3">
        <v>4.8175999999999997</v>
      </c>
      <c r="Z4663">
        <v>4.5704000000000002</v>
      </c>
      <c r="AA4663">
        <v>1.2090000000000001</v>
      </c>
      <c r="AB4663">
        <v>3.7648000000000001</v>
      </c>
      <c r="AC4663">
        <v>1.7319</v>
      </c>
      <c r="AD4663">
        <v>2.0057999999999998</v>
      </c>
      <c r="AE4663">
        <v>2.5432000000000001</v>
      </c>
      <c r="AF4663">
        <v>0.75080000000000002</v>
      </c>
      <c r="AG4663">
        <v>0.65210000000000001</v>
      </c>
      <c r="AH4663">
        <v>7.5505000000000004</v>
      </c>
      <c r="AI4663">
        <v>39.492400000000004</v>
      </c>
      <c r="AJ4663">
        <v>0.97319999999999995</v>
      </c>
      <c r="AK4663">
        <v>3245.12</v>
      </c>
      <c r="AR4663">
        <v>2.1583999999999999</v>
      </c>
      <c r="AW4663">
        <v>1.2961</v>
      </c>
      <c r="AX4663">
        <v>1646.22</v>
      </c>
      <c r="AY4663">
        <v>0.14000000000000001</v>
      </c>
      <c r="AZ4663">
        <v>0.25540000000000002</v>
      </c>
      <c r="BA4663">
        <v>0.24970000000000001</v>
      </c>
      <c r="BB4663">
        <v>1.5334000000000001</v>
      </c>
      <c r="BC4663">
        <v>23.86</v>
      </c>
      <c r="BD4663">
        <v>1.4923</v>
      </c>
      <c r="BE4663">
        <v>1.9159999999999999</v>
      </c>
      <c r="BF4663">
        <v>1.9159999999999999</v>
      </c>
      <c r="BG4663">
        <v>1.02</v>
      </c>
      <c r="BH4663">
        <v>1.02</v>
      </c>
      <c r="BI4663">
        <v>2.5579999999999998</v>
      </c>
      <c r="BJ4663">
        <v>2.5579999999999998</v>
      </c>
      <c r="BK4663">
        <v>0.97499999999999998</v>
      </c>
      <c r="BL4663">
        <v>2.605</v>
      </c>
      <c r="BM4663">
        <v>2.605</v>
      </c>
      <c r="BN4663">
        <v>0.95799999999999996</v>
      </c>
      <c r="BO4663">
        <v>0.95799999999999996</v>
      </c>
      <c r="BP4663">
        <v>1.143</v>
      </c>
      <c r="BQ4663">
        <v>1.143</v>
      </c>
      <c r="BR4663">
        <v>1.1830000000000001</v>
      </c>
      <c r="BS4663">
        <v>1.371</v>
      </c>
      <c r="BT4663">
        <v>1.371</v>
      </c>
      <c r="BU4663">
        <v>0.999</v>
      </c>
      <c r="BV4663">
        <v>1.5580000000000001</v>
      </c>
      <c r="BW4663">
        <v>3.6</v>
      </c>
      <c r="BX4663">
        <v>1.4810000000000001</v>
      </c>
      <c r="BY4663">
        <v>1.4810000000000001</v>
      </c>
      <c r="CA4663">
        <v>5.3979999999999997</v>
      </c>
      <c r="CB4663">
        <v>6.28</v>
      </c>
      <c r="CC4663">
        <v>4.9020000000000001</v>
      </c>
      <c r="CD4663">
        <v>7.9050000000000002</v>
      </c>
      <c r="CE4663">
        <v>0.63300000000000001</v>
      </c>
      <c r="CF4663">
        <v>1587.7</v>
      </c>
      <c r="CG4663">
        <v>3.6360000000000001</v>
      </c>
      <c r="CH4663">
        <v>5.57</v>
      </c>
      <c r="CI4663">
        <v>1.546</v>
      </c>
      <c r="CJ4663">
        <v>0.183</v>
      </c>
      <c r="CK4663">
        <v>1.966</v>
      </c>
      <c r="CL4663">
        <v>2.5920000000000001</v>
      </c>
      <c r="CM4663">
        <v>0.23100000000000001</v>
      </c>
      <c r="CN4663">
        <v>2.93</v>
      </c>
      <c r="CO4663">
        <v>0.35299999999999998</v>
      </c>
      <c r="CP4663">
        <v>3.3079999999999998</v>
      </c>
      <c r="CQ4663">
        <v>0.38800000000000001</v>
      </c>
      <c r="CR4663">
        <v>0.56200000000000006</v>
      </c>
      <c r="CT4663">
        <v>0.83399999999999996</v>
      </c>
      <c r="CU4663">
        <v>1.0900000000000001</v>
      </c>
      <c r="CV4663">
        <v>0.40300000000000002</v>
      </c>
      <c r="CW4663">
        <v>1.35</v>
      </c>
      <c r="CX4663">
        <v>26.97</v>
      </c>
      <c r="CY4663">
        <v>1.7893399999999999</v>
      </c>
      <c r="CZ4663">
        <v>-42.5</v>
      </c>
      <c r="DA4663">
        <v>0.13244</v>
      </c>
      <c r="DB4663">
        <v>22556.65</v>
      </c>
      <c r="DC4663">
        <v>36.28</v>
      </c>
      <c r="DD4663">
        <v>3.0013000000000001</v>
      </c>
      <c r="DE4663">
        <v>3.0617999999999999</v>
      </c>
      <c r="DF4663">
        <v>3.6570999999999998</v>
      </c>
      <c r="DG4663">
        <v>3.7770000000000001</v>
      </c>
      <c r="DH4663">
        <v>3.5914999999999999</v>
      </c>
      <c r="DI4663">
        <v>3.7303999999999999</v>
      </c>
      <c r="DJ4663">
        <v>3.0251000000000001</v>
      </c>
      <c r="DK4663">
        <v>4.4551999999999996</v>
      </c>
      <c r="DL4663">
        <v>3.6606999999999998</v>
      </c>
      <c r="DM4663">
        <v>4.9878</v>
      </c>
      <c r="DN4663">
        <v>14455.28</v>
      </c>
      <c r="DO4663">
        <v>4835.4390000000003</v>
      </c>
      <c r="DP4663">
        <v>1.49</v>
      </c>
      <c r="DQ4663">
        <v>1.1200000000000001</v>
      </c>
      <c r="DR4663">
        <v>1.76</v>
      </c>
      <c r="DS4663">
        <v>1167168</v>
      </c>
      <c r="DT4663">
        <v>4.42</v>
      </c>
      <c r="DU4663">
        <v>3660535</v>
      </c>
      <c r="DV4663">
        <v>1.34</v>
      </c>
      <c r="DW4663">
        <v>1.33</v>
      </c>
      <c r="DX4663">
        <v>1.24</v>
      </c>
      <c r="DY4663">
        <v>3.4489999999999998</v>
      </c>
      <c r="DZ4663">
        <v>15.4</v>
      </c>
      <c r="EA4663">
        <v>54.6</v>
      </c>
      <c r="EB4663">
        <v>59.8</v>
      </c>
      <c r="EC4663">
        <v>854.13699999999994</v>
      </c>
      <c r="ED4663">
        <v>548.70000000000005</v>
      </c>
      <c r="EE4663">
        <v>1683.61</v>
      </c>
      <c r="EF4663">
        <v>1049.08</v>
      </c>
      <c r="EG4663">
        <v>7.0430000000000001</v>
      </c>
      <c r="EH4663">
        <v>5851.2</v>
      </c>
      <c r="EI4663">
        <v>12239.66</v>
      </c>
      <c r="EJ4663">
        <v>6776.56</v>
      </c>
      <c r="EK4663">
        <v>2.5352000000000001</v>
      </c>
      <c r="EL4663">
        <v>926.50099999999998</v>
      </c>
      <c r="EM4663">
        <v>709.11699999999996</v>
      </c>
      <c r="EN4663">
        <v>794.2</v>
      </c>
      <c r="EO4663">
        <v>943.90200000000004</v>
      </c>
      <c r="EP4663">
        <v>2263.9679999999998</v>
      </c>
      <c r="EQ4663">
        <v>2527.4899999999998</v>
      </c>
      <c r="ER4663">
        <v>28.39</v>
      </c>
      <c r="ES4663">
        <v>1055</v>
      </c>
      <c r="ET4663">
        <v>27.62</v>
      </c>
      <c r="EV4663">
        <v>12744.11</v>
      </c>
      <c r="EW4663">
        <v>732.06</v>
      </c>
      <c r="EX4663">
        <v>1554.52</v>
      </c>
      <c r="EY4663">
        <v>2704.73</v>
      </c>
      <c r="EZ4663">
        <v>6481.5</v>
      </c>
      <c r="FB4663">
        <v>1.0276000000000001</v>
      </c>
      <c r="FC4663">
        <v>6.2141999999999999</v>
      </c>
      <c r="FD4663">
        <v>0.67010000000000003</v>
      </c>
      <c r="FE4663">
        <v>7.7587999999999999</v>
      </c>
      <c r="FF4663">
        <v>2.0209000000000001</v>
      </c>
      <c r="FG4663">
        <v>2.0209000000000001</v>
      </c>
      <c r="FH4663">
        <v>0.1421</v>
      </c>
      <c r="FJ4663">
        <v>0.25800000000000001</v>
      </c>
      <c r="FK4663">
        <v>3.2181000000000002</v>
      </c>
      <c r="FL4663">
        <v>8.6199999999999999E-2</v>
      </c>
      <c r="FM4663">
        <v>0.41170000000000001</v>
      </c>
      <c r="FN4663">
        <v>0.87580000000000002</v>
      </c>
      <c r="FO4663">
        <v>0.1116</v>
      </c>
      <c r="FP4663">
        <v>1.3940999999999999</v>
      </c>
      <c r="FQ4663">
        <v>1.8211299999999999</v>
      </c>
      <c r="FW4663">
        <v>16.927900000000001</v>
      </c>
      <c r="FX4663">
        <v>11.83</v>
      </c>
      <c r="FY4663">
        <v>473.18</v>
      </c>
      <c r="FZ4663">
        <v>46.92</v>
      </c>
    </row>
    <row r="4664" spans="1:182" x14ac:dyDescent="0.2">
      <c r="A4664" s="3">
        <v>41345</v>
      </c>
      <c r="B4664">
        <v>3427.86</v>
      </c>
      <c r="C4664">
        <v>2.97</v>
      </c>
      <c r="D4664">
        <v>228.44</v>
      </c>
      <c r="E4664">
        <v>292.44</v>
      </c>
      <c r="F4664">
        <v>3.4784999999999999</v>
      </c>
      <c r="G4664">
        <v>1.7250000000000001</v>
      </c>
      <c r="H4664">
        <v>0.30249999999999999</v>
      </c>
      <c r="I4664">
        <v>2.6520000000000001</v>
      </c>
      <c r="J4664">
        <v>2.94</v>
      </c>
      <c r="K4664">
        <v>3.0550000000000002</v>
      </c>
      <c r="L4664">
        <v>0.70250000000000001</v>
      </c>
      <c r="M4664">
        <v>1.3016000000000001</v>
      </c>
      <c r="N4664">
        <v>1.8705000000000001</v>
      </c>
      <c r="O4664">
        <v>2.2976999999999999</v>
      </c>
      <c r="P4664">
        <v>3.1585999999999999</v>
      </c>
      <c r="Q4664">
        <v>4.1948999999999996</v>
      </c>
      <c r="R4664">
        <v>4.1237000000000004</v>
      </c>
      <c r="S4664">
        <v>1.2437</v>
      </c>
      <c r="T4664">
        <v>1.3066</v>
      </c>
      <c r="U4664">
        <v>3.1789000000000001</v>
      </c>
      <c r="V4664">
        <v>3.9761000000000002</v>
      </c>
      <c r="W4664">
        <v>2.7483</v>
      </c>
      <c r="X4664">
        <v>3.7391000000000001</v>
      </c>
      <c r="Y4664">
        <v>4.8098000000000001</v>
      </c>
      <c r="Z4664">
        <v>4.5724</v>
      </c>
      <c r="AA4664">
        <v>1.1908000000000001</v>
      </c>
      <c r="AB4664">
        <v>3.7648000000000001</v>
      </c>
      <c r="AC4664">
        <v>1.7256</v>
      </c>
      <c r="AD4664">
        <v>2.0038999999999998</v>
      </c>
      <c r="AE4664">
        <v>2.5472000000000001</v>
      </c>
      <c r="AF4664">
        <v>0.748</v>
      </c>
      <c r="AG4664">
        <v>0.6542</v>
      </c>
      <c r="AH4664">
        <v>7.5625999999999998</v>
      </c>
      <c r="AI4664">
        <v>39.512700000000002</v>
      </c>
      <c r="AJ4664">
        <v>0.97499999999999998</v>
      </c>
      <c r="AK4664">
        <v>3242.32</v>
      </c>
      <c r="AR4664">
        <v>2.1583999999999999</v>
      </c>
      <c r="AW4664">
        <v>1.3033999999999999</v>
      </c>
      <c r="AX4664">
        <v>1656.54</v>
      </c>
      <c r="AY4664">
        <v>0.15</v>
      </c>
      <c r="AZ4664">
        <v>0.25330000000000003</v>
      </c>
      <c r="BA4664">
        <v>0.24940000000000001</v>
      </c>
      <c r="BB4664">
        <v>1.5285</v>
      </c>
      <c r="BC4664">
        <v>24.17</v>
      </c>
      <c r="BD4664">
        <v>1.4903</v>
      </c>
      <c r="BE4664">
        <v>1.91</v>
      </c>
      <c r="BF4664">
        <v>1.91</v>
      </c>
      <c r="BG4664">
        <v>1.02</v>
      </c>
      <c r="BH4664">
        <v>1.02</v>
      </c>
      <c r="BI4664">
        <v>2.556</v>
      </c>
      <c r="BJ4664">
        <v>2.556</v>
      </c>
      <c r="BK4664">
        <v>0.95599999999999996</v>
      </c>
      <c r="BL4664">
        <v>2.609</v>
      </c>
      <c r="BM4664">
        <v>2.609</v>
      </c>
      <c r="BN4664">
        <v>0.96</v>
      </c>
      <c r="BO4664">
        <v>0.96</v>
      </c>
      <c r="BP4664">
        <v>1.127</v>
      </c>
      <c r="BQ4664">
        <v>1.127</v>
      </c>
      <c r="BR4664">
        <v>1.173</v>
      </c>
      <c r="BS4664">
        <v>1.355</v>
      </c>
      <c r="BT4664">
        <v>1.355</v>
      </c>
      <c r="BU4664">
        <v>0.998</v>
      </c>
      <c r="BV4664">
        <v>1.5409999999999999</v>
      </c>
      <c r="BW4664">
        <v>3.6</v>
      </c>
      <c r="BX4664">
        <v>1.4810000000000001</v>
      </c>
      <c r="BY4664">
        <v>1.4810000000000001</v>
      </c>
      <c r="CA4664">
        <v>5.3559999999999999</v>
      </c>
      <c r="CB4664">
        <v>6.2469999999999999</v>
      </c>
      <c r="CC4664">
        <v>4.9180000000000001</v>
      </c>
      <c r="CD4664">
        <v>7.891</v>
      </c>
      <c r="CE4664">
        <v>0.64200000000000002</v>
      </c>
      <c r="CF4664">
        <v>1592.8</v>
      </c>
      <c r="CG4664">
        <v>3.6360000000000001</v>
      </c>
      <c r="CH4664">
        <v>5.57</v>
      </c>
      <c r="CI4664">
        <v>1.546</v>
      </c>
      <c r="CJ4664">
        <v>0.17899999999999999</v>
      </c>
      <c r="CK4664">
        <v>1.964</v>
      </c>
      <c r="CL4664">
        <v>2.5840000000000001</v>
      </c>
      <c r="CM4664">
        <v>0.21099999999999999</v>
      </c>
      <c r="CN4664">
        <v>2.927</v>
      </c>
      <c r="CO4664">
        <v>0.33600000000000002</v>
      </c>
      <c r="CP4664">
        <v>3.2970000000000002</v>
      </c>
      <c r="CQ4664">
        <v>0.38800000000000001</v>
      </c>
      <c r="CR4664">
        <v>0.55400000000000005</v>
      </c>
      <c r="CT4664">
        <v>0.82899999999999996</v>
      </c>
      <c r="CU4664">
        <v>1.089</v>
      </c>
      <c r="CV4664">
        <v>0.40200000000000002</v>
      </c>
      <c r="CW4664">
        <v>1.349</v>
      </c>
      <c r="CX4664">
        <v>27.08</v>
      </c>
      <c r="CY4664">
        <v>1.82958</v>
      </c>
      <c r="CZ4664">
        <v>-41</v>
      </c>
      <c r="DA4664">
        <v>0.13222999999999999</v>
      </c>
      <c r="DB4664">
        <v>22890.6</v>
      </c>
      <c r="DC4664">
        <v>36.47</v>
      </c>
      <c r="DD4664">
        <v>2.9925999999999999</v>
      </c>
      <c r="DE4664">
        <v>3.0516000000000001</v>
      </c>
      <c r="DF4664">
        <v>3.6518000000000002</v>
      </c>
      <c r="DG4664">
        <v>3.7717000000000001</v>
      </c>
      <c r="DH4664">
        <v>3.5911</v>
      </c>
      <c r="DI4664">
        <v>3.7320000000000002</v>
      </c>
      <c r="DJ4664">
        <v>3.0221</v>
      </c>
      <c r="DK4664">
        <v>4.4499000000000004</v>
      </c>
      <c r="DL4664">
        <v>3.6612</v>
      </c>
      <c r="DM4664">
        <v>4.9923999999999999</v>
      </c>
      <c r="DN4664">
        <v>14450.06</v>
      </c>
      <c r="DO4664">
        <v>4854.3119999999999</v>
      </c>
      <c r="DP4664">
        <v>1.49</v>
      </c>
      <c r="DQ4664">
        <v>1.1100000000000001</v>
      </c>
      <c r="DR4664">
        <v>1.77</v>
      </c>
      <c r="DS4664">
        <v>1166304</v>
      </c>
      <c r="DT4664">
        <v>4.42</v>
      </c>
      <c r="DU4664">
        <v>3656171</v>
      </c>
      <c r="DV4664">
        <v>1.34</v>
      </c>
      <c r="DW4664">
        <v>1.33</v>
      </c>
      <c r="DX4664">
        <v>1.24</v>
      </c>
      <c r="DY4664">
        <v>3.4430000000000001</v>
      </c>
      <c r="DZ4664">
        <v>15.49</v>
      </c>
      <c r="EA4664">
        <v>53.7</v>
      </c>
      <c r="EB4664">
        <v>59.3</v>
      </c>
      <c r="EC4664">
        <v>857.31600000000003</v>
      </c>
      <c r="ED4664">
        <v>552.6</v>
      </c>
      <c r="EE4664">
        <v>1693.58</v>
      </c>
      <c r="EF4664">
        <v>1057.6500000000001</v>
      </c>
      <c r="EG4664">
        <v>7.032</v>
      </c>
      <c r="EH4664">
        <v>5914.1</v>
      </c>
      <c r="EI4664">
        <v>12314.81</v>
      </c>
      <c r="EJ4664">
        <v>6786.42</v>
      </c>
      <c r="EK4664">
        <v>2.5265</v>
      </c>
      <c r="EL4664">
        <v>924.89800000000002</v>
      </c>
      <c r="EM4664">
        <v>708.07899999999995</v>
      </c>
      <c r="EN4664">
        <v>792.91</v>
      </c>
      <c r="EO4664">
        <v>940.26300000000003</v>
      </c>
      <c r="EP4664">
        <v>2286.605</v>
      </c>
      <c r="EQ4664">
        <v>2555.61</v>
      </c>
      <c r="ER4664">
        <v>28.62</v>
      </c>
      <c r="ES4664">
        <v>1070</v>
      </c>
      <c r="ET4664">
        <v>27.89</v>
      </c>
      <c r="EV4664">
        <v>12878.6</v>
      </c>
      <c r="EW4664">
        <v>740.67</v>
      </c>
      <c r="EX4664">
        <v>1552.48</v>
      </c>
      <c r="EY4664">
        <v>2711.85</v>
      </c>
      <c r="EZ4664">
        <v>6510.62</v>
      </c>
      <c r="FB4664">
        <v>1.0257000000000001</v>
      </c>
      <c r="FC4664">
        <v>6.2163000000000004</v>
      </c>
      <c r="FD4664">
        <v>0.67100000000000004</v>
      </c>
      <c r="FE4664">
        <v>7.7568000000000001</v>
      </c>
      <c r="FF4664">
        <v>2.0156000000000001</v>
      </c>
      <c r="FG4664">
        <v>2.0156000000000001</v>
      </c>
      <c r="FH4664">
        <v>0.1472</v>
      </c>
      <c r="FJ4664">
        <v>0.254</v>
      </c>
      <c r="FK4664">
        <v>3.2130999999999998</v>
      </c>
      <c r="FL4664">
        <v>9.1300000000000006E-2</v>
      </c>
      <c r="FM4664">
        <v>0.39650000000000002</v>
      </c>
      <c r="FN4664">
        <v>0.86760000000000004</v>
      </c>
      <c r="FO4664">
        <v>0.1116</v>
      </c>
      <c r="FP4664">
        <v>1.3893</v>
      </c>
      <c r="FQ4664">
        <v>1.8171299999999999</v>
      </c>
      <c r="FW4664">
        <v>17.324300000000001</v>
      </c>
      <c r="FX4664">
        <v>12.27</v>
      </c>
      <c r="FY4664">
        <v>475.34</v>
      </c>
      <c r="FZ4664">
        <v>44.29</v>
      </c>
    </row>
    <row r="4665" spans="1:182" x14ac:dyDescent="0.2">
      <c r="A4665" s="3">
        <v>41344</v>
      </c>
      <c r="B4665">
        <v>3424.63</v>
      </c>
      <c r="C4665">
        <v>2.99</v>
      </c>
      <c r="D4665">
        <v>223.28</v>
      </c>
      <c r="E4665">
        <v>287.27999999999997</v>
      </c>
      <c r="F4665">
        <v>3.4742000000000002</v>
      </c>
      <c r="G4665">
        <v>1.7729999999999999</v>
      </c>
      <c r="H4665">
        <v>0.3075</v>
      </c>
      <c r="I4665">
        <v>2.6920000000000002</v>
      </c>
      <c r="J4665">
        <v>2.97</v>
      </c>
      <c r="K4665">
        <v>3.081</v>
      </c>
      <c r="L4665">
        <v>0.73375000000000001</v>
      </c>
      <c r="M4665">
        <v>1.2977000000000001</v>
      </c>
      <c r="N4665">
        <v>1.8948</v>
      </c>
      <c r="O4665">
        <v>2.3279000000000001</v>
      </c>
      <c r="P4665">
        <v>3.1977000000000002</v>
      </c>
      <c r="Q4665">
        <v>4.2239000000000004</v>
      </c>
      <c r="R4665">
        <v>4.1505000000000001</v>
      </c>
      <c r="S4665">
        <v>1.2482</v>
      </c>
      <c r="T4665">
        <v>1.3252999999999999</v>
      </c>
      <c r="U4665">
        <v>3.2090999999999998</v>
      </c>
      <c r="V4665">
        <v>4.0011000000000001</v>
      </c>
      <c r="W4665">
        <v>2.7732000000000001</v>
      </c>
      <c r="X4665">
        <v>3.7757999999999998</v>
      </c>
      <c r="Y4665">
        <v>4.8403999999999998</v>
      </c>
      <c r="Z4665">
        <v>4.5929000000000002</v>
      </c>
      <c r="AA4665">
        <v>1.2009000000000001</v>
      </c>
      <c r="AB4665">
        <v>3.7648000000000001</v>
      </c>
      <c r="AC4665">
        <v>1.7643</v>
      </c>
      <c r="AD4665">
        <v>2.048</v>
      </c>
      <c r="AE4665">
        <v>2.5968</v>
      </c>
      <c r="AF4665">
        <v>0.74719999999999998</v>
      </c>
      <c r="AG4665">
        <v>0.65359999999999996</v>
      </c>
      <c r="AH4665">
        <v>7.5616000000000003</v>
      </c>
      <c r="AI4665">
        <v>39.5642</v>
      </c>
      <c r="AJ4665">
        <v>0.9748</v>
      </c>
      <c r="AK4665">
        <v>3252.87</v>
      </c>
      <c r="AR4665">
        <v>2.0993499999999998</v>
      </c>
      <c r="AW4665">
        <v>1.3046</v>
      </c>
      <c r="AX4665">
        <v>1657.96</v>
      </c>
      <c r="AY4665">
        <v>0.16</v>
      </c>
      <c r="AZ4665">
        <v>0.24970000000000001</v>
      </c>
      <c r="BA4665">
        <v>0.25259999999999999</v>
      </c>
      <c r="BB4665">
        <v>1.5301</v>
      </c>
      <c r="BC4665">
        <v>23.49</v>
      </c>
      <c r="BD4665">
        <v>1.4915</v>
      </c>
      <c r="BE4665">
        <v>1.944</v>
      </c>
      <c r="BF4665">
        <v>1.944</v>
      </c>
      <c r="BG4665">
        <v>1.026</v>
      </c>
      <c r="BH4665">
        <v>1.026</v>
      </c>
      <c r="BI4665">
        <v>2.5760000000000001</v>
      </c>
      <c r="BJ4665">
        <v>2.5760000000000001</v>
      </c>
      <c r="BK4665">
        <v>0.98</v>
      </c>
      <c r="BL4665">
        <v>2.6309999999999998</v>
      </c>
      <c r="BM4665">
        <v>2.6309999999999998</v>
      </c>
      <c r="BN4665">
        <v>0.95899999999999996</v>
      </c>
      <c r="BO4665">
        <v>0.95899999999999996</v>
      </c>
      <c r="BP4665">
        <v>1.1539999999999999</v>
      </c>
      <c r="BQ4665">
        <v>1.1539999999999999</v>
      </c>
      <c r="BR4665">
        <v>1.1970000000000001</v>
      </c>
      <c r="BS4665">
        <v>1.387</v>
      </c>
      <c r="BT4665">
        <v>1.387</v>
      </c>
      <c r="BU4665">
        <v>1.0089999999999999</v>
      </c>
      <c r="BV4665">
        <v>1.5720000000000001</v>
      </c>
      <c r="BW4665">
        <v>3.59</v>
      </c>
      <c r="BX4665">
        <v>1.516</v>
      </c>
      <c r="BY4665">
        <v>1.516</v>
      </c>
      <c r="CA4665">
        <v>5.3639999999999999</v>
      </c>
      <c r="CB4665">
        <v>6.26</v>
      </c>
      <c r="CC4665">
        <v>4.9359999999999999</v>
      </c>
      <c r="CD4665">
        <v>7.8410000000000002</v>
      </c>
      <c r="CE4665">
        <v>0.66</v>
      </c>
      <c r="CF4665">
        <v>1581.6</v>
      </c>
      <c r="CG4665">
        <v>3.6360000000000001</v>
      </c>
      <c r="CH4665">
        <v>5.57</v>
      </c>
      <c r="CI4665">
        <v>1.5569999999999999</v>
      </c>
      <c r="CJ4665">
        <v>0.189</v>
      </c>
      <c r="CK4665">
        <v>2.016</v>
      </c>
      <c r="CL4665">
        <v>2.6219999999999999</v>
      </c>
      <c r="CM4665">
        <v>0.22800000000000001</v>
      </c>
      <c r="CN4665">
        <v>2.952</v>
      </c>
      <c r="CO4665">
        <v>0.37</v>
      </c>
      <c r="CP4665">
        <v>3.3180000000000001</v>
      </c>
      <c r="CQ4665">
        <v>0.39500000000000002</v>
      </c>
      <c r="CR4665">
        <v>0.59</v>
      </c>
      <c r="CT4665">
        <v>0.86799999999999999</v>
      </c>
      <c r="CU4665">
        <v>1.1379999999999999</v>
      </c>
      <c r="CV4665">
        <v>0.35399999999999998</v>
      </c>
      <c r="CW4665">
        <v>1.3959999999999999</v>
      </c>
      <c r="CX4665">
        <v>27.28</v>
      </c>
      <c r="CY4665">
        <v>1.83</v>
      </c>
      <c r="CZ4665">
        <v>-41</v>
      </c>
      <c r="DA4665">
        <v>0.13225000000000001</v>
      </c>
      <c r="DB4665">
        <v>23090.82</v>
      </c>
      <c r="DC4665">
        <v>36.68</v>
      </c>
      <c r="DD4665">
        <v>3.0238999999999998</v>
      </c>
      <c r="DE4665">
        <v>3.0825999999999998</v>
      </c>
      <c r="DF4665">
        <v>3.6734</v>
      </c>
      <c r="DG4665">
        <v>3.7934000000000001</v>
      </c>
      <c r="DH4665">
        <v>3.6118999999999999</v>
      </c>
      <c r="DI4665">
        <v>3.7589999999999999</v>
      </c>
      <c r="DJ4665">
        <v>3.0588000000000002</v>
      </c>
      <c r="DK4665">
        <v>4.4892000000000003</v>
      </c>
      <c r="DL4665">
        <v>3.6850000000000001</v>
      </c>
      <c r="DM4665">
        <v>5.0133000000000001</v>
      </c>
      <c r="DN4665">
        <v>14447.29</v>
      </c>
      <c r="DO4665">
        <v>4854.3119999999999</v>
      </c>
      <c r="DP4665">
        <v>1.49</v>
      </c>
      <c r="DQ4665">
        <v>1.1200000000000001</v>
      </c>
      <c r="DR4665">
        <v>1.77</v>
      </c>
      <c r="DS4665">
        <v>1162194</v>
      </c>
      <c r="DT4665">
        <v>4.42</v>
      </c>
      <c r="DU4665">
        <v>3642007</v>
      </c>
      <c r="DV4665">
        <v>1.34</v>
      </c>
      <c r="DW4665">
        <v>1.33</v>
      </c>
      <c r="DX4665">
        <v>1.24</v>
      </c>
      <c r="DY4665">
        <v>3.4489999999999998</v>
      </c>
      <c r="DZ4665">
        <v>15.65</v>
      </c>
      <c r="EA4665">
        <v>55.1</v>
      </c>
      <c r="EB4665">
        <v>59.9</v>
      </c>
      <c r="EC4665">
        <v>858.21600000000001</v>
      </c>
      <c r="ED4665">
        <v>555.62</v>
      </c>
      <c r="EE4665">
        <v>1693.35</v>
      </c>
      <c r="EF4665">
        <v>1063.56</v>
      </c>
      <c r="EG4665">
        <v>7.0620000000000003</v>
      </c>
      <c r="EH4665">
        <v>5942.35</v>
      </c>
      <c r="EI4665">
        <v>12349.05</v>
      </c>
      <c r="EJ4665">
        <v>6813.95</v>
      </c>
      <c r="EK4665">
        <v>2.5240999999999998</v>
      </c>
      <c r="EL4665">
        <v>927.07299999999998</v>
      </c>
      <c r="EM4665">
        <v>710.15200000000004</v>
      </c>
      <c r="EN4665">
        <v>794.35</v>
      </c>
      <c r="EO4665">
        <v>942.50900000000001</v>
      </c>
      <c r="EP4665">
        <v>2310.5929999999998</v>
      </c>
      <c r="EQ4665">
        <v>2592.37</v>
      </c>
      <c r="ER4665">
        <v>28.43</v>
      </c>
      <c r="ES4665">
        <v>1070</v>
      </c>
      <c r="ET4665">
        <v>27.71</v>
      </c>
      <c r="EV4665">
        <v>12858.49</v>
      </c>
      <c r="EW4665">
        <v>739.39</v>
      </c>
      <c r="EX4665">
        <v>1556.22</v>
      </c>
      <c r="EY4665">
        <v>2718.71</v>
      </c>
      <c r="EZ4665">
        <v>6503.63</v>
      </c>
      <c r="FB4665">
        <v>1.0259</v>
      </c>
      <c r="FC4665">
        <v>6.2184999999999997</v>
      </c>
      <c r="FD4665">
        <v>0.67049999999999998</v>
      </c>
      <c r="FE4665">
        <v>7.7571000000000003</v>
      </c>
      <c r="FF4665">
        <v>2.0575999999999999</v>
      </c>
      <c r="FG4665">
        <v>2.0575999999999999</v>
      </c>
      <c r="FH4665">
        <v>0.1472</v>
      </c>
      <c r="FJ4665">
        <v>0.254</v>
      </c>
      <c r="FK4665">
        <v>3.2595999999999998</v>
      </c>
      <c r="FL4665">
        <v>9.1300000000000006E-2</v>
      </c>
      <c r="FM4665">
        <v>0.40179999999999999</v>
      </c>
      <c r="FN4665">
        <v>0.89500000000000002</v>
      </c>
      <c r="FO4665">
        <v>0.1065</v>
      </c>
      <c r="FP4665">
        <v>1.4249000000000001</v>
      </c>
      <c r="FQ4665">
        <v>1.8558600000000001</v>
      </c>
      <c r="FW4665">
        <v>17.615400000000001</v>
      </c>
      <c r="FX4665">
        <v>11.56</v>
      </c>
      <c r="FY4665">
        <v>476.5</v>
      </c>
      <c r="FZ4665">
        <v>48.4</v>
      </c>
    </row>
    <row r="4666" spans="1:182" x14ac:dyDescent="0.2">
      <c r="A4666" s="3">
        <v>41343</v>
      </c>
      <c r="B4666">
        <v>3415.55</v>
      </c>
      <c r="C4666">
        <v>3.02</v>
      </c>
      <c r="D4666">
        <v>220.73</v>
      </c>
      <c r="E4666">
        <v>284.73</v>
      </c>
      <c r="F4666">
        <v>3.5101</v>
      </c>
      <c r="G4666">
        <v>1.796</v>
      </c>
      <c r="H4666">
        <v>0.32800000000000001</v>
      </c>
      <c r="I4666">
        <v>2.7170000000000001</v>
      </c>
      <c r="J4666">
        <v>2.9929999999999999</v>
      </c>
      <c r="K4666">
        <v>3.11</v>
      </c>
      <c r="L4666">
        <v>0.76875000000000004</v>
      </c>
      <c r="M4666">
        <v>1.2652000000000001</v>
      </c>
      <c r="N4666">
        <v>1.9055</v>
      </c>
      <c r="O4666">
        <v>2.3384999999999998</v>
      </c>
      <c r="P4666">
        <v>3.1930999999999998</v>
      </c>
      <c r="Q4666">
        <v>4.218</v>
      </c>
      <c r="R4666">
        <v>4.1314000000000002</v>
      </c>
      <c r="S4666">
        <v>1.2723</v>
      </c>
      <c r="T4666">
        <v>1.3448</v>
      </c>
      <c r="U4666">
        <v>3.2023000000000001</v>
      </c>
      <c r="V4666">
        <v>3.9883000000000002</v>
      </c>
      <c r="W4666">
        <v>2.7814000000000001</v>
      </c>
      <c r="X4666">
        <v>3.7753000000000001</v>
      </c>
      <c r="Y4666">
        <v>4.8357000000000001</v>
      </c>
      <c r="Z4666">
        <v>4.5801999999999996</v>
      </c>
      <c r="AA4666">
        <v>1.2063999999999999</v>
      </c>
      <c r="AB4666">
        <v>3.7648000000000001</v>
      </c>
      <c r="AC4666">
        <v>1.7954000000000001</v>
      </c>
      <c r="AD4666">
        <v>2.0798000000000001</v>
      </c>
      <c r="AE4666">
        <v>2.6274000000000002</v>
      </c>
      <c r="AF4666">
        <v>0.74760000000000004</v>
      </c>
      <c r="AG4666">
        <v>0.65149999999999997</v>
      </c>
      <c r="AH4666">
        <v>7.5411999999999999</v>
      </c>
      <c r="AI4666">
        <v>39.452199999999998</v>
      </c>
      <c r="AJ4666">
        <v>0.97209999999999996</v>
      </c>
      <c r="AK4666">
        <v>3244.37</v>
      </c>
      <c r="AR4666">
        <v>2.0993499999999998</v>
      </c>
      <c r="AW4666">
        <v>1.3005</v>
      </c>
      <c r="AX4666">
        <v>1653.96</v>
      </c>
      <c r="AY4666">
        <v>0.15</v>
      </c>
      <c r="AZ4666">
        <v>0.24990000000000001</v>
      </c>
      <c r="BA4666">
        <v>0.255</v>
      </c>
      <c r="BB4666">
        <v>1.5358000000000001</v>
      </c>
      <c r="BC4666">
        <v>23.06</v>
      </c>
      <c r="BD4666">
        <v>1.4924999999999999</v>
      </c>
      <c r="BE4666">
        <v>1.9330000000000001</v>
      </c>
      <c r="BF4666">
        <v>1.9330000000000001</v>
      </c>
      <c r="BG4666">
        <v>1.024</v>
      </c>
      <c r="BH4666">
        <v>1.024</v>
      </c>
      <c r="BI4666">
        <v>2.5670000000000002</v>
      </c>
      <c r="BJ4666">
        <v>2.5670000000000002</v>
      </c>
      <c r="BK4666">
        <v>0.98399999999999999</v>
      </c>
      <c r="BL4666">
        <v>2.6219999999999999</v>
      </c>
      <c r="BM4666">
        <v>2.6219999999999999</v>
      </c>
      <c r="BN4666">
        <v>0.95399999999999996</v>
      </c>
      <c r="BO4666">
        <v>0.95399999999999996</v>
      </c>
      <c r="BP4666">
        <v>1.155</v>
      </c>
      <c r="BQ4666">
        <v>1.155</v>
      </c>
      <c r="BR4666">
        <v>1.198</v>
      </c>
      <c r="BS4666">
        <v>1.3919999999999999</v>
      </c>
      <c r="BT4666">
        <v>1.3919999999999999</v>
      </c>
      <c r="BU4666">
        <v>1.0029999999999999</v>
      </c>
      <c r="BV4666">
        <v>1.573</v>
      </c>
      <c r="BW4666">
        <v>3.59</v>
      </c>
      <c r="BX4666">
        <v>1.5249999999999999</v>
      </c>
      <c r="BY4666">
        <v>1.5249999999999999</v>
      </c>
      <c r="CA4666">
        <v>5.3609999999999998</v>
      </c>
      <c r="CB4666">
        <v>6.2489999999999997</v>
      </c>
      <c r="CC4666">
        <v>4.8819999999999997</v>
      </c>
      <c r="CD4666">
        <v>7.84</v>
      </c>
      <c r="CE4666">
        <v>0.64800000000000002</v>
      </c>
      <c r="CF4666">
        <v>1578.98</v>
      </c>
      <c r="CG4666">
        <v>3.6360000000000001</v>
      </c>
      <c r="CH4666">
        <v>5.57</v>
      </c>
      <c r="CI4666">
        <v>1.536</v>
      </c>
      <c r="CJ4666">
        <v>0.22500000000000001</v>
      </c>
      <c r="CK4666">
        <v>2.0609999999999999</v>
      </c>
      <c r="CL4666">
        <v>2.6589999999999998</v>
      </c>
      <c r="CM4666">
        <v>0.25800000000000001</v>
      </c>
      <c r="CN4666">
        <v>2.988</v>
      </c>
      <c r="CO4666">
        <v>0.41399999999999998</v>
      </c>
      <c r="CP4666">
        <v>3.355</v>
      </c>
      <c r="CQ4666">
        <v>0.38800000000000001</v>
      </c>
      <c r="CR4666">
        <v>0.63300000000000001</v>
      </c>
      <c r="CT4666">
        <v>0.91</v>
      </c>
      <c r="CU4666">
        <v>1.177</v>
      </c>
      <c r="CV4666">
        <v>0.35399999999999998</v>
      </c>
      <c r="CW4666">
        <v>1.4379999999999999</v>
      </c>
      <c r="CX4666">
        <v>27.4</v>
      </c>
      <c r="CY4666">
        <v>1.7749999999999999</v>
      </c>
      <c r="CZ4666">
        <v>-41.5</v>
      </c>
      <c r="DA4666">
        <v>0.13261000000000001</v>
      </c>
      <c r="DB4666">
        <v>23091.95</v>
      </c>
      <c r="DC4666">
        <v>36.92</v>
      </c>
      <c r="DD4666">
        <v>3.0158</v>
      </c>
      <c r="DE4666">
        <v>3.0764999999999998</v>
      </c>
      <c r="DF4666">
        <v>3.6604000000000001</v>
      </c>
      <c r="DG4666">
        <v>3.7826</v>
      </c>
      <c r="DH4666">
        <v>3.6012</v>
      </c>
      <c r="DI4666">
        <v>3.7467999999999999</v>
      </c>
      <c r="DJ4666">
        <v>3.0634000000000001</v>
      </c>
      <c r="DK4666">
        <v>4.4912000000000001</v>
      </c>
      <c r="DL4666">
        <v>3.6674000000000002</v>
      </c>
      <c r="DM4666">
        <v>5.0157999999999996</v>
      </c>
      <c r="DN4666">
        <v>14397.07</v>
      </c>
      <c r="DO4666">
        <v>4874.4949999999999</v>
      </c>
      <c r="DP4666">
        <v>1.49</v>
      </c>
      <c r="DQ4666">
        <v>1.1299999999999999</v>
      </c>
      <c r="DR4666">
        <v>1.77</v>
      </c>
      <c r="DS4666">
        <v>1161560</v>
      </c>
      <c r="DT4666">
        <v>4.42</v>
      </c>
      <c r="DU4666">
        <v>3641446</v>
      </c>
      <c r="DV4666">
        <v>1.34</v>
      </c>
      <c r="DW4666">
        <v>1.33</v>
      </c>
      <c r="DX4666">
        <v>1.24</v>
      </c>
      <c r="DY4666">
        <v>3.4340000000000002</v>
      </c>
      <c r="DZ4666">
        <v>15.51</v>
      </c>
      <c r="EA4666">
        <v>58.1</v>
      </c>
      <c r="EB4666">
        <v>61.3</v>
      </c>
      <c r="EC4666">
        <v>854.05399999999997</v>
      </c>
      <c r="ED4666">
        <v>557.16999999999996</v>
      </c>
      <c r="EE4666">
        <v>1683.2</v>
      </c>
      <c r="EF4666">
        <v>1065.94</v>
      </c>
      <c r="EG4666">
        <v>7.069</v>
      </c>
      <c r="EH4666">
        <v>5945.7</v>
      </c>
      <c r="EI4666">
        <v>12283.62</v>
      </c>
      <c r="EJ4666">
        <v>6833.77</v>
      </c>
      <c r="EK4666">
        <v>2.5259</v>
      </c>
      <c r="EL4666">
        <v>924.45</v>
      </c>
      <c r="EM4666">
        <v>708.56100000000004</v>
      </c>
      <c r="EN4666">
        <v>791.31</v>
      </c>
      <c r="EO4666">
        <v>942.50199999999995</v>
      </c>
      <c r="EP4666">
        <v>2318.6109999999999</v>
      </c>
      <c r="EQ4666">
        <v>2606.9299999999998</v>
      </c>
      <c r="ER4666">
        <v>28.64</v>
      </c>
      <c r="ES4666">
        <v>1070</v>
      </c>
      <c r="ET4666">
        <v>27.83</v>
      </c>
      <c r="EV4666">
        <v>12835.61</v>
      </c>
      <c r="EW4666">
        <v>737.89</v>
      </c>
      <c r="EX4666">
        <v>1551.18</v>
      </c>
      <c r="EY4666">
        <v>2728.78</v>
      </c>
      <c r="EZ4666">
        <v>6483.58</v>
      </c>
      <c r="FB4666">
        <v>1.0286999999999999</v>
      </c>
      <c r="FC4666">
        <v>6.2163000000000004</v>
      </c>
      <c r="FD4666">
        <v>0.67</v>
      </c>
      <c r="FE4666">
        <v>7.7568999999999999</v>
      </c>
      <c r="FF4666">
        <v>2.0427</v>
      </c>
      <c r="FG4666">
        <v>2.0427</v>
      </c>
      <c r="FH4666">
        <v>0.1472</v>
      </c>
      <c r="FJ4666">
        <v>0.25</v>
      </c>
      <c r="FK4666">
        <v>3.2437999999999998</v>
      </c>
      <c r="FL4666">
        <v>8.6199999999999999E-2</v>
      </c>
      <c r="FM4666">
        <v>0.39639999999999997</v>
      </c>
      <c r="FN4666">
        <v>0.88519999999999999</v>
      </c>
      <c r="FO4666">
        <v>0.1065</v>
      </c>
      <c r="FP4666">
        <v>1.4106000000000001</v>
      </c>
      <c r="FQ4666">
        <v>1.84135</v>
      </c>
      <c r="FW4666">
        <v>17.384399999999999</v>
      </c>
      <c r="FX4666">
        <v>12.59</v>
      </c>
      <c r="FY4666">
        <v>470.68</v>
      </c>
      <c r="FZ4666">
        <v>44.18</v>
      </c>
    </row>
    <row r="4667" spans="1:182" x14ac:dyDescent="0.2">
      <c r="A4667" s="3">
        <v>41342</v>
      </c>
      <c r="B4667">
        <v>3415.55</v>
      </c>
      <c r="C4667">
        <v>3.02</v>
      </c>
      <c r="D4667">
        <v>220.73</v>
      </c>
      <c r="E4667">
        <v>284.73</v>
      </c>
      <c r="F4667">
        <v>3.5101</v>
      </c>
      <c r="G4667">
        <v>1.796</v>
      </c>
      <c r="H4667">
        <v>0.32800000000000001</v>
      </c>
      <c r="I4667">
        <v>2.7170000000000001</v>
      </c>
      <c r="J4667">
        <v>2.9929999999999999</v>
      </c>
      <c r="K4667">
        <v>3.11</v>
      </c>
      <c r="L4667">
        <v>0.76875000000000004</v>
      </c>
      <c r="M4667">
        <v>1.2652000000000001</v>
      </c>
      <c r="N4667">
        <v>1.9055</v>
      </c>
      <c r="O4667">
        <v>2.3384999999999998</v>
      </c>
      <c r="P4667">
        <v>3.1930999999999998</v>
      </c>
      <c r="Q4667">
        <v>4.218</v>
      </c>
      <c r="R4667">
        <v>4.1314000000000002</v>
      </c>
      <c r="S4667">
        <v>1.2723</v>
      </c>
      <c r="T4667">
        <v>1.3448</v>
      </c>
      <c r="U4667">
        <v>3.2023000000000001</v>
      </c>
      <c r="V4667">
        <v>3.9883000000000002</v>
      </c>
      <c r="W4667">
        <v>2.7814000000000001</v>
      </c>
      <c r="X4667">
        <v>3.7753000000000001</v>
      </c>
      <c r="Y4667">
        <v>4.8357000000000001</v>
      </c>
      <c r="Z4667">
        <v>4.5801999999999996</v>
      </c>
      <c r="AA4667">
        <v>1.2063999999999999</v>
      </c>
      <c r="AB4667">
        <v>3.7648000000000001</v>
      </c>
      <c r="AC4667">
        <v>1.7954000000000001</v>
      </c>
      <c r="AD4667">
        <v>2.0798000000000001</v>
      </c>
      <c r="AE4667">
        <v>2.6274000000000002</v>
      </c>
      <c r="AF4667">
        <v>0.74760000000000004</v>
      </c>
      <c r="AG4667">
        <v>0.65149999999999997</v>
      </c>
      <c r="AH4667">
        <v>7.5411999999999999</v>
      </c>
      <c r="AI4667">
        <v>39.452199999999998</v>
      </c>
      <c r="AJ4667">
        <v>0.97209999999999996</v>
      </c>
      <c r="AK4667">
        <v>3244.37</v>
      </c>
      <c r="AR4667">
        <v>2.0993499999999998</v>
      </c>
      <c r="AW4667">
        <v>1.3005</v>
      </c>
      <c r="AX4667">
        <v>1653.96</v>
      </c>
      <c r="AY4667">
        <v>0.15</v>
      </c>
      <c r="AZ4667">
        <v>0.24990000000000001</v>
      </c>
      <c r="BA4667">
        <v>0.255</v>
      </c>
      <c r="BB4667">
        <v>1.5358000000000001</v>
      </c>
      <c r="BC4667">
        <v>23.06</v>
      </c>
      <c r="BD4667">
        <v>1.4924999999999999</v>
      </c>
      <c r="BE4667">
        <v>1.9330000000000001</v>
      </c>
      <c r="BF4667">
        <v>1.9330000000000001</v>
      </c>
      <c r="BG4667">
        <v>1.024</v>
      </c>
      <c r="BH4667">
        <v>1.024</v>
      </c>
      <c r="BI4667">
        <v>2.5670000000000002</v>
      </c>
      <c r="BJ4667">
        <v>2.5670000000000002</v>
      </c>
      <c r="BK4667">
        <v>0.98399999999999999</v>
      </c>
      <c r="BL4667">
        <v>2.6219999999999999</v>
      </c>
      <c r="BM4667">
        <v>2.6219999999999999</v>
      </c>
      <c r="BN4667">
        <v>0.95399999999999996</v>
      </c>
      <c r="BO4667">
        <v>0.95399999999999996</v>
      </c>
      <c r="BP4667">
        <v>1.155</v>
      </c>
      <c r="BQ4667">
        <v>1.155</v>
      </c>
      <c r="BR4667">
        <v>1.198</v>
      </c>
      <c r="BS4667">
        <v>1.3919999999999999</v>
      </c>
      <c r="BT4667">
        <v>1.3919999999999999</v>
      </c>
      <c r="BU4667">
        <v>1.0029999999999999</v>
      </c>
      <c r="BV4667">
        <v>1.573</v>
      </c>
      <c r="BW4667">
        <v>3.59</v>
      </c>
      <c r="BX4667">
        <v>1.5249999999999999</v>
      </c>
      <c r="BY4667">
        <v>1.5249999999999999</v>
      </c>
      <c r="CA4667">
        <v>5.3609999999999998</v>
      </c>
      <c r="CB4667">
        <v>6.2489999999999997</v>
      </c>
      <c r="CC4667">
        <v>4.8819999999999997</v>
      </c>
      <c r="CD4667">
        <v>7.84</v>
      </c>
      <c r="CE4667">
        <v>0.64800000000000002</v>
      </c>
      <c r="CF4667">
        <v>1578.98</v>
      </c>
      <c r="CG4667">
        <v>3.6360000000000001</v>
      </c>
      <c r="CH4667">
        <v>5.57</v>
      </c>
      <c r="CI4667">
        <v>1.536</v>
      </c>
      <c r="CJ4667">
        <v>0.22500000000000001</v>
      </c>
      <c r="CK4667">
        <v>2.0609999999999999</v>
      </c>
      <c r="CL4667">
        <v>2.6589999999999998</v>
      </c>
      <c r="CM4667">
        <v>0.25800000000000001</v>
      </c>
      <c r="CN4667">
        <v>2.988</v>
      </c>
      <c r="CO4667">
        <v>0.41399999999999998</v>
      </c>
      <c r="CP4667">
        <v>3.355</v>
      </c>
      <c r="CQ4667">
        <v>0.38800000000000001</v>
      </c>
      <c r="CR4667">
        <v>0.63300000000000001</v>
      </c>
      <c r="CT4667">
        <v>0.91</v>
      </c>
      <c r="CU4667">
        <v>1.177</v>
      </c>
      <c r="CV4667">
        <v>0.35399999999999998</v>
      </c>
      <c r="CW4667">
        <v>1.4379999999999999</v>
      </c>
      <c r="CX4667">
        <v>27.4</v>
      </c>
      <c r="CY4667">
        <v>1.7749999999999999</v>
      </c>
      <c r="CZ4667">
        <v>-41.5</v>
      </c>
      <c r="DA4667">
        <v>0.13261000000000001</v>
      </c>
      <c r="DB4667">
        <v>23091.95</v>
      </c>
      <c r="DC4667">
        <v>36.92</v>
      </c>
      <c r="DD4667">
        <v>3.0158</v>
      </c>
      <c r="DE4667">
        <v>3.0764999999999998</v>
      </c>
      <c r="DF4667">
        <v>3.6604000000000001</v>
      </c>
      <c r="DG4667">
        <v>3.7826</v>
      </c>
      <c r="DH4667">
        <v>3.6012</v>
      </c>
      <c r="DI4667">
        <v>3.7467999999999999</v>
      </c>
      <c r="DJ4667">
        <v>3.0634000000000001</v>
      </c>
      <c r="DK4667">
        <v>4.4912000000000001</v>
      </c>
      <c r="DL4667">
        <v>3.6674000000000002</v>
      </c>
      <c r="DM4667">
        <v>5.0157999999999996</v>
      </c>
      <c r="DN4667">
        <v>14397.07</v>
      </c>
      <c r="DO4667">
        <v>4874.4949999999999</v>
      </c>
      <c r="DP4667">
        <v>1.49</v>
      </c>
      <c r="DQ4667">
        <v>1.1299999999999999</v>
      </c>
      <c r="DR4667">
        <v>1.77</v>
      </c>
      <c r="DS4667">
        <v>1161560</v>
      </c>
      <c r="DT4667">
        <v>4.42</v>
      </c>
      <c r="DU4667">
        <v>3641446</v>
      </c>
      <c r="DV4667">
        <v>1.34</v>
      </c>
      <c r="DW4667">
        <v>1.33</v>
      </c>
      <c r="DX4667">
        <v>1.24</v>
      </c>
      <c r="DY4667">
        <v>3.4340000000000002</v>
      </c>
      <c r="DZ4667">
        <v>15.51</v>
      </c>
      <c r="EA4667">
        <v>58.1</v>
      </c>
      <c r="EB4667">
        <v>61.3</v>
      </c>
      <c r="EC4667">
        <v>854.05399999999997</v>
      </c>
      <c r="ED4667">
        <v>557.16999999999996</v>
      </c>
      <c r="EE4667">
        <v>1683.2</v>
      </c>
      <c r="EF4667">
        <v>1065.94</v>
      </c>
      <c r="EG4667">
        <v>7.069</v>
      </c>
      <c r="EH4667">
        <v>5945.7</v>
      </c>
      <c r="EI4667">
        <v>12283.62</v>
      </c>
      <c r="EJ4667">
        <v>6833.77</v>
      </c>
      <c r="EK4667">
        <v>2.5259</v>
      </c>
      <c r="EL4667">
        <v>924.45</v>
      </c>
      <c r="EM4667">
        <v>708.56100000000004</v>
      </c>
      <c r="EN4667">
        <v>791.31</v>
      </c>
      <c r="EO4667">
        <v>942.50199999999995</v>
      </c>
      <c r="EP4667">
        <v>2318.6109999999999</v>
      </c>
      <c r="EQ4667">
        <v>2606.9299999999998</v>
      </c>
      <c r="ER4667">
        <v>28.64</v>
      </c>
      <c r="ES4667">
        <v>1070</v>
      </c>
      <c r="ET4667">
        <v>27.83</v>
      </c>
      <c r="EV4667">
        <v>12835.61</v>
      </c>
      <c r="EW4667">
        <v>737.89</v>
      </c>
      <c r="EX4667">
        <v>1551.18</v>
      </c>
      <c r="EY4667">
        <v>2728.78</v>
      </c>
      <c r="EZ4667">
        <v>6483.58</v>
      </c>
      <c r="FB4667">
        <v>1.0286999999999999</v>
      </c>
      <c r="FC4667">
        <v>6.2163000000000004</v>
      </c>
      <c r="FD4667">
        <v>0.67</v>
      </c>
      <c r="FE4667">
        <v>7.7568999999999999</v>
      </c>
      <c r="FF4667">
        <v>2.0427</v>
      </c>
      <c r="FG4667">
        <v>2.0427</v>
      </c>
      <c r="FH4667">
        <v>0.1472</v>
      </c>
      <c r="FJ4667">
        <v>0.25</v>
      </c>
      <c r="FK4667">
        <v>3.2437999999999998</v>
      </c>
      <c r="FL4667">
        <v>8.6199999999999999E-2</v>
      </c>
      <c r="FM4667">
        <v>0.39639999999999997</v>
      </c>
      <c r="FN4667">
        <v>0.88519999999999999</v>
      </c>
      <c r="FO4667">
        <v>0.1065</v>
      </c>
      <c r="FP4667">
        <v>1.4106000000000001</v>
      </c>
      <c r="FQ4667">
        <v>1.84135</v>
      </c>
      <c r="FW4667">
        <v>17.384399999999999</v>
      </c>
      <c r="FX4667">
        <v>12.59</v>
      </c>
      <c r="FY4667">
        <v>470.68</v>
      </c>
      <c r="FZ4667">
        <v>44.18</v>
      </c>
    </row>
    <row r="4668" spans="1:182" x14ac:dyDescent="0.2">
      <c r="A4668" s="3">
        <v>41341</v>
      </c>
      <c r="B4668">
        <v>3415.55</v>
      </c>
      <c r="C4668">
        <v>3.02</v>
      </c>
      <c r="D4668">
        <v>220.73</v>
      </c>
      <c r="E4668">
        <v>284.73</v>
      </c>
      <c r="F4668">
        <v>3.5101</v>
      </c>
      <c r="G4668">
        <v>1.796</v>
      </c>
      <c r="H4668">
        <v>0.32800000000000001</v>
      </c>
      <c r="I4668">
        <v>2.7170000000000001</v>
      </c>
      <c r="J4668">
        <v>2.9929999999999999</v>
      </c>
      <c r="K4668">
        <v>3.11</v>
      </c>
      <c r="L4668">
        <v>0.76875000000000004</v>
      </c>
      <c r="M4668">
        <v>1.2652000000000001</v>
      </c>
      <c r="N4668">
        <v>1.9055</v>
      </c>
      <c r="O4668">
        <v>2.3384999999999998</v>
      </c>
      <c r="P4668">
        <v>3.1930999999999998</v>
      </c>
      <c r="Q4668">
        <v>4.218</v>
      </c>
      <c r="R4668">
        <v>4.1314000000000002</v>
      </c>
      <c r="S4668">
        <v>1.2723</v>
      </c>
      <c r="T4668">
        <v>1.3448</v>
      </c>
      <c r="U4668">
        <v>3.2023000000000001</v>
      </c>
      <c r="V4668">
        <v>3.9883000000000002</v>
      </c>
      <c r="W4668">
        <v>2.7814000000000001</v>
      </c>
      <c r="X4668">
        <v>3.7753000000000001</v>
      </c>
      <c r="Y4668">
        <v>4.8357000000000001</v>
      </c>
      <c r="Z4668">
        <v>4.5801999999999996</v>
      </c>
      <c r="AA4668">
        <v>1.2063999999999999</v>
      </c>
      <c r="AB4668">
        <v>3.7648000000000001</v>
      </c>
      <c r="AC4668">
        <v>1.7954000000000001</v>
      </c>
      <c r="AD4668">
        <v>2.0798000000000001</v>
      </c>
      <c r="AE4668">
        <v>2.6274000000000002</v>
      </c>
      <c r="AF4668">
        <v>0.74760000000000004</v>
      </c>
      <c r="AG4668">
        <v>0.65149999999999997</v>
      </c>
      <c r="AH4668">
        <v>7.5411999999999999</v>
      </c>
      <c r="AI4668">
        <v>39.452199999999998</v>
      </c>
      <c r="AJ4668">
        <v>0.97209999999999996</v>
      </c>
      <c r="AK4668">
        <v>3244.37</v>
      </c>
      <c r="AR4668">
        <v>2.0993499999999998</v>
      </c>
      <c r="AW4668">
        <v>1.3005</v>
      </c>
      <c r="AX4668">
        <v>1653.96</v>
      </c>
      <c r="AY4668">
        <v>0.15</v>
      </c>
      <c r="AZ4668">
        <v>0.24990000000000001</v>
      </c>
      <c r="BA4668">
        <v>0.255</v>
      </c>
      <c r="BB4668">
        <v>1.5358000000000001</v>
      </c>
      <c r="BC4668">
        <v>23.06</v>
      </c>
      <c r="BD4668">
        <v>1.4924999999999999</v>
      </c>
      <c r="BE4668">
        <v>1.9330000000000001</v>
      </c>
      <c r="BF4668">
        <v>1.9330000000000001</v>
      </c>
      <c r="BG4668">
        <v>1.024</v>
      </c>
      <c r="BH4668">
        <v>1.024</v>
      </c>
      <c r="BI4668">
        <v>2.5670000000000002</v>
      </c>
      <c r="BJ4668">
        <v>2.5670000000000002</v>
      </c>
      <c r="BK4668">
        <v>0.98399999999999999</v>
      </c>
      <c r="BL4668">
        <v>2.6219999999999999</v>
      </c>
      <c r="BM4668">
        <v>2.6219999999999999</v>
      </c>
      <c r="BN4668">
        <v>0.95399999999999996</v>
      </c>
      <c r="BO4668">
        <v>0.95399999999999996</v>
      </c>
      <c r="BP4668">
        <v>1.155</v>
      </c>
      <c r="BQ4668">
        <v>1.155</v>
      </c>
      <c r="BR4668">
        <v>1.198</v>
      </c>
      <c r="BS4668">
        <v>1.3919999999999999</v>
      </c>
      <c r="BT4668">
        <v>1.3919999999999999</v>
      </c>
      <c r="BU4668">
        <v>1.0029999999999999</v>
      </c>
      <c r="BV4668">
        <v>1.573</v>
      </c>
      <c r="BW4668">
        <v>3.59</v>
      </c>
      <c r="BX4668">
        <v>1.5249999999999999</v>
      </c>
      <c r="BY4668">
        <v>1.5249999999999999</v>
      </c>
      <c r="CA4668">
        <v>5.3609999999999998</v>
      </c>
      <c r="CB4668">
        <v>6.2489999999999997</v>
      </c>
      <c r="CC4668">
        <v>4.8819999999999997</v>
      </c>
      <c r="CD4668">
        <v>7.84</v>
      </c>
      <c r="CE4668">
        <v>0.64800000000000002</v>
      </c>
      <c r="CF4668">
        <v>1578.98</v>
      </c>
      <c r="CG4668">
        <v>3.6360000000000001</v>
      </c>
      <c r="CH4668">
        <v>5.57</v>
      </c>
      <c r="CI4668">
        <v>1.536</v>
      </c>
      <c r="CJ4668">
        <v>0.22500000000000001</v>
      </c>
      <c r="CK4668">
        <v>2.0609999999999999</v>
      </c>
      <c r="CL4668">
        <v>2.6589999999999998</v>
      </c>
      <c r="CM4668">
        <v>0.25800000000000001</v>
      </c>
      <c r="CN4668">
        <v>2.988</v>
      </c>
      <c r="CO4668">
        <v>0.41399999999999998</v>
      </c>
      <c r="CP4668">
        <v>3.355</v>
      </c>
      <c r="CQ4668">
        <v>0.38800000000000001</v>
      </c>
      <c r="CR4668">
        <v>0.63300000000000001</v>
      </c>
      <c r="CT4668">
        <v>0.91</v>
      </c>
      <c r="CU4668">
        <v>1.177</v>
      </c>
      <c r="CV4668">
        <v>0.35399999999999998</v>
      </c>
      <c r="CW4668">
        <v>1.4379999999999999</v>
      </c>
      <c r="CX4668">
        <v>27.4</v>
      </c>
      <c r="CY4668">
        <v>1.7749999999999999</v>
      </c>
      <c r="CZ4668">
        <v>-41.5</v>
      </c>
      <c r="DA4668">
        <v>0.13261000000000001</v>
      </c>
      <c r="DB4668">
        <v>23091.95</v>
      </c>
      <c r="DC4668">
        <v>36.92</v>
      </c>
      <c r="DD4668">
        <v>3.0158</v>
      </c>
      <c r="DE4668">
        <v>3.0764999999999998</v>
      </c>
      <c r="DF4668">
        <v>3.6604000000000001</v>
      </c>
      <c r="DG4668">
        <v>3.7826</v>
      </c>
      <c r="DH4668">
        <v>3.6012</v>
      </c>
      <c r="DI4668">
        <v>3.7467999999999999</v>
      </c>
      <c r="DJ4668">
        <v>3.0634000000000001</v>
      </c>
      <c r="DK4668">
        <v>4.4912000000000001</v>
      </c>
      <c r="DL4668">
        <v>3.6674000000000002</v>
      </c>
      <c r="DM4668">
        <v>5.0157999999999996</v>
      </c>
      <c r="DN4668">
        <v>14397.07</v>
      </c>
      <c r="DO4668">
        <v>4874.4949999999999</v>
      </c>
      <c r="DP4668">
        <v>1.49</v>
      </c>
      <c r="DQ4668">
        <v>1.1299999999999999</v>
      </c>
      <c r="DR4668">
        <v>1.77</v>
      </c>
      <c r="DS4668">
        <v>1161560</v>
      </c>
      <c r="DT4668">
        <v>4.42</v>
      </c>
      <c r="DU4668">
        <v>3641446</v>
      </c>
      <c r="DV4668">
        <v>1.34</v>
      </c>
      <c r="DW4668">
        <v>1.33</v>
      </c>
      <c r="DX4668">
        <v>1.24</v>
      </c>
      <c r="DY4668">
        <v>3.4340000000000002</v>
      </c>
      <c r="DZ4668">
        <v>15.51</v>
      </c>
      <c r="EA4668">
        <v>58.1</v>
      </c>
      <c r="EB4668">
        <v>61.3</v>
      </c>
      <c r="EC4668">
        <v>854.05399999999997</v>
      </c>
      <c r="ED4668">
        <v>557.16999999999996</v>
      </c>
      <c r="EE4668">
        <v>1683.2</v>
      </c>
      <c r="EF4668">
        <v>1065.94</v>
      </c>
      <c r="EG4668">
        <v>7.069</v>
      </c>
      <c r="EH4668">
        <v>5945.7</v>
      </c>
      <c r="EI4668">
        <v>12283.62</v>
      </c>
      <c r="EJ4668">
        <v>6833.77</v>
      </c>
      <c r="EK4668">
        <v>2.5259</v>
      </c>
      <c r="EL4668">
        <v>924.45</v>
      </c>
      <c r="EM4668">
        <v>708.56100000000004</v>
      </c>
      <c r="EN4668">
        <v>791.31</v>
      </c>
      <c r="EO4668">
        <v>942.50199999999995</v>
      </c>
      <c r="EP4668">
        <v>2318.6109999999999</v>
      </c>
      <c r="EQ4668">
        <v>2606.9299999999998</v>
      </c>
      <c r="ER4668">
        <v>28.64</v>
      </c>
      <c r="ES4668">
        <v>1070</v>
      </c>
      <c r="ET4668">
        <v>27.83</v>
      </c>
      <c r="EV4668">
        <v>12835.61</v>
      </c>
      <c r="EW4668">
        <v>737.89</v>
      </c>
      <c r="EX4668">
        <v>1551.18</v>
      </c>
      <c r="EY4668">
        <v>2728.78</v>
      </c>
      <c r="EZ4668">
        <v>6483.58</v>
      </c>
      <c r="FB4668">
        <v>1.0286999999999999</v>
      </c>
      <c r="FC4668">
        <v>6.2163000000000004</v>
      </c>
      <c r="FD4668">
        <v>0.67</v>
      </c>
      <c r="FE4668">
        <v>7.7568999999999999</v>
      </c>
      <c r="FF4668">
        <v>2.0427</v>
      </c>
      <c r="FG4668">
        <v>2.0427</v>
      </c>
      <c r="FH4668">
        <v>0.1472</v>
      </c>
      <c r="FJ4668">
        <v>0.25</v>
      </c>
      <c r="FK4668">
        <v>3.2437999999999998</v>
      </c>
      <c r="FL4668">
        <v>8.6199999999999999E-2</v>
      </c>
      <c r="FM4668">
        <v>0.39639999999999997</v>
      </c>
      <c r="FN4668">
        <v>0.88519999999999999</v>
      </c>
      <c r="FO4668">
        <v>0.1065</v>
      </c>
      <c r="FP4668">
        <v>1.4106000000000001</v>
      </c>
      <c r="FQ4668">
        <v>1.84135</v>
      </c>
      <c r="FW4668">
        <v>17.384399999999999</v>
      </c>
      <c r="FX4668">
        <v>12.59</v>
      </c>
      <c r="FY4668">
        <v>470.68</v>
      </c>
      <c r="FZ4668">
        <v>44.18</v>
      </c>
    </row>
    <row r="4669" spans="1:182" x14ac:dyDescent="0.2">
      <c r="A4669" s="3">
        <v>41340</v>
      </c>
      <c r="B4669">
        <v>3393.2</v>
      </c>
      <c r="C4669">
        <v>3.05</v>
      </c>
      <c r="D4669">
        <v>219.48</v>
      </c>
      <c r="E4669">
        <v>283.48</v>
      </c>
      <c r="F4669">
        <v>3.5918000000000001</v>
      </c>
      <c r="G4669">
        <v>1.762</v>
      </c>
      <c r="H4669">
        <v>0.32300000000000001</v>
      </c>
      <c r="I4669">
        <v>2.6789999999999998</v>
      </c>
      <c r="J4669">
        <v>2.9580000000000002</v>
      </c>
      <c r="K4669">
        <v>3.0659999999999998</v>
      </c>
      <c r="L4669">
        <v>0.745</v>
      </c>
      <c r="M4669">
        <v>1.2318</v>
      </c>
      <c r="N4669">
        <v>1.8667</v>
      </c>
      <c r="O4669">
        <v>2.2902999999999998</v>
      </c>
      <c r="P4669">
        <v>3.1400999999999999</v>
      </c>
      <c r="Q4669">
        <v>4.1816000000000004</v>
      </c>
      <c r="R4669">
        <v>4.0980999999999996</v>
      </c>
      <c r="S4669">
        <v>1.2505999999999999</v>
      </c>
      <c r="T4669">
        <v>1.3287</v>
      </c>
      <c r="U4669">
        <v>3.1499000000000001</v>
      </c>
      <c r="V4669">
        <v>3.9597000000000002</v>
      </c>
      <c r="W4669">
        <v>2.7357</v>
      </c>
      <c r="X4669">
        <v>3.7252000000000001</v>
      </c>
      <c r="Y4669">
        <v>4.7962999999999996</v>
      </c>
      <c r="Z4669">
        <v>4.5594999999999999</v>
      </c>
      <c r="AA4669">
        <v>1.1874</v>
      </c>
      <c r="AB4669">
        <v>3.7648000000000001</v>
      </c>
      <c r="AC4669">
        <v>1.7911999999999999</v>
      </c>
      <c r="AD4669">
        <v>2.0750000000000002</v>
      </c>
      <c r="AE4669">
        <v>2.6194000000000002</v>
      </c>
      <c r="AF4669">
        <v>0.74109999999999998</v>
      </c>
      <c r="AG4669">
        <v>0.64690000000000003</v>
      </c>
      <c r="AH4669">
        <v>7.5339</v>
      </c>
      <c r="AI4669">
        <v>39.561999999999998</v>
      </c>
      <c r="AJ4669">
        <v>0.97140000000000004</v>
      </c>
      <c r="AK4669">
        <v>3232.09</v>
      </c>
      <c r="AR4669">
        <v>2.0645500000000001</v>
      </c>
      <c r="AW4669">
        <v>1.3107</v>
      </c>
      <c r="AX4669">
        <v>1650.93</v>
      </c>
      <c r="AY4669">
        <v>0.16</v>
      </c>
      <c r="AZ4669">
        <v>0.25190000000000001</v>
      </c>
      <c r="BA4669">
        <v>0.2485</v>
      </c>
      <c r="BB4669">
        <v>1.5457000000000001</v>
      </c>
      <c r="BC4669">
        <v>23.26</v>
      </c>
      <c r="BD4669">
        <v>1.5014000000000001</v>
      </c>
      <c r="BE4669">
        <v>1.8839999999999999</v>
      </c>
      <c r="BF4669">
        <v>1.8839999999999999</v>
      </c>
      <c r="BG4669">
        <v>1.0069999999999999</v>
      </c>
      <c r="BH4669">
        <v>1.0069999999999999</v>
      </c>
      <c r="BI4669">
        <v>2.5230000000000001</v>
      </c>
      <c r="BJ4669">
        <v>2.5230000000000001</v>
      </c>
      <c r="BK4669">
        <v>0.95099999999999996</v>
      </c>
      <c r="BL4669">
        <v>2.58</v>
      </c>
      <c r="BM4669">
        <v>2.58</v>
      </c>
      <c r="BN4669">
        <v>0.95899999999999996</v>
      </c>
      <c r="BO4669">
        <v>0.95899999999999996</v>
      </c>
      <c r="BP4669">
        <v>1.125</v>
      </c>
      <c r="BQ4669">
        <v>1.125</v>
      </c>
      <c r="BR4669">
        <v>1.165</v>
      </c>
      <c r="BS4669">
        <v>1.3440000000000001</v>
      </c>
      <c r="BT4669">
        <v>1.3440000000000001</v>
      </c>
      <c r="BU4669">
        <v>0.996</v>
      </c>
      <c r="BV4669">
        <v>1.5269999999999999</v>
      </c>
      <c r="BW4669">
        <v>3.6</v>
      </c>
      <c r="BX4669">
        <v>1.492</v>
      </c>
      <c r="BY4669">
        <v>1.492</v>
      </c>
      <c r="CA4669">
        <v>5.3369999999999997</v>
      </c>
      <c r="CB4669">
        <v>6.24</v>
      </c>
      <c r="CC4669">
        <v>4.8879999999999999</v>
      </c>
      <c r="CD4669">
        <v>7.8630000000000004</v>
      </c>
      <c r="CE4669">
        <v>0.67800000000000005</v>
      </c>
      <c r="CF4669">
        <v>1579</v>
      </c>
      <c r="CG4669">
        <v>3.6360000000000001</v>
      </c>
      <c r="CH4669">
        <v>5.57</v>
      </c>
      <c r="CI4669">
        <v>1.5229999999999999</v>
      </c>
      <c r="CJ4669">
        <v>0.20599999999999999</v>
      </c>
      <c r="CK4669">
        <v>2.0110000000000001</v>
      </c>
      <c r="CL4669">
        <v>2.6150000000000002</v>
      </c>
      <c r="CM4669">
        <v>0.23699999999999999</v>
      </c>
      <c r="CN4669">
        <v>2.9510000000000001</v>
      </c>
      <c r="CO4669">
        <v>0.378</v>
      </c>
      <c r="CP4669">
        <v>3.3250000000000002</v>
      </c>
      <c r="CQ4669">
        <v>0.432</v>
      </c>
      <c r="CR4669">
        <v>0.60399999999999998</v>
      </c>
      <c r="CT4669">
        <v>0.88400000000000001</v>
      </c>
      <c r="CU4669">
        <v>1.145</v>
      </c>
      <c r="CV4669">
        <v>0.35299999999999998</v>
      </c>
      <c r="CW4669">
        <v>1.409</v>
      </c>
      <c r="CX4669">
        <v>27.52</v>
      </c>
      <c r="CY4669">
        <v>1.7150000000000001</v>
      </c>
      <c r="CZ4669">
        <v>-41.5</v>
      </c>
      <c r="DA4669">
        <v>0.13272999999999999</v>
      </c>
      <c r="DB4669">
        <v>22771.439999999999</v>
      </c>
      <c r="DC4669">
        <v>37.07</v>
      </c>
      <c r="DD4669">
        <v>2.9647999999999999</v>
      </c>
      <c r="DE4669">
        <v>3.0232000000000001</v>
      </c>
      <c r="DF4669">
        <v>3.6213000000000002</v>
      </c>
      <c r="DG4669">
        <v>3.7404000000000002</v>
      </c>
      <c r="DH4669">
        <v>3.5602999999999998</v>
      </c>
      <c r="DI4669">
        <v>3.7082999999999999</v>
      </c>
      <c r="DJ4669">
        <v>3.0175000000000001</v>
      </c>
      <c r="DK4669">
        <v>4.4401999999999999</v>
      </c>
      <c r="DL4669">
        <v>3.6187999999999998</v>
      </c>
      <c r="DM4669">
        <v>4.9733999999999998</v>
      </c>
      <c r="DN4669">
        <v>14329.49</v>
      </c>
      <c r="DO4669">
        <v>4848.299</v>
      </c>
      <c r="DP4669">
        <v>1.5</v>
      </c>
      <c r="DQ4669">
        <v>1.1399999999999999</v>
      </c>
      <c r="DR4669">
        <v>1.78</v>
      </c>
      <c r="DS4669">
        <v>1161747</v>
      </c>
      <c r="DT4669">
        <v>4.49</v>
      </c>
      <c r="DU4669">
        <v>3647821</v>
      </c>
      <c r="DV4669">
        <v>1.35</v>
      </c>
      <c r="DW4669">
        <v>1.34</v>
      </c>
      <c r="DX4669">
        <v>1.25</v>
      </c>
      <c r="DY4669">
        <v>3.4369999999999998</v>
      </c>
      <c r="DZ4669">
        <v>15.41</v>
      </c>
      <c r="EA4669">
        <v>60.5</v>
      </c>
      <c r="EB4669">
        <v>61.9</v>
      </c>
      <c r="EC4669">
        <v>846.20799999999997</v>
      </c>
      <c r="ED4669">
        <v>553.73</v>
      </c>
      <c r="EE4669">
        <v>1682.67</v>
      </c>
      <c r="EF4669">
        <v>1057.92</v>
      </c>
      <c r="EG4669">
        <v>7.0730000000000004</v>
      </c>
      <c r="EH4669">
        <v>5863.3</v>
      </c>
      <c r="EI4669">
        <v>11968.08</v>
      </c>
      <c r="EJ4669">
        <v>6725.13</v>
      </c>
      <c r="EK4669">
        <v>2.5261</v>
      </c>
      <c r="EL4669">
        <v>919.76499999999999</v>
      </c>
      <c r="EM4669">
        <v>705.26499999999999</v>
      </c>
      <c r="EN4669">
        <v>787.42</v>
      </c>
      <c r="EO4669">
        <v>934.57100000000003</v>
      </c>
      <c r="EP4669">
        <v>2324.2930000000001</v>
      </c>
      <c r="EQ4669">
        <v>2619.48</v>
      </c>
      <c r="ER4669">
        <v>28.68</v>
      </c>
      <c r="ES4669">
        <v>1075</v>
      </c>
      <c r="ET4669">
        <v>27.85</v>
      </c>
      <c r="EV4669">
        <v>12826.52</v>
      </c>
      <c r="EW4669">
        <v>737.39</v>
      </c>
      <c r="EX4669">
        <v>1544.26</v>
      </c>
      <c r="EY4669">
        <v>2690.85</v>
      </c>
      <c r="EZ4669">
        <v>6439.16</v>
      </c>
      <c r="FB4669">
        <v>1.0294000000000001</v>
      </c>
      <c r="FC4669">
        <v>6.2201000000000004</v>
      </c>
      <c r="FD4669">
        <v>0.66600000000000004</v>
      </c>
      <c r="FE4669">
        <v>7.7564000000000002</v>
      </c>
      <c r="FF4669">
        <v>1.9964999999999999</v>
      </c>
      <c r="FG4669">
        <v>1.9964999999999999</v>
      </c>
      <c r="FH4669">
        <v>0.1472</v>
      </c>
      <c r="FJ4669">
        <v>0.25</v>
      </c>
      <c r="FK4669">
        <v>3.2031999999999998</v>
      </c>
      <c r="FL4669">
        <v>9.6299999999999997E-2</v>
      </c>
      <c r="FM4669">
        <v>0.39100000000000001</v>
      </c>
      <c r="FN4669">
        <v>0.85440000000000005</v>
      </c>
      <c r="FO4669">
        <v>0.1065</v>
      </c>
      <c r="FP4669">
        <v>1.3677999999999999</v>
      </c>
      <c r="FQ4669">
        <v>1.7918799999999999</v>
      </c>
      <c r="FW4669">
        <v>18.735299999999999</v>
      </c>
      <c r="FX4669">
        <v>13.06</v>
      </c>
      <c r="FY4669">
        <v>466.63</v>
      </c>
      <c r="FZ4669">
        <v>42</v>
      </c>
    </row>
    <row r="4670" spans="1:182" x14ac:dyDescent="0.2">
      <c r="A4670" s="3">
        <v>41339</v>
      </c>
      <c r="B4670">
        <v>3387.42</v>
      </c>
      <c r="C4670">
        <v>3.17</v>
      </c>
      <c r="D4670">
        <v>222.94</v>
      </c>
      <c r="E4670">
        <v>286.94</v>
      </c>
      <c r="F4670">
        <v>3.5968</v>
      </c>
      <c r="G4670">
        <v>1.716</v>
      </c>
      <c r="H4670">
        <v>0.29875000000000002</v>
      </c>
      <c r="I4670">
        <v>2.625</v>
      </c>
      <c r="J4670">
        <v>2.9049999999999998</v>
      </c>
      <c r="K4670">
        <v>3.0179999999999998</v>
      </c>
      <c r="L4670">
        <v>0.71375</v>
      </c>
      <c r="M4670">
        <v>1.2152000000000001</v>
      </c>
      <c r="N4670">
        <v>1.8399000000000001</v>
      </c>
      <c r="O4670">
        <v>2.258</v>
      </c>
      <c r="P4670">
        <v>3.1120999999999999</v>
      </c>
      <c r="Q4670">
        <v>4.1548999999999996</v>
      </c>
      <c r="R4670">
        <v>4.0659000000000001</v>
      </c>
      <c r="S4670">
        <v>1.2313000000000001</v>
      </c>
      <c r="T4670">
        <v>1.2979000000000001</v>
      </c>
      <c r="U4670">
        <v>3.1187</v>
      </c>
      <c r="V4670">
        <v>3.9386999999999999</v>
      </c>
      <c r="W4670">
        <v>2.7082999999999999</v>
      </c>
      <c r="X4670">
        <v>3.6934999999999998</v>
      </c>
      <c r="Y4670">
        <v>4.7699999999999996</v>
      </c>
      <c r="Z4670">
        <v>4.5313999999999997</v>
      </c>
      <c r="AA4670">
        <v>1.1763999999999999</v>
      </c>
      <c r="AB4670">
        <v>3.7648000000000001</v>
      </c>
      <c r="AC4670">
        <v>1.7605</v>
      </c>
      <c r="AD4670">
        <v>2.0367000000000002</v>
      </c>
      <c r="AE4670">
        <v>2.5695000000000001</v>
      </c>
      <c r="AF4670">
        <v>0.74719999999999998</v>
      </c>
      <c r="AG4670">
        <v>0.64510000000000001</v>
      </c>
      <c r="AH4670">
        <v>7.5137999999999998</v>
      </c>
      <c r="AI4670">
        <v>39.629100000000001</v>
      </c>
      <c r="AJ4670">
        <v>0.96899999999999997</v>
      </c>
      <c r="AK4670">
        <v>3222.37</v>
      </c>
      <c r="AR4670">
        <v>2.0158499999999999</v>
      </c>
      <c r="AW4670">
        <v>1.2967</v>
      </c>
      <c r="AX4670">
        <v>1651.84</v>
      </c>
      <c r="AY4670">
        <v>0.15</v>
      </c>
      <c r="AZ4670">
        <v>0.27839999999999998</v>
      </c>
      <c r="BA4670">
        <v>0.25259999999999999</v>
      </c>
      <c r="BB4670">
        <v>1.55</v>
      </c>
      <c r="BC4670">
        <v>23.82</v>
      </c>
      <c r="BD4670">
        <v>1.5018</v>
      </c>
      <c r="BE4670">
        <v>1.8480000000000001</v>
      </c>
      <c r="BF4670">
        <v>1.8480000000000001</v>
      </c>
      <c r="BG4670">
        <v>1.006</v>
      </c>
      <c r="BH4670">
        <v>1.006</v>
      </c>
      <c r="BI4670">
        <v>2.4889999999999999</v>
      </c>
      <c r="BJ4670">
        <v>2.4889999999999999</v>
      </c>
      <c r="BK4670">
        <v>0.93100000000000005</v>
      </c>
      <c r="BL4670">
        <v>2.548</v>
      </c>
      <c r="BM4670">
        <v>2.548</v>
      </c>
      <c r="BN4670">
        <v>0.95799999999999996</v>
      </c>
      <c r="BO4670">
        <v>0.95799999999999996</v>
      </c>
      <c r="BP4670">
        <v>1.0920000000000001</v>
      </c>
      <c r="BQ4670">
        <v>1.0920000000000001</v>
      </c>
      <c r="BR4670">
        <v>1.133</v>
      </c>
      <c r="BS4670">
        <v>1.306</v>
      </c>
      <c r="BT4670">
        <v>1.306</v>
      </c>
      <c r="BU4670">
        <v>0.997</v>
      </c>
      <c r="BV4670">
        <v>1.482</v>
      </c>
      <c r="BW4670">
        <v>3.6</v>
      </c>
      <c r="BX4670">
        <v>1.4570000000000001</v>
      </c>
      <c r="BY4670">
        <v>1.4570000000000001</v>
      </c>
      <c r="CA4670">
        <v>5.3339999999999996</v>
      </c>
      <c r="CB4670">
        <v>6.242</v>
      </c>
      <c r="CC4670">
        <v>4.907</v>
      </c>
      <c r="CD4670">
        <v>7.8609999999999998</v>
      </c>
      <c r="CE4670">
        <v>0.64800000000000002</v>
      </c>
      <c r="CF4670">
        <v>1583.97</v>
      </c>
      <c r="CG4670">
        <v>3.6360000000000001</v>
      </c>
      <c r="CH4670">
        <v>5.57</v>
      </c>
      <c r="CI4670">
        <v>1.5269999999999999</v>
      </c>
      <c r="CJ4670">
        <v>0.182</v>
      </c>
      <c r="CK4670">
        <v>1.9550000000000001</v>
      </c>
      <c r="CL4670">
        <v>2.5550000000000002</v>
      </c>
      <c r="CM4670">
        <v>0.20699999999999999</v>
      </c>
      <c r="CN4670">
        <v>2.8919999999999999</v>
      </c>
      <c r="CO4670">
        <v>0.34399999999999997</v>
      </c>
      <c r="CP4670">
        <v>3.2730000000000001</v>
      </c>
      <c r="CQ4670">
        <v>0.38700000000000001</v>
      </c>
      <c r="CR4670">
        <v>0.56599999999999995</v>
      </c>
      <c r="CT4670">
        <v>0.84</v>
      </c>
      <c r="CU4670">
        <v>1.101</v>
      </c>
      <c r="CV4670">
        <v>0.38500000000000001</v>
      </c>
      <c r="CW4670">
        <v>1.3620000000000001</v>
      </c>
      <c r="CX4670">
        <v>27.55</v>
      </c>
      <c r="CY4670">
        <v>1.69</v>
      </c>
      <c r="CZ4670">
        <v>-40</v>
      </c>
      <c r="DA4670">
        <v>0.13309000000000001</v>
      </c>
      <c r="DB4670">
        <v>22777.84</v>
      </c>
      <c r="DC4670">
        <v>36.9</v>
      </c>
      <c r="DD4670">
        <v>2.9342999999999999</v>
      </c>
      <c r="DE4670">
        <v>2.9921000000000002</v>
      </c>
      <c r="DF4670">
        <v>3.5962000000000001</v>
      </c>
      <c r="DG4670">
        <v>3.7158000000000002</v>
      </c>
      <c r="DH4670">
        <v>3.5404</v>
      </c>
      <c r="DI4670">
        <v>3.6861999999999999</v>
      </c>
      <c r="DJ4670">
        <v>2.9733999999999998</v>
      </c>
      <c r="DK4670">
        <v>4.3963999999999999</v>
      </c>
      <c r="DL4670">
        <v>3.5836000000000001</v>
      </c>
      <c r="DM4670">
        <v>4.9436</v>
      </c>
      <c r="DN4670">
        <v>14296.24</v>
      </c>
      <c r="DO4670">
        <v>4824.683</v>
      </c>
      <c r="DP4670">
        <v>1.51</v>
      </c>
      <c r="DQ4670">
        <v>1.1499999999999999</v>
      </c>
      <c r="DR4670">
        <v>1.79</v>
      </c>
      <c r="DS4670">
        <v>1158845</v>
      </c>
      <c r="DT4670">
        <v>4.59</v>
      </c>
      <c r="DU4670">
        <v>3658185</v>
      </c>
      <c r="DV4670">
        <v>1.36</v>
      </c>
      <c r="DW4670">
        <v>1.35</v>
      </c>
      <c r="DX4670">
        <v>1.26</v>
      </c>
      <c r="DY4670">
        <v>3.4369999999999998</v>
      </c>
      <c r="DZ4670">
        <v>15.39</v>
      </c>
      <c r="EA4670">
        <v>58.4</v>
      </c>
      <c r="EB4670">
        <v>59.1</v>
      </c>
      <c r="EC4670">
        <v>844.596</v>
      </c>
      <c r="ED4670">
        <v>555.08000000000004</v>
      </c>
      <c r="EE4670">
        <v>1679.51</v>
      </c>
      <c r="EF4670">
        <v>1059.8399999999999</v>
      </c>
      <c r="EG4670">
        <v>7.0389999999999997</v>
      </c>
      <c r="EH4670">
        <v>5818.6</v>
      </c>
      <c r="EI4670">
        <v>11932.27</v>
      </c>
      <c r="EJ4670">
        <v>6835.21</v>
      </c>
      <c r="EK4670">
        <v>2.5333999999999999</v>
      </c>
      <c r="EL4670">
        <v>917.72900000000004</v>
      </c>
      <c r="EM4670">
        <v>704.27300000000002</v>
      </c>
      <c r="EN4670">
        <v>785.44</v>
      </c>
      <c r="EO4670">
        <v>929.96</v>
      </c>
      <c r="EP4670">
        <v>2347.1790000000001</v>
      </c>
      <c r="EQ4670">
        <v>2650.2</v>
      </c>
      <c r="ER4670">
        <v>28.64</v>
      </c>
      <c r="ES4670">
        <v>1075</v>
      </c>
      <c r="ET4670">
        <v>27.77</v>
      </c>
      <c r="EV4670">
        <v>12831.96</v>
      </c>
      <c r="EW4670">
        <v>738.44</v>
      </c>
      <c r="EX4670">
        <v>1541.46</v>
      </c>
      <c r="EY4670">
        <v>2679.89</v>
      </c>
      <c r="EZ4670">
        <v>6427.64</v>
      </c>
      <c r="FB4670">
        <v>1.032</v>
      </c>
      <c r="FC4670">
        <v>6.218</v>
      </c>
      <c r="FD4670">
        <v>0.66600000000000004</v>
      </c>
      <c r="FE4670">
        <v>7.7557999999999998</v>
      </c>
      <c r="FF4670">
        <v>1.9375</v>
      </c>
      <c r="FG4670">
        <v>1.9375</v>
      </c>
      <c r="FH4670">
        <v>0.15229999999999999</v>
      </c>
      <c r="FJ4670">
        <v>0.246</v>
      </c>
      <c r="FK4670">
        <v>3.1516999999999999</v>
      </c>
      <c r="FL4670">
        <v>9.6299999999999997E-2</v>
      </c>
      <c r="FM4670">
        <v>0.36699999999999999</v>
      </c>
      <c r="FN4670">
        <v>0.80289999999999995</v>
      </c>
      <c r="FO4670">
        <v>0.1116</v>
      </c>
      <c r="FP4670">
        <v>1.304</v>
      </c>
      <c r="FQ4670">
        <v>1.73417</v>
      </c>
      <c r="FW4670">
        <v>20.1143</v>
      </c>
      <c r="FX4670">
        <v>13.53</v>
      </c>
      <c r="FY4670">
        <v>471.09</v>
      </c>
      <c r="FZ4670">
        <v>41.02</v>
      </c>
    </row>
    <row r="4671" spans="1:182" x14ac:dyDescent="0.2">
      <c r="A4671" s="3">
        <v>41338</v>
      </c>
      <c r="B4671">
        <v>3386.61</v>
      </c>
      <c r="C4671">
        <v>3.18</v>
      </c>
      <c r="D4671">
        <v>223.7</v>
      </c>
      <c r="E4671">
        <v>287.7</v>
      </c>
      <c r="F4671">
        <v>3.7921999999999998</v>
      </c>
      <c r="G4671">
        <v>1.71875</v>
      </c>
      <c r="H4671">
        <v>0.30399999999999999</v>
      </c>
      <c r="I4671">
        <v>2.6219999999999999</v>
      </c>
      <c r="J4671">
        <v>2.903</v>
      </c>
      <c r="K4671">
        <v>3.0150000000000001</v>
      </c>
      <c r="L4671">
        <v>0.72299999999999998</v>
      </c>
      <c r="M4671">
        <v>1.2094</v>
      </c>
      <c r="N4671">
        <v>1.8508</v>
      </c>
      <c r="O4671">
        <v>2.2568000000000001</v>
      </c>
      <c r="P4671">
        <v>3.0777000000000001</v>
      </c>
      <c r="Q4671">
        <v>4.1071999999999997</v>
      </c>
      <c r="R4671">
        <v>4.0289000000000001</v>
      </c>
      <c r="S4671">
        <v>1.2519</v>
      </c>
      <c r="T4671">
        <v>1.3109</v>
      </c>
      <c r="U4671">
        <v>3.0922999999999998</v>
      </c>
      <c r="V4671">
        <v>3.8919999999999999</v>
      </c>
      <c r="W4671">
        <v>2.7065000000000001</v>
      </c>
      <c r="X4671">
        <v>3.6718999999999999</v>
      </c>
      <c r="Y4671">
        <v>4.7309000000000001</v>
      </c>
      <c r="Z4671">
        <v>4.4889000000000001</v>
      </c>
      <c r="AA4671">
        <v>1.1893</v>
      </c>
      <c r="AB4671">
        <v>3.7648000000000001</v>
      </c>
      <c r="AC4671">
        <v>1.7917000000000001</v>
      </c>
      <c r="AD4671">
        <v>2.0663</v>
      </c>
      <c r="AE4671">
        <v>2.5966999999999998</v>
      </c>
      <c r="AF4671">
        <v>0.74609999999999999</v>
      </c>
      <c r="AG4671">
        <v>0.64370000000000005</v>
      </c>
      <c r="AH4671">
        <v>7.5519999999999996</v>
      </c>
      <c r="AI4671">
        <v>39.692</v>
      </c>
      <c r="AJ4671">
        <v>0.9738</v>
      </c>
      <c r="AK4671">
        <v>3224.13</v>
      </c>
      <c r="AR4671">
        <v>2.0158499999999999</v>
      </c>
      <c r="AW4671">
        <v>1.3051999999999999</v>
      </c>
      <c r="AX4671">
        <v>1642.08</v>
      </c>
      <c r="AY4671">
        <v>0.15</v>
      </c>
      <c r="AZ4671">
        <v>0.26090000000000002</v>
      </c>
      <c r="BA4671">
        <v>0.2611</v>
      </c>
      <c r="BB4671">
        <v>1.5532999999999999</v>
      </c>
      <c r="BC4671">
        <v>23.84</v>
      </c>
      <c r="BD4671">
        <v>1.5126999999999999</v>
      </c>
      <c r="BE4671">
        <v>1.8149999999999999</v>
      </c>
      <c r="BF4671">
        <v>1.8149999999999999</v>
      </c>
      <c r="BG4671">
        <v>1.006</v>
      </c>
      <c r="BH4671">
        <v>1.006</v>
      </c>
      <c r="BI4671">
        <v>2.4529999999999998</v>
      </c>
      <c r="BJ4671">
        <v>2.4529999999999998</v>
      </c>
      <c r="BK4671">
        <v>0.95499999999999996</v>
      </c>
      <c r="BL4671">
        <v>2.5099999999999998</v>
      </c>
      <c r="BM4671">
        <v>2.5099999999999998</v>
      </c>
      <c r="BN4671">
        <v>0.95899999999999996</v>
      </c>
      <c r="BO4671">
        <v>0.95899999999999996</v>
      </c>
      <c r="BP4671">
        <v>1.1120000000000001</v>
      </c>
      <c r="BQ4671">
        <v>1.1120000000000001</v>
      </c>
      <c r="BR4671">
        <v>1.151</v>
      </c>
      <c r="BS4671">
        <v>1.3089999999999999</v>
      </c>
      <c r="BT4671">
        <v>1.3089999999999999</v>
      </c>
      <c r="BU4671">
        <v>0.997</v>
      </c>
      <c r="BV4671">
        <v>1.478</v>
      </c>
      <c r="BW4671">
        <v>3.6</v>
      </c>
      <c r="BX4671">
        <v>1.45</v>
      </c>
      <c r="BY4671">
        <v>1.45</v>
      </c>
      <c r="CA4671">
        <v>5.3579999999999997</v>
      </c>
      <c r="CB4671">
        <v>6.2569999999999997</v>
      </c>
      <c r="CC4671">
        <v>4.9020000000000001</v>
      </c>
      <c r="CD4671">
        <v>7.8739999999999997</v>
      </c>
      <c r="CE4671">
        <v>0.63200000000000001</v>
      </c>
      <c r="CF4671">
        <v>1575.5</v>
      </c>
      <c r="CG4671">
        <v>3.6360000000000001</v>
      </c>
      <c r="CH4671">
        <v>5.57</v>
      </c>
      <c r="CI4671">
        <v>1.4970000000000001</v>
      </c>
      <c r="CJ4671">
        <v>0.20699999999999999</v>
      </c>
      <c r="CK4671">
        <v>1.962</v>
      </c>
      <c r="CL4671">
        <v>2.5619999999999998</v>
      </c>
      <c r="CM4671">
        <v>0.24199999999999999</v>
      </c>
      <c r="CN4671">
        <v>2.899</v>
      </c>
      <c r="CO4671">
        <v>0.36899999999999999</v>
      </c>
      <c r="CP4671">
        <v>3.278</v>
      </c>
      <c r="CQ4671">
        <v>0.379</v>
      </c>
      <c r="CR4671">
        <v>0.59</v>
      </c>
      <c r="CT4671">
        <v>0.86399999999999999</v>
      </c>
      <c r="CU4671">
        <v>1.121</v>
      </c>
      <c r="CV4671">
        <v>0.38500000000000001</v>
      </c>
      <c r="CW4671">
        <v>1.379</v>
      </c>
      <c r="CX4671">
        <v>27.45</v>
      </c>
      <c r="CY4671">
        <v>1.67</v>
      </c>
      <c r="CZ4671">
        <v>-41</v>
      </c>
      <c r="DA4671">
        <v>0.13241</v>
      </c>
      <c r="DB4671">
        <v>22560.5</v>
      </c>
      <c r="DC4671">
        <v>36.79</v>
      </c>
      <c r="DD4671">
        <v>2.8980999999999999</v>
      </c>
      <c r="DE4671">
        <v>2.9588999999999999</v>
      </c>
      <c r="DF4671">
        <v>3.5607000000000002</v>
      </c>
      <c r="DG4671">
        <v>3.6831</v>
      </c>
      <c r="DH4671">
        <v>3.5036999999999998</v>
      </c>
      <c r="DI4671">
        <v>3.6482000000000001</v>
      </c>
      <c r="DJ4671">
        <v>2.9319999999999999</v>
      </c>
      <c r="DK4671">
        <v>4.3545999999999996</v>
      </c>
      <c r="DL4671">
        <v>3.5508999999999999</v>
      </c>
      <c r="DM4671">
        <v>4.9128999999999996</v>
      </c>
      <c r="DN4671">
        <v>14253.77</v>
      </c>
      <c r="DO4671">
        <v>4751.701</v>
      </c>
      <c r="DP4671">
        <v>1.51</v>
      </c>
      <c r="DQ4671">
        <v>1.1499999999999999</v>
      </c>
      <c r="DR4671">
        <v>1.8</v>
      </c>
      <c r="DS4671">
        <v>1158575</v>
      </c>
      <c r="DT4671">
        <v>4.6399999999999997</v>
      </c>
      <c r="DU4671">
        <v>3661509</v>
      </c>
      <c r="DV4671">
        <v>1.37</v>
      </c>
      <c r="DW4671">
        <v>1.35</v>
      </c>
      <c r="DX4671">
        <v>1.27</v>
      </c>
      <c r="DY4671">
        <v>3.452</v>
      </c>
      <c r="DZ4671">
        <v>15.35</v>
      </c>
      <c r="EA4671">
        <v>56.5</v>
      </c>
      <c r="EB4671">
        <v>57.8</v>
      </c>
      <c r="EC4671">
        <v>841.625</v>
      </c>
      <c r="ED4671">
        <v>550.22</v>
      </c>
      <c r="EE4671">
        <v>1677.2</v>
      </c>
      <c r="EF4671">
        <v>1049.94</v>
      </c>
      <c r="EG4671">
        <v>7.069</v>
      </c>
      <c r="EH4671">
        <v>5784.25</v>
      </c>
      <c r="EI4671">
        <v>11683.45</v>
      </c>
      <c r="EJ4671">
        <v>6711.72</v>
      </c>
      <c r="EK4671">
        <v>2.5165999999999999</v>
      </c>
      <c r="EL4671">
        <v>916.50099999999998</v>
      </c>
      <c r="EM4671">
        <v>704.85599999999999</v>
      </c>
      <c r="EN4671">
        <v>782.99</v>
      </c>
      <c r="EO4671">
        <v>927.39800000000002</v>
      </c>
      <c r="EP4671">
        <v>2326.306</v>
      </c>
      <c r="EQ4671">
        <v>2622.81</v>
      </c>
      <c r="ER4671">
        <v>28.49</v>
      </c>
      <c r="ES4671">
        <v>1055</v>
      </c>
      <c r="ET4671">
        <v>27.74</v>
      </c>
      <c r="EV4671">
        <v>12736.04</v>
      </c>
      <c r="EW4671">
        <v>733.33</v>
      </c>
      <c r="EX4671">
        <v>1539.79</v>
      </c>
      <c r="EY4671">
        <v>2683.02</v>
      </c>
      <c r="EZ4671">
        <v>6431.95</v>
      </c>
      <c r="FB4671">
        <v>1.0268999999999999</v>
      </c>
      <c r="FC4671">
        <v>6.2210999999999999</v>
      </c>
      <c r="FD4671">
        <v>0.66110000000000002</v>
      </c>
      <c r="FE4671">
        <v>7.7556000000000003</v>
      </c>
      <c r="FF4671">
        <v>1.8977999999999999</v>
      </c>
      <c r="FG4671">
        <v>1.8977999999999999</v>
      </c>
      <c r="FH4671">
        <v>0.1421</v>
      </c>
      <c r="FJ4671">
        <v>0.23810000000000001</v>
      </c>
      <c r="FK4671">
        <v>3.1063999999999998</v>
      </c>
      <c r="FL4671">
        <v>9.6299999999999997E-2</v>
      </c>
      <c r="FM4671">
        <v>0.35370000000000001</v>
      </c>
      <c r="FN4671">
        <v>0.77559999999999996</v>
      </c>
      <c r="FO4671">
        <v>0.1167</v>
      </c>
      <c r="FP4671">
        <v>1.2687999999999999</v>
      </c>
      <c r="FQ4671">
        <v>1.69428</v>
      </c>
      <c r="FW4671">
        <v>19.553899999999999</v>
      </c>
      <c r="FX4671">
        <v>13.48</v>
      </c>
      <c r="FY4671">
        <v>462.12</v>
      </c>
      <c r="FZ4671">
        <v>40.33</v>
      </c>
    </row>
    <row r="4672" spans="1:182" x14ac:dyDescent="0.2">
      <c r="A4672" s="3">
        <v>41337</v>
      </c>
      <c r="B4672">
        <v>3341.46</v>
      </c>
      <c r="C4672">
        <v>3.22</v>
      </c>
      <c r="D4672">
        <v>224.97</v>
      </c>
      <c r="E4672">
        <v>288.97000000000003</v>
      </c>
      <c r="F4672">
        <v>3.9043000000000001</v>
      </c>
      <c r="G4672">
        <v>1.677</v>
      </c>
      <c r="H4672">
        <v>0.29249999999999998</v>
      </c>
      <c r="I4672">
        <v>2.5830000000000002</v>
      </c>
      <c r="J4672">
        <v>2.8690000000000002</v>
      </c>
      <c r="K4672">
        <v>2.9790000000000001</v>
      </c>
      <c r="L4672">
        <v>0.69240000000000002</v>
      </c>
      <c r="M4672">
        <v>1.161</v>
      </c>
      <c r="N4672">
        <v>1.8412999999999999</v>
      </c>
      <c r="O4672">
        <v>2.2502</v>
      </c>
      <c r="P4672">
        <v>3.0741999999999998</v>
      </c>
      <c r="Q4672">
        <v>4.1188000000000002</v>
      </c>
      <c r="R4672">
        <v>4.0292000000000003</v>
      </c>
      <c r="S4672">
        <v>1.2450000000000001</v>
      </c>
      <c r="T4672">
        <v>1.2992999999999999</v>
      </c>
      <c r="U4672">
        <v>3.0840999999999998</v>
      </c>
      <c r="V4672">
        <v>3.9283999999999999</v>
      </c>
      <c r="W4672">
        <v>2.7029999999999998</v>
      </c>
      <c r="X4672">
        <v>3.6602999999999999</v>
      </c>
      <c r="Y4672">
        <v>4.7248999999999999</v>
      </c>
      <c r="Z4672">
        <v>4.4898999999999996</v>
      </c>
      <c r="AA4672">
        <v>1.1760999999999999</v>
      </c>
      <c r="AB4672">
        <v>3.7648000000000001</v>
      </c>
      <c r="AC4672">
        <v>1.7784</v>
      </c>
      <c r="AD4672">
        <v>2.0455000000000001</v>
      </c>
      <c r="AE4672">
        <v>2.5625</v>
      </c>
      <c r="AF4672">
        <v>0.74739999999999995</v>
      </c>
      <c r="AG4672">
        <v>0.64410000000000001</v>
      </c>
      <c r="AH4672">
        <v>7.5502000000000002</v>
      </c>
      <c r="AI4672">
        <v>39.628599999999999</v>
      </c>
      <c r="AJ4672">
        <v>0.97340000000000004</v>
      </c>
      <c r="AK4672">
        <v>3182.03</v>
      </c>
      <c r="AR4672">
        <v>1.9982</v>
      </c>
      <c r="AW4672">
        <v>1.3026</v>
      </c>
      <c r="AX4672">
        <v>1635.98</v>
      </c>
      <c r="AY4672">
        <v>0.16</v>
      </c>
      <c r="AZ4672">
        <v>0.28720000000000001</v>
      </c>
      <c r="BA4672">
        <v>0.27210000000000001</v>
      </c>
      <c r="BB4672">
        <v>1.5527</v>
      </c>
      <c r="BC4672">
        <v>24.2</v>
      </c>
      <c r="BD4672">
        <v>1.5115000000000001</v>
      </c>
      <c r="BE4672">
        <v>1.8069999999999999</v>
      </c>
      <c r="BF4672">
        <v>1.8069999999999999</v>
      </c>
      <c r="BG4672">
        <v>0.997</v>
      </c>
      <c r="BH4672">
        <v>0.997</v>
      </c>
      <c r="BI4672">
        <v>2.448</v>
      </c>
      <c r="BJ4672">
        <v>2.448</v>
      </c>
      <c r="BK4672">
        <v>0.94</v>
      </c>
      <c r="BL4672">
        <v>2.5059999999999998</v>
      </c>
      <c r="BM4672">
        <v>2.5059999999999998</v>
      </c>
      <c r="BN4672">
        <v>0.96</v>
      </c>
      <c r="BO4672">
        <v>0.96</v>
      </c>
      <c r="BP4672">
        <v>1.093</v>
      </c>
      <c r="BQ4672">
        <v>1.093</v>
      </c>
      <c r="BR4672">
        <v>1.135</v>
      </c>
      <c r="BS4672">
        <v>1.3</v>
      </c>
      <c r="BT4672">
        <v>1.3</v>
      </c>
      <c r="BU4672">
        <v>0.98699999999999999</v>
      </c>
      <c r="BV4672">
        <v>1.472</v>
      </c>
      <c r="BW4672">
        <v>3.6</v>
      </c>
      <c r="BX4672">
        <v>1.4179999999999999</v>
      </c>
      <c r="BY4672">
        <v>1.4179999999999999</v>
      </c>
      <c r="CA4672">
        <v>5.3739999999999997</v>
      </c>
      <c r="CB4672">
        <v>6.27</v>
      </c>
      <c r="CC4672">
        <v>4.8769999999999998</v>
      </c>
      <c r="CD4672">
        <v>7.8879999999999999</v>
      </c>
      <c r="CE4672">
        <v>0.61599999999999999</v>
      </c>
      <c r="CF4672">
        <v>1573.83</v>
      </c>
      <c r="CG4672">
        <v>3.6360000000000001</v>
      </c>
      <c r="CH4672">
        <v>5.57</v>
      </c>
      <c r="CI4672">
        <v>1.476</v>
      </c>
      <c r="CJ4672">
        <v>0.21299999999999999</v>
      </c>
      <c r="CK4672">
        <v>1.907</v>
      </c>
      <c r="CL4672">
        <v>2.508</v>
      </c>
      <c r="CM4672">
        <v>0.24</v>
      </c>
      <c r="CN4672">
        <v>2.84</v>
      </c>
      <c r="CO4672">
        <v>0.35499999999999998</v>
      </c>
      <c r="CP4672">
        <v>3.222</v>
      </c>
      <c r="CQ4672">
        <v>0.38300000000000001</v>
      </c>
      <c r="CR4672">
        <v>0.56799999999999995</v>
      </c>
      <c r="CT4672">
        <v>0.83899999999999997</v>
      </c>
      <c r="CU4672">
        <v>1.0820000000000001</v>
      </c>
      <c r="CV4672">
        <v>0.38500000000000001</v>
      </c>
      <c r="CW4672">
        <v>1.3280000000000001</v>
      </c>
      <c r="CX4672">
        <v>27.27</v>
      </c>
      <c r="CY4672">
        <v>1.61965</v>
      </c>
      <c r="CZ4672">
        <v>-42.5</v>
      </c>
      <c r="DA4672">
        <v>0.13245000000000001</v>
      </c>
      <c r="DB4672">
        <v>22537.81</v>
      </c>
      <c r="DC4672">
        <v>36.79</v>
      </c>
      <c r="DD4672">
        <v>2.8919999999999999</v>
      </c>
      <c r="DE4672">
        <v>2.9567000000000001</v>
      </c>
      <c r="DF4672">
        <v>3.5655000000000001</v>
      </c>
      <c r="DG4672">
        <v>3.6815000000000002</v>
      </c>
      <c r="DH4672">
        <v>3.5066999999999999</v>
      </c>
      <c r="DI4672">
        <v>3.6514000000000002</v>
      </c>
      <c r="DJ4672">
        <v>2.9196</v>
      </c>
      <c r="DK4672">
        <v>4.3415999999999997</v>
      </c>
      <c r="DL4672">
        <v>3.5354999999999999</v>
      </c>
      <c r="DM4672">
        <v>4.8933999999999997</v>
      </c>
      <c r="DN4672">
        <v>14127.82</v>
      </c>
      <c r="DO4672">
        <v>4761.4610000000002</v>
      </c>
      <c r="DP4672">
        <v>1.52</v>
      </c>
      <c r="DQ4672">
        <v>1.1499999999999999</v>
      </c>
      <c r="DR4672">
        <v>1.81</v>
      </c>
      <c r="DS4672">
        <v>1162046</v>
      </c>
      <c r="DT4672">
        <v>4.6900000000000004</v>
      </c>
      <c r="DU4672">
        <v>3656804</v>
      </c>
      <c r="DV4672">
        <v>1.38</v>
      </c>
      <c r="DW4672">
        <v>1.36</v>
      </c>
      <c r="DX4672">
        <v>1.28</v>
      </c>
      <c r="DY4672">
        <v>3.4430000000000001</v>
      </c>
      <c r="DZ4672">
        <v>15.2</v>
      </c>
      <c r="EA4672">
        <v>53.9</v>
      </c>
      <c r="EB4672">
        <v>58.4</v>
      </c>
      <c r="EC4672">
        <v>831.94399999999996</v>
      </c>
      <c r="ED4672">
        <v>546.91</v>
      </c>
      <c r="EE4672">
        <v>1654.93</v>
      </c>
      <c r="EF4672">
        <v>1041.28</v>
      </c>
      <c r="EG4672">
        <v>7.0810000000000004</v>
      </c>
      <c r="EH4672">
        <v>5698.5</v>
      </c>
      <c r="EI4672">
        <v>11652.29</v>
      </c>
      <c r="EJ4672">
        <v>6637.56</v>
      </c>
      <c r="EK4672">
        <v>2.5243000000000002</v>
      </c>
      <c r="EL4672">
        <v>907.46600000000001</v>
      </c>
      <c r="EM4672">
        <v>697.46799999999996</v>
      </c>
      <c r="EN4672">
        <v>775.94</v>
      </c>
      <c r="EO4672">
        <v>916.67899999999997</v>
      </c>
      <c r="EP4672">
        <v>2273.404</v>
      </c>
      <c r="EQ4672">
        <v>2545.7199999999998</v>
      </c>
      <c r="ER4672">
        <v>28.26</v>
      </c>
      <c r="ES4672">
        <v>1060</v>
      </c>
      <c r="ET4672">
        <v>27.53</v>
      </c>
      <c r="EV4672">
        <v>12707.41</v>
      </c>
      <c r="EW4672">
        <v>731.75</v>
      </c>
      <c r="EX4672">
        <v>1525.2</v>
      </c>
      <c r="EY4672">
        <v>2619.7800000000002</v>
      </c>
      <c r="EZ4672">
        <v>6345.63</v>
      </c>
      <c r="FB4672">
        <v>1.0273000000000001</v>
      </c>
      <c r="FC4672">
        <v>6.2251000000000003</v>
      </c>
      <c r="FD4672">
        <v>0.66159999999999997</v>
      </c>
      <c r="FE4672">
        <v>7.7553000000000001</v>
      </c>
      <c r="FF4672">
        <v>1.8754999999999999</v>
      </c>
      <c r="FG4672">
        <v>1.8754999999999999</v>
      </c>
      <c r="FH4672">
        <v>0.1472</v>
      </c>
      <c r="FJ4672">
        <v>0.23419999999999999</v>
      </c>
      <c r="FK4672">
        <v>3.0863999999999998</v>
      </c>
      <c r="FL4672">
        <v>8.6199999999999999E-2</v>
      </c>
      <c r="FM4672">
        <v>0.34039999999999998</v>
      </c>
      <c r="FN4672">
        <v>0.75800000000000001</v>
      </c>
      <c r="FO4672">
        <v>0.1116</v>
      </c>
      <c r="FP4672">
        <v>1.25</v>
      </c>
      <c r="FQ4672">
        <v>1.6750400000000001</v>
      </c>
      <c r="FW4672">
        <v>21.4361</v>
      </c>
      <c r="FX4672">
        <v>14.01</v>
      </c>
      <c r="FY4672">
        <v>468.74</v>
      </c>
      <c r="FZ4672">
        <v>36.15</v>
      </c>
    </row>
    <row r="4673" spans="1:182" x14ac:dyDescent="0.2">
      <c r="A4673" s="3">
        <v>41336</v>
      </c>
      <c r="B4673">
        <v>3358.29</v>
      </c>
      <c r="C4673">
        <v>3.24</v>
      </c>
      <c r="D4673">
        <v>229.88</v>
      </c>
      <c r="E4673">
        <v>293.88</v>
      </c>
      <c r="F4673">
        <v>3.9342999999999999</v>
      </c>
      <c r="G4673">
        <v>1.655</v>
      </c>
      <c r="H4673">
        <v>0.27750000000000002</v>
      </c>
      <c r="I4673">
        <v>2.56</v>
      </c>
      <c r="J4673">
        <v>2.8450000000000002</v>
      </c>
      <c r="K4673">
        <v>2.9624999999999999</v>
      </c>
      <c r="L4673">
        <v>0.67500000000000004</v>
      </c>
      <c r="M4673">
        <v>1.1872</v>
      </c>
      <c r="N4673">
        <v>1.847</v>
      </c>
      <c r="O4673">
        <v>2.2549000000000001</v>
      </c>
      <c r="P4673">
        <v>3.0743</v>
      </c>
      <c r="Q4673">
        <v>4.1113</v>
      </c>
      <c r="R4673">
        <v>4.0232999999999999</v>
      </c>
      <c r="S4673">
        <v>1.2647999999999999</v>
      </c>
      <c r="T4673">
        <v>1.1975</v>
      </c>
      <c r="U4673">
        <v>3.1151</v>
      </c>
      <c r="V4673">
        <v>3.8961000000000001</v>
      </c>
      <c r="W4673">
        <v>2.7065000000000001</v>
      </c>
      <c r="X4673">
        <v>3.6490999999999998</v>
      </c>
      <c r="Y4673">
        <v>4.7206000000000001</v>
      </c>
      <c r="Z4673">
        <v>4.4911000000000003</v>
      </c>
      <c r="AA4673">
        <v>1.1977</v>
      </c>
      <c r="AB4673">
        <v>3.7648000000000001</v>
      </c>
      <c r="AC4673">
        <v>1.7763</v>
      </c>
      <c r="AD4673">
        <v>2.0417000000000001</v>
      </c>
      <c r="AE4673">
        <v>2.5554000000000001</v>
      </c>
      <c r="AF4673">
        <v>0.74819999999999998</v>
      </c>
      <c r="AG4673">
        <v>0.64770000000000005</v>
      </c>
      <c r="AH4673">
        <v>7.5536000000000003</v>
      </c>
      <c r="AI4673">
        <v>39.514600000000002</v>
      </c>
      <c r="AJ4673">
        <v>0.97389999999999999</v>
      </c>
      <c r="AK4673">
        <v>3169.74</v>
      </c>
      <c r="AR4673">
        <v>2.0282499999999999</v>
      </c>
      <c r="AW4673">
        <v>1.3022</v>
      </c>
      <c r="AX4673">
        <v>1637.44</v>
      </c>
      <c r="AY4673">
        <v>0.14000000000000001</v>
      </c>
      <c r="AZ4673">
        <v>0.28820000000000001</v>
      </c>
      <c r="BA4673">
        <v>0.2641</v>
      </c>
      <c r="BB4673">
        <v>1.544</v>
      </c>
      <c r="BC4673">
        <v>23.66</v>
      </c>
      <c r="BD4673">
        <v>1.5038</v>
      </c>
      <c r="BE4673">
        <v>1.7989999999999999</v>
      </c>
      <c r="BF4673">
        <v>1.7989999999999999</v>
      </c>
      <c r="BG4673">
        <v>0.996</v>
      </c>
      <c r="BH4673">
        <v>0.996</v>
      </c>
      <c r="BI4673">
        <v>2.4350000000000001</v>
      </c>
      <c r="BJ4673">
        <v>2.4350000000000001</v>
      </c>
      <c r="BK4673">
        <v>0.93700000000000006</v>
      </c>
      <c r="BL4673">
        <v>2.4950000000000001</v>
      </c>
      <c r="BM4673">
        <v>2.4950000000000001</v>
      </c>
      <c r="BN4673">
        <v>0.95099999999999996</v>
      </c>
      <c r="BO4673">
        <v>0.95099999999999996</v>
      </c>
      <c r="BP4673">
        <v>1.0900000000000001</v>
      </c>
      <c r="BQ4673">
        <v>1.0900000000000001</v>
      </c>
      <c r="BR4673">
        <v>1.129</v>
      </c>
      <c r="BS4673">
        <v>1.294</v>
      </c>
      <c r="BT4673">
        <v>1.294</v>
      </c>
      <c r="BU4673">
        <v>0.98399999999999999</v>
      </c>
      <c r="BV4673">
        <v>1.47</v>
      </c>
      <c r="BW4673">
        <v>3.6</v>
      </c>
      <c r="BX4673">
        <v>1.41</v>
      </c>
      <c r="BY4673">
        <v>1.41</v>
      </c>
      <c r="CA4673">
        <v>5.3849999999999998</v>
      </c>
      <c r="CB4673">
        <v>6.282</v>
      </c>
      <c r="CC4673">
        <v>4.8869999999999996</v>
      </c>
      <c r="CD4673">
        <v>7.907</v>
      </c>
      <c r="CE4673">
        <v>0.66</v>
      </c>
      <c r="CF4673">
        <v>1576.18</v>
      </c>
      <c r="CG4673">
        <v>3.6360000000000001</v>
      </c>
      <c r="CH4673">
        <v>5.57</v>
      </c>
      <c r="CI4673">
        <v>1.502</v>
      </c>
      <c r="CJ4673">
        <v>0.19900000000000001</v>
      </c>
      <c r="CK4673">
        <v>1.871</v>
      </c>
      <c r="CL4673">
        <v>2.4740000000000002</v>
      </c>
      <c r="CM4673">
        <v>0.19700000000000001</v>
      </c>
      <c r="CN4673">
        <v>2.8010000000000002</v>
      </c>
      <c r="CO4673">
        <v>0.222</v>
      </c>
      <c r="CP4673">
        <v>3.1819999999999999</v>
      </c>
      <c r="CQ4673">
        <v>0.40699999999999997</v>
      </c>
      <c r="CR4673">
        <v>0.40100000000000002</v>
      </c>
      <c r="CT4673">
        <v>0.72299999999999998</v>
      </c>
      <c r="CU4673">
        <v>0.81599999999999995</v>
      </c>
      <c r="CV4673">
        <v>0.38500000000000001</v>
      </c>
      <c r="CW4673">
        <v>1.177</v>
      </c>
      <c r="CX4673">
        <v>27.21</v>
      </c>
      <c r="CY4673">
        <v>1.655</v>
      </c>
      <c r="CZ4673">
        <v>-45</v>
      </c>
      <c r="DA4673">
        <v>0.13239000000000001</v>
      </c>
      <c r="DB4673">
        <v>22880.22</v>
      </c>
      <c r="DC4673">
        <v>37.11</v>
      </c>
      <c r="DD4673">
        <v>2.8877999999999999</v>
      </c>
      <c r="DE4673">
        <v>2.9495</v>
      </c>
      <c r="DF4673">
        <v>3.5522</v>
      </c>
      <c r="DG4673">
        <v>3.6720999999999999</v>
      </c>
      <c r="DH4673">
        <v>3.4994000000000001</v>
      </c>
      <c r="DI4673">
        <v>3.6432000000000002</v>
      </c>
      <c r="DJ4673">
        <v>2.8900999999999999</v>
      </c>
      <c r="DK4673">
        <v>4.3188000000000004</v>
      </c>
      <c r="DL4673">
        <v>3.5293000000000001</v>
      </c>
      <c r="DM4673">
        <v>4.8792</v>
      </c>
      <c r="DN4673">
        <v>14089.66</v>
      </c>
      <c r="DO4673">
        <v>4811.6130000000003</v>
      </c>
      <c r="DP4673">
        <v>1.52</v>
      </c>
      <c r="DQ4673">
        <v>1.1599999999999999</v>
      </c>
      <c r="DR4673">
        <v>1.81</v>
      </c>
      <c r="DS4673">
        <v>1156887</v>
      </c>
      <c r="DT4673">
        <v>4.71</v>
      </c>
      <c r="DU4673">
        <v>3650479</v>
      </c>
      <c r="DV4673">
        <v>1.39</v>
      </c>
      <c r="DW4673">
        <v>1.36</v>
      </c>
      <c r="DX4673">
        <v>1.29</v>
      </c>
      <c r="DY4673">
        <v>3.4550000000000001</v>
      </c>
      <c r="DZ4673">
        <v>15.23</v>
      </c>
      <c r="EA4673">
        <v>55</v>
      </c>
      <c r="EB4673">
        <v>59.3</v>
      </c>
      <c r="EC4673">
        <v>833.19</v>
      </c>
      <c r="ED4673">
        <v>554.80999999999995</v>
      </c>
      <c r="EE4673">
        <v>1654.34</v>
      </c>
      <c r="EF4673">
        <v>1053.1300000000001</v>
      </c>
      <c r="EG4673">
        <v>7.0430000000000001</v>
      </c>
      <c r="EH4673">
        <v>5719.7</v>
      </c>
      <c r="EI4673">
        <v>11606.38</v>
      </c>
      <c r="EJ4673">
        <v>6642.27</v>
      </c>
      <c r="EK4673">
        <v>2.5236999999999998</v>
      </c>
      <c r="EL4673">
        <v>903.45100000000002</v>
      </c>
      <c r="EM4673">
        <v>694.56</v>
      </c>
      <c r="EN4673">
        <v>772.04</v>
      </c>
      <c r="EO4673">
        <v>914.72900000000004</v>
      </c>
      <c r="EP4673">
        <v>2359.5059999999999</v>
      </c>
      <c r="EQ4673">
        <v>2668.84</v>
      </c>
      <c r="ER4673">
        <v>28.35</v>
      </c>
      <c r="ES4673">
        <v>1070</v>
      </c>
      <c r="ET4673">
        <v>27.59</v>
      </c>
      <c r="EV4673">
        <v>12773.12</v>
      </c>
      <c r="EW4673">
        <v>735.52</v>
      </c>
      <c r="EX4673">
        <v>1518.2</v>
      </c>
      <c r="EY4673">
        <v>2616.75</v>
      </c>
      <c r="EZ4673">
        <v>6378.6</v>
      </c>
      <c r="FB4673">
        <v>1.0267999999999999</v>
      </c>
      <c r="FC4673">
        <v>6.2229999999999999</v>
      </c>
      <c r="FD4673">
        <v>0.66500000000000004</v>
      </c>
      <c r="FE4673">
        <v>7.7548000000000004</v>
      </c>
      <c r="FF4673">
        <v>1.8411999999999999</v>
      </c>
      <c r="FG4673">
        <v>1.8411999999999999</v>
      </c>
      <c r="FH4673">
        <v>0.1472</v>
      </c>
      <c r="FJ4673">
        <v>0.23419999999999999</v>
      </c>
      <c r="FK4673">
        <v>3.0506000000000002</v>
      </c>
      <c r="FL4673">
        <v>0.1014</v>
      </c>
      <c r="FM4673">
        <v>0.33510000000000001</v>
      </c>
      <c r="FN4673">
        <v>0.74039999999999995</v>
      </c>
      <c r="FO4673">
        <v>0.1217</v>
      </c>
      <c r="FP4673">
        <v>1.2196</v>
      </c>
      <c r="FQ4673">
        <v>1.64805</v>
      </c>
      <c r="FW4673">
        <v>21.7728</v>
      </c>
      <c r="FX4673">
        <v>15.36</v>
      </c>
      <c r="FY4673">
        <v>477.15</v>
      </c>
      <c r="FZ4673">
        <v>34.5</v>
      </c>
    </row>
    <row r="4674" spans="1:182" x14ac:dyDescent="0.2">
      <c r="A4674" s="3">
        <v>41335</v>
      </c>
      <c r="B4674">
        <v>3358.29</v>
      </c>
      <c r="C4674">
        <v>3.24</v>
      </c>
      <c r="D4674">
        <v>229.88</v>
      </c>
      <c r="E4674">
        <v>293.88</v>
      </c>
      <c r="F4674">
        <v>3.9342999999999999</v>
      </c>
      <c r="G4674">
        <v>1.655</v>
      </c>
      <c r="H4674">
        <v>0.27750000000000002</v>
      </c>
      <c r="I4674">
        <v>2.56</v>
      </c>
      <c r="J4674">
        <v>2.8450000000000002</v>
      </c>
      <c r="K4674">
        <v>2.9624999999999999</v>
      </c>
      <c r="L4674">
        <v>0.67500000000000004</v>
      </c>
      <c r="M4674">
        <v>1.1872</v>
      </c>
      <c r="N4674">
        <v>1.847</v>
      </c>
      <c r="O4674">
        <v>2.2549000000000001</v>
      </c>
      <c r="P4674">
        <v>3.0743</v>
      </c>
      <c r="Q4674">
        <v>4.1113</v>
      </c>
      <c r="R4674">
        <v>4.0232999999999999</v>
      </c>
      <c r="S4674">
        <v>1.2647999999999999</v>
      </c>
      <c r="T4674">
        <v>1.1975</v>
      </c>
      <c r="U4674">
        <v>3.1151</v>
      </c>
      <c r="V4674">
        <v>3.8961000000000001</v>
      </c>
      <c r="W4674">
        <v>2.7065000000000001</v>
      </c>
      <c r="X4674">
        <v>3.6490999999999998</v>
      </c>
      <c r="Y4674">
        <v>4.7206000000000001</v>
      </c>
      <c r="Z4674">
        <v>4.4911000000000003</v>
      </c>
      <c r="AA4674">
        <v>1.1977</v>
      </c>
      <c r="AB4674">
        <v>3.7648000000000001</v>
      </c>
      <c r="AC4674">
        <v>1.7763</v>
      </c>
      <c r="AD4674">
        <v>2.0417000000000001</v>
      </c>
      <c r="AE4674">
        <v>2.5554000000000001</v>
      </c>
      <c r="AF4674">
        <v>0.74819999999999998</v>
      </c>
      <c r="AG4674">
        <v>0.64770000000000005</v>
      </c>
      <c r="AH4674">
        <v>7.5536000000000003</v>
      </c>
      <c r="AI4674">
        <v>39.514600000000002</v>
      </c>
      <c r="AJ4674">
        <v>0.97389999999999999</v>
      </c>
      <c r="AK4674">
        <v>3169.74</v>
      </c>
      <c r="AR4674">
        <v>2.0282499999999999</v>
      </c>
      <c r="AW4674">
        <v>1.3022</v>
      </c>
      <c r="AX4674">
        <v>1637.44</v>
      </c>
      <c r="AY4674">
        <v>0.14000000000000001</v>
      </c>
      <c r="AZ4674">
        <v>0.28820000000000001</v>
      </c>
      <c r="BA4674">
        <v>0.2641</v>
      </c>
      <c r="BB4674">
        <v>1.544</v>
      </c>
      <c r="BC4674">
        <v>23.66</v>
      </c>
      <c r="BD4674">
        <v>1.5038</v>
      </c>
      <c r="BE4674">
        <v>1.7989999999999999</v>
      </c>
      <c r="BF4674">
        <v>1.7989999999999999</v>
      </c>
      <c r="BG4674">
        <v>0.996</v>
      </c>
      <c r="BH4674">
        <v>0.996</v>
      </c>
      <c r="BI4674">
        <v>2.4350000000000001</v>
      </c>
      <c r="BJ4674">
        <v>2.4350000000000001</v>
      </c>
      <c r="BK4674">
        <v>0.93700000000000006</v>
      </c>
      <c r="BL4674">
        <v>2.4950000000000001</v>
      </c>
      <c r="BM4674">
        <v>2.4950000000000001</v>
      </c>
      <c r="BN4674">
        <v>0.95099999999999996</v>
      </c>
      <c r="BO4674">
        <v>0.95099999999999996</v>
      </c>
      <c r="BP4674">
        <v>1.0900000000000001</v>
      </c>
      <c r="BQ4674">
        <v>1.0900000000000001</v>
      </c>
      <c r="BR4674">
        <v>1.129</v>
      </c>
      <c r="BS4674">
        <v>1.294</v>
      </c>
      <c r="BT4674">
        <v>1.294</v>
      </c>
      <c r="BU4674">
        <v>0.98399999999999999</v>
      </c>
      <c r="BV4674">
        <v>1.47</v>
      </c>
      <c r="BW4674">
        <v>3.6</v>
      </c>
      <c r="BX4674">
        <v>1.41</v>
      </c>
      <c r="BY4674">
        <v>1.41</v>
      </c>
      <c r="CA4674">
        <v>5.3849999999999998</v>
      </c>
      <c r="CB4674">
        <v>6.282</v>
      </c>
      <c r="CC4674">
        <v>4.8869999999999996</v>
      </c>
      <c r="CD4674">
        <v>7.907</v>
      </c>
      <c r="CE4674">
        <v>0.66</v>
      </c>
      <c r="CF4674">
        <v>1576.18</v>
      </c>
      <c r="CG4674">
        <v>3.6360000000000001</v>
      </c>
      <c r="CH4674">
        <v>5.57</v>
      </c>
      <c r="CI4674">
        <v>1.502</v>
      </c>
      <c r="CJ4674">
        <v>0.19900000000000001</v>
      </c>
      <c r="CK4674">
        <v>1.871</v>
      </c>
      <c r="CL4674">
        <v>2.4740000000000002</v>
      </c>
      <c r="CM4674">
        <v>0.19700000000000001</v>
      </c>
      <c r="CN4674">
        <v>2.8010000000000002</v>
      </c>
      <c r="CO4674">
        <v>0.222</v>
      </c>
      <c r="CP4674">
        <v>3.1819999999999999</v>
      </c>
      <c r="CQ4674">
        <v>0.40699999999999997</v>
      </c>
      <c r="CR4674">
        <v>0.40100000000000002</v>
      </c>
      <c r="CT4674">
        <v>0.72299999999999998</v>
      </c>
      <c r="CU4674">
        <v>0.81599999999999995</v>
      </c>
      <c r="CV4674">
        <v>0.38500000000000001</v>
      </c>
      <c r="CW4674">
        <v>1.177</v>
      </c>
      <c r="CX4674">
        <v>27.21</v>
      </c>
      <c r="CY4674">
        <v>1.655</v>
      </c>
      <c r="CZ4674">
        <v>-45</v>
      </c>
      <c r="DA4674">
        <v>0.13239000000000001</v>
      </c>
      <c r="DB4674">
        <v>22880.22</v>
      </c>
      <c r="DC4674">
        <v>37.11</v>
      </c>
      <c r="DD4674">
        <v>2.8877999999999999</v>
      </c>
      <c r="DE4674">
        <v>2.9495</v>
      </c>
      <c r="DF4674">
        <v>3.5522</v>
      </c>
      <c r="DG4674">
        <v>3.6720999999999999</v>
      </c>
      <c r="DH4674">
        <v>3.4994000000000001</v>
      </c>
      <c r="DI4674">
        <v>3.6432000000000002</v>
      </c>
      <c r="DJ4674">
        <v>2.8900999999999999</v>
      </c>
      <c r="DK4674">
        <v>4.3188000000000004</v>
      </c>
      <c r="DL4674">
        <v>3.5293000000000001</v>
      </c>
      <c r="DM4674">
        <v>4.8792</v>
      </c>
      <c r="DN4674">
        <v>14089.66</v>
      </c>
      <c r="DO4674">
        <v>4811.6130000000003</v>
      </c>
      <c r="DP4674">
        <v>1.52</v>
      </c>
      <c r="DQ4674">
        <v>1.1599999999999999</v>
      </c>
      <c r="DR4674">
        <v>1.81</v>
      </c>
      <c r="DS4674">
        <v>1156887</v>
      </c>
      <c r="DT4674">
        <v>4.71</v>
      </c>
      <c r="DU4674">
        <v>3650479</v>
      </c>
      <c r="DV4674">
        <v>1.39</v>
      </c>
      <c r="DW4674">
        <v>1.36</v>
      </c>
      <c r="DX4674">
        <v>1.29</v>
      </c>
      <c r="DY4674">
        <v>3.4550000000000001</v>
      </c>
      <c r="DZ4674">
        <v>15.23</v>
      </c>
      <c r="EA4674">
        <v>55</v>
      </c>
      <c r="EB4674">
        <v>59.3</v>
      </c>
      <c r="EC4674">
        <v>833.19</v>
      </c>
      <c r="ED4674">
        <v>554.80999999999995</v>
      </c>
      <c r="EE4674">
        <v>1654.34</v>
      </c>
      <c r="EF4674">
        <v>1053.1300000000001</v>
      </c>
      <c r="EG4674">
        <v>7.0430000000000001</v>
      </c>
      <c r="EH4674">
        <v>5719.7</v>
      </c>
      <c r="EI4674">
        <v>11606.38</v>
      </c>
      <c r="EJ4674">
        <v>6642.27</v>
      </c>
      <c r="EK4674">
        <v>2.5236999999999998</v>
      </c>
      <c r="EL4674">
        <v>903.45100000000002</v>
      </c>
      <c r="EM4674">
        <v>694.56</v>
      </c>
      <c r="EN4674">
        <v>772.04</v>
      </c>
      <c r="EO4674">
        <v>914.72900000000004</v>
      </c>
      <c r="EP4674">
        <v>2359.5059999999999</v>
      </c>
      <c r="EQ4674">
        <v>2668.84</v>
      </c>
      <c r="ER4674">
        <v>28.35</v>
      </c>
      <c r="ES4674">
        <v>1070</v>
      </c>
      <c r="ET4674">
        <v>27.59</v>
      </c>
      <c r="EV4674">
        <v>12773.12</v>
      </c>
      <c r="EW4674">
        <v>735.52</v>
      </c>
      <c r="EX4674">
        <v>1518.2</v>
      </c>
      <c r="EY4674">
        <v>2616.75</v>
      </c>
      <c r="EZ4674">
        <v>6378.6</v>
      </c>
      <c r="FB4674">
        <v>1.0267999999999999</v>
      </c>
      <c r="FC4674">
        <v>6.2229999999999999</v>
      </c>
      <c r="FD4674">
        <v>0.66500000000000004</v>
      </c>
      <c r="FE4674">
        <v>7.7548000000000004</v>
      </c>
      <c r="FF4674">
        <v>1.8411999999999999</v>
      </c>
      <c r="FG4674">
        <v>1.8411999999999999</v>
      </c>
      <c r="FH4674">
        <v>0.1472</v>
      </c>
      <c r="FJ4674">
        <v>0.23419999999999999</v>
      </c>
      <c r="FK4674">
        <v>3.0506000000000002</v>
      </c>
      <c r="FL4674">
        <v>0.1014</v>
      </c>
      <c r="FM4674">
        <v>0.33510000000000001</v>
      </c>
      <c r="FN4674">
        <v>0.74039999999999995</v>
      </c>
      <c r="FO4674">
        <v>0.1217</v>
      </c>
      <c r="FP4674">
        <v>1.2196</v>
      </c>
      <c r="FQ4674">
        <v>1.64805</v>
      </c>
      <c r="FW4674">
        <v>21.7728</v>
      </c>
      <c r="FX4674">
        <v>15.36</v>
      </c>
      <c r="FY4674">
        <v>477.15</v>
      </c>
      <c r="FZ4674">
        <v>34.5</v>
      </c>
    </row>
    <row r="4675" spans="1:182" x14ac:dyDescent="0.2">
      <c r="A4675" s="3">
        <v>41334</v>
      </c>
      <c r="B4675">
        <v>3358.29</v>
      </c>
      <c r="C4675">
        <v>3.24</v>
      </c>
      <c r="D4675">
        <v>229.88</v>
      </c>
      <c r="E4675">
        <v>293.88</v>
      </c>
      <c r="F4675">
        <v>3.9342999999999999</v>
      </c>
      <c r="G4675">
        <v>1.655</v>
      </c>
      <c r="H4675">
        <v>0.27750000000000002</v>
      </c>
      <c r="I4675">
        <v>2.56</v>
      </c>
      <c r="J4675">
        <v>2.8450000000000002</v>
      </c>
      <c r="K4675">
        <v>2.9624999999999999</v>
      </c>
      <c r="L4675">
        <v>0.67500000000000004</v>
      </c>
      <c r="M4675">
        <v>1.1872</v>
      </c>
      <c r="N4675">
        <v>1.847</v>
      </c>
      <c r="O4675">
        <v>2.2549000000000001</v>
      </c>
      <c r="P4675">
        <v>3.0743</v>
      </c>
      <c r="Q4675">
        <v>4.1113</v>
      </c>
      <c r="R4675">
        <v>4.0232999999999999</v>
      </c>
      <c r="S4675">
        <v>1.2647999999999999</v>
      </c>
      <c r="T4675">
        <v>1.1975</v>
      </c>
      <c r="U4675">
        <v>3.1151</v>
      </c>
      <c r="V4675">
        <v>3.8961000000000001</v>
      </c>
      <c r="W4675">
        <v>2.7065000000000001</v>
      </c>
      <c r="X4675">
        <v>3.6490999999999998</v>
      </c>
      <c r="Y4675">
        <v>4.7206000000000001</v>
      </c>
      <c r="Z4675">
        <v>4.4911000000000003</v>
      </c>
      <c r="AA4675">
        <v>1.1977</v>
      </c>
      <c r="AB4675">
        <v>3.7648000000000001</v>
      </c>
      <c r="AC4675">
        <v>1.7763</v>
      </c>
      <c r="AD4675">
        <v>2.0417000000000001</v>
      </c>
      <c r="AE4675">
        <v>2.5554000000000001</v>
      </c>
      <c r="AF4675">
        <v>0.74819999999999998</v>
      </c>
      <c r="AG4675">
        <v>0.64770000000000005</v>
      </c>
      <c r="AH4675">
        <v>7.5536000000000003</v>
      </c>
      <c r="AI4675">
        <v>39.514600000000002</v>
      </c>
      <c r="AJ4675">
        <v>0.97389999999999999</v>
      </c>
      <c r="AK4675">
        <v>3169.74</v>
      </c>
      <c r="AR4675">
        <v>2.0282499999999999</v>
      </c>
      <c r="AW4675">
        <v>1.3022</v>
      </c>
      <c r="AX4675">
        <v>1637.44</v>
      </c>
      <c r="AY4675">
        <v>0.14000000000000001</v>
      </c>
      <c r="AZ4675">
        <v>0.28820000000000001</v>
      </c>
      <c r="BA4675">
        <v>0.2641</v>
      </c>
      <c r="BB4675">
        <v>1.544</v>
      </c>
      <c r="BC4675">
        <v>23.66</v>
      </c>
      <c r="BD4675">
        <v>1.5038</v>
      </c>
      <c r="BE4675">
        <v>1.7989999999999999</v>
      </c>
      <c r="BF4675">
        <v>1.7989999999999999</v>
      </c>
      <c r="BG4675">
        <v>0.996</v>
      </c>
      <c r="BH4675">
        <v>0.996</v>
      </c>
      <c r="BI4675">
        <v>2.4350000000000001</v>
      </c>
      <c r="BJ4675">
        <v>2.4350000000000001</v>
      </c>
      <c r="BK4675">
        <v>0.93700000000000006</v>
      </c>
      <c r="BL4675">
        <v>2.4950000000000001</v>
      </c>
      <c r="BM4675">
        <v>2.4950000000000001</v>
      </c>
      <c r="BN4675">
        <v>0.95099999999999996</v>
      </c>
      <c r="BO4675">
        <v>0.95099999999999996</v>
      </c>
      <c r="BP4675">
        <v>1.0900000000000001</v>
      </c>
      <c r="BQ4675">
        <v>1.0900000000000001</v>
      </c>
      <c r="BR4675">
        <v>1.129</v>
      </c>
      <c r="BS4675">
        <v>1.294</v>
      </c>
      <c r="BT4675">
        <v>1.294</v>
      </c>
      <c r="BU4675">
        <v>0.98399999999999999</v>
      </c>
      <c r="BV4675">
        <v>1.47</v>
      </c>
      <c r="BW4675">
        <v>3.6</v>
      </c>
      <c r="BX4675">
        <v>1.41</v>
      </c>
      <c r="BY4675">
        <v>1.41</v>
      </c>
      <c r="CA4675">
        <v>5.3849999999999998</v>
      </c>
      <c r="CB4675">
        <v>6.282</v>
      </c>
      <c r="CC4675">
        <v>4.8869999999999996</v>
      </c>
      <c r="CD4675">
        <v>7.907</v>
      </c>
      <c r="CE4675">
        <v>0.66</v>
      </c>
      <c r="CF4675">
        <v>1576.18</v>
      </c>
      <c r="CG4675">
        <v>3.6360000000000001</v>
      </c>
      <c r="CH4675">
        <v>5.57</v>
      </c>
      <c r="CI4675">
        <v>1.502</v>
      </c>
      <c r="CJ4675">
        <v>0.19900000000000001</v>
      </c>
      <c r="CK4675">
        <v>1.871</v>
      </c>
      <c r="CL4675">
        <v>2.4740000000000002</v>
      </c>
      <c r="CM4675">
        <v>0.19700000000000001</v>
      </c>
      <c r="CN4675">
        <v>2.8010000000000002</v>
      </c>
      <c r="CO4675">
        <v>0.222</v>
      </c>
      <c r="CP4675">
        <v>3.1819999999999999</v>
      </c>
      <c r="CQ4675">
        <v>0.40699999999999997</v>
      </c>
      <c r="CR4675">
        <v>0.40100000000000002</v>
      </c>
      <c r="CT4675">
        <v>0.72299999999999998</v>
      </c>
      <c r="CU4675">
        <v>0.81599999999999995</v>
      </c>
      <c r="CV4675">
        <v>0.38500000000000001</v>
      </c>
      <c r="CW4675">
        <v>1.177</v>
      </c>
      <c r="CX4675">
        <v>27.21</v>
      </c>
      <c r="CY4675">
        <v>1.655</v>
      </c>
      <c r="CZ4675">
        <v>-45</v>
      </c>
      <c r="DA4675">
        <v>0.13239000000000001</v>
      </c>
      <c r="DB4675">
        <v>22880.22</v>
      </c>
      <c r="DC4675">
        <v>37.11</v>
      </c>
      <c r="DD4675">
        <v>2.8877999999999999</v>
      </c>
      <c r="DE4675">
        <v>2.9495</v>
      </c>
      <c r="DF4675">
        <v>3.5522</v>
      </c>
      <c r="DG4675">
        <v>3.6720999999999999</v>
      </c>
      <c r="DH4675">
        <v>3.4994000000000001</v>
      </c>
      <c r="DI4675">
        <v>3.6432000000000002</v>
      </c>
      <c r="DJ4675">
        <v>2.8900999999999999</v>
      </c>
      <c r="DK4675">
        <v>4.3188000000000004</v>
      </c>
      <c r="DL4675">
        <v>3.5293000000000001</v>
      </c>
      <c r="DM4675">
        <v>4.8792</v>
      </c>
      <c r="DN4675">
        <v>14089.66</v>
      </c>
      <c r="DO4675">
        <v>4811.6130000000003</v>
      </c>
      <c r="DP4675">
        <v>1.52</v>
      </c>
      <c r="DQ4675">
        <v>1.1599999999999999</v>
      </c>
      <c r="DR4675">
        <v>1.81</v>
      </c>
      <c r="DS4675">
        <v>1156887</v>
      </c>
      <c r="DT4675">
        <v>4.71</v>
      </c>
      <c r="DU4675">
        <v>3650479</v>
      </c>
      <c r="DV4675">
        <v>1.39</v>
      </c>
      <c r="DW4675">
        <v>1.36</v>
      </c>
      <c r="DX4675">
        <v>1.29</v>
      </c>
      <c r="DY4675">
        <v>3.4550000000000001</v>
      </c>
      <c r="DZ4675">
        <v>15.23</v>
      </c>
      <c r="EA4675">
        <v>55</v>
      </c>
      <c r="EB4675">
        <v>59.3</v>
      </c>
      <c r="EC4675">
        <v>833.19</v>
      </c>
      <c r="ED4675">
        <v>554.80999999999995</v>
      </c>
      <c r="EE4675">
        <v>1654.34</v>
      </c>
      <c r="EF4675">
        <v>1053.1300000000001</v>
      </c>
      <c r="EG4675">
        <v>7.0430000000000001</v>
      </c>
      <c r="EH4675">
        <v>5719.7</v>
      </c>
      <c r="EI4675">
        <v>11606.38</v>
      </c>
      <c r="EJ4675">
        <v>6642.27</v>
      </c>
      <c r="EK4675">
        <v>2.5236999999999998</v>
      </c>
      <c r="EL4675">
        <v>903.45100000000002</v>
      </c>
      <c r="EM4675">
        <v>694.56</v>
      </c>
      <c r="EN4675">
        <v>772.04</v>
      </c>
      <c r="EO4675">
        <v>914.72900000000004</v>
      </c>
      <c r="EP4675">
        <v>2359.5059999999999</v>
      </c>
      <c r="EQ4675">
        <v>2668.84</v>
      </c>
      <c r="ER4675">
        <v>28.35</v>
      </c>
      <c r="ES4675">
        <v>1070</v>
      </c>
      <c r="ET4675">
        <v>27.59</v>
      </c>
      <c r="EV4675">
        <v>12773.12</v>
      </c>
      <c r="EW4675">
        <v>735.52</v>
      </c>
      <c r="EX4675">
        <v>1518.2</v>
      </c>
      <c r="EY4675">
        <v>2616.75</v>
      </c>
      <c r="EZ4675">
        <v>6378.6</v>
      </c>
      <c r="FB4675">
        <v>1.0267999999999999</v>
      </c>
      <c r="FC4675">
        <v>6.2229999999999999</v>
      </c>
      <c r="FD4675">
        <v>0.66500000000000004</v>
      </c>
      <c r="FE4675">
        <v>7.7548000000000004</v>
      </c>
      <c r="FF4675">
        <v>1.8411999999999999</v>
      </c>
      <c r="FG4675">
        <v>1.8411999999999999</v>
      </c>
      <c r="FH4675">
        <v>0.1472</v>
      </c>
      <c r="FJ4675">
        <v>0.23419999999999999</v>
      </c>
      <c r="FK4675">
        <v>3.0506000000000002</v>
      </c>
      <c r="FL4675">
        <v>0.1014</v>
      </c>
      <c r="FM4675">
        <v>0.33510000000000001</v>
      </c>
      <c r="FN4675">
        <v>0.74039999999999995</v>
      </c>
      <c r="FO4675">
        <v>0.1217</v>
      </c>
      <c r="FP4675">
        <v>1.2196</v>
      </c>
      <c r="FQ4675">
        <v>1.64805</v>
      </c>
      <c r="FW4675">
        <v>21.7728</v>
      </c>
      <c r="FX4675">
        <v>15.36</v>
      </c>
      <c r="FY4675">
        <v>477.15</v>
      </c>
      <c r="FZ4675">
        <v>34.5</v>
      </c>
    </row>
    <row r="4676" spans="1:182" x14ac:dyDescent="0.2">
      <c r="A4676" s="3">
        <v>41333</v>
      </c>
      <c r="B4676">
        <v>3349.39</v>
      </c>
      <c r="C4676">
        <v>3.29</v>
      </c>
      <c r="D4676">
        <v>227.78</v>
      </c>
      <c r="E4676">
        <v>293.77999999999997</v>
      </c>
      <c r="F4676">
        <v>3.9317000000000002</v>
      </c>
      <c r="G4676">
        <v>1.716</v>
      </c>
      <c r="H4676">
        <v>0.3</v>
      </c>
      <c r="I4676">
        <v>2.6269999999999998</v>
      </c>
      <c r="J4676">
        <v>2.9140000000000001</v>
      </c>
      <c r="K4676">
        <v>3.0249999999999999</v>
      </c>
      <c r="L4676">
        <v>0.72499999999999998</v>
      </c>
      <c r="M4676">
        <v>1.1896</v>
      </c>
      <c r="N4676">
        <v>1.8593999999999999</v>
      </c>
      <c r="O4676">
        <v>2.2808999999999999</v>
      </c>
      <c r="P4676">
        <v>3.1088</v>
      </c>
      <c r="Q4676">
        <v>4.1372</v>
      </c>
      <c r="R4676">
        <v>4.0609999999999999</v>
      </c>
      <c r="S4676">
        <v>1.2327999999999999</v>
      </c>
      <c r="T4676">
        <v>1.2020999999999999</v>
      </c>
      <c r="U4676">
        <v>3.1562000000000001</v>
      </c>
      <c r="V4676">
        <v>3.9133</v>
      </c>
      <c r="W4676">
        <v>2.7254999999999998</v>
      </c>
      <c r="X4676">
        <v>3.6814</v>
      </c>
      <c r="Y4676">
        <v>4.7529000000000003</v>
      </c>
      <c r="Z4676">
        <v>4.5210999999999997</v>
      </c>
      <c r="AA4676">
        <v>1.2034</v>
      </c>
      <c r="AB4676">
        <v>3.7648000000000001</v>
      </c>
      <c r="AC4676">
        <v>1.8129</v>
      </c>
      <c r="AD4676">
        <v>2.0863</v>
      </c>
      <c r="AE4676">
        <v>2.6122000000000001</v>
      </c>
      <c r="AF4676">
        <v>0.74309999999999998</v>
      </c>
      <c r="AG4676">
        <v>0.63980000000000004</v>
      </c>
      <c r="AH4676">
        <v>7.524</v>
      </c>
      <c r="AI4676">
        <v>39.761400000000002</v>
      </c>
      <c r="AJ4676">
        <v>0.97030000000000005</v>
      </c>
      <c r="AK4676">
        <v>3160.19</v>
      </c>
      <c r="AR4676">
        <v>2.0446</v>
      </c>
      <c r="AW4676">
        <v>1.3057000000000001</v>
      </c>
      <c r="AX4676">
        <v>1637.63</v>
      </c>
      <c r="AY4676">
        <v>0.14000000000000001</v>
      </c>
      <c r="AZ4676">
        <v>0.2838</v>
      </c>
      <c r="BA4676">
        <v>0.2666</v>
      </c>
      <c r="BB4676">
        <v>1.5629</v>
      </c>
      <c r="BC4676">
        <v>24.74</v>
      </c>
      <c r="BD4676">
        <v>1.5163</v>
      </c>
      <c r="BE4676">
        <v>1.837</v>
      </c>
      <c r="BF4676">
        <v>1.837</v>
      </c>
      <c r="BG4676">
        <v>1.0069999999999999</v>
      </c>
      <c r="BH4676">
        <v>1.0069999999999999</v>
      </c>
      <c r="BI4676">
        <v>2.4700000000000002</v>
      </c>
      <c r="BJ4676">
        <v>2.4700000000000002</v>
      </c>
      <c r="BK4676">
        <v>0.94899999999999995</v>
      </c>
      <c r="BL4676">
        <v>2.524</v>
      </c>
      <c r="BM4676">
        <v>2.524</v>
      </c>
      <c r="BN4676">
        <v>0.95899999999999996</v>
      </c>
      <c r="BO4676">
        <v>0.95899999999999996</v>
      </c>
      <c r="BP4676">
        <v>1.1020000000000001</v>
      </c>
      <c r="BQ4676">
        <v>1.1020000000000001</v>
      </c>
      <c r="BR4676">
        <v>1.1419999999999999</v>
      </c>
      <c r="BS4676">
        <v>1.3180000000000001</v>
      </c>
      <c r="BT4676">
        <v>1.3180000000000001</v>
      </c>
      <c r="BU4676">
        <v>0.98599999999999999</v>
      </c>
      <c r="BV4676">
        <v>1.4930000000000001</v>
      </c>
      <c r="BW4676">
        <v>3.6</v>
      </c>
      <c r="BX4676">
        <v>1.454</v>
      </c>
      <c r="BY4676">
        <v>1.454</v>
      </c>
      <c r="CA4676">
        <v>5.35</v>
      </c>
      <c r="CB4676">
        <v>6.2690000000000001</v>
      </c>
      <c r="CC4676">
        <v>4.9029999999999996</v>
      </c>
      <c r="CD4676">
        <v>7.8730000000000002</v>
      </c>
      <c r="CE4676">
        <v>0.66300000000000003</v>
      </c>
      <c r="CF4676">
        <v>1579.61</v>
      </c>
      <c r="CG4676">
        <v>3.6360000000000001</v>
      </c>
      <c r="CH4676">
        <v>5.57</v>
      </c>
      <c r="CI4676">
        <v>1.5049999999999999</v>
      </c>
      <c r="CJ4676">
        <v>0.24399999999999999</v>
      </c>
      <c r="CK4676">
        <v>1.9730000000000001</v>
      </c>
      <c r="CL4676">
        <v>2.5750000000000002</v>
      </c>
      <c r="CM4676">
        <v>0.24099999999999999</v>
      </c>
      <c r="CN4676">
        <v>2.9079999999999999</v>
      </c>
      <c r="CO4676">
        <v>0.27300000000000002</v>
      </c>
      <c r="CP4676">
        <v>3.274</v>
      </c>
      <c r="CQ4676">
        <v>0.40200000000000002</v>
      </c>
      <c r="CR4676">
        <v>0.46300000000000002</v>
      </c>
      <c r="CT4676">
        <v>0.78900000000000003</v>
      </c>
      <c r="CU4676">
        <v>0.88700000000000001</v>
      </c>
      <c r="CV4676">
        <v>0.40100000000000002</v>
      </c>
      <c r="CW4676">
        <v>1.2709999999999999</v>
      </c>
      <c r="CX4676">
        <v>27.4</v>
      </c>
      <c r="CY4676">
        <v>1.66</v>
      </c>
      <c r="CZ4676">
        <v>-45</v>
      </c>
      <c r="DA4676">
        <v>0.13291</v>
      </c>
      <c r="DB4676">
        <v>23020.27</v>
      </c>
      <c r="DC4676">
        <v>37</v>
      </c>
      <c r="DD4676">
        <v>2.9348999999999998</v>
      </c>
      <c r="DE4676">
        <v>2.9986999999999999</v>
      </c>
      <c r="DF4676">
        <v>3.5918000000000001</v>
      </c>
      <c r="DG4676">
        <v>3.7105000000000001</v>
      </c>
      <c r="DH4676">
        <v>3.5234000000000001</v>
      </c>
      <c r="DI4676">
        <v>3.6696</v>
      </c>
      <c r="DJ4676">
        <v>2.9192999999999998</v>
      </c>
      <c r="DK4676">
        <v>4.3474000000000004</v>
      </c>
      <c r="DL4676">
        <v>3.5406</v>
      </c>
      <c r="DM4676">
        <v>4.8929999999999998</v>
      </c>
      <c r="DN4676">
        <v>14054.49</v>
      </c>
      <c r="DO4676">
        <v>4795.7889999999998</v>
      </c>
      <c r="DP4676">
        <v>1.51</v>
      </c>
      <c r="DQ4676">
        <v>1.1299999999999999</v>
      </c>
      <c r="DR4676">
        <v>1.8</v>
      </c>
      <c r="DS4676">
        <v>1184933</v>
      </c>
      <c r="DT4676">
        <v>4.7300000000000004</v>
      </c>
      <c r="DU4676">
        <v>3674978</v>
      </c>
      <c r="DV4676">
        <v>1.37</v>
      </c>
      <c r="DW4676">
        <v>1.34</v>
      </c>
      <c r="DX4676">
        <v>1.27</v>
      </c>
      <c r="DY4676">
        <v>3.4649999999999999</v>
      </c>
      <c r="DZ4676">
        <v>15.3</v>
      </c>
      <c r="EA4676">
        <v>55.9</v>
      </c>
      <c r="EB4676">
        <v>59.9</v>
      </c>
      <c r="EC4676">
        <v>832.66099999999994</v>
      </c>
      <c r="ED4676">
        <v>555.22</v>
      </c>
      <c r="EE4676">
        <v>1667.8</v>
      </c>
      <c r="EF4676">
        <v>1054.6199999999999</v>
      </c>
      <c r="EG4676">
        <v>7.0220000000000002</v>
      </c>
      <c r="EH4676">
        <v>5693.05</v>
      </c>
      <c r="EI4676">
        <v>11559.36</v>
      </c>
      <c r="EJ4676">
        <v>6721.45</v>
      </c>
      <c r="EK4676">
        <v>2.5352999999999999</v>
      </c>
      <c r="EL4676">
        <v>901.61800000000005</v>
      </c>
      <c r="EM4676">
        <v>692.88900000000001</v>
      </c>
      <c r="EN4676">
        <v>770.98</v>
      </c>
      <c r="EO4676">
        <v>911.10599999999999</v>
      </c>
      <c r="EP4676">
        <v>2365.5929999999998</v>
      </c>
      <c r="EQ4676">
        <v>2673.33</v>
      </c>
      <c r="ER4676">
        <v>28.81</v>
      </c>
      <c r="ES4676">
        <v>1070</v>
      </c>
      <c r="ET4676">
        <v>27.89</v>
      </c>
      <c r="EV4676">
        <v>12821.83</v>
      </c>
      <c r="EW4676">
        <v>738.55</v>
      </c>
      <c r="EX4676">
        <v>1514.68</v>
      </c>
      <c r="EY4676">
        <v>2633.55</v>
      </c>
      <c r="EZ4676">
        <v>6360.81</v>
      </c>
      <c r="FB4676">
        <v>1.0306</v>
      </c>
      <c r="FC4676">
        <v>6.2217000000000002</v>
      </c>
      <c r="FD4676">
        <v>0.65939999999999999</v>
      </c>
      <c r="FE4676">
        <v>7.7550999999999997</v>
      </c>
      <c r="FF4676">
        <v>1.8755999999999999</v>
      </c>
      <c r="FG4676">
        <v>1.8755999999999999</v>
      </c>
      <c r="FH4676">
        <v>0.1522</v>
      </c>
      <c r="FJ4676">
        <v>0.23430000000000001</v>
      </c>
      <c r="FK4676">
        <v>3.0855999999999999</v>
      </c>
      <c r="FL4676">
        <v>0.1014</v>
      </c>
      <c r="FM4676">
        <v>0.34310000000000002</v>
      </c>
      <c r="FN4676">
        <v>0.76119999999999999</v>
      </c>
      <c r="FO4676">
        <v>0.1217</v>
      </c>
      <c r="FP4676">
        <v>1.25</v>
      </c>
      <c r="FQ4676">
        <v>1.6767099999999999</v>
      </c>
      <c r="FW4676">
        <v>21.0046</v>
      </c>
      <c r="FX4676">
        <v>15.51</v>
      </c>
      <c r="FY4676">
        <v>474.56</v>
      </c>
      <c r="FZ4676">
        <v>33.380000000000003</v>
      </c>
    </row>
    <row r="4677" spans="1:182" x14ac:dyDescent="0.2">
      <c r="A4677" s="3">
        <v>41332</v>
      </c>
      <c r="B4677">
        <v>3331.08</v>
      </c>
      <c r="C4677">
        <v>3.35</v>
      </c>
      <c r="D4677">
        <v>222.2</v>
      </c>
      <c r="E4677">
        <v>288.2</v>
      </c>
      <c r="F4677">
        <v>3.8433999999999999</v>
      </c>
      <c r="G4677">
        <v>1.6910000000000001</v>
      </c>
      <c r="H4677">
        <v>0.31</v>
      </c>
      <c r="I4677">
        <v>2.6190000000000002</v>
      </c>
      <c r="J4677">
        <v>2.915</v>
      </c>
      <c r="K4677">
        <v>3.024</v>
      </c>
      <c r="L4677">
        <v>0.71599999999999997</v>
      </c>
      <c r="M4677">
        <v>1.2275</v>
      </c>
      <c r="N4677">
        <v>1.8867</v>
      </c>
      <c r="O4677">
        <v>2.3086000000000002</v>
      </c>
      <c r="P4677">
        <v>3.1379000000000001</v>
      </c>
      <c r="Q4677">
        <v>4.1504000000000003</v>
      </c>
      <c r="R4677">
        <v>4.0694999999999997</v>
      </c>
      <c r="S4677">
        <v>1.2513000000000001</v>
      </c>
      <c r="T4677">
        <v>1.2258</v>
      </c>
      <c r="U4677">
        <v>3.181</v>
      </c>
      <c r="V4677">
        <v>3.9327999999999999</v>
      </c>
      <c r="W4677">
        <v>2.7387000000000001</v>
      </c>
      <c r="X4677">
        <v>3.6829999999999998</v>
      </c>
      <c r="Y4677">
        <v>4.7651000000000003</v>
      </c>
      <c r="Z4677">
        <v>4.5342000000000002</v>
      </c>
      <c r="AA4677">
        <v>1.2221</v>
      </c>
      <c r="AB4677">
        <v>3.7648000000000001</v>
      </c>
      <c r="AC4677">
        <v>1.7992999999999999</v>
      </c>
      <c r="AD4677">
        <v>2.0674999999999999</v>
      </c>
      <c r="AE4677">
        <v>2.5876000000000001</v>
      </c>
      <c r="AF4677">
        <v>0.74409999999999998</v>
      </c>
      <c r="AG4677">
        <v>0.64480000000000004</v>
      </c>
      <c r="AH4677">
        <v>7.5822000000000003</v>
      </c>
      <c r="AI4677">
        <v>39.692100000000003</v>
      </c>
      <c r="AJ4677">
        <v>0.97760000000000002</v>
      </c>
      <c r="AK4677">
        <v>3162.26</v>
      </c>
      <c r="AR4677">
        <v>2.03165</v>
      </c>
      <c r="AW4677">
        <v>1.3139000000000001</v>
      </c>
      <c r="AX4677">
        <v>1624.14</v>
      </c>
      <c r="AY4677">
        <v>0.14000000000000001</v>
      </c>
      <c r="AZ4677">
        <v>0.28570000000000001</v>
      </c>
      <c r="BA4677">
        <v>0.28360000000000002</v>
      </c>
      <c r="BB4677">
        <v>1.5508</v>
      </c>
      <c r="BC4677">
        <v>25.05</v>
      </c>
      <c r="BD4677">
        <v>1.5159</v>
      </c>
      <c r="BE4677">
        <v>1.8660000000000001</v>
      </c>
      <c r="BF4677">
        <v>1.8660000000000001</v>
      </c>
      <c r="BG4677">
        <v>1.0169999999999999</v>
      </c>
      <c r="BH4677">
        <v>1.0169999999999999</v>
      </c>
      <c r="BI4677">
        <v>2.4809999999999999</v>
      </c>
      <c r="BJ4677">
        <v>2.4809999999999999</v>
      </c>
      <c r="BK4677">
        <v>1</v>
      </c>
      <c r="BL4677">
        <v>2.5299999999999998</v>
      </c>
      <c r="BM4677">
        <v>2.5299999999999998</v>
      </c>
      <c r="BN4677">
        <v>0.96</v>
      </c>
      <c r="BO4677">
        <v>0.96</v>
      </c>
      <c r="BP4677">
        <v>1.1519999999999999</v>
      </c>
      <c r="BQ4677">
        <v>1.1519999999999999</v>
      </c>
      <c r="BR4677">
        <v>1.1890000000000001</v>
      </c>
      <c r="BS4677">
        <v>1.325</v>
      </c>
      <c r="BT4677">
        <v>1.325</v>
      </c>
      <c r="BU4677">
        <v>0.99199999999999999</v>
      </c>
      <c r="BV4677">
        <v>1.5389999999999999</v>
      </c>
      <c r="BW4677">
        <v>3.6</v>
      </c>
      <c r="BX4677">
        <v>1.4510000000000001</v>
      </c>
      <c r="BY4677">
        <v>1.4510000000000001</v>
      </c>
      <c r="CA4677">
        <v>5.335</v>
      </c>
      <c r="CB4677">
        <v>6.2690000000000001</v>
      </c>
      <c r="CC4677">
        <v>4.8920000000000003</v>
      </c>
      <c r="CD4677">
        <v>7.8</v>
      </c>
      <c r="CE4677">
        <v>0.67</v>
      </c>
      <c r="CF4677">
        <v>1597.1</v>
      </c>
      <c r="CG4677">
        <v>3.6360000000000001</v>
      </c>
      <c r="CH4677">
        <v>5.57</v>
      </c>
      <c r="CI4677">
        <v>1.486</v>
      </c>
      <c r="CJ4677">
        <v>0.23</v>
      </c>
      <c r="CK4677">
        <v>1.958</v>
      </c>
      <c r="CL4677">
        <v>2.5790000000000002</v>
      </c>
      <c r="CM4677">
        <v>0.23</v>
      </c>
      <c r="CN4677">
        <v>2.9169999999999998</v>
      </c>
      <c r="CO4677">
        <v>0.26300000000000001</v>
      </c>
      <c r="CP4677">
        <v>3.2770000000000001</v>
      </c>
      <c r="CQ4677">
        <v>0.40200000000000002</v>
      </c>
      <c r="CR4677">
        <v>0.44800000000000001</v>
      </c>
      <c r="CT4677">
        <v>0.78</v>
      </c>
      <c r="CU4677">
        <v>0.878</v>
      </c>
      <c r="CV4677">
        <v>0.38500000000000001</v>
      </c>
      <c r="CW4677">
        <v>1.264</v>
      </c>
      <c r="CX4677">
        <v>27.18</v>
      </c>
      <c r="CY4677">
        <v>1.6295200000000001</v>
      </c>
      <c r="CZ4677">
        <v>-44</v>
      </c>
      <c r="DA4677">
        <v>0.13189000000000001</v>
      </c>
      <c r="DB4677">
        <v>22577.01</v>
      </c>
      <c r="DC4677">
        <v>36.630000000000003</v>
      </c>
      <c r="DD4677">
        <v>2.9569999999999999</v>
      </c>
      <c r="DE4677">
        <v>3.0228999999999999</v>
      </c>
      <c r="DF4677">
        <v>3.6023000000000001</v>
      </c>
      <c r="DG4677">
        <v>3.7212999999999998</v>
      </c>
      <c r="DH4677">
        <v>3.5278</v>
      </c>
      <c r="DI4677">
        <v>3.6756000000000002</v>
      </c>
      <c r="DJ4677">
        <v>2.9338000000000002</v>
      </c>
      <c r="DK4677">
        <v>4.3677999999999999</v>
      </c>
      <c r="DL4677">
        <v>3.5575000000000001</v>
      </c>
      <c r="DM4677">
        <v>4.9112</v>
      </c>
      <c r="DN4677">
        <v>14075.37</v>
      </c>
      <c r="DO4677">
        <v>4716.415</v>
      </c>
      <c r="DP4677">
        <v>1.51</v>
      </c>
      <c r="DQ4677">
        <v>1.1299999999999999</v>
      </c>
      <c r="DR4677">
        <v>1.8</v>
      </c>
      <c r="DS4677">
        <v>1187189</v>
      </c>
      <c r="DT4677">
        <v>4.79</v>
      </c>
      <c r="DU4677">
        <v>3672558</v>
      </c>
      <c r="DV4677">
        <v>1.37</v>
      </c>
      <c r="DW4677">
        <v>1.34</v>
      </c>
      <c r="DX4677">
        <v>1.28</v>
      </c>
      <c r="DY4677">
        <v>3.4620000000000002</v>
      </c>
      <c r="DZ4677">
        <v>15.19</v>
      </c>
      <c r="EA4677">
        <v>57.3</v>
      </c>
      <c r="EB4677">
        <v>60.8</v>
      </c>
      <c r="EC4677">
        <v>822.976</v>
      </c>
      <c r="ED4677">
        <v>549.53</v>
      </c>
      <c r="EE4677">
        <v>1651.11</v>
      </c>
      <c r="EF4677">
        <v>1046.56</v>
      </c>
      <c r="EG4677">
        <v>7.0010000000000003</v>
      </c>
      <c r="EH4677">
        <v>5796.9</v>
      </c>
      <c r="EI4677">
        <v>11253.97</v>
      </c>
      <c r="EJ4677">
        <v>6616.27</v>
      </c>
      <c r="EK4677">
        <v>2.5133999999999999</v>
      </c>
      <c r="EL4677">
        <v>902.10599999999999</v>
      </c>
      <c r="EM4677">
        <v>693.14200000000005</v>
      </c>
      <c r="EN4677">
        <v>771.75</v>
      </c>
      <c r="EO4677">
        <v>909.91899999999998</v>
      </c>
      <c r="EP4677">
        <v>2313.2199999999998</v>
      </c>
      <c r="EQ4677">
        <v>2594.6799999999998</v>
      </c>
      <c r="ER4677">
        <v>28.69</v>
      </c>
      <c r="ES4677">
        <v>1070</v>
      </c>
      <c r="ET4677">
        <v>28.05</v>
      </c>
      <c r="EV4677">
        <v>12732.39</v>
      </c>
      <c r="EW4677">
        <v>733.54</v>
      </c>
      <c r="EX4677">
        <v>1515.99</v>
      </c>
      <c r="EY4677">
        <v>2611.89</v>
      </c>
      <c r="EZ4677">
        <v>6325.88</v>
      </c>
      <c r="FB4677">
        <v>1.0228999999999999</v>
      </c>
      <c r="FC4677">
        <v>6.2270000000000003</v>
      </c>
      <c r="FD4677">
        <v>0.65969999999999995</v>
      </c>
      <c r="FE4677">
        <v>7.7572000000000001</v>
      </c>
      <c r="FF4677">
        <v>1.9014</v>
      </c>
      <c r="FG4677">
        <v>1.9014</v>
      </c>
      <c r="FH4677">
        <v>0.1472</v>
      </c>
      <c r="FJ4677">
        <v>0.2422</v>
      </c>
      <c r="FK4677">
        <v>3.0992000000000002</v>
      </c>
      <c r="FL4677">
        <v>0.1014</v>
      </c>
      <c r="FM4677">
        <v>0.35639999999999999</v>
      </c>
      <c r="FN4677">
        <v>0.78349999999999997</v>
      </c>
      <c r="FO4677">
        <v>0.1268</v>
      </c>
      <c r="FP4677">
        <v>1.2450000000000001</v>
      </c>
      <c r="FQ4677">
        <v>1.6998800000000001</v>
      </c>
      <c r="FW4677">
        <v>22.004300000000001</v>
      </c>
      <c r="FX4677">
        <v>14.73</v>
      </c>
      <c r="FY4677">
        <v>465.72</v>
      </c>
      <c r="FZ4677">
        <v>30.9</v>
      </c>
    </row>
    <row r="4678" spans="1:182" x14ac:dyDescent="0.2">
      <c r="A4678" s="3">
        <v>41331</v>
      </c>
      <c r="B4678">
        <v>3302.8</v>
      </c>
      <c r="C4678">
        <v>3.4</v>
      </c>
      <c r="D4678">
        <v>224.26</v>
      </c>
      <c r="E4678">
        <v>289.26</v>
      </c>
      <c r="F4678">
        <v>3.8622000000000001</v>
      </c>
      <c r="G4678">
        <v>1.677</v>
      </c>
      <c r="H4678">
        <v>0.317</v>
      </c>
      <c r="I4678">
        <v>2.6040000000000001</v>
      </c>
      <c r="J4678">
        <v>2.9</v>
      </c>
      <c r="K4678">
        <v>3.0062500000000001</v>
      </c>
      <c r="L4678">
        <v>0.71379999999999999</v>
      </c>
      <c r="M4678">
        <v>1.2444999999999999</v>
      </c>
      <c r="N4678">
        <v>1.8960999999999999</v>
      </c>
      <c r="O4678">
        <v>2.3368000000000002</v>
      </c>
      <c r="P4678">
        <v>3.1570999999999998</v>
      </c>
      <c r="Q4678">
        <v>4.1470000000000002</v>
      </c>
      <c r="R4678">
        <v>4.0658000000000003</v>
      </c>
      <c r="S4678">
        <v>1.2716000000000001</v>
      </c>
      <c r="T4678">
        <v>1.2307999999999999</v>
      </c>
      <c r="U4678">
        <v>3.1810999999999998</v>
      </c>
      <c r="V4678">
        <v>3.9285999999999999</v>
      </c>
      <c r="W4678">
        <v>2.7246999999999999</v>
      </c>
      <c r="X4678">
        <v>3.6772</v>
      </c>
      <c r="Y4678">
        <v>4.7666000000000004</v>
      </c>
      <c r="Z4678">
        <v>4.5327999999999999</v>
      </c>
      <c r="AA4678">
        <v>1.2219</v>
      </c>
      <c r="AB4678">
        <v>3.7648000000000001</v>
      </c>
      <c r="AC4678">
        <v>1.8073999999999999</v>
      </c>
      <c r="AD4678">
        <v>2.0813999999999999</v>
      </c>
      <c r="AE4678">
        <v>2.6156000000000001</v>
      </c>
      <c r="AF4678">
        <v>0.74609999999999999</v>
      </c>
      <c r="AG4678">
        <v>0.64429999999999998</v>
      </c>
      <c r="AH4678">
        <v>7.5609999999999999</v>
      </c>
      <c r="AI4678">
        <v>39.747700000000002</v>
      </c>
      <c r="AJ4678">
        <v>0.97460000000000002</v>
      </c>
      <c r="AK4678">
        <v>3129.65</v>
      </c>
      <c r="AR4678">
        <v>2.03165</v>
      </c>
      <c r="AW4678">
        <v>1.3061</v>
      </c>
      <c r="AX4678">
        <v>1624.18</v>
      </c>
      <c r="AY4678">
        <v>0.14000000000000001</v>
      </c>
      <c r="AZ4678">
        <v>0.29899999999999999</v>
      </c>
      <c r="BA4678">
        <v>0.28010000000000002</v>
      </c>
      <c r="BB4678">
        <v>1.5521</v>
      </c>
      <c r="BC4678">
        <v>23.7</v>
      </c>
      <c r="BD4678">
        <v>1.5125</v>
      </c>
      <c r="BE4678">
        <v>1.86</v>
      </c>
      <c r="BF4678">
        <v>1.86</v>
      </c>
      <c r="BG4678">
        <v>1.022</v>
      </c>
      <c r="BH4678">
        <v>1.022</v>
      </c>
      <c r="BI4678">
        <v>2.4809999999999999</v>
      </c>
      <c r="BJ4678">
        <v>2.4809999999999999</v>
      </c>
      <c r="BK4678">
        <v>1.0089999999999999</v>
      </c>
      <c r="BL4678">
        <v>2.5270000000000001</v>
      </c>
      <c r="BM4678">
        <v>2.5270000000000001</v>
      </c>
      <c r="BN4678">
        <v>0.95299999999999996</v>
      </c>
      <c r="BO4678">
        <v>0.95299999999999996</v>
      </c>
      <c r="BP4678">
        <v>1.159</v>
      </c>
      <c r="BQ4678">
        <v>1.159</v>
      </c>
      <c r="BR4678">
        <v>1.1930000000000001</v>
      </c>
      <c r="BS4678">
        <v>1.3280000000000001</v>
      </c>
      <c r="BT4678">
        <v>1.3280000000000001</v>
      </c>
      <c r="BU4678">
        <v>0.99299999999999999</v>
      </c>
      <c r="BV4678">
        <v>1.542</v>
      </c>
      <c r="BW4678">
        <v>3.59</v>
      </c>
      <c r="BX4678">
        <v>1.4530000000000001</v>
      </c>
      <c r="BY4678">
        <v>1.4530000000000001</v>
      </c>
      <c r="CA4678">
        <v>5.298</v>
      </c>
      <c r="CB4678">
        <v>6.2629999999999999</v>
      </c>
      <c r="CC4678">
        <v>4.8339999999999996</v>
      </c>
      <c r="CD4678">
        <v>7.8159999999999998</v>
      </c>
      <c r="CE4678">
        <v>0.69</v>
      </c>
      <c r="CF4678">
        <v>1613.76</v>
      </c>
      <c r="CG4678">
        <v>3.6360000000000001</v>
      </c>
      <c r="CH4678">
        <v>5.57</v>
      </c>
      <c r="CI4678">
        <v>1.504</v>
      </c>
      <c r="CJ4678">
        <v>0.21199999999999999</v>
      </c>
      <c r="CK4678">
        <v>1.9670000000000001</v>
      </c>
      <c r="CL4678">
        <v>2.5939999999999999</v>
      </c>
      <c r="CM4678">
        <v>0.20399999999999999</v>
      </c>
      <c r="CN4678">
        <v>2.9359999999999999</v>
      </c>
      <c r="CO4678">
        <v>0.22600000000000001</v>
      </c>
      <c r="CP4678">
        <v>3.2869999999999999</v>
      </c>
      <c r="CQ4678">
        <v>0.40100000000000002</v>
      </c>
      <c r="CR4678">
        <v>0.43</v>
      </c>
      <c r="CT4678">
        <v>0.77300000000000002</v>
      </c>
      <c r="CU4678">
        <v>0.871</v>
      </c>
      <c r="CV4678">
        <v>0.40500000000000003</v>
      </c>
      <c r="CW4678">
        <v>1.2689999999999999</v>
      </c>
      <c r="CX4678">
        <v>26.75</v>
      </c>
      <c r="CY4678">
        <v>1.645</v>
      </c>
      <c r="CZ4678">
        <v>-42</v>
      </c>
      <c r="DA4678">
        <v>0.13225999999999999</v>
      </c>
      <c r="DB4678">
        <v>22519.69</v>
      </c>
      <c r="DC4678">
        <v>36.22</v>
      </c>
      <c r="DD4678">
        <v>2.9525000000000001</v>
      </c>
      <c r="DE4678">
        <v>3.0205000000000002</v>
      </c>
      <c r="DF4678">
        <v>3.6131000000000002</v>
      </c>
      <c r="DG4678">
        <v>3.7277999999999998</v>
      </c>
      <c r="DH4678">
        <v>3.5316999999999998</v>
      </c>
      <c r="DI4678">
        <v>3.6797</v>
      </c>
      <c r="DJ4678">
        <v>2.9136000000000002</v>
      </c>
      <c r="DK4678">
        <v>4.3490000000000002</v>
      </c>
      <c r="DL4678">
        <v>3.5518999999999998</v>
      </c>
      <c r="DM4678">
        <v>4.9074999999999998</v>
      </c>
      <c r="DN4678">
        <v>13900.13</v>
      </c>
      <c r="DO4678">
        <v>4663.0309999999999</v>
      </c>
      <c r="DP4678">
        <v>1.5</v>
      </c>
      <c r="DQ4678">
        <v>1.1299999999999999</v>
      </c>
      <c r="DR4678">
        <v>1.8</v>
      </c>
      <c r="DS4678">
        <v>1186914</v>
      </c>
      <c r="DT4678">
        <v>4.84</v>
      </c>
      <c r="DU4678">
        <v>3674851</v>
      </c>
      <c r="DV4678">
        <v>1.38</v>
      </c>
      <c r="DW4678">
        <v>1.34</v>
      </c>
      <c r="DX4678">
        <v>1.28</v>
      </c>
      <c r="DY4678">
        <v>3.4580000000000002</v>
      </c>
      <c r="DZ4678">
        <v>14.9</v>
      </c>
      <c r="EA4678">
        <v>58</v>
      </c>
      <c r="EB4678">
        <v>61.5</v>
      </c>
      <c r="EC4678">
        <v>819.23400000000004</v>
      </c>
      <c r="ED4678">
        <v>547.01</v>
      </c>
      <c r="EE4678">
        <v>1641.42</v>
      </c>
      <c r="EF4678">
        <v>1042.71</v>
      </c>
      <c r="EG4678">
        <v>7.008</v>
      </c>
      <c r="EH4678">
        <v>5761.35</v>
      </c>
      <c r="EI4678">
        <v>11398.81</v>
      </c>
      <c r="EJ4678">
        <v>6630.67</v>
      </c>
      <c r="EK4678">
        <v>2.5183</v>
      </c>
      <c r="EL4678">
        <v>890.755</v>
      </c>
      <c r="EM4678">
        <v>685.12199999999996</v>
      </c>
      <c r="EN4678">
        <v>761.1</v>
      </c>
      <c r="EO4678">
        <v>900.05399999999997</v>
      </c>
      <c r="EP4678">
        <v>2293.3409999999999</v>
      </c>
      <c r="EQ4678">
        <v>2567.59</v>
      </c>
      <c r="ER4678">
        <v>28.2</v>
      </c>
      <c r="ES4678">
        <v>1065</v>
      </c>
      <c r="ET4678">
        <v>27.45</v>
      </c>
      <c r="EV4678">
        <v>12660.44</v>
      </c>
      <c r="EW4678">
        <v>728.34</v>
      </c>
      <c r="EX4678">
        <v>1496.94</v>
      </c>
      <c r="EY4678">
        <v>2570.52</v>
      </c>
      <c r="EZ4678">
        <v>6270.44</v>
      </c>
      <c r="FB4678">
        <v>1.0261</v>
      </c>
      <c r="FC4678">
        <v>6.2295999999999996</v>
      </c>
      <c r="FD4678">
        <v>0.66120000000000001</v>
      </c>
      <c r="FE4678">
        <v>7.7586000000000004</v>
      </c>
      <c r="FF4678">
        <v>1.8808</v>
      </c>
      <c r="FG4678">
        <v>1.8808</v>
      </c>
      <c r="FH4678">
        <v>0.1472</v>
      </c>
      <c r="FJ4678">
        <v>0.2422</v>
      </c>
      <c r="FK4678">
        <v>3.0783999999999998</v>
      </c>
      <c r="FL4678">
        <v>0.1116</v>
      </c>
      <c r="FM4678">
        <v>0.35639999999999999</v>
      </c>
      <c r="FN4678">
        <v>0.76329999999999998</v>
      </c>
      <c r="FO4678">
        <v>0.13189999999999999</v>
      </c>
      <c r="FP4678">
        <v>1.2403999999999999</v>
      </c>
      <c r="FQ4678">
        <v>1.68065</v>
      </c>
      <c r="FW4678">
        <v>25.897500000000001</v>
      </c>
      <c r="FX4678">
        <v>16.87</v>
      </c>
      <c r="FY4678">
        <v>465.05</v>
      </c>
      <c r="FZ4678">
        <v>31.1</v>
      </c>
    </row>
    <row r="4679" spans="1:182" x14ac:dyDescent="0.2">
      <c r="A4679" s="3">
        <v>41330</v>
      </c>
      <c r="B4679">
        <v>3345.84</v>
      </c>
      <c r="C4679">
        <v>3.39</v>
      </c>
      <c r="D4679">
        <v>233.06</v>
      </c>
      <c r="E4679">
        <v>298.06</v>
      </c>
      <c r="F4679">
        <v>3.8527</v>
      </c>
      <c r="G4679">
        <v>1.7729999999999999</v>
      </c>
      <c r="H4679">
        <v>0.33900000000000002</v>
      </c>
      <c r="I4679">
        <v>2.6949999999999998</v>
      </c>
      <c r="J4679">
        <v>2.984</v>
      </c>
      <c r="K4679">
        <v>3.09375</v>
      </c>
      <c r="L4679">
        <v>0.76249999999999996</v>
      </c>
      <c r="M4679">
        <v>1.3183</v>
      </c>
      <c r="N4679">
        <v>1.893</v>
      </c>
      <c r="O4679">
        <v>2.3403</v>
      </c>
      <c r="P4679">
        <v>3.1667000000000001</v>
      </c>
      <c r="Q4679">
        <v>4.1493000000000002</v>
      </c>
      <c r="R4679">
        <v>4.0670999999999999</v>
      </c>
      <c r="S4679">
        <v>1.2388999999999999</v>
      </c>
      <c r="T4679">
        <v>1.2053</v>
      </c>
      <c r="U4679">
        <v>3.1924999999999999</v>
      </c>
      <c r="V4679">
        <v>3.9220999999999999</v>
      </c>
      <c r="W4679">
        <v>2.7342</v>
      </c>
      <c r="X4679">
        <v>3.6816</v>
      </c>
      <c r="Y4679">
        <v>4.7693000000000003</v>
      </c>
      <c r="Z4679">
        <v>4.5209000000000001</v>
      </c>
      <c r="AA4679">
        <v>1.2254</v>
      </c>
      <c r="AB4679">
        <v>3.7648000000000001</v>
      </c>
      <c r="AC4679">
        <v>1.8660000000000001</v>
      </c>
      <c r="AD4679">
        <v>2.1511999999999998</v>
      </c>
      <c r="AE4679">
        <v>2.7048999999999999</v>
      </c>
      <c r="AF4679">
        <v>0.74619999999999997</v>
      </c>
      <c r="AG4679">
        <v>0.64290000000000003</v>
      </c>
      <c r="AH4679">
        <v>7.5598999999999998</v>
      </c>
      <c r="AI4679">
        <v>39.752000000000002</v>
      </c>
      <c r="AJ4679">
        <v>0.97450000000000003</v>
      </c>
      <c r="AK4679">
        <v>3116.25</v>
      </c>
      <c r="AR4679">
        <v>2.1086999999999998</v>
      </c>
      <c r="AW4679">
        <v>1.3063</v>
      </c>
      <c r="AX4679">
        <v>1627.35</v>
      </c>
      <c r="AY4679">
        <v>0.15</v>
      </c>
      <c r="AZ4679">
        <v>0.26869999999999999</v>
      </c>
      <c r="BA4679">
        <v>0.26840000000000003</v>
      </c>
      <c r="BB4679">
        <v>1.5558000000000001</v>
      </c>
      <c r="BC4679">
        <v>23.01</v>
      </c>
      <c r="BD4679">
        <v>1.5163</v>
      </c>
      <c r="BE4679">
        <v>1.865</v>
      </c>
      <c r="BF4679">
        <v>1.865</v>
      </c>
      <c r="BG4679">
        <v>1.0269999999999999</v>
      </c>
      <c r="BH4679">
        <v>1.0269999999999999</v>
      </c>
      <c r="BI4679">
        <v>2.4820000000000002</v>
      </c>
      <c r="BJ4679">
        <v>2.4820000000000002</v>
      </c>
      <c r="BK4679">
        <v>1.014</v>
      </c>
      <c r="BL4679">
        <v>2.5270000000000001</v>
      </c>
      <c r="BM4679">
        <v>2.5270000000000001</v>
      </c>
      <c r="BN4679">
        <v>0.95199999999999996</v>
      </c>
      <c r="BO4679">
        <v>0.95199999999999996</v>
      </c>
      <c r="BP4679">
        <v>1.171</v>
      </c>
      <c r="BQ4679">
        <v>1.171</v>
      </c>
      <c r="BR4679">
        <v>1.2050000000000001</v>
      </c>
      <c r="BS4679">
        <v>1.335</v>
      </c>
      <c r="BT4679">
        <v>1.335</v>
      </c>
      <c r="BU4679">
        <v>1</v>
      </c>
      <c r="BV4679">
        <v>1.5489999999999999</v>
      </c>
      <c r="BW4679">
        <v>3.57</v>
      </c>
      <c r="BX4679">
        <v>1.556</v>
      </c>
      <c r="BY4679">
        <v>1.556</v>
      </c>
      <c r="CA4679">
        <v>5.2750000000000004</v>
      </c>
      <c r="CB4679">
        <v>6.2510000000000003</v>
      </c>
      <c r="CC4679">
        <v>4.84</v>
      </c>
      <c r="CD4679">
        <v>7.7990000000000004</v>
      </c>
      <c r="CE4679">
        <v>0.70799999999999996</v>
      </c>
      <c r="CF4679">
        <v>1593.46</v>
      </c>
      <c r="CG4679">
        <v>3.6360000000000001</v>
      </c>
      <c r="CH4679">
        <v>5.57</v>
      </c>
      <c r="CI4679">
        <v>1.4930000000000001</v>
      </c>
      <c r="CJ4679">
        <v>0.23200000000000001</v>
      </c>
      <c r="CK4679">
        <v>2.081</v>
      </c>
      <c r="CL4679">
        <v>2.6880000000000002</v>
      </c>
      <c r="CM4679">
        <v>0.23699999999999999</v>
      </c>
      <c r="CN4679">
        <v>3.016</v>
      </c>
      <c r="CO4679">
        <v>0.26300000000000001</v>
      </c>
      <c r="CP4679">
        <v>3.3620000000000001</v>
      </c>
      <c r="CQ4679">
        <v>0.40400000000000003</v>
      </c>
      <c r="CR4679">
        <v>0.46800000000000003</v>
      </c>
      <c r="CT4679">
        <v>0.82499999999999996</v>
      </c>
      <c r="CU4679">
        <v>0.92800000000000005</v>
      </c>
      <c r="CV4679">
        <v>0.39600000000000002</v>
      </c>
      <c r="CW4679">
        <v>1.3520000000000001</v>
      </c>
      <c r="CX4679">
        <v>27.2</v>
      </c>
      <c r="CY4679">
        <v>1.7296199999999999</v>
      </c>
      <c r="CZ4679">
        <v>-40.5</v>
      </c>
      <c r="DA4679">
        <v>0.13228000000000001</v>
      </c>
      <c r="DB4679">
        <v>22820.080000000002</v>
      </c>
      <c r="DC4679">
        <v>36.47</v>
      </c>
      <c r="DD4679">
        <v>2.9538000000000002</v>
      </c>
      <c r="DE4679">
        <v>3.0266999999999999</v>
      </c>
      <c r="DF4679">
        <v>3.6084999999999998</v>
      </c>
      <c r="DG4679">
        <v>3.73</v>
      </c>
      <c r="DH4679">
        <v>3.5295999999999998</v>
      </c>
      <c r="DI4679">
        <v>3.6749999999999998</v>
      </c>
      <c r="DJ4679">
        <v>2.8856999999999999</v>
      </c>
      <c r="DK4679">
        <v>4.2815000000000003</v>
      </c>
      <c r="DL4679">
        <v>3.5405000000000002</v>
      </c>
      <c r="DM4679">
        <v>4.9097</v>
      </c>
      <c r="DN4679">
        <v>13784.17</v>
      </c>
      <c r="DO4679">
        <v>4696.107</v>
      </c>
      <c r="DP4679">
        <v>1.48</v>
      </c>
      <c r="DQ4679">
        <v>1.1299999999999999</v>
      </c>
      <c r="DR4679">
        <v>1.79</v>
      </c>
      <c r="DS4679">
        <v>1187985</v>
      </c>
      <c r="DT4679">
        <v>4.8</v>
      </c>
      <c r="DU4679">
        <v>3665844</v>
      </c>
      <c r="DV4679">
        <v>1.36</v>
      </c>
      <c r="DW4679">
        <v>1.33</v>
      </c>
      <c r="DX4679">
        <v>1.27</v>
      </c>
      <c r="DY4679">
        <v>3.47</v>
      </c>
      <c r="DZ4679">
        <v>14.84</v>
      </c>
      <c r="EA4679">
        <v>60</v>
      </c>
      <c r="EB4679">
        <v>61.7</v>
      </c>
      <c r="EC4679">
        <v>833.23599999999999</v>
      </c>
      <c r="ED4679">
        <v>553.64</v>
      </c>
      <c r="EE4679">
        <v>1668.34</v>
      </c>
      <c r="EF4679">
        <v>1054.4100000000001</v>
      </c>
      <c r="EG4679">
        <v>7.0039999999999996</v>
      </c>
      <c r="EH4679">
        <v>5854.75</v>
      </c>
      <c r="EI4679">
        <v>11662.52</v>
      </c>
      <c r="EJ4679">
        <v>6721.33</v>
      </c>
      <c r="EK4679">
        <v>2.5183</v>
      </c>
      <c r="EL4679">
        <v>885.46699999999998</v>
      </c>
      <c r="EM4679">
        <v>681.12199999999996</v>
      </c>
      <c r="EN4679">
        <v>756.36</v>
      </c>
      <c r="EO4679">
        <v>895.84500000000003</v>
      </c>
      <c r="EP4679">
        <v>2325.819</v>
      </c>
      <c r="EQ4679">
        <v>2604.96</v>
      </c>
      <c r="ER4679">
        <v>28.34</v>
      </c>
      <c r="ES4679">
        <v>1090</v>
      </c>
      <c r="ET4679">
        <v>27.54</v>
      </c>
      <c r="EV4679">
        <v>12650.87</v>
      </c>
      <c r="EW4679">
        <v>726.92</v>
      </c>
      <c r="EX4679">
        <v>1487.85</v>
      </c>
      <c r="EY4679">
        <v>2651.86</v>
      </c>
      <c r="EZ4679">
        <v>6355.37</v>
      </c>
      <c r="FB4679">
        <v>1.0262</v>
      </c>
      <c r="FC4679">
        <v>6.2333999999999996</v>
      </c>
      <c r="FD4679">
        <v>0.65939999999999999</v>
      </c>
      <c r="FE4679">
        <v>7.7561</v>
      </c>
      <c r="FF4679">
        <v>1.8636999999999999</v>
      </c>
      <c r="FG4679">
        <v>1.8636999999999999</v>
      </c>
      <c r="FH4679">
        <v>0.1472</v>
      </c>
      <c r="FJ4679">
        <v>0.23780000000000001</v>
      </c>
      <c r="FK4679">
        <v>3.0617000000000001</v>
      </c>
      <c r="FL4679">
        <v>0.1166</v>
      </c>
      <c r="FM4679">
        <v>0.35909999999999997</v>
      </c>
      <c r="FN4679">
        <v>0.7601</v>
      </c>
      <c r="FO4679">
        <v>0.1268</v>
      </c>
      <c r="FP4679">
        <v>1.224</v>
      </c>
      <c r="FQ4679">
        <v>1.6560699999999999</v>
      </c>
      <c r="FW4679">
        <v>21.308599999999998</v>
      </c>
      <c r="FX4679">
        <v>18.989999999999998</v>
      </c>
      <c r="FY4679">
        <v>483.69</v>
      </c>
      <c r="FZ4679">
        <v>30.4</v>
      </c>
    </row>
    <row r="4680" spans="1:182" x14ac:dyDescent="0.2">
      <c r="A4680" s="3">
        <v>41329</v>
      </c>
      <c r="B4680">
        <v>3336.18</v>
      </c>
      <c r="C4680">
        <v>3.38</v>
      </c>
      <c r="D4680">
        <v>223.81</v>
      </c>
      <c r="E4680">
        <v>289.81</v>
      </c>
      <c r="F4680">
        <v>3.843</v>
      </c>
      <c r="G4680">
        <v>1.81</v>
      </c>
      <c r="H4680">
        <v>0.33900000000000002</v>
      </c>
      <c r="I4680">
        <v>2.7320000000000002</v>
      </c>
      <c r="J4680">
        <v>3.01</v>
      </c>
      <c r="K4680">
        <v>3.1160000000000001</v>
      </c>
      <c r="L4680">
        <v>0.78300000000000003</v>
      </c>
      <c r="M4680">
        <v>1.3274999999999999</v>
      </c>
      <c r="N4680">
        <v>1.9450000000000001</v>
      </c>
      <c r="O4680">
        <v>2.3805000000000001</v>
      </c>
      <c r="P4680">
        <v>3.2139000000000002</v>
      </c>
      <c r="Q4680">
        <v>4.2103999999999999</v>
      </c>
      <c r="R4680">
        <v>4.1271000000000004</v>
      </c>
      <c r="S4680">
        <v>1.2605999999999999</v>
      </c>
      <c r="T4680">
        <v>1.2356</v>
      </c>
      <c r="U4680">
        <v>3.2717000000000001</v>
      </c>
      <c r="V4680">
        <v>3.9799000000000002</v>
      </c>
      <c r="W4680">
        <v>2.8</v>
      </c>
      <c r="X4680">
        <v>3.7574000000000001</v>
      </c>
      <c r="Y4680">
        <v>4.8251999999999997</v>
      </c>
      <c r="Z4680">
        <v>4.5867000000000004</v>
      </c>
      <c r="AA4680">
        <v>1.2414000000000001</v>
      </c>
      <c r="AB4680">
        <v>3.7648000000000001</v>
      </c>
      <c r="AC4680">
        <v>1.8855</v>
      </c>
      <c r="AD4680">
        <v>2.1717</v>
      </c>
      <c r="AE4680">
        <v>2.7244000000000002</v>
      </c>
      <c r="AF4680">
        <v>0.74199999999999999</v>
      </c>
      <c r="AG4680">
        <v>0.64549999999999996</v>
      </c>
      <c r="AH4680">
        <v>7.5917000000000003</v>
      </c>
      <c r="AI4680">
        <v>39.990200000000002</v>
      </c>
      <c r="AJ4680">
        <v>0.97909999999999997</v>
      </c>
      <c r="AK4680">
        <v>3161.82</v>
      </c>
      <c r="AR4680">
        <v>2.1608999999999998</v>
      </c>
      <c r="AW4680">
        <v>1.3193999999999999</v>
      </c>
      <c r="AX4680">
        <v>1622.08</v>
      </c>
      <c r="AY4680">
        <v>0.16</v>
      </c>
      <c r="AZ4680">
        <v>0.2742</v>
      </c>
      <c r="BA4680">
        <v>0.27450000000000002</v>
      </c>
      <c r="BB4680">
        <v>1.5489999999999999</v>
      </c>
      <c r="BC4680">
        <v>22.79</v>
      </c>
      <c r="BD4680">
        <v>1.5163</v>
      </c>
      <c r="BE4680">
        <v>1.944</v>
      </c>
      <c r="BF4680">
        <v>1.944</v>
      </c>
      <c r="BG4680">
        <v>1.0409999999999999</v>
      </c>
      <c r="BH4680">
        <v>1.0409999999999999</v>
      </c>
      <c r="BI4680">
        <v>2.5430000000000001</v>
      </c>
      <c r="BJ4680">
        <v>2.5430000000000001</v>
      </c>
      <c r="BK4680">
        <v>1.0649999999999999</v>
      </c>
      <c r="BL4680">
        <v>2.585</v>
      </c>
      <c r="BM4680">
        <v>2.585</v>
      </c>
      <c r="BN4680">
        <v>0.94699999999999995</v>
      </c>
      <c r="BO4680">
        <v>0.94699999999999995</v>
      </c>
      <c r="BP4680">
        <v>1.2270000000000001</v>
      </c>
      <c r="BQ4680">
        <v>1.2270000000000001</v>
      </c>
      <c r="BR4680">
        <v>1.264</v>
      </c>
      <c r="BS4680">
        <v>1.403</v>
      </c>
      <c r="BT4680">
        <v>1.403</v>
      </c>
      <c r="BU4680">
        <v>0.999</v>
      </c>
      <c r="BV4680">
        <v>1.619</v>
      </c>
      <c r="BW4680">
        <v>3.58</v>
      </c>
      <c r="BX4680">
        <v>1.5680000000000001</v>
      </c>
      <c r="BY4680">
        <v>1.5680000000000001</v>
      </c>
      <c r="CA4680">
        <v>5.2809999999999997</v>
      </c>
      <c r="CB4680">
        <v>6.2350000000000003</v>
      </c>
      <c r="CC4680">
        <v>4.8460000000000001</v>
      </c>
      <c r="CD4680">
        <v>7.8</v>
      </c>
      <c r="CE4680">
        <v>0.73</v>
      </c>
      <c r="CF4680">
        <v>1581.16</v>
      </c>
      <c r="CG4680">
        <v>3.6360000000000001</v>
      </c>
      <c r="CH4680">
        <v>5.57</v>
      </c>
      <c r="CI4680">
        <v>1.5</v>
      </c>
      <c r="CJ4680">
        <v>0.26100000000000001</v>
      </c>
      <c r="CK4680">
        <v>2.109</v>
      </c>
      <c r="CL4680">
        <v>2.7109999999999999</v>
      </c>
      <c r="CM4680">
        <v>0.26700000000000002</v>
      </c>
      <c r="CN4680">
        <v>3.0350000000000001</v>
      </c>
      <c r="CO4680">
        <v>0.28599999999999998</v>
      </c>
      <c r="CP4680">
        <v>3.3740000000000001</v>
      </c>
      <c r="CQ4680">
        <v>0.378</v>
      </c>
      <c r="CR4680">
        <v>0.495</v>
      </c>
      <c r="CT4680">
        <v>0.85799999999999998</v>
      </c>
      <c r="CU4680">
        <v>0.96</v>
      </c>
      <c r="CV4680">
        <v>0.39600000000000002</v>
      </c>
      <c r="CW4680">
        <v>1.3819999999999999</v>
      </c>
      <c r="CX4680">
        <v>27.11</v>
      </c>
      <c r="CY4680">
        <v>1.7224600000000001</v>
      </c>
      <c r="CZ4680">
        <v>-41</v>
      </c>
      <c r="DA4680">
        <v>0.13172</v>
      </c>
      <c r="DB4680">
        <v>22782.44</v>
      </c>
      <c r="DC4680">
        <v>36.840000000000003</v>
      </c>
      <c r="DD4680">
        <v>3.0371999999999999</v>
      </c>
      <c r="DE4680">
        <v>3.1052</v>
      </c>
      <c r="DF4680">
        <v>3.6652999999999998</v>
      </c>
      <c r="DG4680">
        <v>3.7814999999999999</v>
      </c>
      <c r="DH4680">
        <v>3.5811000000000002</v>
      </c>
      <c r="DI4680">
        <v>3.7288000000000001</v>
      </c>
      <c r="DJ4680">
        <v>2.9773000000000001</v>
      </c>
      <c r="DK4680">
        <v>4.3954000000000004</v>
      </c>
      <c r="DL4680">
        <v>3.6074999999999999</v>
      </c>
      <c r="DM4680">
        <v>4.9684999999999997</v>
      </c>
      <c r="DN4680">
        <v>14000.57</v>
      </c>
      <c r="DO4680">
        <v>4651.1229999999996</v>
      </c>
      <c r="DP4680">
        <v>1.49</v>
      </c>
      <c r="DQ4680">
        <v>1.1299999999999999</v>
      </c>
      <c r="DR4680">
        <v>1.79</v>
      </c>
      <c r="DS4680">
        <v>1184930</v>
      </c>
      <c r="DT4680">
        <v>4.8099999999999996</v>
      </c>
      <c r="DU4680">
        <v>3650327</v>
      </c>
      <c r="DV4680">
        <v>1.36</v>
      </c>
      <c r="DW4680">
        <v>1.33</v>
      </c>
      <c r="DX4680">
        <v>1.26</v>
      </c>
      <c r="DY4680">
        <v>3.4780000000000002</v>
      </c>
      <c r="DZ4680">
        <v>15.15</v>
      </c>
      <c r="EA4680">
        <v>58.6</v>
      </c>
      <c r="EB4680">
        <v>61.5</v>
      </c>
      <c r="EC4680">
        <v>827.04600000000005</v>
      </c>
      <c r="ED4680">
        <v>553.77</v>
      </c>
      <c r="EE4680">
        <v>1659.78</v>
      </c>
      <c r="EF4680">
        <v>1053.3900000000001</v>
      </c>
      <c r="EG4680">
        <v>7.0030000000000001</v>
      </c>
      <c r="EH4680">
        <v>5850.3</v>
      </c>
      <c r="EI4680">
        <v>11385.94</v>
      </c>
      <c r="EJ4680">
        <v>6665.06</v>
      </c>
      <c r="EK4680">
        <v>2.5072999999999999</v>
      </c>
      <c r="EL4680">
        <v>902.04499999999996</v>
      </c>
      <c r="EM4680">
        <v>691.56600000000003</v>
      </c>
      <c r="EN4680">
        <v>772.42</v>
      </c>
      <c r="EO4680">
        <v>916.15700000000004</v>
      </c>
      <c r="EP4680">
        <v>2314.1640000000002</v>
      </c>
      <c r="EQ4680">
        <v>2596.6</v>
      </c>
      <c r="ER4680">
        <v>29.25</v>
      </c>
      <c r="ES4680">
        <v>1109</v>
      </c>
      <c r="ET4680">
        <v>28.63</v>
      </c>
      <c r="EV4680">
        <v>12701.63</v>
      </c>
      <c r="EW4680">
        <v>730.15</v>
      </c>
      <c r="EX4680">
        <v>1515.6</v>
      </c>
      <c r="EY4680">
        <v>2630.05</v>
      </c>
      <c r="EZ4680">
        <v>6335.7</v>
      </c>
      <c r="FB4680">
        <v>1.0215000000000001</v>
      </c>
      <c r="FC4680">
        <v>6.2389000000000001</v>
      </c>
      <c r="FD4680">
        <v>0.65949999999999998</v>
      </c>
      <c r="FE4680">
        <v>7.7565999999999997</v>
      </c>
      <c r="FF4680">
        <v>1.9619</v>
      </c>
      <c r="FG4680">
        <v>1.9619</v>
      </c>
      <c r="FH4680">
        <v>0.1522</v>
      </c>
      <c r="FJ4680">
        <v>0.248</v>
      </c>
      <c r="FK4680">
        <v>3.1524999999999999</v>
      </c>
      <c r="FL4680">
        <v>0.1217</v>
      </c>
      <c r="FM4680">
        <v>0.38819999999999999</v>
      </c>
      <c r="FN4680">
        <v>0.82640000000000002</v>
      </c>
      <c r="FO4680">
        <v>0.13189999999999999</v>
      </c>
      <c r="FP4680">
        <v>1.3205</v>
      </c>
      <c r="FQ4680">
        <v>1.7551399999999999</v>
      </c>
      <c r="FW4680">
        <v>20.855599999999999</v>
      </c>
      <c r="FX4680">
        <v>14.17</v>
      </c>
      <c r="FY4680">
        <v>477.69</v>
      </c>
      <c r="FZ4680">
        <v>30.25</v>
      </c>
    </row>
    <row r="4681" spans="1:182" x14ac:dyDescent="0.2">
      <c r="A4681" s="3">
        <v>41328</v>
      </c>
      <c r="B4681">
        <v>3336.18</v>
      </c>
      <c r="C4681">
        <v>3.38</v>
      </c>
      <c r="D4681">
        <v>223.81</v>
      </c>
      <c r="E4681">
        <v>289.81</v>
      </c>
      <c r="F4681">
        <v>3.843</v>
      </c>
      <c r="G4681">
        <v>1.81</v>
      </c>
      <c r="H4681">
        <v>0.33900000000000002</v>
      </c>
      <c r="I4681">
        <v>2.7320000000000002</v>
      </c>
      <c r="J4681">
        <v>3.01</v>
      </c>
      <c r="K4681">
        <v>3.1160000000000001</v>
      </c>
      <c r="L4681">
        <v>0.78300000000000003</v>
      </c>
      <c r="M4681">
        <v>1.3274999999999999</v>
      </c>
      <c r="N4681">
        <v>1.9450000000000001</v>
      </c>
      <c r="O4681">
        <v>2.3805000000000001</v>
      </c>
      <c r="P4681">
        <v>3.2139000000000002</v>
      </c>
      <c r="Q4681">
        <v>4.2103999999999999</v>
      </c>
      <c r="R4681">
        <v>4.1271000000000004</v>
      </c>
      <c r="S4681">
        <v>1.2605999999999999</v>
      </c>
      <c r="T4681">
        <v>1.2356</v>
      </c>
      <c r="U4681">
        <v>3.2717000000000001</v>
      </c>
      <c r="V4681">
        <v>3.9799000000000002</v>
      </c>
      <c r="W4681">
        <v>2.8</v>
      </c>
      <c r="X4681">
        <v>3.7574000000000001</v>
      </c>
      <c r="Y4681">
        <v>4.8251999999999997</v>
      </c>
      <c r="Z4681">
        <v>4.5867000000000004</v>
      </c>
      <c r="AA4681">
        <v>1.2414000000000001</v>
      </c>
      <c r="AB4681">
        <v>3.7648000000000001</v>
      </c>
      <c r="AC4681">
        <v>1.8855</v>
      </c>
      <c r="AD4681">
        <v>2.1717</v>
      </c>
      <c r="AE4681">
        <v>2.7244000000000002</v>
      </c>
      <c r="AF4681">
        <v>0.74199999999999999</v>
      </c>
      <c r="AG4681">
        <v>0.64549999999999996</v>
      </c>
      <c r="AH4681">
        <v>7.5917000000000003</v>
      </c>
      <c r="AI4681">
        <v>39.990200000000002</v>
      </c>
      <c r="AJ4681">
        <v>0.97909999999999997</v>
      </c>
      <c r="AK4681">
        <v>3161.82</v>
      </c>
      <c r="AR4681">
        <v>2.1608999999999998</v>
      </c>
      <c r="AW4681">
        <v>1.3193999999999999</v>
      </c>
      <c r="AX4681">
        <v>1622.08</v>
      </c>
      <c r="AY4681">
        <v>0.16</v>
      </c>
      <c r="AZ4681">
        <v>0.2742</v>
      </c>
      <c r="BA4681">
        <v>0.27450000000000002</v>
      </c>
      <c r="BB4681">
        <v>1.5489999999999999</v>
      </c>
      <c r="BC4681">
        <v>22.79</v>
      </c>
      <c r="BD4681">
        <v>1.5163</v>
      </c>
      <c r="BE4681">
        <v>1.944</v>
      </c>
      <c r="BF4681">
        <v>1.944</v>
      </c>
      <c r="BG4681">
        <v>1.0409999999999999</v>
      </c>
      <c r="BH4681">
        <v>1.0409999999999999</v>
      </c>
      <c r="BI4681">
        <v>2.5430000000000001</v>
      </c>
      <c r="BJ4681">
        <v>2.5430000000000001</v>
      </c>
      <c r="BK4681">
        <v>1.0649999999999999</v>
      </c>
      <c r="BL4681">
        <v>2.585</v>
      </c>
      <c r="BM4681">
        <v>2.585</v>
      </c>
      <c r="BN4681">
        <v>0.94699999999999995</v>
      </c>
      <c r="BO4681">
        <v>0.94699999999999995</v>
      </c>
      <c r="BP4681">
        <v>1.2270000000000001</v>
      </c>
      <c r="BQ4681">
        <v>1.2270000000000001</v>
      </c>
      <c r="BR4681">
        <v>1.264</v>
      </c>
      <c r="BS4681">
        <v>1.403</v>
      </c>
      <c r="BT4681">
        <v>1.403</v>
      </c>
      <c r="BU4681">
        <v>0.999</v>
      </c>
      <c r="BV4681">
        <v>1.619</v>
      </c>
      <c r="BW4681">
        <v>3.58</v>
      </c>
      <c r="BX4681">
        <v>1.5680000000000001</v>
      </c>
      <c r="BY4681">
        <v>1.5680000000000001</v>
      </c>
      <c r="CA4681">
        <v>5.2809999999999997</v>
      </c>
      <c r="CB4681">
        <v>6.2350000000000003</v>
      </c>
      <c r="CC4681">
        <v>4.8460000000000001</v>
      </c>
      <c r="CD4681">
        <v>7.8</v>
      </c>
      <c r="CE4681">
        <v>0.73</v>
      </c>
      <c r="CF4681">
        <v>1581.16</v>
      </c>
      <c r="CG4681">
        <v>3.6360000000000001</v>
      </c>
      <c r="CH4681">
        <v>5.57</v>
      </c>
      <c r="CI4681">
        <v>1.5</v>
      </c>
      <c r="CJ4681">
        <v>0.26100000000000001</v>
      </c>
      <c r="CK4681">
        <v>2.109</v>
      </c>
      <c r="CL4681">
        <v>2.7109999999999999</v>
      </c>
      <c r="CM4681">
        <v>0.26700000000000002</v>
      </c>
      <c r="CN4681">
        <v>3.0350000000000001</v>
      </c>
      <c r="CO4681">
        <v>0.28599999999999998</v>
      </c>
      <c r="CP4681">
        <v>3.3740000000000001</v>
      </c>
      <c r="CQ4681">
        <v>0.378</v>
      </c>
      <c r="CR4681">
        <v>0.495</v>
      </c>
      <c r="CT4681">
        <v>0.85799999999999998</v>
      </c>
      <c r="CU4681">
        <v>0.96</v>
      </c>
      <c r="CV4681">
        <v>0.39600000000000002</v>
      </c>
      <c r="CW4681">
        <v>1.3819999999999999</v>
      </c>
      <c r="CX4681">
        <v>27.11</v>
      </c>
      <c r="CY4681">
        <v>1.7224600000000001</v>
      </c>
      <c r="CZ4681">
        <v>-41</v>
      </c>
      <c r="DA4681">
        <v>0.13172</v>
      </c>
      <c r="DB4681">
        <v>22782.44</v>
      </c>
      <c r="DC4681">
        <v>36.840000000000003</v>
      </c>
      <c r="DD4681">
        <v>3.0371999999999999</v>
      </c>
      <c r="DE4681">
        <v>3.1052</v>
      </c>
      <c r="DF4681">
        <v>3.6652999999999998</v>
      </c>
      <c r="DG4681">
        <v>3.7814999999999999</v>
      </c>
      <c r="DH4681">
        <v>3.5811000000000002</v>
      </c>
      <c r="DI4681">
        <v>3.7288000000000001</v>
      </c>
      <c r="DJ4681">
        <v>2.9773000000000001</v>
      </c>
      <c r="DK4681">
        <v>4.3954000000000004</v>
      </c>
      <c r="DL4681">
        <v>3.6074999999999999</v>
      </c>
      <c r="DM4681">
        <v>4.9684999999999997</v>
      </c>
      <c r="DN4681">
        <v>14000.57</v>
      </c>
      <c r="DO4681">
        <v>4651.1229999999996</v>
      </c>
      <c r="DP4681">
        <v>1.49</v>
      </c>
      <c r="DQ4681">
        <v>1.1299999999999999</v>
      </c>
      <c r="DR4681">
        <v>1.79</v>
      </c>
      <c r="DS4681">
        <v>1184930</v>
      </c>
      <c r="DT4681">
        <v>4.8099999999999996</v>
      </c>
      <c r="DU4681">
        <v>3650327</v>
      </c>
      <c r="DV4681">
        <v>1.36</v>
      </c>
      <c r="DW4681">
        <v>1.33</v>
      </c>
      <c r="DX4681">
        <v>1.26</v>
      </c>
      <c r="DY4681">
        <v>3.4780000000000002</v>
      </c>
      <c r="DZ4681">
        <v>15.15</v>
      </c>
      <c r="EA4681">
        <v>58.6</v>
      </c>
      <c r="EB4681">
        <v>61.5</v>
      </c>
      <c r="EC4681">
        <v>827.04600000000005</v>
      </c>
      <c r="ED4681">
        <v>553.77</v>
      </c>
      <c r="EE4681">
        <v>1659.78</v>
      </c>
      <c r="EF4681">
        <v>1053.3900000000001</v>
      </c>
      <c r="EG4681">
        <v>7.0030000000000001</v>
      </c>
      <c r="EH4681">
        <v>5850.3</v>
      </c>
      <c r="EI4681">
        <v>11385.94</v>
      </c>
      <c r="EJ4681">
        <v>6665.06</v>
      </c>
      <c r="EK4681">
        <v>2.5072999999999999</v>
      </c>
      <c r="EL4681">
        <v>902.04499999999996</v>
      </c>
      <c r="EM4681">
        <v>691.56600000000003</v>
      </c>
      <c r="EN4681">
        <v>772.42</v>
      </c>
      <c r="EO4681">
        <v>916.15700000000004</v>
      </c>
      <c r="EP4681">
        <v>2314.1640000000002</v>
      </c>
      <c r="EQ4681">
        <v>2596.6</v>
      </c>
      <c r="ER4681">
        <v>29.25</v>
      </c>
      <c r="ES4681">
        <v>1109</v>
      </c>
      <c r="ET4681">
        <v>28.63</v>
      </c>
      <c r="EV4681">
        <v>12701.63</v>
      </c>
      <c r="EW4681">
        <v>730.15</v>
      </c>
      <c r="EX4681">
        <v>1515.6</v>
      </c>
      <c r="EY4681">
        <v>2630.05</v>
      </c>
      <c r="EZ4681">
        <v>6335.7</v>
      </c>
      <c r="FB4681">
        <v>1.0215000000000001</v>
      </c>
      <c r="FC4681">
        <v>6.2389000000000001</v>
      </c>
      <c r="FD4681">
        <v>0.65949999999999998</v>
      </c>
      <c r="FE4681">
        <v>7.7565999999999997</v>
      </c>
      <c r="FF4681">
        <v>1.9619</v>
      </c>
      <c r="FG4681">
        <v>1.9619</v>
      </c>
      <c r="FH4681">
        <v>0.1522</v>
      </c>
      <c r="FJ4681">
        <v>0.248</v>
      </c>
      <c r="FK4681">
        <v>3.1524999999999999</v>
      </c>
      <c r="FL4681">
        <v>0.1217</v>
      </c>
      <c r="FM4681">
        <v>0.38819999999999999</v>
      </c>
      <c r="FN4681">
        <v>0.82640000000000002</v>
      </c>
      <c r="FO4681">
        <v>0.13189999999999999</v>
      </c>
      <c r="FP4681">
        <v>1.3205</v>
      </c>
      <c r="FQ4681">
        <v>1.7551399999999999</v>
      </c>
      <c r="FW4681">
        <v>20.855599999999999</v>
      </c>
      <c r="FX4681">
        <v>14.17</v>
      </c>
      <c r="FY4681">
        <v>477.69</v>
      </c>
      <c r="FZ4681">
        <v>30.25</v>
      </c>
    </row>
    <row r="4682" spans="1:182" x14ac:dyDescent="0.2">
      <c r="A4682" s="3">
        <v>41327</v>
      </c>
      <c r="B4682">
        <v>3336.18</v>
      </c>
      <c r="C4682">
        <v>3.38</v>
      </c>
      <c r="D4682">
        <v>223.81</v>
      </c>
      <c r="E4682">
        <v>289.81</v>
      </c>
      <c r="F4682">
        <v>3.843</v>
      </c>
      <c r="G4682">
        <v>1.81</v>
      </c>
      <c r="H4682">
        <v>0.33900000000000002</v>
      </c>
      <c r="I4682">
        <v>2.7320000000000002</v>
      </c>
      <c r="J4682">
        <v>3.01</v>
      </c>
      <c r="K4682">
        <v>3.1160000000000001</v>
      </c>
      <c r="L4682">
        <v>0.78300000000000003</v>
      </c>
      <c r="M4682">
        <v>1.3274999999999999</v>
      </c>
      <c r="N4682">
        <v>1.9450000000000001</v>
      </c>
      <c r="O4682">
        <v>2.3805000000000001</v>
      </c>
      <c r="P4682">
        <v>3.2139000000000002</v>
      </c>
      <c r="Q4682">
        <v>4.2103999999999999</v>
      </c>
      <c r="R4682">
        <v>4.1271000000000004</v>
      </c>
      <c r="S4682">
        <v>1.2605999999999999</v>
      </c>
      <c r="T4682">
        <v>1.2356</v>
      </c>
      <c r="U4682">
        <v>3.2717000000000001</v>
      </c>
      <c r="V4682">
        <v>3.9799000000000002</v>
      </c>
      <c r="W4682">
        <v>2.8</v>
      </c>
      <c r="X4682">
        <v>3.7574000000000001</v>
      </c>
      <c r="Y4682">
        <v>4.8251999999999997</v>
      </c>
      <c r="Z4682">
        <v>4.5867000000000004</v>
      </c>
      <c r="AA4682">
        <v>1.2414000000000001</v>
      </c>
      <c r="AB4682">
        <v>3.7648000000000001</v>
      </c>
      <c r="AC4682">
        <v>1.8855</v>
      </c>
      <c r="AD4682">
        <v>2.1717</v>
      </c>
      <c r="AE4682">
        <v>2.7244000000000002</v>
      </c>
      <c r="AF4682">
        <v>0.74199999999999999</v>
      </c>
      <c r="AG4682">
        <v>0.64549999999999996</v>
      </c>
      <c r="AH4682">
        <v>7.5917000000000003</v>
      </c>
      <c r="AI4682">
        <v>39.990200000000002</v>
      </c>
      <c r="AJ4682">
        <v>0.97909999999999997</v>
      </c>
      <c r="AK4682">
        <v>3161.82</v>
      </c>
      <c r="AR4682">
        <v>2.1608999999999998</v>
      </c>
      <c r="AW4682">
        <v>1.3193999999999999</v>
      </c>
      <c r="AX4682">
        <v>1622.08</v>
      </c>
      <c r="AY4682">
        <v>0.16</v>
      </c>
      <c r="AZ4682">
        <v>0.2742</v>
      </c>
      <c r="BA4682">
        <v>0.27450000000000002</v>
      </c>
      <c r="BB4682">
        <v>1.5489999999999999</v>
      </c>
      <c r="BC4682">
        <v>22.79</v>
      </c>
      <c r="BD4682">
        <v>1.5163</v>
      </c>
      <c r="BE4682">
        <v>1.944</v>
      </c>
      <c r="BF4682">
        <v>1.944</v>
      </c>
      <c r="BG4682">
        <v>1.0409999999999999</v>
      </c>
      <c r="BH4682">
        <v>1.0409999999999999</v>
      </c>
      <c r="BI4682">
        <v>2.5430000000000001</v>
      </c>
      <c r="BJ4682">
        <v>2.5430000000000001</v>
      </c>
      <c r="BK4682">
        <v>1.0649999999999999</v>
      </c>
      <c r="BL4682">
        <v>2.585</v>
      </c>
      <c r="BM4682">
        <v>2.585</v>
      </c>
      <c r="BN4682">
        <v>0.94699999999999995</v>
      </c>
      <c r="BO4682">
        <v>0.94699999999999995</v>
      </c>
      <c r="BP4682">
        <v>1.2270000000000001</v>
      </c>
      <c r="BQ4682">
        <v>1.2270000000000001</v>
      </c>
      <c r="BR4682">
        <v>1.264</v>
      </c>
      <c r="BS4682">
        <v>1.403</v>
      </c>
      <c r="BT4682">
        <v>1.403</v>
      </c>
      <c r="BU4682">
        <v>0.999</v>
      </c>
      <c r="BV4682">
        <v>1.619</v>
      </c>
      <c r="BW4682">
        <v>3.58</v>
      </c>
      <c r="BX4682">
        <v>1.5680000000000001</v>
      </c>
      <c r="BY4682">
        <v>1.5680000000000001</v>
      </c>
      <c r="CA4682">
        <v>5.2809999999999997</v>
      </c>
      <c r="CB4682">
        <v>6.2350000000000003</v>
      </c>
      <c r="CC4682">
        <v>4.8460000000000001</v>
      </c>
      <c r="CD4682">
        <v>7.8</v>
      </c>
      <c r="CE4682">
        <v>0.73</v>
      </c>
      <c r="CF4682">
        <v>1581.16</v>
      </c>
      <c r="CG4682">
        <v>3.6360000000000001</v>
      </c>
      <c r="CH4682">
        <v>5.57</v>
      </c>
      <c r="CI4682">
        <v>1.5</v>
      </c>
      <c r="CJ4682">
        <v>0.26100000000000001</v>
      </c>
      <c r="CK4682">
        <v>2.109</v>
      </c>
      <c r="CL4682">
        <v>2.7109999999999999</v>
      </c>
      <c r="CM4682">
        <v>0.26700000000000002</v>
      </c>
      <c r="CN4682">
        <v>3.0350000000000001</v>
      </c>
      <c r="CO4682">
        <v>0.28599999999999998</v>
      </c>
      <c r="CP4682">
        <v>3.3740000000000001</v>
      </c>
      <c r="CQ4682">
        <v>0.378</v>
      </c>
      <c r="CR4682">
        <v>0.495</v>
      </c>
      <c r="CT4682">
        <v>0.85799999999999998</v>
      </c>
      <c r="CU4682">
        <v>0.96</v>
      </c>
      <c r="CV4682">
        <v>0.39600000000000002</v>
      </c>
      <c r="CW4682">
        <v>1.3819999999999999</v>
      </c>
      <c r="CX4682">
        <v>27.11</v>
      </c>
      <c r="CY4682">
        <v>1.7224600000000001</v>
      </c>
      <c r="CZ4682">
        <v>-41</v>
      </c>
      <c r="DA4682">
        <v>0.13172</v>
      </c>
      <c r="DB4682">
        <v>22782.44</v>
      </c>
      <c r="DC4682">
        <v>36.840000000000003</v>
      </c>
      <c r="DD4682">
        <v>3.0371999999999999</v>
      </c>
      <c r="DE4682">
        <v>3.1052</v>
      </c>
      <c r="DF4682">
        <v>3.6652999999999998</v>
      </c>
      <c r="DG4682">
        <v>3.7814999999999999</v>
      </c>
      <c r="DH4682">
        <v>3.5811000000000002</v>
      </c>
      <c r="DI4682">
        <v>3.7288000000000001</v>
      </c>
      <c r="DJ4682">
        <v>2.9773000000000001</v>
      </c>
      <c r="DK4682">
        <v>4.3954000000000004</v>
      </c>
      <c r="DL4682">
        <v>3.6074999999999999</v>
      </c>
      <c r="DM4682">
        <v>4.9684999999999997</v>
      </c>
      <c r="DN4682">
        <v>14000.57</v>
      </c>
      <c r="DO4682">
        <v>4651.1229999999996</v>
      </c>
      <c r="DP4682">
        <v>1.49</v>
      </c>
      <c r="DQ4682">
        <v>1.1299999999999999</v>
      </c>
      <c r="DR4682">
        <v>1.79</v>
      </c>
      <c r="DS4682">
        <v>1184930</v>
      </c>
      <c r="DT4682">
        <v>4.8099999999999996</v>
      </c>
      <c r="DU4682">
        <v>3650327</v>
      </c>
      <c r="DV4682">
        <v>1.36</v>
      </c>
      <c r="DW4682">
        <v>1.33</v>
      </c>
      <c r="DX4682">
        <v>1.26</v>
      </c>
      <c r="DY4682">
        <v>3.4780000000000002</v>
      </c>
      <c r="DZ4682">
        <v>15.15</v>
      </c>
      <c r="EA4682">
        <v>58.6</v>
      </c>
      <c r="EB4682">
        <v>61.5</v>
      </c>
      <c r="EC4682">
        <v>827.04600000000005</v>
      </c>
      <c r="ED4682">
        <v>553.77</v>
      </c>
      <c r="EE4682">
        <v>1659.78</v>
      </c>
      <c r="EF4682">
        <v>1053.3900000000001</v>
      </c>
      <c r="EG4682">
        <v>7.0030000000000001</v>
      </c>
      <c r="EH4682">
        <v>5850.3</v>
      </c>
      <c r="EI4682">
        <v>11385.94</v>
      </c>
      <c r="EJ4682">
        <v>6665.06</v>
      </c>
      <c r="EK4682">
        <v>2.5072999999999999</v>
      </c>
      <c r="EL4682">
        <v>902.04499999999996</v>
      </c>
      <c r="EM4682">
        <v>691.56600000000003</v>
      </c>
      <c r="EN4682">
        <v>772.42</v>
      </c>
      <c r="EO4682">
        <v>916.15700000000004</v>
      </c>
      <c r="EP4682">
        <v>2314.1640000000002</v>
      </c>
      <c r="EQ4682">
        <v>2596.6</v>
      </c>
      <c r="ER4682">
        <v>29.25</v>
      </c>
      <c r="ES4682">
        <v>1109</v>
      </c>
      <c r="ET4682">
        <v>28.63</v>
      </c>
      <c r="EV4682">
        <v>12701.63</v>
      </c>
      <c r="EW4682">
        <v>730.15</v>
      </c>
      <c r="EX4682">
        <v>1515.6</v>
      </c>
      <c r="EY4682">
        <v>2630.05</v>
      </c>
      <c r="EZ4682">
        <v>6335.7</v>
      </c>
      <c r="FB4682">
        <v>1.0215000000000001</v>
      </c>
      <c r="FC4682">
        <v>6.2389000000000001</v>
      </c>
      <c r="FD4682">
        <v>0.65949999999999998</v>
      </c>
      <c r="FE4682">
        <v>7.7565999999999997</v>
      </c>
      <c r="FF4682">
        <v>1.9619</v>
      </c>
      <c r="FG4682">
        <v>1.9619</v>
      </c>
      <c r="FH4682">
        <v>0.1522</v>
      </c>
      <c r="FJ4682">
        <v>0.248</v>
      </c>
      <c r="FK4682">
        <v>3.1524999999999999</v>
      </c>
      <c r="FL4682">
        <v>0.1217</v>
      </c>
      <c r="FM4682">
        <v>0.38819999999999999</v>
      </c>
      <c r="FN4682">
        <v>0.82640000000000002</v>
      </c>
      <c r="FO4682">
        <v>0.13189999999999999</v>
      </c>
      <c r="FP4682">
        <v>1.3205</v>
      </c>
      <c r="FQ4682">
        <v>1.7551399999999999</v>
      </c>
      <c r="FW4682">
        <v>20.855599999999999</v>
      </c>
      <c r="FX4682">
        <v>14.17</v>
      </c>
      <c r="FY4682">
        <v>477.69</v>
      </c>
      <c r="FZ4682">
        <v>30.25</v>
      </c>
    </row>
    <row r="4683" spans="1:182" x14ac:dyDescent="0.2">
      <c r="A4683" s="3">
        <v>41326</v>
      </c>
      <c r="B4683">
        <v>3312.91</v>
      </c>
      <c r="C4683">
        <v>3.34</v>
      </c>
      <c r="D4683">
        <v>225.74</v>
      </c>
      <c r="E4683">
        <v>290.74</v>
      </c>
      <c r="F4683">
        <v>3.8542999999999998</v>
      </c>
      <c r="G4683">
        <v>1.819</v>
      </c>
      <c r="H4683">
        <v>0.32874999999999999</v>
      </c>
      <c r="I4683">
        <v>2.746</v>
      </c>
      <c r="J4683">
        <v>3.0329999999999999</v>
      </c>
      <c r="K4683">
        <v>3.1487500000000002</v>
      </c>
      <c r="L4683">
        <v>0.77500000000000002</v>
      </c>
      <c r="M4683">
        <v>1.3424</v>
      </c>
      <c r="N4683">
        <v>1.9467000000000001</v>
      </c>
      <c r="O4683">
        <v>2.4026999999999998</v>
      </c>
      <c r="P4683">
        <v>3.2483</v>
      </c>
      <c r="Q4683">
        <v>4.2302</v>
      </c>
      <c r="R4683">
        <v>4.1460999999999997</v>
      </c>
      <c r="S4683">
        <v>1.2981</v>
      </c>
      <c r="T4683">
        <v>1.4008</v>
      </c>
      <c r="U4683">
        <v>3.3127</v>
      </c>
      <c r="V4683">
        <v>3.9973999999999998</v>
      </c>
      <c r="W4683">
        <v>2.8393000000000002</v>
      </c>
      <c r="X4683">
        <v>3.7919</v>
      </c>
      <c r="Y4683">
        <v>4.8464999999999998</v>
      </c>
      <c r="Z4683">
        <v>4.6029</v>
      </c>
      <c r="AA4683">
        <v>1.2425999999999999</v>
      </c>
      <c r="AB4683">
        <v>3.7648000000000001</v>
      </c>
      <c r="AC4683">
        <v>1.8707</v>
      </c>
      <c r="AD4683">
        <v>2.1579999999999999</v>
      </c>
      <c r="AE4683">
        <v>2.7126000000000001</v>
      </c>
      <c r="AF4683">
        <v>0.74429999999999996</v>
      </c>
      <c r="AG4683">
        <v>0.64359999999999995</v>
      </c>
      <c r="AH4683">
        <v>7.6143000000000001</v>
      </c>
      <c r="AI4683">
        <v>40.009300000000003</v>
      </c>
      <c r="AJ4683">
        <v>0.98180000000000001</v>
      </c>
      <c r="AK4683">
        <v>3131.49</v>
      </c>
      <c r="AR4683">
        <v>2.1932</v>
      </c>
      <c r="AW4683">
        <v>1.319</v>
      </c>
      <c r="AX4683">
        <v>1614.05</v>
      </c>
      <c r="AY4683">
        <v>0.16</v>
      </c>
      <c r="AZ4683">
        <v>0.2525</v>
      </c>
      <c r="BA4683">
        <v>0.26979999999999998</v>
      </c>
      <c r="BB4683">
        <v>1.5537000000000001</v>
      </c>
      <c r="BC4683">
        <v>22.99</v>
      </c>
      <c r="BD4683">
        <v>1.5254000000000001</v>
      </c>
      <c r="BE4683">
        <v>1.982</v>
      </c>
      <c r="BF4683">
        <v>1.982</v>
      </c>
      <c r="BG4683">
        <v>1.0569999999999999</v>
      </c>
      <c r="BH4683">
        <v>1.0569999999999999</v>
      </c>
      <c r="BI4683">
        <v>2.569</v>
      </c>
      <c r="BJ4683">
        <v>2.569</v>
      </c>
      <c r="BK4683">
        <v>1.107</v>
      </c>
      <c r="BL4683">
        <v>2.6070000000000002</v>
      </c>
      <c r="BM4683">
        <v>2.6070000000000002</v>
      </c>
      <c r="BN4683">
        <v>0.95299999999999996</v>
      </c>
      <c r="BO4683">
        <v>0.95299999999999996</v>
      </c>
      <c r="BP4683">
        <v>1.2689999999999999</v>
      </c>
      <c r="BQ4683">
        <v>1.2689999999999999</v>
      </c>
      <c r="BR4683">
        <v>1.306</v>
      </c>
      <c r="BS4683">
        <v>1.446</v>
      </c>
      <c r="BT4683">
        <v>1.446</v>
      </c>
      <c r="BU4683">
        <v>1.006</v>
      </c>
      <c r="BV4683">
        <v>1.663</v>
      </c>
      <c r="BW4683">
        <v>3.58</v>
      </c>
      <c r="BX4683">
        <v>1.573</v>
      </c>
      <c r="BY4683">
        <v>1.573</v>
      </c>
      <c r="CA4683">
        <v>5.2649999999999997</v>
      </c>
      <c r="CB4683">
        <v>6.226</v>
      </c>
      <c r="CC4683">
        <v>4.8890000000000002</v>
      </c>
      <c r="CD4683">
        <v>7.8129999999999997</v>
      </c>
      <c r="CE4683">
        <v>0.74199999999999999</v>
      </c>
      <c r="CF4683">
        <v>1576.27</v>
      </c>
      <c r="CG4683">
        <v>3.6360000000000001</v>
      </c>
      <c r="CH4683">
        <v>5.57</v>
      </c>
      <c r="CI4683">
        <v>1.5589999999999999</v>
      </c>
      <c r="CJ4683">
        <v>0.25700000000000001</v>
      </c>
      <c r="CK4683">
        <v>2.101</v>
      </c>
      <c r="CL4683">
        <v>2.7029999999999998</v>
      </c>
      <c r="CM4683">
        <v>0.26100000000000001</v>
      </c>
      <c r="CN4683">
        <v>3.0339999999999998</v>
      </c>
      <c r="CO4683">
        <v>0.26600000000000001</v>
      </c>
      <c r="CP4683">
        <v>3.3809999999999998</v>
      </c>
      <c r="CQ4683">
        <v>0.374</v>
      </c>
      <c r="CR4683">
        <v>0.47899999999999998</v>
      </c>
      <c r="CT4683">
        <v>0.84899999999999998</v>
      </c>
      <c r="CU4683">
        <v>0.95199999999999996</v>
      </c>
      <c r="CV4683">
        <v>0.40699999999999997</v>
      </c>
      <c r="CW4683">
        <v>1.375</v>
      </c>
      <c r="CX4683">
        <v>26.88</v>
      </c>
      <c r="CY4683">
        <v>1.74</v>
      </c>
      <c r="CZ4683">
        <v>-41</v>
      </c>
      <c r="DA4683">
        <v>0.13133</v>
      </c>
      <c r="DB4683">
        <v>22906.67</v>
      </c>
      <c r="DC4683">
        <v>36.99</v>
      </c>
      <c r="DD4683">
        <v>3.0737000000000001</v>
      </c>
      <c r="DE4683">
        <v>3.1433</v>
      </c>
      <c r="DF4683">
        <v>3.6814</v>
      </c>
      <c r="DG4683">
        <v>3.8052999999999999</v>
      </c>
      <c r="DH4683">
        <v>3.6006999999999998</v>
      </c>
      <c r="DI4683">
        <v>3.7471000000000001</v>
      </c>
      <c r="DJ4683">
        <v>2.9819</v>
      </c>
      <c r="DK4683">
        <v>4.4043000000000001</v>
      </c>
      <c r="DL4683">
        <v>3.6236000000000002</v>
      </c>
      <c r="DM4683">
        <v>4.9832000000000001</v>
      </c>
      <c r="DN4683">
        <v>13880.62</v>
      </c>
      <c r="DO4683">
        <v>4632.4040000000005</v>
      </c>
      <c r="DP4683">
        <v>1.49</v>
      </c>
      <c r="DQ4683">
        <v>1.1399999999999999</v>
      </c>
      <c r="DR4683">
        <v>1.8</v>
      </c>
      <c r="DS4683">
        <v>1185550</v>
      </c>
      <c r="DT4683">
        <v>4.8</v>
      </c>
      <c r="DU4683">
        <v>3642405</v>
      </c>
      <c r="DV4683">
        <v>1.37</v>
      </c>
      <c r="DW4683">
        <v>1.33</v>
      </c>
      <c r="DX4683">
        <v>1.26</v>
      </c>
      <c r="DY4683">
        <v>3.4740000000000002</v>
      </c>
      <c r="DZ4683">
        <v>15.01</v>
      </c>
      <c r="EA4683">
        <v>59.7</v>
      </c>
      <c r="EB4683">
        <v>61.8</v>
      </c>
      <c r="EC4683">
        <v>820.76</v>
      </c>
      <c r="ED4683">
        <v>554.21</v>
      </c>
      <c r="EE4683">
        <v>1650.26</v>
      </c>
      <c r="EF4683">
        <v>1053.1400000000001</v>
      </c>
      <c r="EG4683">
        <v>7.0060000000000002</v>
      </c>
      <c r="EH4683">
        <v>5852.25</v>
      </c>
      <c r="EI4683">
        <v>11309.13</v>
      </c>
      <c r="EJ4683">
        <v>6667.41</v>
      </c>
      <c r="EK4683">
        <v>2.4943</v>
      </c>
      <c r="EL4683">
        <v>893.84500000000003</v>
      </c>
      <c r="EM4683">
        <v>685.15700000000004</v>
      </c>
      <c r="EN4683">
        <v>765.86</v>
      </c>
      <c r="EO4683">
        <v>905.40099999999995</v>
      </c>
      <c r="EP4683">
        <v>2325.951</v>
      </c>
      <c r="EQ4683">
        <v>2610.5500000000002</v>
      </c>
      <c r="ER4683">
        <v>28.79</v>
      </c>
      <c r="ES4683">
        <v>1109</v>
      </c>
      <c r="ET4683">
        <v>28.28</v>
      </c>
      <c r="EV4683">
        <v>12639.97</v>
      </c>
      <c r="EW4683">
        <v>726.94</v>
      </c>
      <c r="EX4683">
        <v>1502.42</v>
      </c>
      <c r="EY4683">
        <v>2579.7600000000002</v>
      </c>
      <c r="EZ4683">
        <v>6291.54</v>
      </c>
      <c r="FB4683">
        <v>1.0185</v>
      </c>
      <c r="FC4683">
        <v>6.2397999999999998</v>
      </c>
      <c r="FD4683">
        <v>0.65549999999999997</v>
      </c>
      <c r="FE4683">
        <v>7.7557</v>
      </c>
      <c r="FF4683">
        <v>1.9765999999999999</v>
      </c>
      <c r="FG4683">
        <v>1.9765999999999999</v>
      </c>
      <c r="FH4683">
        <v>0.1472</v>
      </c>
      <c r="FJ4683">
        <v>0.25</v>
      </c>
      <c r="FK4683">
        <v>3.1671</v>
      </c>
      <c r="FL4683">
        <v>0.1217</v>
      </c>
      <c r="FM4683">
        <v>0.39610000000000001</v>
      </c>
      <c r="FN4683">
        <v>0.83609999999999995</v>
      </c>
      <c r="FO4683">
        <v>0.1268</v>
      </c>
      <c r="FP4683">
        <v>1.3371</v>
      </c>
      <c r="FQ4683">
        <v>1.76491</v>
      </c>
      <c r="FW4683">
        <v>21.513300000000001</v>
      </c>
      <c r="FX4683">
        <v>15.22</v>
      </c>
      <c r="FY4683">
        <v>476.73</v>
      </c>
      <c r="FZ4683">
        <v>29.75</v>
      </c>
    </row>
    <row r="4684" spans="1:182" x14ac:dyDescent="0.2">
      <c r="A4684" s="3">
        <v>41325</v>
      </c>
      <c r="B4684">
        <v>3365.96</v>
      </c>
      <c r="C4684">
        <v>3.26</v>
      </c>
      <c r="D4684">
        <v>223.83</v>
      </c>
      <c r="E4684">
        <v>288.83</v>
      </c>
      <c r="F4684">
        <v>3.8445</v>
      </c>
      <c r="G4684">
        <v>1.889</v>
      </c>
      <c r="H4684">
        <v>0.35249999999999998</v>
      </c>
      <c r="I4684">
        <v>2.806</v>
      </c>
      <c r="J4684">
        <v>3.0840000000000001</v>
      </c>
      <c r="K4684">
        <v>3.1887500000000002</v>
      </c>
      <c r="L4684">
        <v>0.83499999999999996</v>
      </c>
      <c r="M4684">
        <v>1.3499000000000001</v>
      </c>
      <c r="N4684">
        <v>1.9624999999999999</v>
      </c>
      <c r="O4684">
        <v>2.4243999999999999</v>
      </c>
      <c r="P4684">
        <v>3.2835000000000001</v>
      </c>
      <c r="Q4684">
        <v>4.2663000000000002</v>
      </c>
      <c r="R4684">
        <v>4.1828000000000003</v>
      </c>
      <c r="S4684">
        <v>1.3119000000000001</v>
      </c>
      <c r="T4684">
        <v>1.4180999999999999</v>
      </c>
      <c r="U4684">
        <v>3.3437000000000001</v>
      </c>
      <c r="V4684">
        <v>4.0347</v>
      </c>
      <c r="W4684">
        <v>2.8628</v>
      </c>
      <c r="X4684">
        <v>3.8081</v>
      </c>
      <c r="Y4684">
        <v>4.8406000000000002</v>
      </c>
      <c r="Z4684">
        <v>4.6444000000000001</v>
      </c>
      <c r="AA4684">
        <v>1.2464999999999999</v>
      </c>
      <c r="AB4684">
        <v>3.7648000000000001</v>
      </c>
      <c r="AC4684">
        <v>1.9276</v>
      </c>
      <c r="AD4684">
        <v>2.2286000000000001</v>
      </c>
      <c r="AE4684">
        <v>2.8012999999999999</v>
      </c>
      <c r="AF4684">
        <v>0.74070000000000003</v>
      </c>
      <c r="AG4684">
        <v>0.64570000000000005</v>
      </c>
      <c r="AH4684">
        <v>7.6284000000000001</v>
      </c>
      <c r="AI4684">
        <v>40.148499999999999</v>
      </c>
      <c r="AJ4684">
        <v>0.98360000000000003</v>
      </c>
      <c r="AK4684">
        <v>3164.41</v>
      </c>
      <c r="AR4684">
        <v>2.2027999999999999</v>
      </c>
      <c r="AW4684">
        <v>1.3283</v>
      </c>
      <c r="AX4684">
        <v>1613.33</v>
      </c>
      <c r="AY4684">
        <v>0.15</v>
      </c>
      <c r="AZ4684">
        <v>0.2366</v>
      </c>
      <c r="BA4684">
        <v>0.2591</v>
      </c>
      <c r="BB4684">
        <v>1.5488999999999999</v>
      </c>
      <c r="BC4684">
        <v>22.35</v>
      </c>
      <c r="BD4684">
        <v>1.5234000000000001</v>
      </c>
      <c r="BE4684">
        <v>2.0169999999999999</v>
      </c>
      <c r="BF4684">
        <v>2.0169999999999999</v>
      </c>
      <c r="BG4684">
        <v>1.0629999999999999</v>
      </c>
      <c r="BH4684">
        <v>1.0629999999999999</v>
      </c>
      <c r="BI4684">
        <v>2.5990000000000002</v>
      </c>
      <c r="BJ4684">
        <v>2.5990000000000002</v>
      </c>
      <c r="BK4684">
        <v>1.123</v>
      </c>
      <c r="BL4684">
        <v>2.6360000000000001</v>
      </c>
      <c r="BM4684">
        <v>2.6360000000000001</v>
      </c>
      <c r="BN4684">
        <v>0.94699999999999995</v>
      </c>
      <c r="BO4684">
        <v>0.94699999999999995</v>
      </c>
      <c r="BP4684">
        <v>1.282</v>
      </c>
      <c r="BQ4684">
        <v>1.282</v>
      </c>
      <c r="BR4684">
        <v>1.323</v>
      </c>
      <c r="BS4684">
        <v>1.468</v>
      </c>
      <c r="BT4684">
        <v>1.468</v>
      </c>
      <c r="BU4684">
        <v>1.0069999999999999</v>
      </c>
      <c r="BV4684">
        <v>1.681</v>
      </c>
      <c r="BW4684">
        <v>3.6</v>
      </c>
      <c r="BX4684">
        <v>1.6539999999999999</v>
      </c>
      <c r="BY4684">
        <v>1.6539999999999999</v>
      </c>
      <c r="CA4684">
        <v>5.2610000000000001</v>
      </c>
      <c r="CB4684">
        <v>6.2169999999999996</v>
      </c>
      <c r="CC4684">
        <v>4.8440000000000003</v>
      </c>
      <c r="CD4684">
        <v>7.8070000000000004</v>
      </c>
      <c r="CE4684">
        <v>0.745</v>
      </c>
      <c r="CF4684">
        <v>1564.55</v>
      </c>
      <c r="CG4684">
        <v>3.6360000000000001</v>
      </c>
      <c r="CH4684">
        <v>5.57</v>
      </c>
      <c r="CI4684">
        <v>1.5960000000000001</v>
      </c>
      <c r="CJ4684">
        <v>0.27700000000000002</v>
      </c>
      <c r="CK4684">
        <v>2.1930000000000001</v>
      </c>
      <c r="CL4684">
        <v>2.786</v>
      </c>
      <c r="CM4684">
        <v>0.28100000000000003</v>
      </c>
      <c r="CN4684">
        <v>3.1230000000000002</v>
      </c>
      <c r="CO4684">
        <v>0.29699999999999999</v>
      </c>
      <c r="CP4684">
        <v>3.4569999999999999</v>
      </c>
      <c r="CQ4684">
        <v>0.36099999999999999</v>
      </c>
      <c r="CR4684">
        <v>0.53200000000000003</v>
      </c>
      <c r="CT4684">
        <v>0.91800000000000004</v>
      </c>
      <c r="CU4684">
        <v>1.022</v>
      </c>
      <c r="CV4684">
        <v>0.39900000000000002</v>
      </c>
      <c r="CW4684">
        <v>1.462</v>
      </c>
      <c r="CX4684">
        <v>27.2</v>
      </c>
      <c r="CY4684">
        <v>1.7749999999999999</v>
      </c>
      <c r="CZ4684">
        <v>-41</v>
      </c>
      <c r="DA4684">
        <v>0.13109000000000001</v>
      </c>
      <c r="DB4684">
        <v>23307.41</v>
      </c>
      <c r="DC4684">
        <v>37</v>
      </c>
      <c r="DD4684">
        <v>3.1113</v>
      </c>
      <c r="DE4684">
        <v>3.1804999999999999</v>
      </c>
      <c r="DF4684">
        <v>3.7149000000000001</v>
      </c>
      <c r="DG4684">
        <v>3.8399000000000001</v>
      </c>
      <c r="DH4684">
        <v>3.633</v>
      </c>
      <c r="DI4684">
        <v>3.782</v>
      </c>
      <c r="DJ4684">
        <v>3.0072000000000001</v>
      </c>
      <c r="DK4684">
        <v>4.4389000000000003</v>
      </c>
      <c r="DL4684">
        <v>3.6476999999999999</v>
      </c>
      <c r="DM4684">
        <v>5.0236000000000001</v>
      </c>
      <c r="DN4684">
        <v>13927.54</v>
      </c>
      <c r="DO4684">
        <v>4634.451</v>
      </c>
      <c r="DP4684">
        <v>1.49</v>
      </c>
      <c r="DQ4684">
        <v>1.1399999999999999</v>
      </c>
      <c r="DR4684">
        <v>1.79</v>
      </c>
      <c r="DS4684">
        <v>1188249</v>
      </c>
      <c r="DT4684">
        <v>4.72</v>
      </c>
      <c r="DU4684">
        <v>3629999</v>
      </c>
      <c r="DV4684">
        <v>1.36</v>
      </c>
      <c r="DW4684">
        <v>1.32</v>
      </c>
      <c r="DX4684">
        <v>1.26</v>
      </c>
      <c r="DY4684">
        <v>3.4780000000000002</v>
      </c>
      <c r="DZ4684">
        <v>15.19</v>
      </c>
      <c r="EA4684">
        <v>57.9</v>
      </c>
      <c r="EB4684">
        <v>61.8</v>
      </c>
      <c r="EC4684">
        <v>834.71500000000003</v>
      </c>
      <c r="ED4684">
        <v>562.11</v>
      </c>
      <c r="EE4684">
        <v>1684.99</v>
      </c>
      <c r="EF4684">
        <v>1068.46</v>
      </c>
      <c r="EG4684">
        <v>7.0330000000000004</v>
      </c>
      <c r="EH4684">
        <v>5943.05</v>
      </c>
      <c r="EI4684">
        <v>11468.28</v>
      </c>
      <c r="EJ4684">
        <v>6648.57</v>
      </c>
      <c r="EK4684">
        <v>2.5007000000000001</v>
      </c>
      <c r="EL4684">
        <v>900.16099999999994</v>
      </c>
      <c r="EM4684">
        <v>689.86099999999999</v>
      </c>
      <c r="EN4684">
        <v>771.18</v>
      </c>
      <c r="EO4684">
        <v>913.49800000000005</v>
      </c>
      <c r="EP4684">
        <v>2397.1779999999999</v>
      </c>
      <c r="EQ4684">
        <v>2702.64</v>
      </c>
      <c r="ER4684">
        <v>28.92</v>
      </c>
      <c r="ES4684">
        <v>1110</v>
      </c>
      <c r="ET4684">
        <v>28.37</v>
      </c>
      <c r="EV4684">
        <v>12714.05</v>
      </c>
      <c r="EW4684">
        <v>731.15</v>
      </c>
      <c r="EX4684">
        <v>1511.95</v>
      </c>
      <c r="EY4684">
        <v>2640.35</v>
      </c>
      <c r="EZ4684">
        <v>6395.37</v>
      </c>
      <c r="FB4684">
        <v>1.0166999999999999</v>
      </c>
      <c r="FC4684">
        <v>6.2378999999999998</v>
      </c>
      <c r="FD4684">
        <v>0.65639999999999998</v>
      </c>
      <c r="FE4684">
        <v>7.7544000000000004</v>
      </c>
      <c r="FF4684">
        <v>2.0087000000000002</v>
      </c>
      <c r="FG4684">
        <v>2.0087000000000002</v>
      </c>
      <c r="FH4684">
        <v>0.1472</v>
      </c>
      <c r="FJ4684">
        <v>0.2581</v>
      </c>
      <c r="FK4684">
        <v>3.1991000000000001</v>
      </c>
      <c r="FL4684">
        <v>0.1166</v>
      </c>
      <c r="FM4684">
        <v>0.4093</v>
      </c>
      <c r="FN4684">
        <v>0.85880000000000001</v>
      </c>
      <c r="FO4684">
        <v>0.1268</v>
      </c>
      <c r="FP4684">
        <v>1.3654999999999999</v>
      </c>
      <c r="FQ4684">
        <v>1.80142</v>
      </c>
      <c r="FW4684">
        <v>19.614699999999999</v>
      </c>
      <c r="FX4684">
        <v>14.68</v>
      </c>
      <c r="FY4684">
        <v>494.83</v>
      </c>
      <c r="FZ4684">
        <v>29.65</v>
      </c>
    </row>
    <row r="4685" spans="1:182" x14ac:dyDescent="0.2">
      <c r="A4685" s="3">
        <v>41324</v>
      </c>
      <c r="B4685">
        <v>3355.15</v>
      </c>
      <c r="C4685">
        <v>3.27</v>
      </c>
      <c r="D4685">
        <v>218.57</v>
      </c>
      <c r="E4685">
        <v>283.57</v>
      </c>
      <c r="F4685">
        <v>3.8969</v>
      </c>
      <c r="G4685">
        <v>1.875</v>
      </c>
      <c r="H4685">
        <v>0.38600000000000001</v>
      </c>
      <c r="I4685">
        <v>2.79</v>
      </c>
      <c r="J4685">
        <v>3.0636000000000001</v>
      </c>
      <c r="K4685">
        <v>3.165</v>
      </c>
      <c r="L4685">
        <v>0.85499999999999998</v>
      </c>
      <c r="M4685">
        <v>1.327</v>
      </c>
      <c r="N4685">
        <v>1.9866999999999999</v>
      </c>
      <c r="O4685">
        <v>2.4489999999999998</v>
      </c>
      <c r="P4685">
        <v>3.2989999999999999</v>
      </c>
      <c r="Q4685">
        <v>4.28</v>
      </c>
      <c r="R4685">
        <v>4.2104999999999997</v>
      </c>
      <c r="S4685">
        <v>1.329</v>
      </c>
      <c r="T4685">
        <v>1.5118</v>
      </c>
      <c r="U4685">
        <v>3.3595000000000002</v>
      </c>
      <c r="V4685">
        <v>4.0484</v>
      </c>
      <c r="W4685">
        <v>2.8793000000000002</v>
      </c>
      <c r="X4685">
        <v>3.8100999999999998</v>
      </c>
      <c r="Y4685">
        <v>4.8486000000000002</v>
      </c>
      <c r="Z4685">
        <v>4.6649000000000003</v>
      </c>
      <c r="AA4685">
        <v>1.2608999999999999</v>
      </c>
      <c r="AB4685">
        <v>3.7648000000000001</v>
      </c>
      <c r="AC4685">
        <v>1.9553</v>
      </c>
      <c r="AD4685">
        <v>2.2522000000000002</v>
      </c>
      <c r="AE4685">
        <v>2.8087</v>
      </c>
      <c r="AF4685">
        <v>0.73850000000000005</v>
      </c>
      <c r="AG4685">
        <v>0.64100000000000001</v>
      </c>
      <c r="AH4685">
        <v>7.6665999999999999</v>
      </c>
      <c r="AI4685">
        <v>40.154600000000002</v>
      </c>
      <c r="AJ4685">
        <v>0.9889</v>
      </c>
      <c r="AK4685">
        <v>3213.6</v>
      </c>
      <c r="AR4685">
        <v>2.1915</v>
      </c>
      <c r="AW4685">
        <v>1.3388</v>
      </c>
      <c r="AX4685">
        <v>1615.07</v>
      </c>
      <c r="AY4685">
        <v>0.15</v>
      </c>
      <c r="AZ4685">
        <v>0.24249999999999999</v>
      </c>
      <c r="BA4685">
        <v>0.26079999999999998</v>
      </c>
      <c r="BB4685">
        <v>1.5599000000000001</v>
      </c>
      <c r="BC4685">
        <v>23.05</v>
      </c>
      <c r="BD4685">
        <v>1.5425</v>
      </c>
      <c r="BE4685">
        <v>2.0209999999999999</v>
      </c>
      <c r="BF4685">
        <v>2.0209999999999999</v>
      </c>
      <c r="BG4685">
        <v>1.0640000000000001</v>
      </c>
      <c r="BH4685">
        <v>1.0640000000000001</v>
      </c>
      <c r="BI4685">
        <v>2.6059999999999999</v>
      </c>
      <c r="BJ4685">
        <v>2.6059999999999999</v>
      </c>
      <c r="BK4685">
        <v>1.1359999999999999</v>
      </c>
      <c r="BL4685">
        <v>2.6419999999999999</v>
      </c>
      <c r="BM4685">
        <v>2.6419999999999999</v>
      </c>
      <c r="BN4685">
        <v>0.94699999999999995</v>
      </c>
      <c r="BO4685">
        <v>0.94699999999999995</v>
      </c>
      <c r="BP4685">
        <v>1.296</v>
      </c>
      <c r="BQ4685">
        <v>1.296</v>
      </c>
      <c r="BR4685">
        <v>1.3340000000000001</v>
      </c>
      <c r="BS4685">
        <v>1.482</v>
      </c>
      <c r="BT4685">
        <v>1.482</v>
      </c>
      <c r="BU4685">
        <v>1.006</v>
      </c>
      <c r="BV4685">
        <v>1.698</v>
      </c>
      <c r="BW4685">
        <v>3.59</v>
      </c>
      <c r="BX4685">
        <v>1.6220000000000001</v>
      </c>
      <c r="BY4685">
        <v>1.6220000000000001</v>
      </c>
      <c r="CA4685">
        <v>5.2530000000000001</v>
      </c>
      <c r="CB4685">
        <v>6.22</v>
      </c>
      <c r="CC4685">
        <v>4.7880000000000003</v>
      </c>
      <c r="CD4685">
        <v>7.827</v>
      </c>
      <c r="CE4685">
        <v>0.74199999999999999</v>
      </c>
      <c r="CF4685">
        <v>1605.05</v>
      </c>
      <c r="CG4685">
        <v>3.6360000000000001</v>
      </c>
      <c r="CH4685">
        <v>5.57</v>
      </c>
      <c r="CI4685">
        <v>1.5780000000000001</v>
      </c>
      <c r="CJ4685">
        <v>0.29599999999999999</v>
      </c>
      <c r="CK4685">
        <v>2.1819999999999999</v>
      </c>
      <c r="CL4685">
        <v>2.7690000000000001</v>
      </c>
      <c r="CM4685">
        <v>0.30199999999999999</v>
      </c>
      <c r="CN4685">
        <v>3.1160000000000001</v>
      </c>
      <c r="CO4685">
        <v>0.33600000000000002</v>
      </c>
      <c r="CP4685">
        <v>3.4369999999999998</v>
      </c>
      <c r="CQ4685">
        <v>0.39600000000000002</v>
      </c>
      <c r="CR4685">
        <v>0.57499999999999996</v>
      </c>
      <c r="CT4685">
        <v>0.95399999999999996</v>
      </c>
      <c r="CU4685">
        <v>1.05</v>
      </c>
      <c r="CV4685">
        <v>0.30499999999999999</v>
      </c>
      <c r="CW4685">
        <v>1.468</v>
      </c>
      <c r="CX4685">
        <v>27.43</v>
      </c>
      <c r="CY4685">
        <v>1.75</v>
      </c>
      <c r="CZ4685">
        <v>-42</v>
      </c>
      <c r="DA4685">
        <v>0.13044</v>
      </c>
      <c r="DB4685">
        <v>23143.91</v>
      </c>
      <c r="DC4685">
        <v>38.590000000000003</v>
      </c>
      <c r="DD4685">
        <v>3.1255999999999999</v>
      </c>
      <c r="DE4685">
        <v>3.1949000000000001</v>
      </c>
      <c r="DF4685">
        <v>3.7307999999999999</v>
      </c>
      <c r="DG4685">
        <v>3.8551000000000002</v>
      </c>
      <c r="DH4685">
        <v>3.6450999999999998</v>
      </c>
      <c r="DI4685">
        <v>3.7946</v>
      </c>
      <c r="DJ4685">
        <v>3.0209000000000001</v>
      </c>
      <c r="DK4685">
        <v>4.4561999999999999</v>
      </c>
      <c r="DL4685">
        <v>3.6497000000000002</v>
      </c>
      <c r="DM4685">
        <v>5.0396000000000001</v>
      </c>
      <c r="DN4685">
        <v>14035.67</v>
      </c>
      <c r="DO4685">
        <v>4602.0619999999999</v>
      </c>
      <c r="DP4685">
        <v>1.5</v>
      </c>
      <c r="DQ4685">
        <v>1.1399999999999999</v>
      </c>
      <c r="DR4685">
        <v>1.79</v>
      </c>
      <c r="DS4685">
        <v>1187592</v>
      </c>
      <c r="DT4685">
        <v>4.72</v>
      </c>
      <c r="DU4685">
        <v>3625501</v>
      </c>
      <c r="DV4685">
        <v>1.36</v>
      </c>
      <c r="DW4685">
        <v>1.33</v>
      </c>
      <c r="DX4685">
        <v>1.26</v>
      </c>
      <c r="DY4685">
        <v>3.4780000000000002</v>
      </c>
      <c r="DZ4685">
        <v>15.53</v>
      </c>
      <c r="EA4685">
        <v>58.4</v>
      </c>
      <c r="EB4685">
        <v>62.6</v>
      </c>
      <c r="EC4685">
        <v>832.26</v>
      </c>
      <c r="ED4685">
        <v>555.55999999999995</v>
      </c>
      <c r="EE4685">
        <v>1684.06</v>
      </c>
      <c r="EF4685">
        <v>1063.99</v>
      </c>
      <c r="EG4685">
        <v>7.0549999999999997</v>
      </c>
      <c r="EH4685">
        <v>5939.7</v>
      </c>
      <c r="EI4685">
        <v>11372.34</v>
      </c>
      <c r="EJ4685">
        <v>6620.72</v>
      </c>
      <c r="EK4685">
        <v>2.4876</v>
      </c>
      <c r="EL4685">
        <v>912.36099999999999</v>
      </c>
      <c r="EM4685">
        <v>698.11400000000003</v>
      </c>
      <c r="EN4685">
        <v>781.93</v>
      </c>
      <c r="EO4685">
        <v>932.00199999999995</v>
      </c>
      <c r="EP4685">
        <v>2382.9140000000002</v>
      </c>
      <c r="EQ4685">
        <v>2685.61</v>
      </c>
      <c r="ER4685">
        <v>29.14</v>
      </c>
      <c r="ES4685">
        <v>1110</v>
      </c>
      <c r="ET4685">
        <v>28.77</v>
      </c>
      <c r="EV4685">
        <v>12810.21</v>
      </c>
      <c r="EW4685">
        <v>735.9</v>
      </c>
      <c r="EX4685">
        <v>1530.94</v>
      </c>
      <c r="EY4685">
        <v>2662.37</v>
      </c>
      <c r="EZ4685">
        <v>6379.07</v>
      </c>
      <c r="FB4685">
        <v>1.0112000000000001</v>
      </c>
      <c r="FC4685">
        <v>6.2445000000000004</v>
      </c>
      <c r="FD4685">
        <v>0.64829999999999999</v>
      </c>
      <c r="FE4685">
        <v>7.7542</v>
      </c>
      <c r="FF4685">
        <v>2.0278</v>
      </c>
      <c r="FG4685">
        <v>2.0278</v>
      </c>
      <c r="FH4685">
        <v>0.15229999999999999</v>
      </c>
      <c r="FJ4685">
        <v>0.27010000000000001</v>
      </c>
      <c r="FK4685">
        <v>3.2098</v>
      </c>
      <c r="FL4685">
        <v>0.1065</v>
      </c>
      <c r="FM4685">
        <v>0.4224</v>
      </c>
      <c r="FN4685">
        <v>0.88629999999999998</v>
      </c>
      <c r="FO4685">
        <v>0.1268</v>
      </c>
      <c r="FP4685">
        <v>1.3915</v>
      </c>
      <c r="FQ4685">
        <v>1.81613</v>
      </c>
      <c r="FW4685">
        <v>18.463100000000001</v>
      </c>
      <c r="FX4685">
        <v>12.31</v>
      </c>
      <c r="FY4685">
        <v>490.78</v>
      </c>
      <c r="FZ4685">
        <v>29.42</v>
      </c>
    </row>
    <row r="4686" spans="1:182" x14ac:dyDescent="0.2">
      <c r="A4686" s="3">
        <v>41323</v>
      </c>
      <c r="B4686">
        <v>3322.72</v>
      </c>
      <c r="C4686">
        <v>3.29</v>
      </c>
      <c r="D4686">
        <v>218.13</v>
      </c>
      <c r="E4686">
        <v>284.13</v>
      </c>
      <c r="F4686">
        <v>3.9085000000000001</v>
      </c>
      <c r="G4686">
        <v>1.89</v>
      </c>
      <c r="H4686">
        <v>0.39600000000000002</v>
      </c>
      <c r="I4686">
        <v>2.8</v>
      </c>
      <c r="J4686">
        <v>3.0710000000000002</v>
      </c>
      <c r="K4686">
        <v>3.1724999999999999</v>
      </c>
      <c r="L4686">
        <v>0.87229999999999996</v>
      </c>
      <c r="M4686">
        <v>1.3253999999999999</v>
      </c>
      <c r="N4686">
        <v>1.9776</v>
      </c>
      <c r="O4686">
        <v>2.4382000000000001</v>
      </c>
      <c r="P4686">
        <v>3.2837000000000001</v>
      </c>
      <c r="Q4686">
        <v>4.2550999999999997</v>
      </c>
      <c r="R4686">
        <v>4.1875</v>
      </c>
      <c r="S4686">
        <v>1.2582</v>
      </c>
      <c r="T4686">
        <v>1.4971000000000001</v>
      </c>
      <c r="U4686">
        <v>3.3515000000000001</v>
      </c>
      <c r="V4686">
        <v>4.0308999999999999</v>
      </c>
      <c r="W4686">
        <v>2.867</v>
      </c>
      <c r="X4686">
        <v>3.7972999999999999</v>
      </c>
      <c r="Y4686">
        <v>4.8334999999999999</v>
      </c>
      <c r="Z4686">
        <v>4.6440000000000001</v>
      </c>
      <c r="AA4686">
        <v>1.2509999999999999</v>
      </c>
      <c r="AB4686">
        <v>3.7648000000000001</v>
      </c>
      <c r="AC4686">
        <v>1.9772000000000001</v>
      </c>
      <c r="AD4686">
        <v>2.2706</v>
      </c>
      <c r="AE4686">
        <v>2.8228</v>
      </c>
      <c r="AF4686">
        <v>0.74109999999999998</v>
      </c>
      <c r="AG4686">
        <v>0.63980000000000004</v>
      </c>
      <c r="AH4686">
        <v>7.6725000000000003</v>
      </c>
      <c r="AI4686">
        <v>40.348500000000001</v>
      </c>
      <c r="AJ4686">
        <v>0.98950000000000005</v>
      </c>
      <c r="AK4686">
        <v>3192.03</v>
      </c>
      <c r="AR4686">
        <v>2.1916500000000001</v>
      </c>
      <c r="AW4686">
        <v>1.3351</v>
      </c>
      <c r="AX4686">
        <v>1620.93</v>
      </c>
      <c r="AY4686">
        <v>0.16</v>
      </c>
      <c r="AZ4686">
        <v>0.2356</v>
      </c>
      <c r="BA4686">
        <v>0.27289999999999998</v>
      </c>
      <c r="BB4686">
        <v>1.5630999999999999</v>
      </c>
      <c r="BC4686">
        <v>23.03</v>
      </c>
      <c r="BD4686">
        <v>1.5465</v>
      </c>
      <c r="BE4686">
        <v>2.016</v>
      </c>
      <c r="BF4686">
        <v>2.016</v>
      </c>
      <c r="BG4686">
        <v>1.0609999999999999</v>
      </c>
      <c r="BH4686">
        <v>1.0609999999999999</v>
      </c>
      <c r="BI4686">
        <v>2.5939999999999999</v>
      </c>
      <c r="BJ4686">
        <v>2.5939999999999999</v>
      </c>
      <c r="BK4686">
        <v>1.131</v>
      </c>
      <c r="BL4686">
        <v>2.629</v>
      </c>
      <c r="BM4686">
        <v>2.629</v>
      </c>
      <c r="BN4686">
        <v>0.93799999999999994</v>
      </c>
      <c r="BO4686">
        <v>0.93799999999999994</v>
      </c>
      <c r="BP4686">
        <v>1.2929999999999999</v>
      </c>
      <c r="BQ4686">
        <v>1.2929999999999999</v>
      </c>
      <c r="BR4686">
        <v>1.331</v>
      </c>
      <c r="BS4686">
        <v>1.4750000000000001</v>
      </c>
      <c r="BT4686">
        <v>1.4750000000000001</v>
      </c>
      <c r="BU4686">
        <v>0.99399999999999999</v>
      </c>
      <c r="BV4686">
        <v>1.6950000000000001</v>
      </c>
      <c r="BW4686">
        <v>3.6</v>
      </c>
      <c r="BX4686">
        <v>1.629</v>
      </c>
      <c r="BY4686">
        <v>1.629</v>
      </c>
      <c r="CA4686">
        <v>5.2539999999999996</v>
      </c>
      <c r="CB4686">
        <v>6.2279999999999998</v>
      </c>
      <c r="CC4686">
        <v>4.7960000000000003</v>
      </c>
      <c r="CD4686">
        <v>7.827</v>
      </c>
      <c r="CE4686">
        <v>0.747</v>
      </c>
      <c r="CF4686">
        <v>1609.78</v>
      </c>
      <c r="CG4686">
        <v>3.6360000000000001</v>
      </c>
      <c r="CH4686">
        <v>5.57</v>
      </c>
      <c r="CI4686">
        <v>1.5920000000000001</v>
      </c>
      <c r="CJ4686">
        <v>0.30099999999999999</v>
      </c>
      <c r="CK4686">
        <v>2.1949999999999998</v>
      </c>
      <c r="CL4686">
        <v>2.7789999999999999</v>
      </c>
      <c r="CM4686">
        <v>0.313</v>
      </c>
      <c r="CN4686">
        <v>3.1190000000000002</v>
      </c>
      <c r="CO4686">
        <v>0.35</v>
      </c>
      <c r="CP4686">
        <v>3.4420000000000002</v>
      </c>
      <c r="CQ4686">
        <v>0.39800000000000002</v>
      </c>
      <c r="CR4686">
        <v>0.59199999999999997</v>
      </c>
      <c r="CT4686">
        <v>0.97299999999999998</v>
      </c>
      <c r="CU4686">
        <v>1.069</v>
      </c>
      <c r="CV4686">
        <v>0.42399999999999999</v>
      </c>
      <c r="CW4686">
        <v>1.478</v>
      </c>
      <c r="CX4686">
        <v>26.78</v>
      </c>
      <c r="CY4686">
        <v>1.7495700000000001</v>
      </c>
      <c r="CZ4686">
        <v>-42.5</v>
      </c>
      <c r="DA4686">
        <v>0.13034000000000001</v>
      </c>
      <c r="DB4686">
        <v>23381.94</v>
      </c>
      <c r="DC4686">
        <v>38.130000000000003</v>
      </c>
      <c r="DD4686">
        <v>3.1145</v>
      </c>
      <c r="DE4686">
        <v>3.1848000000000001</v>
      </c>
      <c r="DF4686">
        <v>3.7151000000000001</v>
      </c>
      <c r="DG4686">
        <v>3.8401999999999998</v>
      </c>
      <c r="DH4686">
        <v>3.6318000000000001</v>
      </c>
      <c r="DI4686">
        <v>3.7797000000000001</v>
      </c>
      <c r="DJ4686">
        <v>3.0076999999999998</v>
      </c>
      <c r="DK4686">
        <v>4.4302000000000001</v>
      </c>
      <c r="DL4686">
        <v>3.6558999999999999</v>
      </c>
      <c r="DM4686">
        <v>5.0194000000000001</v>
      </c>
      <c r="DN4686">
        <v>13981.76</v>
      </c>
      <c r="DO4686">
        <v>4612.0460000000003</v>
      </c>
      <c r="DP4686">
        <v>1.5</v>
      </c>
      <c r="DQ4686">
        <v>1.1399999999999999</v>
      </c>
      <c r="DR4686">
        <v>1.8</v>
      </c>
      <c r="DS4686">
        <v>1187496</v>
      </c>
      <c r="DT4686">
        <v>4.76</v>
      </c>
      <c r="DU4686">
        <v>3629438</v>
      </c>
      <c r="DV4686">
        <v>1.37</v>
      </c>
      <c r="DW4686">
        <v>1.33</v>
      </c>
      <c r="DX4686">
        <v>1.26</v>
      </c>
      <c r="DY4686">
        <v>3.48</v>
      </c>
      <c r="DZ4686">
        <v>15.52</v>
      </c>
      <c r="EA4686">
        <v>59.1</v>
      </c>
      <c r="EB4686">
        <v>63.1</v>
      </c>
      <c r="EC4686">
        <v>825.45799999999997</v>
      </c>
      <c r="ED4686">
        <v>557.03</v>
      </c>
      <c r="EE4686">
        <v>1668.53</v>
      </c>
      <c r="EF4686">
        <v>1064.3399999999999</v>
      </c>
      <c r="EG4686">
        <v>7.0140000000000002</v>
      </c>
      <c r="EH4686">
        <v>5898.2</v>
      </c>
      <c r="EI4686">
        <v>11407.87</v>
      </c>
      <c r="EJ4686">
        <v>6565.23</v>
      </c>
      <c r="EK4686">
        <v>2.4883999999999999</v>
      </c>
      <c r="EL4686">
        <v>905.76900000000001</v>
      </c>
      <c r="EM4686">
        <v>694.58600000000001</v>
      </c>
      <c r="EN4686">
        <v>775.01</v>
      </c>
      <c r="EO4686">
        <v>923.15099999999995</v>
      </c>
      <c r="EP4686">
        <v>2421.558</v>
      </c>
      <c r="EQ4686">
        <v>2737.47</v>
      </c>
      <c r="ER4686">
        <v>28.88</v>
      </c>
      <c r="ES4686">
        <v>1110</v>
      </c>
      <c r="ET4686">
        <v>28.74</v>
      </c>
      <c r="EV4686">
        <v>12686.63</v>
      </c>
      <c r="EW4686">
        <v>728</v>
      </c>
      <c r="EX4686">
        <v>1519.79</v>
      </c>
      <c r="EY4686">
        <v>2616.65</v>
      </c>
      <c r="EZ4686">
        <v>6318.19</v>
      </c>
      <c r="FB4686">
        <v>1.0106999999999999</v>
      </c>
      <c r="FC4686">
        <v>6.2424999999999997</v>
      </c>
      <c r="FD4686">
        <v>0.64659999999999995</v>
      </c>
      <c r="FE4686">
        <v>7.7544000000000004</v>
      </c>
      <c r="FF4686">
        <v>2.0017</v>
      </c>
      <c r="FG4686">
        <v>2.0017</v>
      </c>
      <c r="FH4686">
        <v>0.1472</v>
      </c>
      <c r="FJ4686">
        <v>0.2661</v>
      </c>
      <c r="FK4686">
        <v>3.1753</v>
      </c>
      <c r="FL4686">
        <v>9.6299999999999997E-2</v>
      </c>
      <c r="FM4686">
        <v>0.41189999999999999</v>
      </c>
      <c r="FN4686">
        <v>0.86040000000000005</v>
      </c>
      <c r="FO4686">
        <v>0.1217</v>
      </c>
      <c r="FP4686">
        <v>1.3631</v>
      </c>
      <c r="FQ4686">
        <v>1.78149</v>
      </c>
      <c r="FW4686">
        <v>19.3248</v>
      </c>
      <c r="FX4686">
        <v>12.46</v>
      </c>
      <c r="FY4686">
        <v>493.95</v>
      </c>
      <c r="FZ4686">
        <v>26.95</v>
      </c>
    </row>
    <row r="4687" spans="1:182" x14ac:dyDescent="0.2">
      <c r="A4687" s="3">
        <v>41322</v>
      </c>
      <c r="B4687">
        <v>3329.02</v>
      </c>
      <c r="C4687">
        <v>3.29</v>
      </c>
      <c r="D4687">
        <v>218.83</v>
      </c>
      <c r="E4687">
        <v>284.83</v>
      </c>
      <c r="F4687">
        <v>3.9355000000000002</v>
      </c>
      <c r="G4687">
        <v>1.871</v>
      </c>
      <c r="H4687">
        <v>0.40500000000000003</v>
      </c>
      <c r="I4687">
        <v>2.7770000000000001</v>
      </c>
      <c r="J4687">
        <v>3.0379999999999998</v>
      </c>
      <c r="K4687">
        <v>3.125</v>
      </c>
      <c r="L4687">
        <v>0.86960000000000004</v>
      </c>
      <c r="M4687">
        <v>1.2921</v>
      </c>
      <c r="N4687">
        <v>1.9776</v>
      </c>
      <c r="O4687">
        <v>2.4382000000000001</v>
      </c>
      <c r="P4687">
        <v>3.2837000000000001</v>
      </c>
      <c r="Q4687">
        <v>4.2550999999999997</v>
      </c>
      <c r="R4687">
        <v>4.1875</v>
      </c>
      <c r="S4687">
        <v>1.2582</v>
      </c>
      <c r="T4687">
        <v>1.4971000000000001</v>
      </c>
      <c r="U4687">
        <v>3.3515000000000001</v>
      </c>
      <c r="V4687">
        <v>4.0308999999999999</v>
      </c>
      <c r="W4687">
        <v>2.867</v>
      </c>
      <c r="X4687">
        <v>3.7972999999999999</v>
      </c>
      <c r="Y4687">
        <v>4.8334999999999999</v>
      </c>
      <c r="Z4687">
        <v>4.6440000000000001</v>
      </c>
      <c r="AA4687">
        <v>1.2509999999999999</v>
      </c>
      <c r="AB4687">
        <v>3.7648000000000001</v>
      </c>
      <c r="AC4687">
        <v>1.9846999999999999</v>
      </c>
      <c r="AD4687">
        <v>2.2768000000000002</v>
      </c>
      <c r="AE4687">
        <v>2.8283</v>
      </c>
      <c r="AF4687">
        <v>0.74370000000000003</v>
      </c>
      <c r="AG4687">
        <v>0.64039999999999997</v>
      </c>
      <c r="AH4687">
        <v>7.7055999999999996</v>
      </c>
      <c r="AI4687">
        <v>40.553199999999997</v>
      </c>
      <c r="AJ4687">
        <v>0.99370000000000003</v>
      </c>
      <c r="AK4687">
        <v>3192.03</v>
      </c>
      <c r="AR4687">
        <v>2.1916500000000001</v>
      </c>
      <c r="AW4687">
        <v>1.3360000000000001</v>
      </c>
      <c r="AX4687">
        <v>1627.93</v>
      </c>
      <c r="AY4687">
        <v>0.16</v>
      </c>
      <c r="AZ4687">
        <v>0.23730000000000001</v>
      </c>
      <c r="BA4687">
        <v>0.28239999999999998</v>
      </c>
      <c r="BB4687">
        <v>1.5616000000000001</v>
      </c>
      <c r="BC4687">
        <v>23.85</v>
      </c>
      <c r="BD4687">
        <v>1.5518000000000001</v>
      </c>
      <c r="BE4687">
        <v>2.016</v>
      </c>
      <c r="BF4687">
        <v>2.016</v>
      </c>
      <c r="BG4687">
        <v>1.0609999999999999</v>
      </c>
      <c r="BH4687">
        <v>1.0609999999999999</v>
      </c>
      <c r="BI4687">
        <v>2.5939999999999999</v>
      </c>
      <c r="BJ4687">
        <v>2.5939999999999999</v>
      </c>
      <c r="BK4687">
        <v>1.131</v>
      </c>
      <c r="BL4687">
        <v>2.629</v>
      </c>
      <c r="BM4687">
        <v>2.629</v>
      </c>
      <c r="BN4687">
        <v>0.93799999999999994</v>
      </c>
      <c r="BO4687">
        <v>0.93799999999999994</v>
      </c>
      <c r="BP4687">
        <v>1.2929999999999999</v>
      </c>
      <c r="BQ4687">
        <v>1.2929999999999999</v>
      </c>
      <c r="BR4687">
        <v>1.331</v>
      </c>
      <c r="BS4687">
        <v>1.4750000000000001</v>
      </c>
      <c r="BT4687">
        <v>1.4750000000000001</v>
      </c>
      <c r="BU4687">
        <v>0.99399999999999999</v>
      </c>
      <c r="BV4687">
        <v>1.6950000000000001</v>
      </c>
      <c r="BW4687">
        <v>3.6</v>
      </c>
      <c r="BX4687">
        <v>1.6519999999999999</v>
      </c>
      <c r="BY4687">
        <v>1.6519999999999999</v>
      </c>
      <c r="CA4687">
        <v>5.258</v>
      </c>
      <c r="CB4687">
        <v>6.2489999999999997</v>
      </c>
      <c r="CC4687">
        <v>4.7880000000000003</v>
      </c>
      <c r="CD4687">
        <v>7.8310000000000004</v>
      </c>
      <c r="CE4687">
        <v>0.753</v>
      </c>
      <c r="CF4687">
        <v>1610.15</v>
      </c>
      <c r="CG4687">
        <v>3.6960000000000002</v>
      </c>
      <c r="CH4687">
        <v>5.57</v>
      </c>
      <c r="CI4687">
        <v>1.583</v>
      </c>
      <c r="CJ4687">
        <v>0.30599999999999999</v>
      </c>
      <c r="CK4687">
        <v>2.1930000000000001</v>
      </c>
      <c r="CL4687">
        <v>2.7770000000000001</v>
      </c>
      <c r="CM4687">
        <v>0.314</v>
      </c>
      <c r="CN4687">
        <v>3.11</v>
      </c>
      <c r="CO4687">
        <v>0.35599999999999998</v>
      </c>
      <c r="CP4687">
        <v>3.4329999999999998</v>
      </c>
      <c r="CQ4687">
        <v>0.39300000000000002</v>
      </c>
      <c r="CR4687">
        <v>0.58499999999999996</v>
      </c>
      <c r="CT4687">
        <v>0.97</v>
      </c>
      <c r="CU4687">
        <v>1.0649999999999999</v>
      </c>
      <c r="CV4687">
        <v>0.42399999999999999</v>
      </c>
      <c r="CW4687">
        <v>1.4890000000000001</v>
      </c>
      <c r="CX4687">
        <v>26.78</v>
      </c>
      <c r="CY4687">
        <v>1.71</v>
      </c>
      <c r="CZ4687">
        <v>-43</v>
      </c>
      <c r="DA4687">
        <v>0.12978000000000001</v>
      </c>
      <c r="DB4687">
        <v>23444.560000000001</v>
      </c>
      <c r="DC4687">
        <v>38.130000000000003</v>
      </c>
      <c r="DD4687">
        <v>3.1139999999999999</v>
      </c>
      <c r="DE4687">
        <v>3.1821999999999999</v>
      </c>
      <c r="DF4687">
        <v>3.7155999999999998</v>
      </c>
      <c r="DG4687">
        <v>3.8401000000000001</v>
      </c>
      <c r="DH4687">
        <v>3.6314000000000002</v>
      </c>
      <c r="DI4687">
        <v>3.7795000000000001</v>
      </c>
      <c r="DJ4687">
        <v>2.9939</v>
      </c>
      <c r="DK4687">
        <v>4.4225000000000003</v>
      </c>
      <c r="DL4687">
        <v>3.6358000000000001</v>
      </c>
      <c r="DM4687">
        <v>5.0042</v>
      </c>
      <c r="DN4687">
        <v>13981.76</v>
      </c>
      <c r="DO4687">
        <v>4609.7860000000001</v>
      </c>
      <c r="DP4687">
        <v>1.5</v>
      </c>
      <c r="DQ4687">
        <v>1.1399999999999999</v>
      </c>
      <c r="DR4687">
        <v>1.8</v>
      </c>
      <c r="DS4687">
        <v>1187496</v>
      </c>
      <c r="DT4687">
        <v>4.76</v>
      </c>
      <c r="DU4687">
        <v>3629438</v>
      </c>
      <c r="DV4687">
        <v>1.37</v>
      </c>
      <c r="DW4687">
        <v>1.33</v>
      </c>
      <c r="DX4687">
        <v>1.26</v>
      </c>
      <c r="DY4687">
        <v>3.468</v>
      </c>
      <c r="DZ4687">
        <v>15.52</v>
      </c>
      <c r="EA4687">
        <v>59.1</v>
      </c>
      <c r="EB4687">
        <v>63.1</v>
      </c>
      <c r="EC4687">
        <v>822.08699999999999</v>
      </c>
      <c r="ED4687">
        <v>558.01</v>
      </c>
      <c r="EE4687">
        <v>1663.46</v>
      </c>
      <c r="EF4687">
        <v>1066.52</v>
      </c>
      <c r="EG4687">
        <v>7.0140000000000002</v>
      </c>
      <c r="EH4687">
        <v>5887.4</v>
      </c>
      <c r="EI4687">
        <v>11173.83</v>
      </c>
      <c r="EJ4687">
        <v>6521.64</v>
      </c>
      <c r="EK4687">
        <v>2.4815999999999998</v>
      </c>
      <c r="EL4687">
        <v>905.76900000000001</v>
      </c>
      <c r="EM4687">
        <v>694.58600000000001</v>
      </c>
      <c r="EN4687">
        <v>775.01</v>
      </c>
      <c r="EO4687">
        <v>923.15099999999995</v>
      </c>
      <c r="EP4687">
        <v>2432.402</v>
      </c>
      <c r="EQ4687">
        <v>2771.73</v>
      </c>
      <c r="ER4687">
        <v>28.88</v>
      </c>
      <c r="ES4687">
        <v>1100</v>
      </c>
      <c r="ET4687">
        <v>28.74</v>
      </c>
      <c r="EV4687">
        <v>12686.63</v>
      </c>
      <c r="EW4687">
        <v>728</v>
      </c>
      <c r="EX4687">
        <v>1519.79</v>
      </c>
      <c r="EY4687">
        <v>2615.2600000000002</v>
      </c>
      <c r="EZ4687">
        <v>6328.26</v>
      </c>
      <c r="FB4687">
        <v>1.0064</v>
      </c>
      <c r="FC4687">
        <v>6.2371999999999996</v>
      </c>
      <c r="FD4687">
        <v>0.64439999999999997</v>
      </c>
      <c r="FE4687">
        <v>7.7545000000000002</v>
      </c>
      <c r="FF4687">
        <v>2.0017</v>
      </c>
      <c r="FG4687">
        <v>2.0017</v>
      </c>
      <c r="FH4687">
        <v>0.1472</v>
      </c>
      <c r="FJ4687">
        <v>0.2661</v>
      </c>
      <c r="FK4687">
        <v>3.1753</v>
      </c>
      <c r="FL4687">
        <v>9.6299999999999997E-2</v>
      </c>
      <c r="FM4687">
        <v>0.41189999999999999</v>
      </c>
      <c r="FN4687">
        <v>0.86040000000000005</v>
      </c>
      <c r="FO4687">
        <v>0.1217</v>
      </c>
      <c r="FP4687">
        <v>1.3631</v>
      </c>
      <c r="FQ4687">
        <v>1.78149</v>
      </c>
      <c r="FW4687">
        <v>18.846299999999999</v>
      </c>
      <c r="FX4687">
        <v>12.46</v>
      </c>
      <c r="FY4687">
        <v>494.03</v>
      </c>
      <c r="FZ4687">
        <v>27.1</v>
      </c>
    </row>
    <row r="4688" spans="1:182" x14ac:dyDescent="0.2">
      <c r="A4688" s="3">
        <v>41321</v>
      </c>
      <c r="B4688">
        <v>3329.02</v>
      </c>
      <c r="C4688">
        <v>3.29</v>
      </c>
      <c r="D4688">
        <v>218.83</v>
      </c>
      <c r="E4688">
        <v>284.83</v>
      </c>
      <c r="F4688">
        <v>3.9355000000000002</v>
      </c>
      <c r="G4688">
        <v>1.871</v>
      </c>
      <c r="H4688">
        <v>0.40500000000000003</v>
      </c>
      <c r="I4688">
        <v>2.7770000000000001</v>
      </c>
      <c r="J4688">
        <v>3.0379999999999998</v>
      </c>
      <c r="K4688">
        <v>3.125</v>
      </c>
      <c r="L4688">
        <v>0.86960000000000004</v>
      </c>
      <c r="M4688">
        <v>1.2921</v>
      </c>
      <c r="N4688">
        <v>1.9776</v>
      </c>
      <c r="O4688">
        <v>2.4382000000000001</v>
      </c>
      <c r="P4688">
        <v>3.2837000000000001</v>
      </c>
      <c r="Q4688">
        <v>4.2550999999999997</v>
      </c>
      <c r="R4688">
        <v>4.1875</v>
      </c>
      <c r="S4688">
        <v>1.2582</v>
      </c>
      <c r="T4688">
        <v>1.4971000000000001</v>
      </c>
      <c r="U4688">
        <v>3.3515000000000001</v>
      </c>
      <c r="V4688">
        <v>4.0308999999999999</v>
      </c>
      <c r="W4688">
        <v>2.867</v>
      </c>
      <c r="X4688">
        <v>3.7972999999999999</v>
      </c>
      <c r="Y4688">
        <v>4.8334999999999999</v>
      </c>
      <c r="Z4688">
        <v>4.6440000000000001</v>
      </c>
      <c r="AA4688">
        <v>1.2509999999999999</v>
      </c>
      <c r="AB4688">
        <v>3.7648000000000001</v>
      </c>
      <c r="AC4688">
        <v>1.9846999999999999</v>
      </c>
      <c r="AD4688">
        <v>2.2768000000000002</v>
      </c>
      <c r="AE4688">
        <v>2.8283</v>
      </c>
      <c r="AF4688">
        <v>0.74370000000000003</v>
      </c>
      <c r="AG4688">
        <v>0.64039999999999997</v>
      </c>
      <c r="AH4688">
        <v>7.7055999999999996</v>
      </c>
      <c r="AI4688">
        <v>40.553199999999997</v>
      </c>
      <c r="AJ4688">
        <v>0.99370000000000003</v>
      </c>
      <c r="AK4688">
        <v>3192.03</v>
      </c>
      <c r="AR4688">
        <v>2.1916500000000001</v>
      </c>
      <c r="AW4688">
        <v>1.3360000000000001</v>
      </c>
      <c r="AX4688">
        <v>1627.93</v>
      </c>
      <c r="AY4688">
        <v>0.16</v>
      </c>
      <c r="AZ4688">
        <v>0.23730000000000001</v>
      </c>
      <c r="BA4688">
        <v>0.28239999999999998</v>
      </c>
      <c r="BB4688">
        <v>1.5616000000000001</v>
      </c>
      <c r="BC4688">
        <v>23.85</v>
      </c>
      <c r="BD4688">
        <v>1.5518000000000001</v>
      </c>
      <c r="BE4688">
        <v>2.016</v>
      </c>
      <c r="BF4688">
        <v>2.016</v>
      </c>
      <c r="BG4688">
        <v>1.0609999999999999</v>
      </c>
      <c r="BH4688">
        <v>1.0609999999999999</v>
      </c>
      <c r="BI4688">
        <v>2.5939999999999999</v>
      </c>
      <c r="BJ4688">
        <v>2.5939999999999999</v>
      </c>
      <c r="BK4688">
        <v>1.131</v>
      </c>
      <c r="BL4688">
        <v>2.629</v>
      </c>
      <c r="BM4688">
        <v>2.629</v>
      </c>
      <c r="BN4688">
        <v>0.93799999999999994</v>
      </c>
      <c r="BO4688">
        <v>0.93799999999999994</v>
      </c>
      <c r="BP4688">
        <v>1.2929999999999999</v>
      </c>
      <c r="BQ4688">
        <v>1.2929999999999999</v>
      </c>
      <c r="BR4688">
        <v>1.331</v>
      </c>
      <c r="BS4688">
        <v>1.4750000000000001</v>
      </c>
      <c r="BT4688">
        <v>1.4750000000000001</v>
      </c>
      <c r="BU4688">
        <v>0.99399999999999999</v>
      </c>
      <c r="BV4688">
        <v>1.6950000000000001</v>
      </c>
      <c r="BW4688">
        <v>3.6</v>
      </c>
      <c r="BX4688">
        <v>1.6519999999999999</v>
      </c>
      <c r="BY4688">
        <v>1.6519999999999999</v>
      </c>
      <c r="CA4688">
        <v>5.258</v>
      </c>
      <c r="CB4688">
        <v>6.2489999999999997</v>
      </c>
      <c r="CC4688">
        <v>4.7880000000000003</v>
      </c>
      <c r="CD4688">
        <v>7.8310000000000004</v>
      </c>
      <c r="CE4688">
        <v>0.753</v>
      </c>
      <c r="CF4688">
        <v>1610.15</v>
      </c>
      <c r="CG4688">
        <v>3.6960000000000002</v>
      </c>
      <c r="CH4688">
        <v>5.57</v>
      </c>
      <c r="CI4688">
        <v>1.583</v>
      </c>
      <c r="CJ4688">
        <v>0.30599999999999999</v>
      </c>
      <c r="CK4688">
        <v>2.1930000000000001</v>
      </c>
      <c r="CL4688">
        <v>2.7770000000000001</v>
      </c>
      <c r="CM4688">
        <v>0.314</v>
      </c>
      <c r="CN4688">
        <v>3.11</v>
      </c>
      <c r="CO4688">
        <v>0.35599999999999998</v>
      </c>
      <c r="CP4688">
        <v>3.4329999999999998</v>
      </c>
      <c r="CQ4688">
        <v>0.39300000000000002</v>
      </c>
      <c r="CR4688">
        <v>0.58499999999999996</v>
      </c>
      <c r="CT4688">
        <v>0.97</v>
      </c>
      <c r="CU4688">
        <v>1.0649999999999999</v>
      </c>
      <c r="CV4688">
        <v>0.42399999999999999</v>
      </c>
      <c r="CW4688">
        <v>1.4890000000000001</v>
      </c>
      <c r="CX4688">
        <v>26.78</v>
      </c>
      <c r="CY4688">
        <v>1.71</v>
      </c>
      <c r="CZ4688">
        <v>-43</v>
      </c>
      <c r="DA4688">
        <v>0.12978000000000001</v>
      </c>
      <c r="DB4688">
        <v>23444.560000000001</v>
      </c>
      <c r="DC4688">
        <v>38.130000000000003</v>
      </c>
      <c r="DD4688">
        <v>3.1139999999999999</v>
      </c>
      <c r="DE4688">
        <v>3.1821999999999999</v>
      </c>
      <c r="DF4688">
        <v>3.7155999999999998</v>
      </c>
      <c r="DG4688">
        <v>3.8401000000000001</v>
      </c>
      <c r="DH4688">
        <v>3.6314000000000002</v>
      </c>
      <c r="DI4688">
        <v>3.7795000000000001</v>
      </c>
      <c r="DJ4688">
        <v>2.9939</v>
      </c>
      <c r="DK4688">
        <v>4.4225000000000003</v>
      </c>
      <c r="DL4688">
        <v>3.6358000000000001</v>
      </c>
      <c r="DM4688">
        <v>5.0042</v>
      </c>
      <c r="DN4688">
        <v>13981.76</v>
      </c>
      <c r="DO4688">
        <v>4609.7860000000001</v>
      </c>
      <c r="DP4688">
        <v>1.5</v>
      </c>
      <c r="DQ4688">
        <v>1.1399999999999999</v>
      </c>
      <c r="DR4688">
        <v>1.8</v>
      </c>
      <c r="DS4688">
        <v>1187496</v>
      </c>
      <c r="DT4688">
        <v>4.76</v>
      </c>
      <c r="DU4688">
        <v>3629438</v>
      </c>
      <c r="DV4688">
        <v>1.37</v>
      </c>
      <c r="DW4688">
        <v>1.33</v>
      </c>
      <c r="DX4688">
        <v>1.26</v>
      </c>
      <c r="DY4688">
        <v>3.468</v>
      </c>
      <c r="DZ4688">
        <v>15.52</v>
      </c>
      <c r="EA4688">
        <v>59.1</v>
      </c>
      <c r="EB4688">
        <v>63.1</v>
      </c>
      <c r="EC4688">
        <v>822.08699999999999</v>
      </c>
      <c r="ED4688">
        <v>558.01</v>
      </c>
      <c r="EE4688">
        <v>1663.46</v>
      </c>
      <c r="EF4688">
        <v>1066.52</v>
      </c>
      <c r="EG4688">
        <v>7.0140000000000002</v>
      </c>
      <c r="EH4688">
        <v>5887.4</v>
      </c>
      <c r="EI4688">
        <v>11173.83</v>
      </c>
      <c r="EJ4688">
        <v>6521.64</v>
      </c>
      <c r="EK4688">
        <v>2.4815999999999998</v>
      </c>
      <c r="EL4688">
        <v>905.76900000000001</v>
      </c>
      <c r="EM4688">
        <v>694.58600000000001</v>
      </c>
      <c r="EN4688">
        <v>775.01</v>
      </c>
      <c r="EO4688">
        <v>923.15099999999995</v>
      </c>
      <c r="EP4688">
        <v>2432.402</v>
      </c>
      <c r="EQ4688">
        <v>2771.73</v>
      </c>
      <c r="ER4688">
        <v>28.88</v>
      </c>
      <c r="ES4688">
        <v>1100</v>
      </c>
      <c r="ET4688">
        <v>28.74</v>
      </c>
      <c r="EV4688">
        <v>12686.63</v>
      </c>
      <c r="EW4688">
        <v>728</v>
      </c>
      <c r="EX4688">
        <v>1519.79</v>
      </c>
      <c r="EY4688">
        <v>2615.2600000000002</v>
      </c>
      <c r="EZ4688">
        <v>6328.26</v>
      </c>
      <c r="FB4688">
        <v>1.0064</v>
      </c>
      <c r="FC4688">
        <v>6.2371999999999996</v>
      </c>
      <c r="FD4688">
        <v>0.64439999999999997</v>
      </c>
      <c r="FE4688">
        <v>7.7545000000000002</v>
      </c>
      <c r="FF4688">
        <v>2.0017</v>
      </c>
      <c r="FG4688">
        <v>2.0017</v>
      </c>
      <c r="FH4688">
        <v>0.1472</v>
      </c>
      <c r="FJ4688">
        <v>0.2661</v>
      </c>
      <c r="FK4688">
        <v>3.1753</v>
      </c>
      <c r="FL4688">
        <v>9.6299999999999997E-2</v>
      </c>
      <c r="FM4688">
        <v>0.41189999999999999</v>
      </c>
      <c r="FN4688">
        <v>0.86040000000000005</v>
      </c>
      <c r="FO4688">
        <v>0.1217</v>
      </c>
      <c r="FP4688">
        <v>1.3631</v>
      </c>
      <c r="FQ4688">
        <v>1.78149</v>
      </c>
      <c r="FW4688">
        <v>18.846299999999999</v>
      </c>
      <c r="FX4688">
        <v>12.46</v>
      </c>
      <c r="FY4688">
        <v>494.03</v>
      </c>
      <c r="FZ4688">
        <v>27.1</v>
      </c>
    </row>
    <row r="4689" spans="1:182" x14ac:dyDescent="0.2">
      <c r="A4689" s="3">
        <v>41320</v>
      </c>
      <c r="B4689">
        <v>3329.02</v>
      </c>
      <c r="C4689">
        <v>3.29</v>
      </c>
      <c r="D4689">
        <v>218.83</v>
      </c>
      <c r="E4689">
        <v>284.83</v>
      </c>
      <c r="F4689">
        <v>3.9355000000000002</v>
      </c>
      <c r="G4689">
        <v>1.871</v>
      </c>
      <c r="H4689">
        <v>0.40500000000000003</v>
      </c>
      <c r="I4689">
        <v>2.7770000000000001</v>
      </c>
      <c r="J4689">
        <v>3.0379999999999998</v>
      </c>
      <c r="K4689">
        <v>3.125</v>
      </c>
      <c r="L4689">
        <v>0.86960000000000004</v>
      </c>
      <c r="M4689">
        <v>1.2921</v>
      </c>
      <c r="N4689">
        <v>1.9776</v>
      </c>
      <c r="O4689">
        <v>2.4382000000000001</v>
      </c>
      <c r="P4689">
        <v>3.2837000000000001</v>
      </c>
      <c r="Q4689">
        <v>4.2550999999999997</v>
      </c>
      <c r="R4689">
        <v>4.1875</v>
      </c>
      <c r="S4689">
        <v>1.2582</v>
      </c>
      <c r="T4689">
        <v>1.4971000000000001</v>
      </c>
      <c r="U4689">
        <v>3.3515000000000001</v>
      </c>
      <c r="V4689">
        <v>4.0308999999999999</v>
      </c>
      <c r="W4689">
        <v>2.867</v>
      </c>
      <c r="X4689">
        <v>3.7972999999999999</v>
      </c>
      <c r="Y4689">
        <v>4.8334999999999999</v>
      </c>
      <c r="Z4689">
        <v>4.6440000000000001</v>
      </c>
      <c r="AA4689">
        <v>1.2509999999999999</v>
      </c>
      <c r="AB4689">
        <v>3.7648000000000001</v>
      </c>
      <c r="AC4689">
        <v>1.9846999999999999</v>
      </c>
      <c r="AD4689">
        <v>2.2768000000000002</v>
      </c>
      <c r="AE4689">
        <v>2.8283</v>
      </c>
      <c r="AF4689">
        <v>0.74370000000000003</v>
      </c>
      <c r="AG4689">
        <v>0.64039999999999997</v>
      </c>
      <c r="AH4689">
        <v>7.7055999999999996</v>
      </c>
      <c r="AI4689">
        <v>40.553199999999997</v>
      </c>
      <c r="AJ4689">
        <v>0.99370000000000003</v>
      </c>
      <c r="AK4689">
        <v>3192.03</v>
      </c>
      <c r="AR4689">
        <v>2.1916500000000001</v>
      </c>
      <c r="AW4689">
        <v>1.3360000000000001</v>
      </c>
      <c r="AX4689">
        <v>1627.93</v>
      </c>
      <c r="AY4689">
        <v>0.16</v>
      </c>
      <c r="AZ4689">
        <v>0.23730000000000001</v>
      </c>
      <c r="BA4689">
        <v>0.28239999999999998</v>
      </c>
      <c r="BB4689">
        <v>1.5616000000000001</v>
      </c>
      <c r="BC4689">
        <v>23.85</v>
      </c>
      <c r="BD4689">
        <v>1.5518000000000001</v>
      </c>
      <c r="BE4689">
        <v>2.016</v>
      </c>
      <c r="BF4689">
        <v>2.016</v>
      </c>
      <c r="BG4689">
        <v>1.0609999999999999</v>
      </c>
      <c r="BH4689">
        <v>1.0609999999999999</v>
      </c>
      <c r="BI4689">
        <v>2.5939999999999999</v>
      </c>
      <c r="BJ4689">
        <v>2.5939999999999999</v>
      </c>
      <c r="BK4689">
        <v>1.131</v>
      </c>
      <c r="BL4689">
        <v>2.629</v>
      </c>
      <c r="BM4689">
        <v>2.629</v>
      </c>
      <c r="BN4689">
        <v>0.93799999999999994</v>
      </c>
      <c r="BO4689">
        <v>0.93799999999999994</v>
      </c>
      <c r="BP4689">
        <v>1.2929999999999999</v>
      </c>
      <c r="BQ4689">
        <v>1.2929999999999999</v>
      </c>
      <c r="BR4689">
        <v>1.331</v>
      </c>
      <c r="BS4689">
        <v>1.4750000000000001</v>
      </c>
      <c r="BT4689">
        <v>1.4750000000000001</v>
      </c>
      <c r="BU4689">
        <v>0.99399999999999999</v>
      </c>
      <c r="BV4689">
        <v>1.6950000000000001</v>
      </c>
      <c r="BW4689">
        <v>3.6</v>
      </c>
      <c r="BX4689">
        <v>1.6519999999999999</v>
      </c>
      <c r="BY4689">
        <v>1.6519999999999999</v>
      </c>
      <c r="CA4689">
        <v>5.258</v>
      </c>
      <c r="CB4689">
        <v>6.2489999999999997</v>
      </c>
      <c r="CC4689">
        <v>4.7880000000000003</v>
      </c>
      <c r="CD4689">
        <v>7.8310000000000004</v>
      </c>
      <c r="CE4689">
        <v>0.753</v>
      </c>
      <c r="CF4689">
        <v>1610.15</v>
      </c>
      <c r="CG4689">
        <v>3.6960000000000002</v>
      </c>
      <c r="CH4689">
        <v>5.57</v>
      </c>
      <c r="CI4689">
        <v>1.583</v>
      </c>
      <c r="CJ4689">
        <v>0.30599999999999999</v>
      </c>
      <c r="CK4689">
        <v>2.1930000000000001</v>
      </c>
      <c r="CL4689">
        <v>2.7770000000000001</v>
      </c>
      <c r="CM4689">
        <v>0.314</v>
      </c>
      <c r="CN4689">
        <v>3.11</v>
      </c>
      <c r="CO4689">
        <v>0.35599999999999998</v>
      </c>
      <c r="CP4689">
        <v>3.4329999999999998</v>
      </c>
      <c r="CQ4689">
        <v>0.39300000000000002</v>
      </c>
      <c r="CR4689">
        <v>0.58499999999999996</v>
      </c>
      <c r="CT4689">
        <v>0.97</v>
      </c>
      <c r="CU4689">
        <v>1.0649999999999999</v>
      </c>
      <c r="CV4689">
        <v>0.42399999999999999</v>
      </c>
      <c r="CW4689">
        <v>1.4890000000000001</v>
      </c>
      <c r="CX4689">
        <v>26.78</v>
      </c>
      <c r="CY4689">
        <v>1.71</v>
      </c>
      <c r="CZ4689">
        <v>-43</v>
      </c>
      <c r="DA4689">
        <v>0.12978000000000001</v>
      </c>
      <c r="DB4689">
        <v>23444.560000000001</v>
      </c>
      <c r="DC4689">
        <v>38.130000000000003</v>
      </c>
      <c r="DD4689">
        <v>3.1139999999999999</v>
      </c>
      <c r="DE4689">
        <v>3.1821999999999999</v>
      </c>
      <c r="DF4689">
        <v>3.7155999999999998</v>
      </c>
      <c r="DG4689">
        <v>3.8401000000000001</v>
      </c>
      <c r="DH4689">
        <v>3.6314000000000002</v>
      </c>
      <c r="DI4689">
        <v>3.7795000000000001</v>
      </c>
      <c r="DJ4689">
        <v>2.9939</v>
      </c>
      <c r="DK4689">
        <v>4.4225000000000003</v>
      </c>
      <c r="DL4689">
        <v>3.6358000000000001</v>
      </c>
      <c r="DM4689">
        <v>5.0042</v>
      </c>
      <c r="DN4689">
        <v>13981.76</v>
      </c>
      <c r="DO4689">
        <v>4609.7860000000001</v>
      </c>
      <c r="DP4689">
        <v>1.5</v>
      </c>
      <c r="DQ4689">
        <v>1.1399999999999999</v>
      </c>
      <c r="DR4689">
        <v>1.8</v>
      </c>
      <c r="DS4689">
        <v>1187496</v>
      </c>
      <c r="DT4689">
        <v>4.76</v>
      </c>
      <c r="DU4689">
        <v>3629438</v>
      </c>
      <c r="DV4689">
        <v>1.37</v>
      </c>
      <c r="DW4689">
        <v>1.33</v>
      </c>
      <c r="DX4689">
        <v>1.26</v>
      </c>
      <c r="DY4689">
        <v>3.468</v>
      </c>
      <c r="DZ4689">
        <v>15.52</v>
      </c>
      <c r="EA4689">
        <v>59.1</v>
      </c>
      <c r="EB4689">
        <v>63.1</v>
      </c>
      <c r="EC4689">
        <v>822.08699999999999</v>
      </c>
      <c r="ED4689">
        <v>558.01</v>
      </c>
      <c r="EE4689">
        <v>1663.46</v>
      </c>
      <c r="EF4689">
        <v>1066.52</v>
      </c>
      <c r="EG4689">
        <v>7.0140000000000002</v>
      </c>
      <c r="EH4689">
        <v>5887.4</v>
      </c>
      <c r="EI4689">
        <v>11173.83</v>
      </c>
      <c r="EJ4689">
        <v>6521.64</v>
      </c>
      <c r="EK4689">
        <v>2.4815999999999998</v>
      </c>
      <c r="EL4689">
        <v>905.76900000000001</v>
      </c>
      <c r="EM4689">
        <v>694.58600000000001</v>
      </c>
      <c r="EN4689">
        <v>775.01</v>
      </c>
      <c r="EO4689">
        <v>923.15099999999995</v>
      </c>
      <c r="EP4689">
        <v>2432.402</v>
      </c>
      <c r="EQ4689">
        <v>2771.73</v>
      </c>
      <c r="ER4689">
        <v>28.88</v>
      </c>
      <c r="ES4689">
        <v>1100</v>
      </c>
      <c r="ET4689">
        <v>28.74</v>
      </c>
      <c r="EV4689">
        <v>12686.63</v>
      </c>
      <c r="EW4689">
        <v>728</v>
      </c>
      <c r="EX4689">
        <v>1519.79</v>
      </c>
      <c r="EY4689">
        <v>2615.2600000000002</v>
      </c>
      <c r="EZ4689">
        <v>6328.26</v>
      </c>
      <c r="FB4689">
        <v>1.0064</v>
      </c>
      <c r="FC4689">
        <v>6.2371999999999996</v>
      </c>
      <c r="FD4689">
        <v>0.64439999999999997</v>
      </c>
      <c r="FE4689">
        <v>7.7545000000000002</v>
      </c>
      <c r="FF4689">
        <v>2.0017</v>
      </c>
      <c r="FG4689">
        <v>2.0017</v>
      </c>
      <c r="FH4689">
        <v>0.1472</v>
      </c>
      <c r="FJ4689">
        <v>0.2661</v>
      </c>
      <c r="FK4689">
        <v>3.1753</v>
      </c>
      <c r="FL4689">
        <v>9.6299999999999997E-2</v>
      </c>
      <c r="FM4689">
        <v>0.41189999999999999</v>
      </c>
      <c r="FN4689">
        <v>0.86040000000000005</v>
      </c>
      <c r="FO4689">
        <v>0.1217</v>
      </c>
      <c r="FP4689">
        <v>1.3631</v>
      </c>
      <c r="FQ4689">
        <v>1.78149</v>
      </c>
      <c r="FW4689">
        <v>18.846299999999999</v>
      </c>
      <c r="FX4689">
        <v>12.46</v>
      </c>
      <c r="FY4689">
        <v>494.03</v>
      </c>
      <c r="FZ4689">
        <v>27.1</v>
      </c>
    </row>
    <row r="4690" spans="1:182" x14ac:dyDescent="0.2">
      <c r="A4690" s="3">
        <v>41319</v>
      </c>
      <c r="B4690">
        <v>3326.71</v>
      </c>
      <c r="C4690">
        <v>3.34</v>
      </c>
      <c r="D4690">
        <v>223.78</v>
      </c>
      <c r="E4690">
        <v>289.77999999999997</v>
      </c>
      <c r="F4690">
        <v>3.9346000000000001</v>
      </c>
      <c r="G4690">
        <v>1.8859999999999999</v>
      </c>
      <c r="H4690">
        <v>0.4</v>
      </c>
      <c r="I4690">
        <v>2.79</v>
      </c>
      <c r="J4690">
        <v>3.05</v>
      </c>
      <c r="K4690">
        <v>3.14</v>
      </c>
      <c r="L4690">
        <v>0.86624999999999996</v>
      </c>
      <c r="M4690">
        <v>1.3033999999999999</v>
      </c>
      <c r="N4690">
        <v>1.9835</v>
      </c>
      <c r="O4690">
        <v>2.4405999999999999</v>
      </c>
      <c r="P4690">
        <v>3.2801999999999998</v>
      </c>
      <c r="Q4690">
        <v>4.2443</v>
      </c>
      <c r="R4690">
        <v>4.1753999999999998</v>
      </c>
      <c r="S4690">
        <v>1.2653000000000001</v>
      </c>
      <c r="T4690">
        <v>1.4779</v>
      </c>
      <c r="U4690">
        <v>3.3481000000000001</v>
      </c>
      <c r="V4690">
        <v>4.0148999999999999</v>
      </c>
      <c r="W4690">
        <v>2.8711000000000002</v>
      </c>
      <c r="X4690">
        <v>3.8018999999999998</v>
      </c>
      <c r="Y4690">
        <v>4.8217999999999996</v>
      </c>
      <c r="Z4690">
        <v>4.6325000000000003</v>
      </c>
      <c r="AA4690">
        <v>1.2649999999999999</v>
      </c>
      <c r="AB4690">
        <v>3.7648000000000001</v>
      </c>
      <c r="AC4690">
        <v>1.9813000000000001</v>
      </c>
      <c r="AD4690">
        <v>2.2728999999999999</v>
      </c>
      <c r="AE4690">
        <v>2.8267000000000002</v>
      </c>
      <c r="AF4690">
        <v>0.74760000000000004</v>
      </c>
      <c r="AG4690">
        <v>0.64470000000000005</v>
      </c>
      <c r="AH4690">
        <v>7.7458999999999998</v>
      </c>
      <c r="AI4690">
        <v>40.607900000000001</v>
      </c>
      <c r="AJ4690">
        <v>0.99909999999999999</v>
      </c>
      <c r="AK4690">
        <v>3198.66</v>
      </c>
      <c r="AR4690">
        <v>2.2162000000000002</v>
      </c>
      <c r="AW4690">
        <v>1.3363</v>
      </c>
      <c r="AX4690">
        <v>1630.89</v>
      </c>
      <c r="AY4690">
        <v>0.14000000000000001</v>
      </c>
      <c r="AZ4690">
        <v>0.2366</v>
      </c>
      <c r="BA4690">
        <v>0.27429999999999999</v>
      </c>
      <c r="BB4690">
        <v>1.5508999999999999</v>
      </c>
      <c r="BC4690">
        <v>23.27</v>
      </c>
      <c r="BD4690">
        <v>1.5494000000000001</v>
      </c>
      <c r="BE4690">
        <v>1.9990000000000001</v>
      </c>
      <c r="BF4690">
        <v>1.9990000000000001</v>
      </c>
      <c r="BG4690">
        <v>1.0620000000000001</v>
      </c>
      <c r="BH4690">
        <v>1.0620000000000001</v>
      </c>
      <c r="BI4690">
        <v>2.5779999999999998</v>
      </c>
      <c r="BJ4690">
        <v>2.5779999999999998</v>
      </c>
      <c r="BK4690">
        <v>1.127</v>
      </c>
      <c r="BL4690">
        <v>2.613</v>
      </c>
      <c r="BM4690">
        <v>2.613</v>
      </c>
      <c r="BN4690">
        <v>0.93899999999999995</v>
      </c>
      <c r="BO4690">
        <v>0.93899999999999995</v>
      </c>
      <c r="BP4690">
        <v>1.288</v>
      </c>
      <c r="BQ4690">
        <v>1.288</v>
      </c>
      <c r="BR4690">
        <v>1.3280000000000001</v>
      </c>
      <c r="BS4690">
        <v>1.4670000000000001</v>
      </c>
      <c r="BT4690">
        <v>1.4670000000000001</v>
      </c>
      <c r="BU4690">
        <v>0.999</v>
      </c>
      <c r="BV4690">
        <v>1.6870000000000001</v>
      </c>
      <c r="BW4690">
        <v>3.6</v>
      </c>
      <c r="BX4690">
        <v>1.643</v>
      </c>
      <c r="BY4690">
        <v>1.643</v>
      </c>
      <c r="CA4690">
        <v>5.26</v>
      </c>
      <c r="CB4690">
        <v>6.2610000000000001</v>
      </c>
      <c r="CC4690">
        <v>4.7850000000000001</v>
      </c>
      <c r="CD4690">
        <v>7.82</v>
      </c>
      <c r="CE4690">
        <v>0.76800000000000002</v>
      </c>
      <c r="CF4690">
        <v>1634.85</v>
      </c>
      <c r="CG4690">
        <v>3.714</v>
      </c>
      <c r="CH4690">
        <v>5.57</v>
      </c>
      <c r="CI4690">
        <v>1.6</v>
      </c>
      <c r="CJ4690">
        <v>0.29299999999999998</v>
      </c>
      <c r="CK4690">
        <v>2.1949999999999998</v>
      </c>
      <c r="CL4690">
        <v>2.774</v>
      </c>
      <c r="CM4690">
        <v>0.30399999999999999</v>
      </c>
      <c r="CN4690">
        <v>3.1139999999999999</v>
      </c>
      <c r="CO4690">
        <v>0.35699999999999998</v>
      </c>
      <c r="CP4690">
        <v>3.43</v>
      </c>
      <c r="CQ4690">
        <v>0.36099999999999999</v>
      </c>
      <c r="CR4690">
        <v>0.57499999999999996</v>
      </c>
      <c r="CT4690">
        <v>0.96199999999999997</v>
      </c>
      <c r="CU4690">
        <v>1.0609999999999999</v>
      </c>
      <c r="CV4690">
        <v>0.36899999999999999</v>
      </c>
      <c r="CW4690">
        <v>1.488</v>
      </c>
      <c r="CX4690">
        <v>26.51</v>
      </c>
      <c r="CY4690">
        <v>1.7642199999999999</v>
      </c>
      <c r="CZ4690">
        <v>-42</v>
      </c>
      <c r="DA4690">
        <v>0.12909999999999999</v>
      </c>
      <c r="DB4690">
        <v>23413.25</v>
      </c>
      <c r="DC4690">
        <v>36.31</v>
      </c>
      <c r="DD4690">
        <v>3.1025</v>
      </c>
      <c r="DE4690">
        <v>3.1747000000000001</v>
      </c>
      <c r="DF4690">
        <v>3.6974999999999998</v>
      </c>
      <c r="DG4690">
        <v>3.823</v>
      </c>
      <c r="DH4690">
        <v>3.6158999999999999</v>
      </c>
      <c r="DI4690">
        <v>3.7645</v>
      </c>
      <c r="DJ4690">
        <v>2.9912999999999998</v>
      </c>
      <c r="DK4690">
        <v>4.4069000000000003</v>
      </c>
      <c r="DL4690">
        <v>3.6417000000000002</v>
      </c>
      <c r="DM4690">
        <v>4.9924999999999997</v>
      </c>
      <c r="DN4690">
        <v>13973.39</v>
      </c>
      <c r="DO4690">
        <v>4588.6729999999998</v>
      </c>
      <c r="DP4690">
        <v>1.51</v>
      </c>
      <c r="DQ4690">
        <v>1.1499999999999999</v>
      </c>
      <c r="DR4690">
        <v>1.78</v>
      </c>
      <c r="DS4690">
        <v>1184074</v>
      </c>
      <c r="DT4690">
        <v>4.79</v>
      </c>
      <c r="DU4690">
        <v>3632054</v>
      </c>
      <c r="DV4690">
        <v>1.36</v>
      </c>
      <c r="DW4690">
        <v>1.32</v>
      </c>
      <c r="DX4690">
        <v>1.26</v>
      </c>
      <c r="DY4690">
        <v>3.468</v>
      </c>
      <c r="DZ4690">
        <v>15.37</v>
      </c>
      <c r="EA4690">
        <v>59.1</v>
      </c>
      <c r="EB4690">
        <v>63.2</v>
      </c>
      <c r="EC4690">
        <v>824.79300000000001</v>
      </c>
      <c r="ED4690">
        <v>557.25</v>
      </c>
      <c r="EE4690">
        <v>1672.63</v>
      </c>
      <c r="EF4690">
        <v>1065.8399999999999</v>
      </c>
      <c r="EG4690">
        <v>7.0330000000000004</v>
      </c>
      <c r="EH4690">
        <v>5896.95</v>
      </c>
      <c r="EI4690">
        <v>11307.28</v>
      </c>
      <c r="EJ4690">
        <v>6513.41</v>
      </c>
      <c r="EK4690">
        <v>2.4653</v>
      </c>
      <c r="EL4690">
        <v>906.61400000000003</v>
      </c>
      <c r="EM4690">
        <v>694.423</v>
      </c>
      <c r="EN4690">
        <v>776.6</v>
      </c>
      <c r="EO4690">
        <v>923.76099999999997</v>
      </c>
      <c r="EP4690">
        <v>2432.402</v>
      </c>
      <c r="EQ4690">
        <v>2771.73</v>
      </c>
      <c r="ER4690">
        <v>28.86</v>
      </c>
      <c r="ES4690">
        <v>1122</v>
      </c>
      <c r="ET4690">
        <v>28.85</v>
      </c>
      <c r="EV4690">
        <v>12721.79</v>
      </c>
      <c r="EW4690">
        <v>730.47</v>
      </c>
      <c r="EX4690">
        <v>1521.38</v>
      </c>
      <c r="EY4690">
        <v>2635.35</v>
      </c>
      <c r="EZ4690">
        <v>6327.36</v>
      </c>
      <c r="FB4690">
        <v>1.0008999999999999</v>
      </c>
      <c r="FC4690">
        <v>6.2325999999999997</v>
      </c>
      <c r="FD4690">
        <v>0.64539999999999997</v>
      </c>
      <c r="FE4690">
        <v>7.7539999999999996</v>
      </c>
      <c r="FF4690">
        <v>1.9974000000000001</v>
      </c>
      <c r="FG4690">
        <v>1.9974000000000001</v>
      </c>
      <c r="FH4690">
        <v>0.1472</v>
      </c>
      <c r="FJ4690">
        <v>0.26200000000000001</v>
      </c>
      <c r="FK4690">
        <v>3.1764999999999999</v>
      </c>
      <c r="FL4690">
        <v>9.6299999999999997E-2</v>
      </c>
      <c r="FM4690">
        <v>0.40910000000000002</v>
      </c>
      <c r="FN4690">
        <v>0.85240000000000005</v>
      </c>
      <c r="FO4690">
        <v>0.1217</v>
      </c>
      <c r="FP4690">
        <v>1.3584000000000001</v>
      </c>
      <c r="FQ4690">
        <v>1.7799100000000001</v>
      </c>
      <c r="FW4690">
        <v>18.653199999999998</v>
      </c>
      <c r="FX4690">
        <v>12.66</v>
      </c>
      <c r="FY4690">
        <v>494.03</v>
      </c>
      <c r="FZ4690">
        <v>27.22</v>
      </c>
    </row>
    <row r="4691" spans="1:182" x14ac:dyDescent="0.2">
      <c r="A4691" s="3">
        <v>41318</v>
      </c>
      <c r="B4691">
        <v>3344.58</v>
      </c>
      <c r="C4691">
        <v>3.31</v>
      </c>
      <c r="D4691">
        <v>214.79</v>
      </c>
      <c r="E4691">
        <v>281.79000000000002</v>
      </c>
      <c r="F4691">
        <v>3.9954000000000001</v>
      </c>
      <c r="G4691">
        <v>1.91</v>
      </c>
      <c r="H4691">
        <v>0.41</v>
      </c>
      <c r="I4691">
        <v>2.8209</v>
      </c>
      <c r="J4691">
        <v>3.0870000000000002</v>
      </c>
      <c r="K4691">
        <v>3.1817000000000002</v>
      </c>
      <c r="L4691">
        <v>0.89500000000000002</v>
      </c>
      <c r="M4691">
        <v>1.2454000000000001</v>
      </c>
      <c r="N4691">
        <v>1.9902</v>
      </c>
      <c r="O4691">
        <v>2.4510999999999998</v>
      </c>
      <c r="P4691">
        <v>3.2982999999999998</v>
      </c>
      <c r="Q4691">
        <v>4.2702999999999998</v>
      </c>
      <c r="R4691">
        <v>4.1916000000000002</v>
      </c>
      <c r="S4691">
        <v>1.2677</v>
      </c>
      <c r="T4691">
        <v>1.4875</v>
      </c>
      <c r="U4691">
        <v>3.3662000000000001</v>
      </c>
      <c r="V4691">
        <v>4.0168999999999997</v>
      </c>
      <c r="W4691">
        <v>2.8866999999999998</v>
      </c>
      <c r="X4691">
        <v>3.8216000000000001</v>
      </c>
      <c r="Y4691">
        <v>4.8459000000000003</v>
      </c>
      <c r="Z4691">
        <v>4.6539000000000001</v>
      </c>
      <c r="AA4691">
        <v>1.2754000000000001</v>
      </c>
      <c r="AB4691">
        <v>3.7648000000000001</v>
      </c>
      <c r="AC4691">
        <v>2.0204</v>
      </c>
      <c r="AD4691">
        <v>2.3073000000000001</v>
      </c>
      <c r="AE4691">
        <v>2.8488000000000002</v>
      </c>
      <c r="AF4691">
        <v>0.74199999999999999</v>
      </c>
      <c r="AG4691">
        <v>0.64219999999999999</v>
      </c>
      <c r="AH4691">
        <v>7.7417999999999996</v>
      </c>
      <c r="AI4691">
        <v>40.554900000000004</v>
      </c>
      <c r="AJ4691">
        <v>0.99819999999999998</v>
      </c>
      <c r="AK4691">
        <v>3196.88</v>
      </c>
      <c r="AR4691">
        <v>2.1639499999999998</v>
      </c>
      <c r="AW4691">
        <v>1.3452</v>
      </c>
      <c r="AX4691">
        <v>1631.16</v>
      </c>
      <c r="AY4691">
        <v>0.14000000000000001</v>
      </c>
      <c r="AZ4691">
        <v>0.2303</v>
      </c>
      <c r="BA4691">
        <v>0.26769999999999999</v>
      </c>
      <c r="BB4691">
        <v>1.5570999999999999</v>
      </c>
      <c r="BC4691">
        <v>22.57</v>
      </c>
      <c r="BD4691">
        <v>1.5542</v>
      </c>
      <c r="BE4691">
        <v>2.04</v>
      </c>
      <c r="BF4691">
        <v>2.04</v>
      </c>
      <c r="BG4691">
        <v>1.052</v>
      </c>
      <c r="BH4691">
        <v>1.052</v>
      </c>
      <c r="BI4691">
        <v>2.61</v>
      </c>
      <c r="BJ4691">
        <v>2.61</v>
      </c>
      <c r="BK4691">
        <v>1.1499999999999999</v>
      </c>
      <c r="BL4691">
        <v>2.645</v>
      </c>
      <c r="BM4691">
        <v>2.645</v>
      </c>
      <c r="BN4691">
        <v>0.93899999999999995</v>
      </c>
      <c r="BO4691">
        <v>0.93899999999999995</v>
      </c>
      <c r="BP4691">
        <v>1.3140000000000001</v>
      </c>
      <c r="BQ4691">
        <v>1.3140000000000001</v>
      </c>
      <c r="BR4691">
        <v>1.3520000000000001</v>
      </c>
      <c r="BS4691">
        <v>1.5009999999999999</v>
      </c>
      <c r="BT4691">
        <v>1.5009999999999999</v>
      </c>
      <c r="BU4691">
        <v>0.99199999999999999</v>
      </c>
      <c r="BV4691">
        <v>1.718</v>
      </c>
      <c r="BW4691">
        <v>3.6</v>
      </c>
      <c r="BX4691">
        <v>1.671</v>
      </c>
      <c r="BY4691">
        <v>1.671</v>
      </c>
      <c r="CA4691">
        <v>5.2560000000000002</v>
      </c>
      <c r="CB4691">
        <v>6.25</v>
      </c>
      <c r="CC4691">
        <v>4.734</v>
      </c>
      <c r="CD4691">
        <v>7.8460000000000001</v>
      </c>
      <c r="CE4691">
        <v>0.745</v>
      </c>
      <c r="CF4691">
        <v>1642.5</v>
      </c>
      <c r="CG4691">
        <v>3.766</v>
      </c>
      <c r="CH4691">
        <v>5.57</v>
      </c>
      <c r="CI4691">
        <v>1.546</v>
      </c>
      <c r="CJ4691">
        <v>0.34499999999999997</v>
      </c>
      <c r="CK4691">
        <v>2.2090000000000001</v>
      </c>
      <c r="CL4691">
        <v>2.7839999999999998</v>
      </c>
      <c r="CM4691">
        <v>0.35499999999999998</v>
      </c>
      <c r="CN4691">
        <v>3.1259999999999999</v>
      </c>
      <c r="CO4691">
        <v>0.41299999999999998</v>
      </c>
      <c r="CP4691">
        <v>3.4569999999999999</v>
      </c>
      <c r="CQ4691">
        <v>0.40600000000000003</v>
      </c>
      <c r="CR4691">
        <v>0.624</v>
      </c>
      <c r="CT4691">
        <v>0.999</v>
      </c>
      <c r="CU4691">
        <v>1.0980000000000001</v>
      </c>
      <c r="CV4691">
        <v>0.36899999999999999</v>
      </c>
      <c r="CW4691">
        <v>1.5089999999999999</v>
      </c>
      <c r="CX4691">
        <v>26.33</v>
      </c>
      <c r="CY4691">
        <v>1.68</v>
      </c>
      <c r="CZ4691">
        <v>-42</v>
      </c>
      <c r="DA4691">
        <v>0.12917000000000001</v>
      </c>
      <c r="DB4691">
        <v>23215.16</v>
      </c>
      <c r="DC4691">
        <v>36.67</v>
      </c>
      <c r="DD4691">
        <v>3.1234000000000002</v>
      </c>
      <c r="DE4691">
        <v>3.1983999999999999</v>
      </c>
      <c r="DF4691">
        <v>3.7124999999999999</v>
      </c>
      <c r="DG4691">
        <v>3.8363999999999998</v>
      </c>
      <c r="DH4691">
        <v>3.6322999999999999</v>
      </c>
      <c r="DI4691">
        <v>3.7810999999999999</v>
      </c>
      <c r="DJ4691">
        <v>3.0356999999999998</v>
      </c>
      <c r="DK4691">
        <v>4.4470000000000001</v>
      </c>
      <c r="DL4691">
        <v>3.6623999999999999</v>
      </c>
      <c r="DM4691">
        <v>5.0101000000000004</v>
      </c>
      <c r="DN4691">
        <v>13982.91</v>
      </c>
      <c r="DO4691">
        <v>4571.5680000000002</v>
      </c>
      <c r="DP4691">
        <v>1.51</v>
      </c>
      <c r="DQ4691">
        <v>1.1499999999999999</v>
      </c>
      <c r="DR4691">
        <v>1.78</v>
      </c>
      <c r="DS4691">
        <v>1180136</v>
      </c>
      <c r="DT4691">
        <v>4.79</v>
      </c>
      <c r="DU4691">
        <v>3632767</v>
      </c>
      <c r="DV4691">
        <v>1.36</v>
      </c>
      <c r="DW4691">
        <v>1.32</v>
      </c>
      <c r="DX4691">
        <v>1.25</v>
      </c>
      <c r="DY4691">
        <v>3.4580000000000002</v>
      </c>
      <c r="DZ4691">
        <v>15.21</v>
      </c>
      <c r="EA4691">
        <v>61.7</v>
      </c>
      <c r="EB4691">
        <v>64.5</v>
      </c>
      <c r="EC4691">
        <v>826.81399999999996</v>
      </c>
      <c r="ED4691">
        <v>555.08000000000004</v>
      </c>
      <c r="EE4691">
        <v>1679.74</v>
      </c>
      <c r="EF4691">
        <v>1064.8800000000001</v>
      </c>
      <c r="EG4691">
        <v>7.0570000000000004</v>
      </c>
      <c r="EH4691">
        <v>5932.95</v>
      </c>
      <c r="EI4691">
        <v>11251.41</v>
      </c>
      <c r="EJ4691">
        <v>6527.99</v>
      </c>
      <c r="EK4691">
        <v>2.4603999999999999</v>
      </c>
      <c r="EL4691">
        <v>905.78599999999994</v>
      </c>
      <c r="EM4691">
        <v>694.02</v>
      </c>
      <c r="EN4691">
        <v>775.97</v>
      </c>
      <c r="EO4691">
        <v>920.57799999999997</v>
      </c>
      <c r="EP4691">
        <v>2432.402</v>
      </c>
      <c r="EQ4691">
        <v>2771.73</v>
      </c>
      <c r="ER4691">
        <v>30</v>
      </c>
      <c r="ES4691">
        <v>1110</v>
      </c>
      <c r="ET4691">
        <v>29.93</v>
      </c>
      <c r="EV4691">
        <v>12775.28</v>
      </c>
      <c r="EW4691">
        <v>733.63</v>
      </c>
      <c r="EX4691">
        <v>1520.33</v>
      </c>
      <c r="EY4691">
        <v>2656.86</v>
      </c>
      <c r="EZ4691">
        <v>6359.11</v>
      </c>
      <c r="FB4691">
        <v>1.0018</v>
      </c>
      <c r="FC4691">
        <v>6.2324999999999999</v>
      </c>
      <c r="FD4691">
        <v>0.64339999999999997</v>
      </c>
      <c r="FE4691">
        <v>7.7561999999999998</v>
      </c>
      <c r="FF4691">
        <v>2.0276999999999998</v>
      </c>
      <c r="FG4691">
        <v>2.0276999999999998</v>
      </c>
      <c r="FH4691">
        <v>0.1472</v>
      </c>
      <c r="FJ4691">
        <v>0.27400000000000002</v>
      </c>
      <c r="FK4691">
        <v>3.2338</v>
      </c>
      <c r="FL4691">
        <v>9.1300000000000006E-2</v>
      </c>
      <c r="FM4691">
        <v>0.43540000000000001</v>
      </c>
      <c r="FN4691">
        <v>0.90559999999999996</v>
      </c>
      <c r="FO4691">
        <v>0.1167</v>
      </c>
      <c r="FP4691">
        <v>1.4175</v>
      </c>
      <c r="FQ4691">
        <v>1.8323499999999999</v>
      </c>
      <c r="FW4691">
        <v>18.281700000000001</v>
      </c>
      <c r="FX4691">
        <v>12.98</v>
      </c>
      <c r="FY4691">
        <v>494.03</v>
      </c>
      <c r="FZ4691">
        <v>24.2</v>
      </c>
    </row>
    <row r="4692" spans="1:182" x14ac:dyDescent="0.2">
      <c r="A4692" s="3">
        <v>41317</v>
      </c>
      <c r="B4692">
        <v>3330.8</v>
      </c>
      <c r="C4692">
        <v>3.35</v>
      </c>
      <c r="D4692">
        <v>218.48</v>
      </c>
      <c r="E4692">
        <v>285.48</v>
      </c>
      <c r="F4692">
        <v>4.0225</v>
      </c>
      <c r="G4692">
        <v>1.8180000000000001</v>
      </c>
      <c r="H4692">
        <v>0.39124999999999999</v>
      </c>
      <c r="I4692">
        <v>2.74</v>
      </c>
      <c r="J4692">
        <v>3.0187499999999998</v>
      </c>
      <c r="K4692">
        <v>3.1212499999999999</v>
      </c>
      <c r="L4692">
        <v>0.83125000000000004</v>
      </c>
      <c r="M4692">
        <v>1.2455000000000001</v>
      </c>
      <c r="N4692">
        <v>1.9656</v>
      </c>
      <c r="O4692">
        <v>2.4203000000000001</v>
      </c>
      <c r="P4692">
        <v>3.2608999999999999</v>
      </c>
      <c r="Q4692">
        <v>4.2408999999999999</v>
      </c>
      <c r="R4692">
        <v>4.1616999999999997</v>
      </c>
      <c r="S4692">
        <v>1.2475000000000001</v>
      </c>
      <c r="T4692">
        <v>1.4724999999999999</v>
      </c>
      <c r="U4692">
        <v>3.3246000000000002</v>
      </c>
      <c r="V4692">
        <v>3.9908000000000001</v>
      </c>
      <c r="W4692">
        <v>2.86</v>
      </c>
      <c r="X4692">
        <v>3.7921999999999998</v>
      </c>
      <c r="Y4692">
        <v>4.8219000000000003</v>
      </c>
      <c r="Z4692">
        <v>4.6238999999999999</v>
      </c>
      <c r="AA4692">
        <v>1.2679</v>
      </c>
      <c r="AB4692">
        <v>3.7648000000000001</v>
      </c>
      <c r="AC4692">
        <v>1.9804999999999999</v>
      </c>
      <c r="AD4692">
        <v>2.2589000000000001</v>
      </c>
      <c r="AE4692">
        <v>2.7854999999999999</v>
      </c>
      <c r="AF4692">
        <v>0.74160000000000004</v>
      </c>
      <c r="AG4692">
        <v>0.63700000000000001</v>
      </c>
      <c r="AH4692">
        <v>7.7371999999999996</v>
      </c>
      <c r="AI4692">
        <v>40.393000000000001</v>
      </c>
      <c r="AJ4692">
        <v>0.99780000000000002</v>
      </c>
      <c r="AK4692">
        <v>3186.49</v>
      </c>
      <c r="AR4692">
        <v>2.13435</v>
      </c>
      <c r="AW4692">
        <v>1.3453999999999999</v>
      </c>
      <c r="AX4692">
        <v>1623.8</v>
      </c>
      <c r="AY4692">
        <v>0.13</v>
      </c>
      <c r="AZ4692">
        <v>0.23300000000000001</v>
      </c>
      <c r="BA4692">
        <v>0.27560000000000001</v>
      </c>
      <c r="BB4692">
        <v>1.5698000000000001</v>
      </c>
      <c r="BC4692">
        <v>22.97</v>
      </c>
      <c r="BD4692">
        <v>1.5663</v>
      </c>
      <c r="BE4692">
        <v>1.996</v>
      </c>
      <c r="BF4692">
        <v>1.996</v>
      </c>
      <c r="BG4692">
        <v>1.052</v>
      </c>
      <c r="BH4692">
        <v>1.052</v>
      </c>
      <c r="BI4692">
        <v>2.5739999999999998</v>
      </c>
      <c r="BJ4692">
        <v>2.5739999999999998</v>
      </c>
      <c r="BK4692">
        <v>1.119</v>
      </c>
      <c r="BL4692">
        <v>2.6120000000000001</v>
      </c>
      <c r="BM4692">
        <v>2.6120000000000001</v>
      </c>
      <c r="BN4692">
        <v>0.93400000000000005</v>
      </c>
      <c r="BO4692">
        <v>0.93400000000000005</v>
      </c>
      <c r="BP4692">
        <v>1.282</v>
      </c>
      <c r="BQ4692">
        <v>1.282</v>
      </c>
      <c r="BR4692">
        <v>1.319</v>
      </c>
      <c r="BS4692">
        <v>1.4630000000000001</v>
      </c>
      <c r="BT4692">
        <v>1.4630000000000001</v>
      </c>
      <c r="BU4692">
        <v>0.99199999999999999</v>
      </c>
      <c r="BV4692">
        <v>1.677</v>
      </c>
      <c r="BW4692">
        <v>3.6</v>
      </c>
      <c r="BX4692">
        <v>1.629</v>
      </c>
      <c r="BY4692">
        <v>1.629</v>
      </c>
      <c r="CA4692">
        <v>5.2670000000000003</v>
      </c>
      <c r="CB4692">
        <v>6.2450000000000001</v>
      </c>
      <c r="CC4692">
        <v>4.758</v>
      </c>
      <c r="CD4692">
        <v>7.8689999999999998</v>
      </c>
      <c r="CE4692">
        <v>0.753</v>
      </c>
      <c r="CF4692">
        <v>1651.33</v>
      </c>
      <c r="CG4692">
        <v>3.7730000000000001</v>
      </c>
      <c r="CH4692">
        <v>5.57</v>
      </c>
      <c r="CI4692">
        <v>1.51</v>
      </c>
      <c r="CJ4692">
        <v>0.30299999999999999</v>
      </c>
      <c r="CK4692">
        <v>2.1030000000000002</v>
      </c>
      <c r="CL4692">
        <v>2.68</v>
      </c>
      <c r="CM4692">
        <v>0.32300000000000001</v>
      </c>
      <c r="CN4692">
        <v>3.0350000000000001</v>
      </c>
      <c r="CO4692">
        <v>0.36499999999999999</v>
      </c>
      <c r="CP4692">
        <v>3.3860000000000001</v>
      </c>
      <c r="CQ4692">
        <v>0.36499999999999999</v>
      </c>
      <c r="CR4692">
        <v>0.57299999999999995</v>
      </c>
      <c r="CT4692">
        <v>0.93799999999999994</v>
      </c>
      <c r="CU4692">
        <v>1.0329999999999999</v>
      </c>
      <c r="CV4692">
        <v>0.371</v>
      </c>
      <c r="CW4692">
        <v>1.421</v>
      </c>
      <c r="CX4692">
        <v>26.51</v>
      </c>
      <c r="CY4692">
        <v>1.68</v>
      </c>
      <c r="CZ4692">
        <v>-42</v>
      </c>
      <c r="DA4692">
        <v>0.12925</v>
      </c>
      <c r="DB4692">
        <v>23215.16</v>
      </c>
      <c r="DC4692">
        <v>36.69</v>
      </c>
      <c r="DD4692">
        <v>3.0859000000000001</v>
      </c>
      <c r="DE4692">
        <v>3.1581000000000001</v>
      </c>
      <c r="DF4692">
        <v>3.6875</v>
      </c>
      <c r="DG4692">
        <v>3.8085</v>
      </c>
      <c r="DH4692">
        <v>3.6038000000000001</v>
      </c>
      <c r="DI4692">
        <v>3.7536999999999998</v>
      </c>
      <c r="DJ4692">
        <v>2.9931999999999999</v>
      </c>
      <c r="DK4692">
        <v>4.4053000000000004</v>
      </c>
      <c r="DL4692">
        <v>3.6299000000000001</v>
      </c>
      <c r="DM4692">
        <v>4.9821999999999997</v>
      </c>
      <c r="DN4692">
        <v>14018.7</v>
      </c>
      <c r="DO4692">
        <v>4548.2430000000004</v>
      </c>
      <c r="DP4692">
        <v>1.53</v>
      </c>
      <c r="DQ4692">
        <v>1.1599999999999999</v>
      </c>
      <c r="DR4692">
        <v>1.8</v>
      </c>
      <c r="DS4692">
        <v>1177800</v>
      </c>
      <c r="DT4692">
        <v>4.8600000000000003</v>
      </c>
      <c r="DU4692">
        <v>3634343</v>
      </c>
      <c r="DV4692">
        <v>1.37</v>
      </c>
      <c r="DW4692">
        <v>1.33</v>
      </c>
      <c r="DX4692">
        <v>1.27</v>
      </c>
      <c r="DY4692">
        <v>3.4580000000000002</v>
      </c>
      <c r="DZ4692">
        <v>15.4</v>
      </c>
      <c r="EA4692">
        <v>59.8</v>
      </c>
      <c r="EB4692">
        <v>63.1</v>
      </c>
      <c r="EC4692">
        <v>825.02099999999996</v>
      </c>
      <c r="ED4692">
        <v>551.54999999999995</v>
      </c>
      <c r="EE4692">
        <v>1680.86</v>
      </c>
      <c r="EF4692">
        <v>1059.03</v>
      </c>
      <c r="EG4692">
        <v>7.0279999999999996</v>
      </c>
      <c r="EH4692">
        <v>5922.5</v>
      </c>
      <c r="EI4692">
        <v>11369.12</v>
      </c>
      <c r="EJ4692">
        <v>6459.93</v>
      </c>
      <c r="EK4692">
        <v>2.4672999999999998</v>
      </c>
      <c r="EL4692">
        <v>904.98</v>
      </c>
      <c r="EM4692">
        <v>693.79499999999996</v>
      </c>
      <c r="EN4692">
        <v>775.18</v>
      </c>
      <c r="EO4692">
        <v>917.51499999999999</v>
      </c>
      <c r="EP4692">
        <v>2432.402</v>
      </c>
      <c r="EQ4692">
        <v>2771.73</v>
      </c>
      <c r="ER4692">
        <v>29.75</v>
      </c>
      <c r="ES4692">
        <v>1095</v>
      </c>
      <c r="ET4692">
        <v>29.64</v>
      </c>
      <c r="EV4692">
        <v>12789.02</v>
      </c>
      <c r="EW4692">
        <v>734.3</v>
      </c>
      <c r="EX4692">
        <v>1519.43</v>
      </c>
      <c r="EY4692">
        <v>2648.83</v>
      </c>
      <c r="EZ4692">
        <v>6338.38</v>
      </c>
      <c r="FB4692">
        <v>1.0023</v>
      </c>
      <c r="FC4692">
        <v>6.2323000000000004</v>
      </c>
      <c r="FD4692">
        <v>0.63849999999999996</v>
      </c>
      <c r="FE4692">
        <v>7.7549999999999999</v>
      </c>
      <c r="FF4692">
        <v>1.9770000000000001</v>
      </c>
      <c r="FG4692">
        <v>1.9770000000000001</v>
      </c>
      <c r="FH4692">
        <v>0.1421</v>
      </c>
      <c r="FJ4692">
        <v>0.26200000000000001</v>
      </c>
      <c r="FK4692">
        <v>3.1886000000000001</v>
      </c>
      <c r="FL4692">
        <v>8.1100000000000005E-2</v>
      </c>
      <c r="FM4692">
        <v>0.3992</v>
      </c>
      <c r="FN4692">
        <v>0.86370000000000002</v>
      </c>
      <c r="FO4692">
        <v>0.1167</v>
      </c>
      <c r="FP4692">
        <v>1.3678999999999999</v>
      </c>
      <c r="FQ4692">
        <v>1.7780199999999999</v>
      </c>
      <c r="FW4692">
        <v>18.368200000000002</v>
      </c>
      <c r="FX4692">
        <v>12.64</v>
      </c>
      <c r="FY4692">
        <v>494.03</v>
      </c>
      <c r="FZ4692">
        <v>25.17</v>
      </c>
    </row>
    <row r="4693" spans="1:182" x14ac:dyDescent="0.2">
      <c r="A4693" s="3">
        <v>41316</v>
      </c>
      <c r="B4693">
        <v>3299.88</v>
      </c>
      <c r="C4693">
        <v>3.39</v>
      </c>
      <c r="D4693">
        <v>221.74</v>
      </c>
      <c r="E4693">
        <v>288.74</v>
      </c>
      <c r="F4693">
        <v>4.0467000000000004</v>
      </c>
      <c r="G4693">
        <v>1.8129999999999999</v>
      </c>
      <c r="H4693">
        <v>0.3725</v>
      </c>
      <c r="I4693">
        <v>2.7280000000000002</v>
      </c>
      <c r="J4693">
        <v>3.0019999999999998</v>
      </c>
      <c r="K4693">
        <v>3.1</v>
      </c>
      <c r="L4693">
        <v>0.81499999999999995</v>
      </c>
      <c r="M4693">
        <v>1.2463</v>
      </c>
      <c r="N4693">
        <v>1.9514</v>
      </c>
      <c r="O4693">
        <v>2.3965999999999998</v>
      </c>
      <c r="P4693">
        <v>3.2387000000000001</v>
      </c>
      <c r="Q4693">
        <v>4.2141999999999999</v>
      </c>
      <c r="R4693">
        <v>4.1364000000000001</v>
      </c>
      <c r="S4693">
        <v>1.2318</v>
      </c>
      <c r="T4693">
        <v>1.4837</v>
      </c>
      <c r="U4693">
        <v>3.2909000000000002</v>
      </c>
      <c r="V4693">
        <v>3.9540000000000002</v>
      </c>
      <c r="W4693">
        <v>2.8451</v>
      </c>
      <c r="X4693">
        <v>3.7696000000000001</v>
      </c>
      <c r="Y4693">
        <v>4.7873000000000001</v>
      </c>
      <c r="Z4693">
        <v>4.5854999999999997</v>
      </c>
      <c r="AA4693">
        <v>1.2623</v>
      </c>
      <c r="AB4693">
        <v>3.7648000000000001</v>
      </c>
      <c r="AC4693">
        <v>1.9742999999999999</v>
      </c>
      <c r="AD4693">
        <v>2.2517999999999998</v>
      </c>
      <c r="AE4693">
        <v>2.7759</v>
      </c>
      <c r="AF4693">
        <v>0.74229999999999996</v>
      </c>
      <c r="AG4693">
        <v>0.63549999999999995</v>
      </c>
      <c r="AH4693">
        <v>7.7179000000000002</v>
      </c>
      <c r="AI4693">
        <v>40.462299999999999</v>
      </c>
      <c r="AJ4693">
        <v>0.99519999999999997</v>
      </c>
      <c r="AK4693">
        <v>3192.01</v>
      </c>
      <c r="AR4693">
        <v>2.1163500000000002</v>
      </c>
      <c r="AW4693">
        <v>1.3406</v>
      </c>
      <c r="AX4693">
        <v>1623.8</v>
      </c>
      <c r="AY4693">
        <v>0.14000000000000001</v>
      </c>
      <c r="AZ4693">
        <v>0.2412</v>
      </c>
      <c r="BA4693">
        <v>0.27610000000000001</v>
      </c>
      <c r="BB4693">
        <v>1.5734999999999999</v>
      </c>
      <c r="BC4693">
        <v>23.29</v>
      </c>
      <c r="BD4693">
        <v>1.5659000000000001</v>
      </c>
      <c r="BE4693">
        <v>1.9730000000000001</v>
      </c>
      <c r="BF4693">
        <v>1.9730000000000001</v>
      </c>
      <c r="BG4693">
        <v>1.0529999999999999</v>
      </c>
      <c r="BH4693">
        <v>1.0529999999999999</v>
      </c>
      <c r="BI4693">
        <v>2.5489999999999999</v>
      </c>
      <c r="BJ4693">
        <v>2.5489999999999999</v>
      </c>
      <c r="BK4693">
        <v>1.111</v>
      </c>
      <c r="BL4693">
        <v>2.5859999999999999</v>
      </c>
      <c r="BM4693">
        <v>2.5859999999999999</v>
      </c>
      <c r="BN4693">
        <v>0.93300000000000005</v>
      </c>
      <c r="BO4693">
        <v>0.93300000000000005</v>
      </c>
      <c r="BP4693">
        <v>1.2669999999999999</v>
      </c>
      <c r="BQ4693">
        <v>1.2669999999999999</v>
      </c>
      <c r="BR4693">
        <v>1.3</v>
      </c>
      <c r="BS4693">
        <v>1.44</v>
      </c>
      <c r="BT4693">
        <v>1.44</v>
      </c>
      <c r="BU4693">
        <v>0.998</v>
      </c>
      <c r="BV4693">
        <v>1.6519999999999999</v>
      </c>
      <c r="BW4693">
        <v>3.6</v>
      </c>
      <c r="BX4693">
        <v>1.609</v>
      </c>
      <c r="BY4693">
        <v>1.609</v>
      </c>
      <c r="CA4693">
        <v>5.2510000000000003</v>
      </c>
      <c r="CB4693">
        <v>6.2350000000000003</v>
      </c>
      <c r="CC4693">
        <v>4.7430000000000003</v>
      </c>
      <c r="CD4693">
        <v>7.86</v>
      </c>
      <c r="CE4693">
        <v>0.76500000000000001</v>
      </c>
      <c r="CF4693">
        <v>1648.07</v>
      </c>
      <c r="CG4693">
        <v>3.786</v>
      </c>
      <c r="CH4693">
        <v>5.57</v>
      </c>
      <c r="CI4693">
        <v>1.51</v>
      </c>
      <c r="CJ4693">
        <v>0.30399999999999999</v>
      </c>
      <c r="CK4693">
        <v>2.1110000000000002</v>
      </c>
      <c r="CL4693">
        <v>2.6760000000000002</v>
      </c>
      <c r="CM4693">
        <v>0.31900000000000001</v>
      </c>
      <c r="CN4693">
        <v>3.0249999999999999</v>
      </c>
      <c r="CO4693">
        <v>0.374</v>
      </c>
      <c r="CP4693">
        <v>3.3740000000000001</v>
      </c>
      <c r="CQ4693">
        <v>0.41099999999999998</v>
      </c>
      <c r="CR4693">
        <v>0.58299999999999996</v>
      </c>
      <c r="CT4693">
        <v>0.94599999999999995</v>
      </c>
      <c r="CU4693">
        <v>1.0389999999999999</v>
      </c>
      <c r="CV4693">
        <v>0.371</v>
      </c>
      <c r="CW4693">
        <v>1.4139999999999999</v>
      </c>
      <c r="CX4693">
        <v>26.29</v>
      </c>
      <c r="CY4693">
        <v>1.68</v>
      </c>
      <c r="CZ4693">
        <v>-42</v>
      </c>
      <c r="DA4693">
        <v>0.12956999999999999</v>
      </c>
      <c r="DB4693">
        <v>23215.16</v>
      </c>
      <c r="DC4693">
        <v>36.549999999999997</v>
      </c>
      <c r="DD4693">
        <v>3.0632000000000001</v>
      </c>
      <c r="DE4693">
        <v>3.1389</v>
      </c>
      <c r="DF4693">
        <v>3.6547000000000001</v>
      </c>
      <c r="DG4693">
        <v>3.7759999999999998</v>
      </c>
      <c r="DH4693">
        <v>3.5710999999999999</v>
      </c>
      <c r="DI4693">
        <v>3.72</v>
      </c>
      <c r="DJ4693">
        <v>2.9781</v>
      </c>
      <c r="DK4693">
        <v>4.3883000000000001</v>
      </c>
      <c r="DL4693">
        <v>3.6227999999999998</v>
      </c>
      <c r="DM4693">
        <v>4.9695999999999998</v>
      </c>
      <c r="DN4693">
        <v>13971.24</v>
      </c>
      <c r="DO4693">
        <v>4503.2470000000003</v>
      </c>
      <c r="DP4693">
        <v>1.53</v>
      </c>
      <c r="DQ4693">
        <v>1.1599999999999999</v>
      </c>
      <c r="DR4693">
        <v>1.8</v>
      </c>
      <c r="DS4693">
        <v>1176351</v>
      </c>
      <c r="DT4693">
        <v>4.88</v>
      </c>
      <c r="DU4693">
        <v>3635817</v>
      </c>
      <c r="DV4693">
        <v>1.38</v>
      </c>
      <c r="DW4693">
        <v>1.34</v>
      </c>
      <c r="DX4693">
        <v>1.27</v>
      </c>
      <c r="DY4693">
        <v>3.4580000000000002</v>
      </c>
      <c r="DZ4693">
        <v>15.28</v>
      </c>
      <c r="EA4693">
        <v>60</v>
      </c>
      <c r="EB4693">
        <v>62.7</v>
      </c>
      <c r="EC4693">
        <v>819.02</v>
      </c>
      <c r="ED4693">
        <v>551.04999999999995</v>
      </c>
      <c r="EE4693">
        <v>1662.5</v>
      </c>
      <c r="EF4693">
        <v>1058.75</v>
      </c>
      <c r="EG4693">
        <v>7.0110000000000001</v>
      </c>
      <c r="EH4693">
        <v>5897.85</v>
      </c>
      <c r="EI4693">
        <v>11153.16</v>
      </c>
      <c r="EJ4693">
        <v>6458.01</v>
      </c>
      <c r="EK4693">
        <v>2.4689000000000001</v>
      </c>
      <c r="EL4693">
        <v>903.19100000000003</v>
      </c>
      <c r="EM4693">
        <v>694.80899999999997</v>
      </c>
      <c r="EN4693">
        <v>771.55</v>
      </c>
      <c r="EO4693">
        <v>913.03399999999999</v>
      </c>
      <c r="EP4693">
        <v>2432.402</v>
      </c>
      <c r="EQ4693">
        <v>2771.73</v>
      </c>
      <c r="ER4693">
        <v>29.52</v>
      </c>
      <c r="ES4693">
        <v>1085</v>
      </c>
      <c r="ET4693">
        <v>29.41</v>
      </c>
      <c r="EV4693">
        <v>12748.15</v>
      </c>
      <c r="EW4693">
        <v>731.79</v>
      </c>
      <c r="EX4693">
        <v>1517.01</v>
      </c>
      <c r="EY4693">
        <v>2622.61</v>
      </c>
      <c r="EZ4693">
        <v>6277.06</v>
      </c>
      <c r="FB4693">
        <v>1.0047999999999999</v>
      </c>
      <c r="FC4693">
        <v>6.2324000000000002</v>
      </c>
      <c r="FD4693">
        <v>0.63859999999999995</v>
      </c>
      <c r="FE4693">
        <v>7.7553999999999998</v>
      </c>
      <c r="FF4693">
        <v>1.9635</v>
      </c>
      <c r="FG4693">
        <v>1.9635</v>
      </c>
      <c r="FH4693">
        <v>0.1421</v>
      </c>
      <c r="FJ4693">
        <v>0.254</v>
      </c>
      <c r="FK4693">
        <v>3.1703999999999999</v>
      </c>
      <c r="FL4693">
        <v>6.59E-2</v>
      </c>
      <c r="FM4693">
        <v>0.38840000000000002</v>
      </c>
      <c r="FN4693">
        <v>0.84919999999999995</v>
      </c>
      <c r="FO4693">
        <v>0.1065</v>
      </c>
      <c r="FP4693">
        <v>1.3561000000000001</v>
      </c>
      <c r="FQ4693">
        <v>1.76037</v>
      </c>
      <c r="FW4693">
        <v>18.934200000000001</v>
      </c>
      <c r="FX4693">
        <v>12.94</v>
      </c>
      <c r="FY4693">
        <v>494.03</v>
      </c>
      <c r="FZ4693">
        <v>24.65</v>
      </c>
    </row>
    <row r="4694" spans="1:182" x14ac:dyDescent="0.2">
      <c r="A4694" s="3">
        <v>41315</v>
      </c>
      <c r="B4694">
        <v>3294.27</v>
      </c>
      <c r="C4694">
        <v>3.41</v>
      </c>
      <c r="D4694">
        <v>223.01</v>
      </c>
      <c r="E4694">
        <v>289.01</v>
      </c>
      <c r="F4694">
        <v>4.0220000000000002</v>
      </c>
      <c r="G4694">
        <v>1.802</v>
      </c>
      <c r="H4694">
        <v>0.38</v>
      </c>
      <c r="I4694">
        <v>2.7050000000000001</v>
      </c>
      <c r="J4694">
        <v>2.9769999999999999</v>
      </c>
      <c r="K4694">
        <v>3.07</v>
      </c>
      <c r="L4694">
        <v>0.81499999999999995</v>
      </c>
      <c r="M4694">
        <v>1.2665999999999999</v>
      </c>
      <c r="N4694">
        <v>1.9501999999999999</v>
      </c>
      <c r="O4694">
        <v>2.3976999999999999</v>
      </c>
      <c r="P4694">
        <v>3.2370000000000001</v>
      </c>
      <c r="Q4694">
        <v>4.2074999999999996</v>
      </c>
      <c r="R4694">
        <v>4.1349</v>
      </c>
      <c r="S4694">
        <v>1.2185999999999999</v>
      </c>
      <c r="T4694">
        <v>1.4604999999999999</v>
      </c>
      <c r="U4694">
        <v>3.2928999999999999</v>
      </c>
      <c r="V4694">
        <v>4.0041000000000002</v>
      </c>
      <c r="W4694">
        <v>2.8437999999999999</v>
      </c>
      <c r="X4694">
        <v>3.7608999999999999</v>
      </c>
      <c r="Y4694">
        <v>4.7820999999999998</v>
      </c>
      <c r="Z4694">
        <v>4.5885999999999996</v>
      </c>
      <c r="AA4694">
        <v>1.2509999999999999</v>
      </c>
      <c r="AB4694">
        <v>3.7648000000000001</v>
      </c>
      <c r="AC4694">
        <v>1.984</v>
      </c>
      <c r="AD4694">
        <v>2.2591999999999999</v>
      </c>
      <c r="AE4694">
        <v>2.7801</v>
      </c>
      <c r="AF4694">
        <v>0.74660000000000004</v>
      </c>
      <c r="AG4694">
        <v>0.63139999999999996</v>
      </c>
      <c r="AH4694">
        <v>7.7378999999999998</v>
      </c>
      <c r="AI4694">
        <v>40.7575</v>
      </c>
      <c r="AJ4694">
        <v>0.998</v>
      </c>
      <c r="AK4694">
        <v>3193.87</v>
      </c>
      <c r="AR4694">
        <v>2.15435</v>
      </c>
      <c r="AW4694">
        <v>1.3365</v>
      </c>
      <c r="AX4694">
        <v>1623.8</v>
      </c>
      <c r="AY4694">
        <v>0.14000000000000001</v>
      </c>
      <c r="AZ4694">
        <v>0.2492</v>
      </c>
      <c r="BA4694">
        <v>0.27579999999999999</v>
      </c>
      <c r="BB4694">
        <v>1.5832999999999999</v>
      </c>
      <c r="BC4694">
        <v>23.73</v>
      </c>
      <c r="BD4694">
        <v>1.5801000000000001</v>
      </c>
      <c r="BE4694">
        <v>1.9570000000000001</v>
      </c>
      <c r="BF4694">
        <v>1.9570000000000001</v>
      </c>
      <c r="BG4694">
        <v>1.0489999999999999</v>
      </c>
      <c r="BH4694">
        <v>1.0489999999999999</v>
      </c>
      <c r="BI4694">
        <v>2.5369999999999999</v>
      </c>
      <c r="BJ4694">
        <v>2.5369999999999999</v>
      </c>
      <c r="BK4694">
        <v>1.107</v>
      </c>
      <c r="BL4694">
        <v>2.5739999999999998</v>
      </c>
      <c r="BM4694">
        <v>2.5739999999999998</v>
      </c>
      <c r="BN4694">
        <v>0.92700000000000005</v>
      </c>
      <c r="BO4694">
        <v>0.92700000000000005</v>
      </c>
      <c r="BP4694">
        <v>1.264</v>
      </c>
      <c r="BQ4694">
        <v>1.264</v>
      </c>
      <c r="BR4694">
        <v>1.2969999999999999</v>
      </c>
      <c r="BS4694">
        <v>1.4319999999999999</v>
      </c>
      <c r="BT4694">
        <v>1.4319999999999999</v>
      </c>
      <c r="BU4694">
        <v>0.995</v>
      </c>
      <c r="BV4694">
        <v>1.6459999999999999</v>
      </c>
      <c r="BW4694">
        <v>3.6</v>
      </c>
      <c r="BX4694">
        <v>1.609</v>
      </c>
      <c r="BY4694">
        <v>1.609</v>
      </c>
      <c r="CA4694">
        <v>5.2460000000000004</v>
      </c>
      <c r="CB4694">
        <v>6.2320000000000002</v>
      </c>
      <c r="CC4694">
        <v>4.774</v>
      </c>
      <c r="CD4694">
        <v>7.8440000000000003</v>
      </c>
      <c r="CE4694">
        <v>0.76500000000000001</v>
      </c>
      <c r="CF4694">
        <v>1667.25</v>
      </c>
      <c r="CG4694">
        <v>3.7589999999999999</v>
      </c>
      <c r="CH4694">
        <v>5.57</v>
      </c>
      <c r="CI4694">
        <v>1.51</v>
      </c>
      <c r="CJ4694">
        <v>0.30399999999999999</v>
      </c>
      <c r="CK4694">
        <v>2.0950000000000002</v>
      </c>
      <c r="CL4694">
        <v>2.6549999999999998</v>
      </c>
      <c r="CM4694">
        <v>0.317</v>
      </c>
      <c r="CN4694">
        <v>2.996</v>
      </c>
      <c r="CO4694">
        <v>0.372</v>
      </c>
      <c r="CP4694">
        <v>3.3479999999999999</v>
      </c>
      <c r="CQ4694">
        <v>0.36699999999999999</v>
      </c>
      <c r="CR4694">
        <v>0.58099999999999996</v>
      </c>
      <c r="CT4694">
        <v>0.94199999999999995</v>
      </c>
      <c r="CU4694">
        <v>1.0349999999999999</v>
      </c>
      <c r="CV4694">
        <v>0.371</v>
      </c>
      <c r="CW4694">
        <v>1.401</v>
      </c>
      <c r="CX4694">
        <v>26.27</v>
      </c>
      <c r="CY4694">
        <v>1.68</v>
      </c>
      <c r="CZ4694">
        <v>-42</v>
      </c>
      <c r="DA4694">
        <v>0.12923000000000001</v>
      </c>
      <c r="DB4694">
        <v>23215.16</v>
      </c>
      <c r="DC4694">
        <v>36.33</v>
      </c>
      <c r="DD4694">
        <v>3.0518000000000001</v>
      </c>
      <c r="DE4694">
        <v>3.1267</v>
      </c>
      <c r="DF4694">
        <v>3.6545000000000001</v>
      </c>
      <c r="DG4694">
        <v>3.7778</v>
      </c>
      <c r="DH4694">
        <v>3.5731000000000002</v>
      </c>
      <c r="DI4694">
        <v>3.7212000000000001</v>
      </c>
      <c r="DJ4694">
        <v>2.9605000000000001</v>
      </c>
      <c r="DK4694">
        <v>4.3738999999999999</v>
      </c>
      <c r="DL4694">
        <v>3.6145999999999998</v>
      </c>
      <c r="DM4694">
        <v>4.9596999999999998</v>
      </c>
      <c r="DN4694">
        <v>13992.97</v>
      </c>
      <c r="DO4694">
        <v>4491.2669999999998</v>
      </c>
      <c r="DP4694">
        <v>1.53</v>
      </c>
      <c r="DQ4694">
        <v>1.1599999999999999</v>
      </c>
      <c r="DR4694">
        <v>1.81</v>
      </c>
      <c r="DS4694">
        <v>1175826</v>
      </c>
      <c r="DT4694">
        <v>4.9000000000000004</v>
      </c>
      <c r="DU4694">
        <v>3633506</v>
      </c>
      <c r="DV4694">
        <v>1.38</v>
      </c>
      <c r="DW4694">
        <v>1.34</v>
      </c>
      <c r="DX4694">
        <v>1.28</v>
      </c>
      <c r="DY4694">
        <v>3.4580000000000002</v>
      </c>
      <c r="DZ4694">
        <v>14.84</v>
      </c>
      <c r="EA4694">
        <v>61.5</v>
      </c>
      <c r="EB4694">
        <v>63.7</v>
      </c>
      <c r="EC4694">
        <v>820.22500000000002</v>
      </c>
      <c r="ED4694">
        <v>551.47</v>
      </c>
      <c r="EE4694">
        <v>1672.67</v>
      </c>
      <c r="EF4694">
        <v>1060.8699999999999</v>
      </c>
      <c r="EG4694">
        <v>7.0010000000000003</v>
      </c>
      <c r="EH4694">
        <v>5903.5</v>
      </c>
      <c r="EI4694">
        <v>11153.16</v>
      </c>
      <c r="EJ4694">
        <v>6458.67</v>
      </c>
      <c r="EK4694">
        <v>2.4659</v>
      </c>
      <c r="EL4694">
        <v>903.89700000000005</v>
      </c>
      <c r="EM4694">
        <v>696.12800000000004</v>
      </c>
      <c r="EN4694">
        <v>771.37</v>
      </c>
      <c r="EO4694">
        <v>913.67</v>
      </c>
      <c r="EP4694">
        <v>2432.402</v>
      </c>
      <c r="EQ4694">
        <v>2771.73</v>
      </c>
      <c r="ER4694">
        <v>29.37</v>
      </c>
      <c r="ES4694">
        <v>1082</v>
      </c>
      <c r="ET4694">
        <v>29.29</v>
      </c>
      <c r="EV4694">
        <v>12801.23</v>
      </c>
      <c r="EW4694">
        <v>734.5</v>
      </c>
      <c r="EX4694">
        <v>1517.93</v>
      </c>
      <c r="EY4694">
        <v>2630.3</v>
      </c>
      <c r="EZ4694">
        <v>6263.93</v>
      </c>
      <c r="FB4694">
        <v>1.002</v>
      </c>
      <c r="FC4694">
        <v>6.2354000000000003</v>
      </c>
      <c r="FD4694">
        <v>0.63280000000000003</v>
      </c>
      <c r="FE4694">
        <v>7.7552000000000003</v>
      </c>
      <c r="FF4694">
        <v>1.9499</v>
      </c>
      <c r="FG4694">
        <v>1.9499</v>
      </c>
      <c r="FH4694">
        <v>0.1421</v>
      </c>
      <c r="FJ4694">
        <v>0.25</v>
      </c>
      <c r="FK4694">
        <v>3.1635</v>
      </c>
      <c r="FL4694">
        <v>6.59E-2</v>
      </c>
      <c r="FM4694">
        <v>0.375</v>
      </c>
      <c r="FN4694">
        <v>0.82679999999999998</v>
      </c>
      <c r="FO4694">
        <v>0.1014</v>
      </c>
      <c r="FP4694">
        <v>1.3326</v>
      </c>
      <c r="FQ4694">
        <v>1.74386</v>
      </c>
      <c r="FW4694">
        <v>18.5593</v>
      </c>
      <c r="FX4694">
        <v>13.02</v>
      </c>
      <c r="FY4694">
        <v>494.03</v>
      </c>
      <c r="FZ4694">
        <v>22.66</v>
      </c>
    </row>
    <row r="4695" spans="1:182" x14ac:dyDescent="0.2">
      <c r="A4695" s="3">
        <v>41314</v>
      </c>
      <c r="B4695">
        <v>3294.27</v>
      </c>
      <c r="C4695">
        <v>3.41</v>
      </c>
      <c r="D4695">
        <v>223.01</v>
      </c>
      <c r="E4695">
        <v>289.01</v>
      </c>
      <c r="F4695">
        <v>4.0220000000000002</v>
      </c>
      <c r="G4695">
        <v>1.802</v>
      </c>
      <c r="H4695">
        <v>0.38</v>
      </c>
      <c r="I4695">
        <v>2.7050000000000001</v>
      </c>
      <c r="J4695">
        <v>2.9769999999999999</v>
      </c>
      <c r="K4695">
        <v>3.07</v>
      </c>
      <c r="L4695">
        <v>0.81499999999999995</v>
      </c>
      <c r="M4695">
        <v>1.2665999999999999</v>
      </c>
      <c r="N4695">
        <v>1.9501999999999999</v>
      </c>
      <c r="O4695">
        <v>2.3976999999999999</v>
      </c>
      <c r="P4695">
        <v>3.2370000000000001</v>
      </c>
      <c r="Q4695">
        <v>4.2074999999999996</v>
      </c>
      <c r="R4695">
        <v>4.1349</v>
      </c>
      <c r="S4695">
        <v>1.2185999999999999</v>
      </c>
      <c r="T4695">
        <v>1.4604999999999999</v>
      </c>
      <c r="U4695">
        <v>3.2928999999999999</v>
      </c>
      <c r="V4695">
        <v>4.0041000000000002</v>
      </c>
      <c r="W4695">
        <v>2.8437999999999999</v>
      </c>
      <c r="X4695">
        <v>3.7608999999999999</v>
      </c>
      <c r="Y4695">
        <v>4.7820999999999998</v>
      </c>
      <c r="Z4695">
        <v>4.5885999999999996</v>
      </c>
      <c r="AA4695">
        <v>1.2509999999999999</v>
      </c>
      <c r="AB4695">
        <v>3.7648000000000001</v>
      </c>
      <c r="AC4695">
        <v>1.984</v>
      </c>
      <c r="AD4695">
        <v>2.2591999999999999</v>
      </c>
      <c r="AE4695">
        <v>2.7801</v>
      </c>
      <c r="AF4695">
        <v>0.74660000000000004</v>
      </c>
      <c r="AG4695">
        <v>0.63139999999999996</v>
      </c>
      <c r="AH4695">
        <v>7.7378999999999998</v>
      </c>
      <c r="AI4695">
        <v>40.7575</v>
      </c>
      <c r="AJ4695">
        <v>0.998</v>
      </c>
      <c r="AK4695">
        <v>3193.87</v>
      </c>
      <c r="AR4695">
        <v>2.15435</v>
      </c>
      <c r="AW4695">
        <v>1.3365</v>
      </c>
      <c r="AX4695">
        <v>1623.8</v>
      </c>
      <c r="AY4695">
        <v>0.14000000000000001</v>
      </c>
      <c r="AZ4695">
        <v>0.2492</v>
      </c>
      <c r="BA4695">
        <v>0.27579999999999999</v>
      </c>
      <c r="BB4695">
        <v>1.5832999999999999</v>
      </c>
      <c r="BC4695">
        <v>23.73</v>
      </c>
      <c r="BD4695">
        <v>1.5801000000000001</v>
      </c>
      <c r="BE4695">
        <v>1.9570000000000001</v>
      </c>
      <c r="BF4695">
        <v>1.9570000000000001</v>
      </c>
      <c r="BG4695">
        <v>1.0489999999999999</v>
      </c>
      <c r="BH4695">
        <v>1.0489999999999999</v>
      </c>
      <c r="BI4695">
        <v>2.5369999999999999</v>
      </c>
      <c r="BJ4695">
        <v>2.5369999999999999</v>
      </c>
      <c r="BK4695">
        <v>1.107</v>
      </c>
      <c r="BL4695">
        <v>2.5739999999999998</v>
      </c>
      <c r="BM4695">
        <v>2.5739999999999998</v>
      </c>
      <c r="BN4695">
        <v>0.92700000000000005</v>
      </c>
      <c r="BO4695">
        <v>0.92700000000000005</v>
      </c>
      <c r="BP4695">
        <v>1.264</v>
      </c>
      <c r="BQ4695">
        <v>1.264</v>
      </c>
      <c r="BR4695">
        <v>1.2969999999999999</v>
      </c>
      <c r="BS4695">
        <v>1.4319999999999999</v>
      </c>
      <c r="BT4695">
        <v>1.4319999999999999</v>
      </c>
      <c r="BU4695">
        <v>0.995</v>
      </c>
      <c r="BV4695">
        <v>1.6459999999999999</v>
      </c>
      <c r="BW4695">
        <v>3.6</v>
      </c>
      <c r="BX4695">
        <v>1.609</v>
      </c>
      <c r="BY4695">
        <v>1.609</v>
      </c>
      <c r="CA4695">
        <v>5.2460000000000004</v>
      </c>
      <c r="CB4695">
        <v>6.2320000000000002</v>
      </c>
      <c r="CC4695">
        <v>4.774</v>
      </c>
      <c r="CD4695">
        <v>7.8440000000000003</v>
      </c>
      <c r="CE4695">
        <v>0.76500000000000001</v>
      </c>
      <c r="CF4695">
        <v>1667.25</v>
      </c>
      <c r="CG4695">
        <v>3.7589999999999999</v>
      </c>
      <c r="CH4695">
        <v>5.57</v>
      </c>
      <c r="CI4695">
        <v>1.51</v>
      </c>
      <c r="CJ4695">
        <v>0.30399999999999999</v>
      </c>
      <c r="CK4695">
        <v>2.0950000000000002</v>
      </c>
      <c r="CL4695">
        <v>2.6549999999999998</v>
      </c>
      <c r="CM4695">
        <v>0.317</v>
      </c>
      <c r="CN4695">
        <v>2.996</v>
      </c>
      <c r="CO4695">
        <v>0.372</v>
      </c>
      <c r="CP4695">
        <v>3.3479999999999999</v>
      </c>
      <c r="CQ4695">
        <v>0.36699999999999999</v>
      </c>
      <c r="CR4695">
        <v>0.58099999999999996</v>
      </c>
      <c r="CT4695">
        <v>0.94199999999999995</v>
      </c>
      <c r="CU4695">
        <v>1.0349999999999999</v>
      </c>
      <c r="CV4695">
        <v>0.371</v>
      </c>
      <c r="CW4695">
        <v>1.401</v>
      </c>
      <c r="CX4695">
        <v>26.27</v>
      </c>
      <c r="CY4695">
        <v>1.68</v>
      </c>
      <c r="CZ4695">
        <v>-42</v>
      </c>
      <c r="DA4695">
        <v>0.12923000000000001</v>
      </c>
      <c r="DB4695">
        <v>23215.16</v>
      </c>
      <c r="DC4695">
        <v>36.33</v>
      </c>
      <c r="DD4695">
        <v>3.0518000000000001</v>
      </c>
      <c r="DE4695">
        <v>3.1267</v>
      </c>
      <c r="DF4695">
        <v>3.6545000000000001</v>
      </c>
      <c r="DG4695">
        <v>3.7778</v>
      </c>
      <c r="DH4695">
        <v>3.5731000000000002</v>
      </c>
      <c r="DI4695">
        <v>3.7212000000000001</v>
      </c>
      <c r="DJ4695">
        <v>2.9605000000000001</v>
      </c>
      <c r="DK4695">
        <v>4.3738999999999999</v>
      </c>
      <c r="DL4695">
        <v>3.6145999999999998</v>
      </c>
      <c r="DM4695">
        <v>4.9596999999999998</v>
      </c>
      <c r="DN4695">
        <v>13992.97</v>
      </c>
      <c r="DO4695">
        <v>4491.2669999999998</v>
      </c>
      <c r="DP4695">
        <v>1.53</v>
      </c>
      <c r="DQ4695">
        <v>1.1599999999999999</v>
      </c>
      <c r="DR4695">
        <v>1.81</v>
      </c>
      <c r="DS4695">
        <v>1175826</v>
      </c>
      <c r="DT4695">
        <v>4.9000000000000004</v>
      </c>
      <c r="DU4695">
        <v>3633506</v>
      </c>
      <c r="DV4695">
        <v>1.38</v>
      </c>
      <c r="DW4695">
        <v>1.34</v>
      </c>
      <c r="DX4695">
        <v>1.28</v>
      </c>
      <c r="DY4695">
        <v>3.4580000000000002</v>
      </c>
      <c r="DZ4695">
        <v>14.84</v>
      </c>
      <c r="EA4695">
        <v>61.5</v>
      </c>
      <c r="EB4695">
        <v>63.7</v>
      </c>
      <c r="EC4695">
        <v>820.22500000000002</v>
      </c>
      <c r="ED4695">
        <v>551.47</v>
      </c>
      <c r="EE4695">
        <v>1672.67</v>
      </c>
      <c r="EF4695">
        <v>1060.8699999999999</v>
      </c>
      <c r="EG4695">
        <v>7.0010000000000003</v>
      </c>
      <c r="EH4695">
        <v>5903.5</v>
      </c>
      <c r="EI4695">
        <v>11153.16</v>
      </c>
      <c r="EJ4695">
        <v>6458.67</v>
      </c>
      <c r="EK4695">
        <v>2.4659</v>
      </c>
      <c r="EL4695">
        <v>903.89700000000005</v>
      </c>
      <c r="EM4695">
        <v>696.12800000000004</v>
      </c>
      <c r="EN4695">
        <v>771.37</v>
      </c>
      <c r="EO4695">
        <v>913.67</v>
      </c>
      <c r="EP4695">
        <v>2432.402</v>
      </c>
      <c r="EQ4695">
        <v>2771.73</v>
      </c>
      <c r="ER4695">
        <v>29.37</v>
      </c>
      <c r="ES4695">
        <v>1082</v>
      </c>
      <c r="ET4695">
        <v>29.29</v>
      </c>
      <c r="EV4695">
        <v>12801.23</v>
      </c>
      <c r="EW4695">
        <v>734.5</v>
      </c>
      <c r="EX4695">
        <v>1517.93</v>
      </c>
      <c r="EY4695">
        <v>2630.3</v>
      </c>
      <c r="EZ4695">
        <v>6263.93</v>
      </c>
      <c r="FB4695">
        <v>1.002</v>
      </c>
      <c r="FC4695">
        <v>6.2354000000000003</v>
      </c>
      <c r="FD4695">
        <v>0.63280000000000003</v>
      </c>
      <c r="FE4695">
        <v>7.7552000000000003</v>
      </c>
      <c r="FF4695">
        <v>1.9499</v>
      </c>
      <c r="FG4695">
        <v>1.9499</v>
      </c>
      <c r="FH4695">
        <v>0.1421</v>
      </c>
      <c r="FJ4695">
        <v>0.25</v>
      </c>
      <c r="FK4695">
        <v>3.1635</v>
      </c>
      <c r="FL4695">
        <v>6.59E-2</v>
      </c>
      <c r="FM4695">
        <v>0.375</v>
      </c>
      <c r="FN4695">
        <v>0.82679999999999998</v>
      </c>
      <c r="FO4695">
        <v>0.1014</v>
      </c>
      <c r="FP4695">
        <v>1.3326</v>
      </c>
      <c r="FQ4695">
        <v>1.74386</v>
      </c>
      <c r="FW4695">
        <v>18.5593</v>
      </c>
      <c r="FX4695">
        <v>13.02</v>
      </c>
      <c r="FY4695">
        <v>494.03</v>
      </c>
      <c r="FZ4695">
        <v>22.66</v>
      </c>
    </row>
    <row r="4696" spans="1:182" x14ac:dyDescent="0.2">
      <c r="A4696" s="3">
        <v>41313</v>
      </c>
      <c r="B4696">
        <v>3294.27</v>
      </c>
      <c r="C4696">
        <v>3.41</v>
      </c>
      <c r="D4696">
        <v>223.01</v>
      </c>
      <c r="E4696">
        <v>289.01</v>
      </c>
      <c r="F4696">
        <v>4.0220000000000002</v>
      </c>
      <c r="G4696">
        <v>1.802</v>
      </c>
      <c r="H4696">
        <v>0.38</v>
      </c>
      <c r="I4696">
        <v>2.7050000000000001</v>
      </c>
      <c r="J4696">
        <v>2.9769999999999999</v>
      </c>
      <c r="K4696">
        <v>3.07</v>
      </c>
      <c r="L4696">
        <v>0.81499999999999995</v>
      </c>
      <c r="M4696">
        <v>1.2665999999999999</v>
      </c>
      <c r="N4696">
        <v>1.9501999999999999</v>
      </c>
      <c r="O4696">
        <v>2.3976999999999999</v>
      </c>
      <c r="P4696">
        <v>3.2370000000000001</v>
      </c>
      <c r="Q4696">
        <v>4.2074999999999996</v>
      </c>
      <c r="R4696">
        <v>4.1349</v>
      </c>
      <c r="S4696">
        <v>1.2185999999999999</v>
      </c>
      <c r="T4696">
        <v>1.4604999999999999</v>
      </c>
      <c r="U4696">
        <v>3.2928999999999999</v>
      </c>
      <c r="V4696">
        <v>4.0041000000000002</v>
      </c>
      <c r="W4696">
        <v>2.8437999999999999</v>
      </c>
      <c r="X4696">
        <v>3.7608999999999999</v>
      </c>
      <c r="Y4696">
        <v>4.7820999999999998</v>
      </c>
      <c r="Z4696">
        <v>4.5885999999999996</v>
      </c>
      <c r="AA4696">
        <v>1.2509999999999999</v>
      </c>
      <c r="AB4696">
        <v>3.7648000000000001</v>
      </c>
      <c r="AC4696">
        <v>1.984</v>
      </c>
      <c r="AD4696">
        <v>2.2591999999999999</v>
      </c>
      <c r="AE4696">
        <v>2.7801</v>
      </c>
      <c r="AF4696">
        <v>0.74660000000000004</v>
      </c>
      <c r="AG4696">
        <v>0.63139999999999996</v>
      </c>
      <c r="AH4696">
        <v>7.7378999999999998</v>
      </c>
      <c r="AI4696">
        <v>40.7575</v>
      </c>
      <c r="AJ4696">
        <v>0.998</v>
      </c>
      <c r="AK4696">
        <v>3193.87</v>
      </c>
      <c r="AR4696">
        <v>2.15435</v>
      </c>
      <c r="AW4696">
        <v>1.3365</v>
      </c>
      <c r="AX4696">
        <v>1623.8</v>
      </c>
      <c r="AY4696">
        <v>0.14000000000000001</v>
      </c>
      <c r="AZ4696">
        <v>0.2492</v>
      </c>
      <c r="BA4696">
        <v>0.27579999999999999</v>
      </c>
      <c r="BB4696">
        <v>1.5832999999999999</v>
      </c>
      <c r="BC4696">
        <v>23.73</v>
      </c>
      <c r="BD4696">
        <v>1.5801000000000001</v>
      </c>
      <c r="BE4696">
        <v>1.9570000000000001</v>
      </c>
      <c r="BF4696">
        <v>1.9570000000000001</v>
      </c>
      <c r="BG4696">
        <v>1.0489999999999999</v>
      </c>
      <c r="BH4696">
        <v>1.0489999999999999</v>
      </c>
      <c r="BI4696">
        <v>2.5369999999999999</v>
      </c>
      <c r="BJ4696">
        <v>2.5369999999999999</v>
      </c>
      <c r="BK4696">
        <v>1.107</v>
      </c>
      <c r="BL4696">
        <v>2.5739999999999998</v>
      </c>
      <c r="BM4696">
        <v>2.5739999999999998</v>
      </c>
      <c r="BN4696">
        <v>0.92700000000000005</v>
      </c>
      <c r="BO4696">
        <v>0.92700000000000005</v>
      </c>
      <c r="BP4696">
        <v>1.264</v>
      </c>
      <c r="BQ4696">
        <v>1.264</v>
      </c>
      <c r="BR4696">
        <v>1.2969999999999999</v>
      </c>
      <c r="BS4696">
        <v>1.4319999999999999</v>
      </c>
      <c r="BT4696">
        <v>1.4319999999999999</v>
      </c>
      <c r="BU4696">
        <v>0.995</v>
      </c>
      <c r="BV4696">
        <v>1.6459999999999999</v>
      </c>
      <c r="BW4696">
        <v>3.6</v>
      </c>
      <c r="BX4696">
        <v>1.609</v>
      </c>
      <c r="BY4696">
        <v>1.609</v>
      </c>
      <c r="CA4696">
        <v>5.2460000000000004</v>
      </c>
      <c r="CB4696">
        <v>6.2320000000000002</v>
      </c>
      <c r="CC4696">
        <v>4.774</v>
      </c>
      <c r="CD4696">
        <v>7.8440000000000003</v>
      </c>
      <c r="CE4696">
        <v>0.76500000000000001</v>
      </c>
      <c r="CF4696">
        <v>1667.25</v>
      </c>
      <c r="CG4696">
        <v>3.7589999999999999</v>
      </c>
      <c r="CH4696">
        <v>5.57</v>
      </c>
      <c r="CI4696">
        <v>1.51</v>
      </c>
      <c r="CJ4696">
        <v>0.30399999999999999</v>
      </c>
      <c r="CK4696">
        <v>2.0950000000000002</v>
      </c>
      <c r="CL4696">
        <v>2.6549999999999998</v>
      </c>
      <c r="CM4696">
        <v>0.317</v>
      </c>
      <c r="CN4696">
        <v>2.996</v>
      </c>
      <c r="CO4696">
        <v>0.372</v>
      </c>
      <c r="CP4696">
        <v>3.3479999999999999</v>
      </c>
      <c r="CQ4696">
        <v>0.36699999999999999</v>
      </c>
      <c r="CR4696">
        <v>0.58099999999999996</v>
      </c>
      <c r="CT4696">
        <v>0.94199999999999995</v>
      </c>
      <c r="CU4696">
        <v>1.0349999999999999</v>
      </c>
      <c r="CV4696">
        <v>0.371</v>
      </c>
      <c r="CW4696">
        <v>1.401</v>
      </c>
      <c r="CX4696">
        <v>26.27</v>
      </c>
      <c r="CY4696">
        <v>1.68</v>
      </c>
      <c r="CZ4696">
        <v>-42</v>
      </c>
      <c r="DA4696">
        <v>0.12923000000000001</v>
      </c>
      <c r="DB4696">
        <v>23215.16</v>
      </c>
      <c r="DC4696">
        <v>36.33</v>
      </c>
      <c r="DD4696">
        <v>3.0518000000000001</v>
      </c>
      <c r="DE4696">
        <v>3.1267</v>
      </c>
      <c r="DF4696">
        <v>3.6545000000000001</v>
      </c>
      <c r="DG4696">
        <v>3.7778</v>
      </c>
      <c r="DH4696">
        <v>3.5731000000000002</v>
      </c>
      <c r="DI4696">
        <v>3.7212000000000001</v>
      </c>
      <c r="DJ4696">
        <v>2.9605000000000001</v>
      </c>
      <c r="DK4696">
        <v>4.3738999999999999</v>
      </c>
      <c r="DL4696">
        <v>3.6145999999999998</v>
      </c>
      <c r="DM4696">
        <v>4.9596999999999998</v>
      </c>
      <c r="DN4696">
        <v>13992.97</v>
      </c>
      <c r="DO4696">
        <v>4491.2669999999998</v>
      </c>
      <c r="DP4696">
        <v>1.53</v>
      </c>
      <c r="DQ4696">
        <v>1.1599999999999999</v>
      </c>
      <c r="DR4696">
        <v>1.81</v>
      </c>
      <c r="DS4696">
        <v>1175826</v>
      </c>
      <c r="DT4696">
        <v>4.9000000000000004</v>
      </c>
      <c r="DU4696">
        <v>3633506</v>
      </c>
      <c r="DV4696">
        <v>1.38</v>
      </c>
      <c r="DW4696">
        <v>1.34</v>
      </c>
      <c r="DX4696">
        <v>1.28</v>
      </c>
      <c r="DY4696">
        <v>3.4580000000000002</v>
      </c>
      <c r="DZ4696">
        <v>14.84</v>
      </c>
      <c r="EA4696">
        <v>61.5</v>
      </c>
      <c r="EB4696">
        <v>63.7</v>
      </c>
      <c r="EC4696">
        <v>820.22500000000002</v>
      </c>
      <c r="ED4696">
        <v>551.47</v>
      </c>
      <c r="EE4696">
        <v>1672.67</v>
      </c>
      <c r="EF4696">
        <v>1060.8699999999999</v>
      </c>
      <c r="EG4696">
        <v>7.0010000000000003</v>
      </c>
      <c r="EH4696">
        <v>5903.5</v>
      </c>
      <c r="EI4696">
        <v>11153.16</v>
      </c>
      <c r="EJ4696">
        <v>6458.67</v>
      </c>
      <c r="EK4696">
        <v>2.4659</v>
      </c>
      <c r="EL4696">
        <v>903.89700000000005</v>
      </c>
      <c r="EM4696">
        <v>696.12800000000004</v>
      </c>
      <c r="EN4696">
        <v>771.37</v>
      </c>
      <c r="EO4696">
        <v>913.67</v>
      </c>
      <c r="EP4696">
        <v>2432.402</v>
      </c>
      <c r="EQ4696">
        <v>2771.73</v>
      </c>
      <c r="ER4696">
        <v>29.37</v>
      </c>
      <c r="ES4696">
        <v>1082</v>
      </c>
      <c r="ET4696">
        <v>29.29</v>
      </c>
      <c r="EV4696">
        <v>12801.23</v>
      </c>
      <c r="EW4696">
        <v>734.5</v>
      </c>
      <c r="EX4696">
        <v>1517.93</v>
      </c>
      <c r="EY4696">
        <v>2630.3</v>
      </c>
      <c r="EZ4696">
        <v>6263.93</v>
      </c>
      <c r="FB4696">
        <v>1.002</v>
      </c>
      <c r="FC4696">
        <v>6.2354000000000003</v>
      </c>
      <c r="FD4696">
        <v>0.63280000000000003</v>
      </c>
      <c r="FE4696">
        <v>7.7552000000000003</v>
      </c>
      <c r="FF4696">
        <v>1.9499</v>
      </c>
      <c r="FG4696">
        <v>1.9499</v>
      </c>
      <c r="FH4696">
        <v>0.1421</v>
      </c>
      <c r="FJ4696">
        <v>0.25</v>
      </c>
      <c r="FK4696">
        <v>3.1635</v>
      </c>
      <c r="FL4696">
        <v>6.59E-2</v>
      </c>
      <c r="FM4696">
        <v>0.375</v>
      </c>
      <c r="FN4696">
        <v>0.82679999999999998</v>
      </c>
      <c r="FO4696">
        <v>0.1014</v>
      </c>
      <c r="FP4696">
        <v>1.3326</v>
      </c>
      <c r="FQ4696">
        <v>1.74386</v>
      </c>
      <c r="FW4696">
        <v>18.5593</v>
      </c>
      <c r="FX4696">
        <v>13.02</v>
      </c>
      <c r="FY4696">
        <v>494.03</v>
      </c>
      <c r="FZ4696">
        <v>22.66</v>
      </c>
    </row>
    <row r="4697" spans="1:182" x14ac:dyDescent="0.2">
      <c r="A4697" s="3">
        <v>41312</v>
      </c>
      <c r="B4697">
        <v>3275.65</v>
      </c>
      <c r="C4697">
        <v>3.4</v>
      </c>
      <c r="D4697">
        <v>223.32</v>
      </c>
      <c r="E4697">
        <v>290.32</v>
      </c>
      <c r="F4697">
        <v>4.0963000000000003</v>
      </c>
      <c r="G4697">
        <v>1.8140000000000001</v>
      </c>
      <c r="H4697">
        <v>0.38374999999999998</v>
      </c>
      <c r="I4697">
        <v>2.706</v>
      </c>
      <c r="J4697">
        <v>2.9710000000000001</v>
      </c>
      <c r="K4697">
        <v>3.0724999999999998</v>
      </c>
      <c r="L4697">
        <v>0.82499999999999996</v>
      </c>
      <c r="M4697">
        <v>1.2809999999999999</v>
      </c>
      <c r="N4697">
        <v>1.9964</v>
      </c>
      <c r="O4697">
        <v>2.4416000000000002</v>
      </c>
      <c r="P4697">
        <v>3.2711999999999999</v>
      </c>
      <c r="Q4697">
        <v>4.2367999999999997</v>
      </c>
      <c r="R4697">
        <v>4.1551</v>
      </c>
      <c r="S4697">
        <v>1.2565</v>
      </c>
      <c r="T4697">
        <v>1.5082</v>
      </c>
      <c r="U4697">
        <v>3.3334999999999999</v>
      </c>
      <c r="V4697">
        <v>4.0210999999999997</v>
      </c>
      <c r="W4697">
        <v>2.8919999999999999</v>
      </c>
      <c r="X4697">
        <v>3.7995000000000001</v>
      </c>
      <c r="Y4697">
        <v>4.8098000000000001</v>
      </c>
      <c r="Z4697">
        <v>4.6032000000000002</v>
      </c>
      <c r="AA4697">
        <v>1.2816000000000001</v>
      </c>
      <c r="AB4697">
        <v>3.7648000000000001</v>
      </c>
      <c r="AC4697">
        <v>1.9841</v>
      </c>
      <c r="AD4697">
        <v>2.2566999999999999</v>
      </c>
      <c r="AE4697">
        <v>2.7749000000000001</v>
      </c>
      <c r="AF4697">
        <v>0.748</v>
      </c>
      <c r="AG4697">
        <v>0.63770000000000004</v>
      </c>
      <c r="AH4697">
        <v>7.7702999999999998</v>
      </c>
      <c r="AI4697">
        <v>40.8232</v>
      </c>
      <c r="AJ4697">
        <v>1.0022</v>
      </c>
      <c r="AK4697">
        <v>3165.13</v>
      </c>
      <c r="AR4697">
        <v>2.15435</v>
      </c>
      <c r="AW4697">
        <v>1.3398000000000001</v>
      </c>
      <c r="AX4697">
        <v>1619.57</v>
      </c>
      <c r="AY4697">
        <v>0.13</v>
      </c>
      <c r="AZ4697">
        <v>0.2417</v>
      </c>
      <c r="BA4697">
        <v>0.27129999999999999</v>
      </c>
      <c r="BB4697">
        <v>1.5682</v>
      </c>
      <c r="BC4697">
        <v>23.31</v>
      </c>
      <c r="BD4697">
        <v>1.5716000000000001</v>
      </c>
      <c r="BE4697">
        <v>1.9950000000000001</v>
      </c>
      <c r="BF4697">
        <v>1.9950000000000001</v>
      </c>
      <c r="BG4697">
        <v>1.0649999999999999</v>
      </c>
      <c r="BH4697">
        <v>1.0649999999999999</v>
      </c>
      <c r="BI4697">
        <v>2.5649999999999999</v>
      </c>
      <c r="BJ4697">
        <v>2.5649999999999999</v>
      </c>
      <c r="BK4697">
        <v>1.1519999999999999</v>
      </c>
      <c r="BL4697">
        <v>2.6</v>
      </c>
      <c r="BM4697">
        <v>2.6</v>
      </c>
      <c r="BN4697">
        <v>0.93100000000000005</v>
      </c>
      <c r="BO4697">
        <v>0.93100000000000005</v>
      </c>
      <c r="BP4697">
        <v>1.232</v>
      </c>
      <c r="BQ4697">
        <v>1.232</v>
      </c>
      <c r="BR4697">
        <v>1.3480000000000001</v>
      </c>
      <c r="BS4697">
        <v>1.484</v>
      </c>
      <c r="BT4697">
        <v>1.484</v>
      </c>
      <c r="BU4697">
        <v>1.0009999999999999</v>
      </c>
      <c r="BV4697">
        <v>1.6890000000000001</v>
      </c>
      <c r="BW4697">
        <v>3.6</v>
      </c>
      <c r="BX4697">
        <v>1.6040000000000001</v>
      </c>
      <c r="BY4697">
        <v>1.6040000000000001</v>
      </c>
      <c r="CA4697">
        <v>5.2679999999999998</v>
      </c>
      <c r="CB4697">
        <v>6.2480000000000002</v>
      </c>
      <c r="CC4697">
        <v>4.8259999999999996</v>
      </c>
      <c r="CD4697">
        <v>7.8780000000000001</v>
      </c>
      <c r="CE4697">
        <v>0.76700000000000002</v>
      </c>
      <c r="CF4697">
        <v>1671.4</v>
      </c>
      <c r="CG4697">
        <v>3.9870000000000001</v>
      </c>
      <c r="CH4697">
        <v>5.57</v>
      </c>
      <c r="CI4697">
        <v>1.522</v>
      </c>
      <c r="CJ4697">
        <v>0.30499999999999999</v>
      </c>
      <c r="CK4697">
        <v>2.1040000000000001</v>
      </c>
      <c r="CL4697">
        <v>2.6480000000000001</v>
      </c>
      <c r="CM4697">
        <v>0.32600000000000001</v>
      </c>
      <c r="CN4697">
        <v>2.992</v>
      </c>
      <c r="CO4697">
        <v>0.38600000000000001</v>
      </c>
      <c r="CP4697">
        <v>3.335</v>
      </c>
      <c r="CQ4697">
        <v>0.36099999999999999</v>
      </c>
      <c r="CR4697">
        <v>0.59199999999999997</v>
      </c>
      <c r="CT4697">
        <v>0.94499999999999995</v>
      </c>
      <c r="CU4697">
        <v>1.0369999999999999</v>
      </c>
      <c r="CV4697">
        <v>0.371</v>
      </c>
      <c r="CW4697">
        <v>1.41</v>
      </c>
      <c r="CX4697">
        <v>25.87</v>
      </c>
      <c r="CY4697">
        <v>1.7093499999999999</v>
      </c>
      <c r="CZ4697">
        <v>-40.5</v>
      </c>
      <c r="DA4697">
        <v>0.12870000000000001</v>
      </c>
      <c r="DB4697">
        <v>23177</v>
      </c>
      <c r="DC4697">
        <v>36.58</v>
      </c>
      <c r="DD4697">
        <v>3.0857000000000001</v>
      </c>
      <c r="DE4697">
        <v>3.1617000000000002</v>
      </c>
      <c r="DF4697">
        <v>3.6825000000000001</v>
      </c>
      <c r="DG4697">
        <v>3.8060999999999998</v>
      </c>
      <c r="DH4697">
        <v>3.6008</v>
      </c>
      <c r="DI4697">
        <v>3.7490999999999999</v>
      </c>
      <c r="DJ4697">
        <v>2.9771999999999998</v>
      </c>
      <c r="DK4697">
        <v>4.3692000000000002</v>
      </c>
      <c r="DL4697">
        <v>3.6236999999999999</v>
      </c>
      <c r="DM4697">
        <v>4.9737999999999998</v>
      </c>
      <c r="DN4697">
        <v>13944.05</v>
      </c>
      <c r="DO4697">
        <v>4503.1480000000001</v>
      </c>
      <c r="DP4697">
        <v>1.53</v>
      </c>
      <c r="DQ4697">
        <v>1.1599999999999999</v>
      </c>
      <c r="DR4697">
        <v>1.8</v>
      </c>
      <c r="DS4697">
        <v>1173437</v>
      </c>
      <c r="DT4697">
        <v>4.9000000000000004</v>
      </c>
      <c r="DU4697">
        <v>3635219</v>
      </c>
      <c r="DV4697">
        <v>1.38</v>
      </c>
      <c r="DW4697">
        <v>1.34</v>
      </c>
      <c r="DX4697">
        <v>1.28</v>
      </c>
      <c r="DY4697">
        <v>3.4620000000000002</v>
      </c>
      <c r="DZ4697">
        <v>14.54</v>
      </c>
      <c r="EA4697">
        <v>59.9</v>
      </c>
      <c r="EB4697">
        <v>64.099999999999994</v>
      </c>
      <c r="EC4697">
        <v>816.98199999999997</v>
      </c>
      <c r="ED4697">
        <v>550.9</v>
      </c>
      <c r="EE4697">
        <v>1661.1</v>
      </c>
      <c r="EF4697">
        <v>1059.56</v>
      </c>
      <c r="EG4697">
        <v>6.9560000000000004</v>
      </c>
      <c r="EH4697">
        <v>5938.8</v>
      </c>
      <c r="EI4697">
        <v>11357.07</v>
      </c>
      <c r="EJ4697">
        <v>6459.99</v>
      </c>
      <c r="EK4697">
        <v>2.4489999999999998</v>
      </c>
      <c r="EL4697">
        <v>898.64099999999996</v>
      </c>
      <c r="EM4697">
        <v>691.16300000000001</v>
      </c>
      <c r="EN4697">
        <v>767.86</v>
      </c>
      <c r="EO4697">
        <v>908.1</v>
      </c>
      <c r="EP4697">
        <v>2418.5300000000002</v>
      </c>
      <c r="EQ4697">
        <v>2759.87</v>
      </c>
      <c r="ER4697">
        <v>29.01</v>
      </c>
      <c r="ES4697">
        <v>1082</v>
      </c>
      <c r="ET4697">
        <v>29.08</v>
      </c>
      <c r="EV4697">
        <v>12755.92</v>
      </c>
      <c r="EW4697">
        <v>731.32</v>
      </c>
      <c r="EX4697">
        <v>1509.39</v>
      </c>
      <c r="EY4697">
        <v>2597.92</v>
      </c>
      <c r="EZ4697">
        <v>6228.42</v>
      </c>
      <c r="FB4697">
        <v>0.99790000000000001</v>
      </c>
      <c r="FC4697">
        <v>6.2329999999999997</v>
      </c>
      <c r="FD4697">
        <v>0.63639999999999997</v>
      </c>
      <c r="FE4697">
        <v>7.7549999999999999</v>
      </c>
      <c r="FF4697">
        <v>1.9568000000000001</v>
      </c>
      <c r="FG4697">
        <v>1.9568000000000001</v>
      </c>
      <c r="FH4697">
        <v>0.1421</v>
      </c>
      <c r="FJ4697">
        <v>0.25</v>
      </c>
      <c r="FK4697">
        <v>3.1703000000000001</v>
      </c>
      <c r="FL4697">
        <v>6.59E-2</v>
      </c>
      <c r="FM4697">
        <v>0.375</v>
      </c>
      <c r="FN4697">
        <v>0.82679999999999998</v>
      </c>
      <c r="FO4697">
        <v>0.1065</v>
      </c>
      <c r="FP4697">
        <v>1.3326</v>
      </c>
      <c r="FQ4697">
        <v>1.7515799999999999</v>
      </c>
      <c r="FW4697">
        <v>20.795500000000001</v>
      </c>
      <c r="FX4697">
        <v>13.5</v>
      </c>
      <c r="FY4697">
        <v>490.62</v>
      </c>
      <c r="FZ4697">
        <v>22.15</v>
      </c>
    </row>
    <row r="4698" spans="1:182" x14ac:dyDescent="0.2">
      <c r="A4698" s="3">
        <v>41311</v>
      </c>
      <c r="B4698">
        <v>3306.27</v>
      </c>
      <c r="C4698">
        <v>3.37</v>
      </c>
      <c r="D4698">
        <v>230.97</v>
      </c>
      <c r="E4698">
        <v>292.97000000000003</v>
      </c>
      <c r="F4698">
        <v>4.13</v>
      </c>
      <c r="G4698">
        <v>1.782</v>
      </c>
      <c r="H4698">
        <v>0.37624999999999997</v>
      </c>
      <c r="I4698">
        <v>2.6739999999999999</v>
      </c>
      <c r="J4698">
        <v>2.9390000000000001</v>
      </c>
      <c r="K4698">
        <v>3.0339999999999998</v>
      </c>
      <c r="L4698">
        <v>0.81200000000000006</v>
      </c>
      <c r="M4698">
        <v>1.3126</v>
      </c>
      <c r="N4698">
        <v>1.9985999999999999</v>
      </c>
      <c r="O4698">
        <v>2.4438</v>
      </c>
      <c r="P4698">
        <v>3.2715000000000001</v>
      </c>
      <c r="Q4698">
        <v>4.2230999999999996</v>
      </c>
      <c r="R4698">
        <v>4.1479999999999997</v>
      </c>
      <c r="S4698">
        <v>1.2523</v>
      </c>
      <c r="T4698">
        <v>1.5147999999999999</v>
      </c>
      <c r="U4698">
        <v>3.3206000000000002</v>
      </c>
      <c r="V4698">
        <v>4.0129999999999999</v>
      </c>
      <c r="W4698">
        <v>2.8883999999999999</v>
      </c>
      <c r="X4698">
        <v>3.7866</v>
      </c>
      <c r="Y4698">
        <v>4.8052000000000001</v>
      </c>
      <c r="Z4698">
        <v>4.6066000000000003</v>
      </c>
      <c r="AA4698">
        <v>1.2761</v>
      </c>
      <c r="AB4698">
        <v>3.7648000000000001</v>
      </c>
      <c r="AC4698">
        <v>1.9861</v>
      </c>
      <c r="AD4698">
        <v>2.2574000000000001</v>
      </c>
      <c r="AE4698">
        <v>2.7734000000000001</v>
      </c>
      <c r="AF4698">
        <v>0.74270000000000003</v>
      </c>
      <c r="AG4698">
        <v>0.64139999999999997</v>
      </c>
      <c r="AH4698">
        <v>7.7878999999999996</v>
      </c>
      <c r="AI4698">
        <v>40.835299999999997</v>
      </c>
      <c r="AJ4698">
        <v>1.0044</v>
      </c>
      <c r="AK4698">
        <v>3168.48</v>
      </c>
      <c r="AR4698">
        <v>2.1799499999999998</v>
      </c>
      <c r="AW4698">
        <v>1.3523000000000001</v>
      </c>
      <c r="AX4698">
        <v>1614.14</v>
      </c>
      <c r="AY4698">
        <v>0.13</v>
      </c>
      <c r="AZ4698">
        <v>0.22470000000000001</v>
      </c>
      <c r="BA4698">
        <v>0.2576</v>
      </c>
      <c r="BB4698">
        <v>1.5592999999999999</v>
      </c>
      <c r="BC4698">
        <v>22.89</v>
      </c>
      <c r="BD4698">
        <v>1.5662</v>
      </c>
      <c r="BE4698">
        <v>1.996</v>
      </c>
      <c r="BF4698">
        <v>1.996</v>
      </c>
      <c r="BG4698">
        <v>1.0649999999999999</v>
      </c>
      <c r="BH4698">
        <v>1.0649999999999999</v>
      </c>
      <c r="BI4698">
        <v>2.5640000000000001</v>
      </c>
      <c r="BJ4698">
        <v>2.5640000000000001</v>
      </c>
      <c r="BK4698">
        <v>1.1559999999999999</v>
      </c>
      <c r="BL4698">
        <v>2.5990000000000002</v>
      </c>
      <c r="BM4698">
        <v>2.5990000000000002</v>
      </c>
      <c r="BN4698">
        <v>0.93400000000000005</v>
      </c>
      <c r="BO4698">
        <v>0.93400000000000005</v>
      </c>
      <c r="BP4698">
        <v>1.238</v>
      </c>
      <c r="BQ4698">
        <v>1.238</v>
      </c>
      <c r="BR4698">
        <v>1.35</v>
      </c>
      <c r="BS4698">
        <v>1.486</v>
      </c>
      <c r="BT4698">
        <v>1.486</v>
      </c>
      <c r="BU4698">
        <v>1.0049999999999999</v>
      </c>
      <c r="BV4698">
        <v>1.6890000000000001</v>
      </c>
      <c r="BW4698">
        <v>3.6</v>
      </c>
      <c r="BX4698">
        <v>1.63</v>
      </c>
      <c r="BY4698">
        <v>1.63</v>
      </c>
      <c r="CA4698">
        <v>5.258</v>
      </c>
      <c r="CB4698">
        <v>6.2469999999999999</v>
      </c>
      <c r="CC4698">
        <v>4.8520000000000003</v>
      </c>
      <c r="CD4698">
        <v>7.9080000000000004</v>
      </c>
      <c r="CE4698">
        <v>0.77800000000000002</v>
      </c>
      <c r="CF4698">
        <v>1677.57</v>
      </c>
      <c r="CG4698">
        <v>3.9870000000000001</v>
      </c>
      <c r="CH4698">
        <v>5.57</v>
      </c>
      <c r="CI4698">
        <v>1.5229999999999999</v>
      </c>
      <c r="CJ4698">
        <v>0.31</v>
      </c>
      <c r="CK4698">
        <v>2.0960000000000001</v>
      </c>
      <c r="CL4698">
        <v>2.641</v>
      </c>
      <c r="CM4698">
        <v>0.33</v>
      </c>
      <c r="CN4698">
        <v>2.976</v>
      </c>
      <c r="CO4698">
        <v>0.38800000000000001</v>
      </c>
      <c r="CP4698">
        <v>3.3180000000000001</v>
      </c>
      <c r="CQ4698">
        <v>0.35399999999999998</v>
      </c>
      <c r="CR4698">
        <v>0.59599999999999997</v>
      </c>
      <c r="CT4698">
        <v>0.94099999999999995</v>
      </c>
      <c r="CU4698">
        <v>1.0369999999999999</v>
      </c>
      <c r="CV4698">
        <v>0.371</v>
      </c>
      <c r="CW4698">
        <v>1.405</v>
      </c>
      <c r="CX4698">
        <v>25.97</v>
      </c>
      <c r="CY4698">
        <v>1.73</v>
      </c>
      <c r="CZ4698">
        <v>-42.5</v>
      </c>
      <c r="DA4698">
        <v>0.12839999999999999</v>
      </c>
      <c r="DB4698">
        <v>23256.93</v>
      </c>
      <c r="DC4698">
        <v>35.96</v>
      </c>
      <c r="DD4698">
        <v>3.0714999999999999</v>
      </c>
      <c r="DE4698">
        <v>3.1456</v>
      </c>
      <c r="DF4698">
        <v>3.6674000000000002</v>
      </c>
      <c r="DG4698">
        <v>3.7934999999999999</v>
      </c>
      <c r="DH4698">
        <v>3.5876999999999999</v>
      </c>
      <c r="DI4698">
        <v>3.7332999999999998</v>
      </c>
      <c r="DJ4698">
        <v>2.9777</v>
      </c>
      <c r="DK4698">
        <v>4.3708</v>
      </c>
      <c r="DL4698">
        <v>3.6263999999999998</v>
      </c>
      <c r="DM4698">
        <v>4.9630999999999998</v>
      </c>
      <c r="DN4698">
        <v>13986.52</v>
      </c>
      <c r="DO4698">
        <v>4498.9759999999997</v>
      </c>
      <c r="DP4698">
        <v>1.53</v>
      </c>
      <c r="DQ4698">
        <v>1.1599999999999999</v>
      </c>
      <c r="DR4698">
        <v>1.8</v>
      </c>
      <c r="DS4698">
        <v>1175084</v>
      </c>
      <c r="DT4698">
        <v>4.87</v>
      </c>
      <c r="DU4698">
        <v>3627842</v>
      </c>
      <c r="DV4698">
        <v>1.38</v>
      </c>
      <c r="DW4698">
        <v>1.33</v>
      </c>
      <c r="DX4698">
        <v>1.28</v>
      </c>
      <c r="DY4698">
        <v>3.5179999999999998</v>
      </c>
      <c r="DZ4698">
        <v>14.41</v>
      </c>
      <c r="EA4698">
        <v>62.8</v>
      </c>
      <c r="EB4698">
        <v>65.099999999999994</v>
      </c>
      <c r="EC4698">
        <v>821.06700000000001</v>
      </c>
      <c r="ED4698">
        <v>552.89</v>
      </c>
      <c r="EE4698">
        <v>1674.7</v>
      </c>
      <c r="EF4698">
        <v>1063.75</v>
      </c>
      <c r="EG4698">
        <v>6.98</v>
      </c>
      <c r="EH4698">
        <v>5959.2</v>
      </c>
      <c r="EI4698">
        <v>11463.75</v>
      </c>
      <c r="EJ4698">
        <v>6431.35</v>
      </c>
      <c r="EK4698">
        <v>2.4438</v>
      </c>
      <c r="EL4698">
        <v>900.43100000000004</v>
      </c>
      <c r="EM4698">
        <v>691.39800000000002</v>
      </c>
      <c r="EN4698">
        <v>770.38</v>
      </c>
      <c r="EO4698">
        <v>911.28599999999994</v>
      </c>
      <c r="EP4698">
        <v>2434.4769999999999</v>
      </c>
      <c r="EQ4698">
        <v>2775.84</v>
      </c>
      <c r="ER4698">
        <v>29.01</v>
      </c>
      <c r="ES4698">
        <v>1085</v>
      </c>
      <c r="ET4698">
        <v>29.18</v>
      </c>
      <c r="EV4698">
        <v>12761.59</v>
      </c>
      <c r="EW4698">
        <v>732.07</v>
      </c>
      <c r="EX4698">
        <v>1512.12</v>
      </c>
      <c r="EY4698">
        <v>2617.35</v>
      </c>
      <c r="EZ4698">
        <v>6295.34</v>
      </c>
      <c r="FB4698">
        <v>0.99560000000000004</v>
      </c>
      <c r="FC4698">
        <v>6.2320000000000002</v>
      </c>
      <c r="FD4698">
        <v>0.63849999999999996</v>
      </c>
      <c r="FE4698">
        <v>7.7542</v>
      </c>
      <c r="FF4698">
        <v>1.9602999999999999</v>
      </c>
      <c r="FG4698">
        <v>1.9602999999999999</v>
      </c>
      <c r="FH4698">
        <v>0.1421</v>
      </c>
      <c r="FJ4698">
        <v>0.246</v>
      </c>
      <c r="FK4698">
        <v>3.1694</v>
      </c>
      <c r="FL4698">
        <v>6.59E-2</v>
      </c>
      <c r="FM4698">
        <v>0.375</v>
      </c>
      <c r="FN4698">
        <v>0.83330000000000004</v>
      </c>
      <c r="FO4698">
        <v>0.1065</v>
      </c>
      <c r="FP4698">
        <v>1.3421000000000001</v>
      </c>
      <c r="FQ4698">
        <v>1.75305</v>
      </c>
      <c r="FW4698">
        <v>20.211300000000001</v>
      </c>
      <c r="FX4698">
        <v>13.41</v>
      </c>
      <c r="FY4698">
        <v>488.36</v>
      </c>
      <c r="FZ4698">
        <v>21.18</v>
      </c>
    </row>
    <row r="4699" spans="1:182" x14ac:dyDescent="0.2">
      <c r="A4699" s="3">
        <v>41310</v>
      </c>
      <c r="B4699">
        <v>3297.17</v>
      </c>
      <c r="C4699">
        <v>3.34</v>
      </c>
      <c r="D4699">
        <v>222.3</v>
      </c>
      <c r="E4699">
        <v>284.3</v>
      </c>
      <c r="F4699">
        <v>4.1250999999999998</v>
      </c>
      <c r="G4699">
        <v>1.8109999999999999</v>
      </c>
      <c r="H4699">
        <v>0.39124999999999999</v>
      </c>
      <c r="I4699">
        <v>2.7069999999999999</v>
      </c>
      <c r="J4699">
        <v>2.9620000000000002</v>
      </c>
      <c r="K4699">
        <v>3.0787499999999999</v>
      </c>
      <c r="L4699">
        <v>0.82899999999999996</v>
      </c>
      <c r="M4699">
        <v>1.2734000000000001</v>
      </c>
      <c r="N4699">
        <v>2.0139</v>
      </c>
      <c r="O4699">
        <v>2.4607999999999999</v>
      </c>
      <c r="P4699">
        <v>3.2902</v>
      </c>
      <c r="Q4699">
        <v>4.2576999999999998</v>
      </c>
      <c r="R4699">
        <v>4.1726000000000001</v>
      </c>
      <c r="S4699">
        <v>1.2701</v>
      </c>
      <c r="T4699">
        <v>1.3415999999999999</v>
      </c>
      <c r="U4699">
        <v>3.3559999999999999</v>
      </c>
      <c r="V4699">
        <v>4.0354000000000001</v>
      </c>
      <c r="W4699">
        <v>2.8963000000000001</v>
      </c>
      <c r="X4699">
        <v>3.8037999999999998</v>
      </c>
      <c r="Y4699">
        <v>4.8291000000000004</v>
      </c>
      <c r="Z4699">
        <v>4.6357999999999997</v>
      </c>
      <c r="AA4699">
        <v>1.2867</v>
      </c>
      <c r="AB4699">
        <v>3.7648000000000001</v>
      </c>
      <c r="AC4699">
        <v>2.0007999999999999</v>
      </c>
      <c r="AD4699">
        <v>2.2726999999999999</v>
      </c>
      <c r="AE4699">
        <v>2.79</v>
      </c>
      <c r="AF4699">
        <v>0.73950000000000005</v>
      </c>
      <c r="AG4699">
        <v>0.64149999999999996</v>
      </c>
      <c r="AH4699">
        <v>7.7892999999999999</v>
      </c>
      <c r="AI4699">
        <v>40.689700000000002</v>
      </c>
      <c r="AJ4699">
        <v>1.0044999999999999</v>
      </c>
      <c r="AK4699">
        <v>3171.58</v>
      </c>
      <c r="AR4699">
        <v>2.1449500000000001</v>
      </c>
      <c r="AW4699">
        <v>1.3583000000000001</v>
      </c>
      <c r="AX4699">
        <v>1633.35</v>
      </c>
      <c r="AY4699">
        <v>0.13</v>
      </c>
      <c r="AZ4699">
        <v>0.2213</v>
      </c>
      <c r="BA4699">
        <v>0.2452</v>
      </c>
      <c r="BB4699">
        <v>1.5589</v>
      </c>
      <c r="BC4699">
        <v>22.52</v>
      </c>
      <c r="BD4699">
        <v>1.5659000000000001</v>
      </c>
      <c r="BE4699">
        <v>2.0169999999999999</v>
      </c>
      <c r="BF4699">
        <v>2.0169999999999999</v>
      </c>
      <c r="BG4699">
        <v>1.0820000000000001</v>
      </c>
      <c r="BH4699">
        <v>1.0820000000000001</v>
      </c>
      <c r="BI4699">
        <v>2.5880000000000001</v>
      </c>
      <c r="BJ4699">
        <v>2.5880000000000001</v>
      </c>
      <c r="BK4699">
        <v>1.17</v>
      </c>
      <c r="BL4699">
        <v>2.62</v>
      </c>
      <c r="BM4699">
        <v>2.62</v>
      </c>
      <c r="BN4699">
        <v>0.93100000000000005</v>
      </c>
      <c r="BO4699">
        <v>0.93100000000000005</v>
      </c>
      <c r="BP4699">
        <v>1.252</v>
      </c>
      <c r="BQ4699">
        <v>1.252</v>
      </c>
      <c r="BR4699">
        <v>1.365</v>
      </c>
      <c r="BS4699">
        <v>1.502</v>
      </c>
      <c r="BT4699">
        <v>1.502</v>
      </c>
      <c r="BU4699">
        <v>1.008</v>
      </c>
      <c r="BV4699">
        <v>1.71</v>
      </c>
      <c r="BW4699">
        <v>3.61</v>
      </c>
      <c r="BX4699">
        <v>1.651</v>
      </c>
      <c r="BY4699">
        <v>1.651</v>
      </c>
      <c r="CA4699">
        <v>5.2709999999999999</v>
      </c>
      <c r="CB4699">
        <v>6.2539999999999996</v>
      </c>
      <c r="CC4699">
        <v>4.8109999999999999</v>
      </c>
      <c r="CD4699">
        <v>7.9240000000000004</v>
      </c>
      <c r="CE4699">
        <v>0.79300000000000004</v>
      </c>
      <c r="CF4699">
        <v>1672.95</v>
      </c>
      <c r="CG4699">
        <v>3.9870000000000001</v>
      </c>
      <c r="CH4699">
        <v>5.57</v>
      </c>
      <c r="CI4699">
        <v>1.51</v>
      </c>
      <c r="CJ4699">
        <v>0.31900000000000001</v>
      </c>
      <c r="CK4699">
        <v>2.12</v>
      </c>
      <c r="CL4699">
        <v>2.6579999999999999</v>
      </c>
      <c r="CM4699">
        <v>0.33800000000000002</v>
      </c>
      <c r="CN4699">
        <v>2.9860000000000002</v>
      </c>
      <c r="CO4699">
        <v>0.41099999999999998</v>
      </c>
      <c r="CP4699">
        <v>3.327</v>
      </c>
      <c r="CQ4699">
        <v>0.35899999999999999</v>
      </c>
      <c r="CR4699">
        <v>0.62</v>
      </c>
      <c r="CT4699">
        <v>0.95899999999999996</v>
      </c>
      <c r="CU4699">
        <v>1.0549999999999999</v>
      </c>
      <c r="CV4699">
        <v>0.371</v>
      </c>
      <c r="CW4699">
        <v>1.425</v>
      </c>
      <c r="CX4699">
        <v>25.8</v>
      </c>
      <c r="CY4699">
        <v>1.71</v>
      </c>
      <c r="CZ4699">
        <v>-46</v>
      </c>
      <c r="DA4699">
        <v>0.12837999999999999</v>
      </c>
      <c r="DB4699">
        <v>23148.53</v>
      </c>
      <c r="DC4699">
        <v>35.049999999999997</v>
      </c>
      <c r="DD4699">
        <v>3.0996999999999999</v>
      </c>
      <c r="DE4699">
        <v>3.1762999999999999</v>
      </c>
      <c r="DF4699">
        <v>3.6882000000000001</v>
      </c>
      <c r="DG4699">
        <v>3.8165</v>
      </c>
      <c r="DH4699">
        <v>3.6112000000000002</v>
      </c>
      <c r="DI4699">
        <v>3.7557</v>
      </c>
      <c r="DJ4699">
        <v>3.0139</v>
      </c>
      <c r="DK4699">
        <v>4.4089</v>
      </c>
      <c r="DL4699">
        <v>3.6442999999999999</v>
      </c>
      <c r="DM4699">
        <v>4.9973999999999998</v>
      </c>
      <c r="DN4699">
        <v>13979.3</v>
      </c>
      <c r="DO4699">
        <v>4479.4409999999998</v>
      </c>
      <c r="DP4699">
        <v>1.52</v>
      </c>
      <c r="DQ4699">
        <v>1.1599999999999999</v>
      </c>
      <c r="DR4699">
        <v>1.79</v>
      </c>
      <c r="DS4699">
        <v>1172775</v>
      </c>
      <c r="DT4699">
        <v>4.84</v>
      </c>
      <c r="DU4699">
        <v>3617961</v>
      </c>
      <c r="DV4699">
        <v>1.38</v>
      </c>
      <c r="DW4699">
        <v>1.33</v>
      </c>
      <c r="DX4699">
        <v>1.28</v>
      </c>
      <c r="DY4699">
        <v>3.4740000000000002</v>
      </c>
      <c r="DZ4699">
        <v>14.51</v>
      </c>
      <c r="EA4699">
        <v>64.8</v>
      </c>
      <c r="EB4699">
        <v>66.400000000000006</v>
      </c>
      <c r="EC4699">
        <v>816.69100000000003</v>
      </c>
      <c r="ED4699">
        <v>552.65</v>
      </c>
      <c r="EE4699">
        <v>1667.39</v>
      </c>
      <c r="EF4699">
        <v>1067.6099999999999</v>
      </c>
      <c r="EG4699">
        <v>6.9850000000000003</v>
      </c>
      <c r="EH4699">
        <v>5956.9</v>
      </c>
      <c r="EI4699">
        <v>11046.92</v>
      </c>
      <c r="EJ4699">
        <v>6470.49</v>
      </c>
      <c r="EK4699">
        <v>2.4491999999999998</v>
      </c>
      <c r="EL4699">
        <v>899.36199999999997</v>
      </c>
      <c r="EM4699">
        <v>691.54</v>
      </c>
      <c r="EN4699">
        <v>768.74</v>
      </c>
      <c r="EO4699">
        <v>908.21500000000003</v>
      </c>
      <c r="EP4699">
        <v>2433.13</v>
      </c>
      <c r="EQ4699">
        <v>2771.68</v>
      </c>
      <c r="ER4699">
        <v>29.1</v>
      </c>
      <c r="ES4699">
        <v>1090</v>
      </c>
      <c r="ET4699">
        <v>29.19</v>
      </c>
      <c r="EV4699">
        <v>12745.65</v>
      </c>
      <c r="EW4699">
        <v>731.3</v>
      </c>
      <c r="EX4699">
        <v>1511.29</v>
      </c>
      <c r="EY4699">
        <v>2651.21</v>
      </c>
      <c r="EZ4699">
        <v>6282.76</v>
      </c>
      <c r="FB4699">
        <v>0.99560000000000004</v>
      </c>
      <c r="FC4699">
        <v>6.2310999999999996</v>
      </c>
      <c r="FD4699">
        <v>0.63859999999999995</v>
      </c>
      <c r="FE4699">
        <v>7.7548000000000004</v>
      </c>
      <c r="FF4699">
        <v>1.998</v>
      </c>
      <c r="FG4699">
        <v>1.998</v>
      </c>
      <c r="FH4699">
        <v>0.13189999999999999</v>
      </c>
      <c r="FJ4699">
        <v>0.254</v>
      </c>
      <c r="FK4699">
        <v>3.2082999999999999</v>
      </c>
      <c r="FL4699">
        <v>7.0999999999999994E-2</v>
      </c>
      <c r="FM4699">
        <v>0.38840000000000002</v>
      </c>
      <c r="FN4699">
        <v>0.86219999999999997</v>
      </c>
      <c r="FO4699">
        <v>0.1065</v>
      </c>
      <c r="FP4699">
        <v>1.3821000000000001</v>
      </c>
      <c r="FQ4699">
        <v>1.7922400000000001</v>
      </c>
      <c r="FW4699">
        <v>19.2593</v>
      </c>
      <c r="FX4699">
        <v>13.72</v>
      </c>
      <c r="FY4699">
        <v>477.36</v>
      </c>
      <c r="FZ4699">
        <v>20.6</v>
      </c>
    </row>
    <row r="4700" spans="1:182" x14ac:dyDescent="0.2">
      <c r="A4700" s="3">
        <v>41309</v>
      </c>
      <c r="B4700">
        <v>3278.93</v>
      </c>
      <c r="C4700">
        <v>3.32</v>
      </c>
      <c r="D4700">
        <v>228.98</v>
      </c>
      <c r="E4700">
        <v>291.98</v>
      </c>
      <c r="F4700">
        <v>4.1291000000000002</v>
      </c>
      <c r="G4700">
        <v>1.7805</v>
      </c>
      <c r="H4700">
        <v>0.39300000000000002</v>
      </c>
      <c r="I4700">
        <v>2.6768999999999998</v>
      </c>
      <c r="J4700">
        <v>2.9422000000000001</v>
      </c>
      <c r="K4700">
        <v>3.0449999999999999</v>
      </c>
      <c r="L4700">
        <v>0.81499999999999995</v>
      </c>
      <c r="M4700">
        <v>1.339</v>
      </c>
      <c r="N4700">
        <v>1.9918</v>
      </c>
      <c r="O4700">
        <v>2.4272999999999998</v>
      </c>
      <c r="P4700">
        <v>3.2555000000000001</v>
      </c>
      <c r="Q4700">
        <v>4.2164000000000001</v>
      </c>
      <c r="R4700">
        <v>4.1391999999999998</v>
      </c>
      <c r="S4700">
        <v>1.2709999999999999</v>
      </c>
      <c r="T4700">
        <v>1.3259000000000001</v>
      </c>
      <c r="U4700">
        <v>3.3189000000000002</v>
      </c>
      <c r="V4700">
        <v>4.0124000000000004</v>
      </c>
      <c r="W4700">
        <v>2.8675000000000002</v>
      </c>
      <c r="X4700">
        <v>3.7621000000000002</v>
      </c>
      <c r="Y4700">
        <v>4.7984999999999998</v>
      </c>
      <c r="Z4700">
        <v>4.6013999999999999</v>
      </c>
      <c r="AA4700">
        <v>1.2611000000000001</v>
      </c>
      <c r="AB4700">
        <v>3.7648000000000001</v>
      </c>
      <c r="AC4700">
        <v>1.9869000000000001</v>
      </c>
      <c r="AD4700">
        <v>2.254</v>
      </c>
      <c r="AE4700">
        <v>2.7618</v>
      </c>
      <c r="AF4700">
        <v>0.74080000000000001</v>
      </c>
      <c r="AG4700">
        <v>0.63529999999999998</v>
      </c>
      <c r="AH4700">
        <v>7.7630999999999997</v>
      </c>
      <c r="AI4700">
        <v>40.732300000000002</v>
      </c>
      <c r="AJ4700">
        <v>1.0012000000000001</v>
      </c>
      <c r="AK4700">
        <v>3131.17</v>
      </c>
      <c r="AR4700">
        <v>2.2047500000000002</v>
      </c>
      <c r="AW4700">
        <v>1.3513999999999999</v>
      </c>
      <c r="AX4700">
        <v>1634.55</v>
      </c>
      <c r="AY4700">
        <v>0.13</v>
      </c>
      <c r="AZ4700">
        <v>0.2301</v>
      </c>
      <c r="BA4700">
        <v>0.249</v>
      </c>
      <c r="BB4700">
        <v>1.5742</v>
      </c>
      <c r="BC4700">
        <v>22.96</v>
      </c>
      <c r="BD4700">
        <v>1.5760000000000001</v>
      </c>
      <c r="BE4700">
        <v>1.988</v>
      </c>
      <c r="BF4700">
        <v>1.988</v>
      </c>
      <c r="BG4700">
        <v>1.077</v>
      </c>
      <c r="BH4700">
        <v>1.077</v>
      </c>
      <c r="BI4700">
        <v>2.5739999999999998</v>
      </c>
      <c r="BJ4700">
        <v>2.5739999999999998</v>
      </c>
      <c r="BK4700">
        <v>1.1559999999999999</v>
      </c>
      <c r="BL4700">
        <v>2.597</v>
      </c>
      <c r="BM4700">
        <v>2.597</v>
      </c>
      <c r="BN4700">
        <v>0.93700000000000006</v>
      </c>
      <c r="BO4700">
        <v>0.93700000000000006</v>
      </c>
      <c r="BP4700">
        <v>1.238</v>
      </c>
      <c r="BQ4700">
        <v>1.238</v>
      </c>
      <c r="BR4700">
        <v>1.347</v>
      </c>
      <c r="BS4700">
        <v>1.4830000000000001</v>
      </c>
      <c r="BT4700">
        <v>1.4830000000000001</v>
      </c>
      <c r="BU4700">
        <v>0.998</v>
      </c>
      <c r="BV4700">
        <v>1.6859999999999999</v>
      </c>
      <c r="BW4700">
        <v>3.61</v>
      </c>
      <c r="BX4700">
        <v>1.611</v>
      </c>
      <c r="BY4700">
        <v>1.611</v>
      </c>
      <c r="CA4700">
        <v>5.2789999999999999</v>
      </c>
      <c r="CB4700">
        <v>6.2549999999999999</v>
      </c>
      <c r="CC4700">
        <v>4.8220000000000001</v>
      </c>
      <c r="CD4700">
        <v>7.9390000000000001</v>
      </c>
      <c r="CE4700">
        <v>0.80700000000000005</v>
      </c>
      <c r="CF4700">
        <v>1674.3</v>
      </c>
      <c r="CG4700">
        <v>3.9870000000000001</v>
      </c>
      <c r="CH4700">
        <v>5.57</v>
      </c>
      <c r="CI4700">
        <v>1.5269999999999999</v>
      </c>
      <c r="CJ4700">
        <v>0.30099999999999999</v>
      </c>
      <c r="CK4700">
        <v>2.0779999999999998</v>
      </c>
      <c r="CL4700">
        <v>2.6160000000000001</v>
      </c>
      <c r="CM4700">
        <v>0.31900000000000001</v>
      </c>
      <c r="CN4700">
        <v>2.944</v>
      </c>
      <c r="CO4700">
        <v>0.38900000000000001</v>
      </c>
      <c r="CP4700">
        <v>3.2879999999999998</v>
      </c>
      <c r="CQ4700">
        <v>0.35699999999999998</v>
      </c>
      <c r="CR4700">
        <v>0.59799999999999998</v>
      </c>
      <c r="CT4700">
        <v>0.93300000000000005</v>
      </c>
      <c r="CU4700">
        <v>1.0289999999999999</v>
      </c>
      <c r="CV4700">
        <v>0.371</v>
      </c>
      <c r="CW4700">
        <v>1.391</v>
      </c>
      <c r="CX4700">
        <v>25.67</v>
      </c>
      <c r="CY4700">
        <v>1.77</v>
      </c>
      <c r="CZ4700">
        <v>-44</v>
      </c>
      <c r="DA4700">
        <v>0.12881000000000001</v>
      </c>
      <c r="DB4700">
        <v>23685.01</v>
      </c>
      <c r="DC4700">
        <v>35</v>
      </c>
      <c r="DD4700">
        <v>3.0705</v>
      </c>
      <c r="DE4700">
        <v>3.1448</v>
      </c>
      <c r="DF4700">
        <v>3.6663000000000001</v>
      </c>
      <c r="DG4700">
        <v>3.7947000000000002</v>
      </c>
      <c r="DH4700">
        <v>3.5857000000000001</v>
      </c>
      <c r="DI4700">
        <v>3.7332000000000001</v>
      </c>
      <c r="DJ4700">
        <v>2.9786999999999999</v>
      </c>
      <c r="DK4700">
        <v>4.3509000000000002</v>
      </c>
      <c r="DL4700">
        <v>3.6202999999999999</v>
      </c>
      <c r="DM4700">
        <v>4.9626000000000001</v>
      </c>
      <c r="DN4700">
        <v>13880.08</v>
      </c>
      <c r="DO4700">
        <v>4490.5649999999996</v>
      </c>
      <c r="DP4700">
        <v>1.52</v>
      </c>
      <c r="DQ4700">
        <v>1.1599999999999999</v>
      </c>
      <c r="DR4700">
        <v>1.8</v>
      </c>
      <c r="DS4700">
        <v>1171087</v>
      </c>
      <c r="DT4700">
        <v>4.82</v>
      </c>
      <c r="DU4700">
        <v>3626695</v>
      </c>
      <c r="DV4700">
        <v>1.38</v>
      </c>
      <c r="DW4700">
        <v>1.33</v>
      </c>
      <c r="DX4700">
        <v>1.28</v>
      </c>
      <c r="DY4700">
        <v>3.5009999999999999</v>
      </c>
      <c r="DZ4700">
        <v>14.38</v>
      </c>
      <c r="EA4700">
        <v>63.1</v>
      </c>
      <c r="EB4700">
        <v>64.5</v>
      </c>
      <c r="EC4700">
        <v>816.899</v>
      </c>
      <c r="ED4700">
        <v>558.63</v>
      </c>
      <c r="EE4700">
        <v>1674.11</v>
      </c>
      <c r="EF4700">
        <v>1072.73</v>
      </c>
      <c r="EG4700">
        <v>6.9829999999999997</v>
      </c>
      <c r="EH4700">
        <v>5987.25</v>
      </c>
      <c r="EI4700">
        <v>11260.35</v>
      </c>
      <c r="EJ4700">
        <v>6435.98</v>
      </c>
      <c r="EK4700">
        <v>2.4552999999999998</v>
      </c>
      <c r="EL4700">
        <v>890.28800000000001</v>
      </c>
      <c r="EM4700">
        <v>684.57600000000002</v>
      </c>
      <c r="EN4700">
        <v>760.94</v>
      </c>
      <c r="EO4700">
        <v>899.27800000000002</v>
      </c>
      <c r="EP4700">
        <v>2428.154</v>
      </c>
      <c r="EQ4700">
        <v>2748.03</v>
      </c>
      <c r="ER4700">
        <v>29.11</v>
      </c>
      <c r="ES4700">
        <v>1090</v>
      </c>
      <c r="ET4700">
        <v>29.16</v>
      </c>
      <c r="EV4700">
        <v>12717.62</v>
      </c>
      <c r="EW4700">
        <v>729.99</v>
      </c>
      <c r="EX4700">
        <v>1495.71</v>
      </c>
      <c r="EY4700">
        <v>2625.17</v>
      </c>
      <c r="EZ4700">
        <v>6246.84</v>
      </c>
      <c r="FB4700">
        <v>0.99880000000000002</v>
      </c>
      <c r="FC4700">
        <v>6.2327000000000004</v>
      </c>
      <c r="FD4700">
        <v>0.63449999999999995</v>
      </c>
      <c r="FE4700">
        <v>7.7537000000000003</v>
      </c>
      <c r="FF4700">
        <v>1.9548000000000001</v>
      </c>
      <c r="FG4700">
        <v>1.9548000000000001</v>
      </c>
      <c r="FH4700">
        <v>0.1268</v>
      </c>
      <c r="FJ4700">
        <v>0.25</v>
      </c>
      <c r="FK4700">
        <v>3.1598999999999999</v>
      </c>
      <c r="FL4700">
        <v>5.5800000000000002E-2</v>
      </c>
      <c r="FM4700">
        <v>0.375</v>
      </c>
      <c r="FN4700">
        <v>0.83330000000000004</v>
      </c>
      <c r="FO4700">
        <v>0.1065</v>
      </c>
      <c r="FP4700">
        <v>1.3468</v>
      </c>
      <c r="FQ4700">
        <v>1.7525500000000001</v>
      </c>
      <c r="FW4700">
        <v>20.145399999999999</v>
      </c>
      <c r="FX4700">
        <v>14.67</v>
      </c>
      <c r="FY4700">
        <v>482.38</v>
      </c>
      <c r="FZ4700">
        <v>20.43</v>
      </c>
    </row>
    <row r="4701" spans="1:182" x14ac:dyDescent="0.2">
      <c r="A4701" s="3">
        <v>41308</v>
      </c>
      <c r="B4701">
        <v>3327.24</v>
      </c>
      <c r="C4701">
        <v>3.28</v>
      </c>
      <c r="D4701">
        <v>220.51</v>
      </c>
      <c r="E4701">
        <v>282.51</v>
      </c>
      <c r="F4701">
        <v>4.2045000000000003</v>
      </c>
      <c r="G4701">
        <v>1.7857499999999999</v>
      </c>
      <c r="H4701">
        <v>0.41299999999999998</v>
      </c>
      <c r="I4701">
        <v>2.6859999999999999</v>
      </c>
      <c r="J4701">
        <v>2.95</v>
      </c>
      <c r="K4701">
        <v>3.0550000000000002</v>
      </c>
      <c r="L4701">
        <v>0.83199999999999996</v>
      </c>
      <c r="M4701">
        <v>1.2576000000000001</v>
      </c>
      <c r="N4701">
        <v>2.0394999999999999</v>
      </c>
      <c r="O4701">
        <v>2.4826999999999999</v>
      </c>
      <c r="P4701">
        <v>3.3121</v>
      </c>
      <c r="Q4701">
        <v>4.2647000000000004</v>
      </c>
      <c r="R4701">
        <v>4.1783999999999999</v>
      </c>
      <c r="S4701">
        <v>1.2987</v>
      </c>
      <c r="T4701">
        <v>1.3627</v>
      </c>
      <c r="U4701">
        <v>3.3769</v>
      </c>
      <c r="V4701">
        <v>4.0612000000000004</v>
      </c>
      <c r="W4701">
        <v>2.9222999999999999</v>
      </c>
      <c r="X4701">
        <v>3.8197999999999999</v>
      </c>
      <c r="Y4701">
        <v>4.8353000000000002</v>
      </c>
      <c r="Z4701">
        <v>4.6508000000000003</v>
      </c>
      <c r="AA4701">
        <v>1.2766</v>
      </c>
      <c r="AB4701">
        <v>3.7648000000000001</v>
      </c>
      <c r="AC4701">
        <v>1.9883999999999999</v>
      </c>
      <c r="AD4701">
        <v>2.2551999999999999</v>
      </c>
      <c r="AE4701">
        <v>2.7581000000000002</v>
      </c>
      <c r="AF4701">
        <v>0.73560000000000003</v>
      </c>
      <c r="AG4701">
        <v>0.63939999999999997</v>
      </c>
      <c r="AH4701">
        <v>7.7830000000000004</v>
      </c>
      <c r="AI4701">
        <v>40.774299999999997</v>
      </c>
      <c r="AJ4701">
        <v>1.0035000000000001</v>
      </c>
      <c r="AK4701">
        <v>3179.1</v>
      </c>
      <c r="AR4701">
        <v>2.1587499999999999</v>
      </c>
      <c r="AW4701">
        <v>1.3640000000000001</v>
      </c>
      <c r="AX4701">
        <v>1627.55</v>
      </c>
      <c r="AY4701">
        <v>0.14000000000000001</v>
      </c>
      <c r="AZ4701">
        <v>0.20780000000000001</v>
      </c>
      <c r="BA4701">
        <v>0.2505</v>
      </c>
      <c r="BB4701">
        <v>1.5640000000000001</v>
      </c>
      <c r="BC4701">
        <v>23.22</v>
      </c>
      <c r="BD4701">
        <v>1.5692999999999999</v>
      </c>
      <c r="BE4701">
        <v>2.0390000000000001</v>
      </c>
      <c r="BF4701">
        <v>2.0390000000000001</v>
      </c>
      <c r="BG4701">
        <v>1.0780000000000001</v>
      </c>
      <c r="BH4701">
        <v>1.0780000000000001</v>
      </c>
      <c r="BI4701">
        <v>2.601</v>
      </c>
      <c r="BJ4701">
        <v>2.601</v>
      </c>
      <c r="BK4701">
        <v>1.1870000000000001</v>
      </c>
      <c r="BL4701">
        <v>2.6309999999999998</v>
      </c>
      <c r="BM4701">
        <v>2.6309999999999998</v>
      </c>
      <c r="BN4701">
        <v>0.93200000000000005</v>
      </c>
      <c r="BO4701">
        <v>0.93200000000000005</v>
      </c>
      <c r="BP4701">
        <v>1.2789999999999999</v>
      </c>
      <c r="BQ4701">
        <v>1.2789999999999999</v>
      </c>
      <c r="BR4701">
        <v>1.39</v>
      </c>
      <c r="BS4701">
        <v>1.534</v>
      </c>
      <c r="BT4701">
        <v>1.534</v>
      </c>
      <c r="BU4701">
        <v>0.998</v>
      </c>
      <c r="BV4701">
        <v>1.7310000000000001</v>
      </c>
      <c r="BW4701">
        <v>3.61</v>
      </c>
      <c r="BX4701">
        <v>1.6719999999999999</v>
      </c>
      <c r="BY4701">
        <v>1.6719999999999999</v>
      </c>
      <c r="CA4701">
        <v>5.2649999999999997</v>
      </c>
      <c r="CB4701">
        <v>6.2519999999999998</v>
      </c>
      <c r="CC4701">
        <v>4.7430000000000003</v>
      </c>
      <c r="CD4701">
        <v>7.907</v>
      </c>
      <c r="CE4701">
        <v>0.77100000000000002</v>
      </c>
      <c r="CF4701">
        <v>1667.4</v>
      </c>
      <c r="CG4701">
        <v>3.9870000000000001</v>
      </c>
      <c r="CH4701">
        <v>5.57</v>
      </c>
      <c r="CI4701">
        <v>1.47</v>
      </c>
      <c r="CJ4701">
        <v>0.32900000000000001</v>
      </c>
      <c r="CK4701">
        <v>2.097</v>
      </c>
      <c r="CL4701">
        <v>2.6360000000000001</v>
      </c>
      <c r="CM4701">
        <v>0.35099999999999998</v>
      </c>
      <c r="CN4701">
        <v>2.9630000000000001</v>
      </c>
      <c r="CO4701">
        <v>0.42699999999999999</v>
      </c>
      <c r="CP4701">
        <v>3.31</v>
      </c>
      <c r="CQ4701">
        <v>0.35099999999999998</v>
      </c>
      <c r="CR4701">
        <v>0.63400000000000001</v>
      </c>
      <c r="CT4701">
        <v>0.96599999999999997</v>
      </c>
      <c r="CU4701">
        <v>1.06</v>
      </c>
      <c r="CV4701">
        <v>0.371</v>
      </c>
      <c r="CW4701">
        <v>1.415</v>
      </c>
      <c r="CX4701">
        <v>25.77</v>
      </c>
      <c r="CY4701">
        <v>1.7350000000000001</v>
      </c>
      <c r="CZ4701">
        <v>-42</v>
      </c>
      <c r="DA4701">
        <v>0.12848000000000001</v>
      </c>
      <c r="DB4701">
        <v>23721.84</v>
      </c>
      <c r="DC4701">
        <v>35.119999999999997</v>
      </c>
      <c r="DD4701">
        <v>3.1225999999999998</v>
      </c>
      <c r="DE4701">
        <v>3.1922999999999999</v>
      </c>
      <c r="DF4701">
        <v>3.7035999999999998</v>
      </c>
      <c r="DG4701">
        <v>3.831</v>
      </c>
      <c r="DH4701">
        <v>3.6244000000000001</v>
      </c>
      <c r="DI4701">
        <v>3.7663000000000002</v>
      </c>
      <c r="DJ4701">
        <v>3.0480999999999998</v>
      </c>
      <c r="DK4701">
        <v>4.4138999999999999</v>
      </c>
      <c r="DL4701">
        <v>3.6612</v>
      </c>
      <c r="DM4701">
        <v>4.9836999999999998</v>
      </c>
      <c r="DN4701">
        <v>14009.79</v>
      </c>
      <c r="DO4701">
        <v>4481.634</v>
      </c>
      <c r="DP4701">
        <v>1.52</v>
      </c>
      <c r="DQ4701">
        <v>1.17</v>
      </c>
      <c r="DR4701">
        <v>1.79</v>
      </c>
      <c r="DS4701">
        <v>1171011</v>
      </c>
      <c r="DT4701">
        <v>4.76</v>
      </c>
      <c r="DU4701">
        <v>3616869</v>
      </c>
      <c r="DV4701">
        <v>1.38</v>
      </c>
      <c r="DW4701">
        <v>1.33</v>
      </c>
      <c r="DX4701">
        <v>1.28</v>
      </c>
      <c r="DY4701">
        <v>3.54</v>
      </c>
      <c r="DZ4701">
        <v>14.44</v>
      </c>
      <c r="EA4701">
        <v>65</v>
      </c>
      <c r="EB4701">
        <v>65.5</v>
      </c>
      <c r="EC4701">
        <v>825.02599999999995</v>
      </c>
      <c r="ED4701">
        <v>555.91</v>
      </c>
      <c r="EE4701">
        <v>1697.38</v>
      </c>
      <c r="EF4701">
        <v>1072.82</v>
      </c>
      <c r="EG4701">
        <v>6.9630000000000001</v>
      </c>
      <c r="EH4701">
        <v>5998.9</v>
      </c>
      <c r="EI4701">
        <v>11191.34</v>
      </c>
      <c r="EJ4701">
        <v>6318.61</v>
      </c>
      <c r="EK4701">
        <v>2.4500000000000002</v>
      </c>
      <c r="EL4701">
        <v>900.60500000000002</v>
      </c>
      <c r="EM4701">
        <v>693.06899999999996</v>
      </c>
      <c r="EN4701">
        <v>768.98</v>
      </c>
      <c r="EO4701">
        <v>911.19899999999996</v>
      </c>
      <c r="EP4701">
        <v>2419.02</v>
      </c>
      <c r="EQ4701">
        <v>2743.32</v>
      </c>
      <c r="ER4701">
        <v>29.14</v>
      </c>
      <c r="ES4701">
        <v>1100</v>
      </c>
      <c r="ET4701">
        <v>29.23</v>
      </c>
      <c r="EV4701">
        <v>12768.83</v>
      </c>
      <c r="EW4701">
        <v>732.52</v>
      </c>
      <c r="EX4701">
        <v>1513.17</v>
      </c>
      <c r="EY4701">
        <v>2710.08</v>
      </c>
      <c r="EZ4701">
        <v>6347.24</v>
      </c>
      <c r="FB4701">
        <v>0.99650000000000005</v>
      </c>
      <c r="FC4701">
        <v>6.2272999999999996</v>
      </c>
      <c r="FD4701">
        <v>0.63719999999999999</v>
      </c>
      <c r="FE4701">
        <v>7.7572000000000001</v>
      </c>
      <c r="FF4701">
        <v>2.0148999999999999</v>
      </c>
      <c r="FG4701">
        <v>2.0148999999999999</v>
      </c>
      <c r="FH4701">
        <v>0.13189999999999999</v>
      </c>
      <c r="FJ4701">
        <v>0.26179999999999998</v>
      </c>
      <c r="FK4701">
        <v>3.2178</v>
      </c>
      <c r="FL4701">
        <v>6.59E-2</v>
      </c>
      <c r="FM4701">
        <v>0.39900000000000002</v>
      </c>
      <c r="FN4701">
        <v>0.88139999999999996</v>
      </c>
      <c r="FO4701">
        <v>0.1014</v>
      </c>
      <c r="FP4701">
        <v>1.4056</v>
      </c>
      <c r="FQ4701">
        <v>1.8100400000000001</v>
      </c>
      <c r="FW4701">
        <v>15.987399999999999</v>
      </c>
      <c r="FX4701">
        <v>12.9</v>
      </c>
      <c r="FY4701">
        <v>483.42</v>
      </c>
      <c r="FZ4701">
        <v>20.5</v>
      </c>
    </row>
    <row r="4702" spans="1:182" x14ac:dyDescent="0.2">
      <c r="A4702" s="3">
        <v>41307</v>
      </c>
      <c r="B4702">
        <v>3327.24</v>
      </c>
      <c r="C4702">
        <v>3.28</v>
      </c>
      <c r="D4702">
        <v>220.51</v>
      </c>
      <c r="E4702">
        <v>282.51</v>
      </c>
      <c r="F4702">
        <v>4.2045000000000003</v>
      </c>
      <c r="G4702">
        <v>1.7857499999999999</v>
      </c>
      <c r="H4702">
        <v>0.41299999999999998</v>
      </c>
      <c r="I4702">
        <v>2.6859999999999999</v>
      </c>
      <c r="J4702">
        <v>2.95</v>
      </c>
      <c r="K4702">
        <v>3.0550000000000002</v>
      </c>
      <c r="L4702">
        <v>0.83199999999999996</v>
      </c>
      <c r="M4702">
        <v>1.2576000000000001</v>
      </c>
      <c r="N4702">
        <v>2.0394999999999999</v>
      </c>
      <c r="O4702">
        <v>2.4826999999999999</v>
      </c>
      <c r="P4702">
        <v>3.3121</v>
      </c>
      <c r="Q4702">
        <v>4.2647000000000004</v>
      </c>
      <c r="R4702">
        <v>4.1783999999999999</v>
      </c>
      <c r="S4702">
        <v>1.2987</v>
      </c>
      <c r="T4702">
        <v>1.3627</v>
      </c>
      <c r="U4702">
        <v>3.3769</v>
      </c>
      <c r="V4702">
        <v>4.0612000000000004</v>
      </c>
      <c r="W4702">
        <v>2.9222999999999999</v>
      </c>
      <c r="X4702">
        <v>3.8197999999999999</v>
      </c>
      <c r="Y4702">
        <v>4.8353000000000002</v>
      </c>
      <c r="Z4702">
        <v>4.6508000000000003</v>
      </c>
      <c r="AA4702">
        <v>1.2766</v>
      </c>
      <c r="AB4702">
        <v>3.7648000000000001</v>
      </c>
      <c r="AC4702">
        <v>1.9883999999999999</v>
      </c>
      <c r="AD4702">
        <v>2.2551999999999999</v>
      </c>
      <c r="AE4702">
        <v>2.7581000000000002</v>
      </c>
      <c r="AF4702">
        <v>0.73560000000000003</v>
      </c>
      <c r="AG4702">
        <v>0.63939999999999997</v>
      </c>
      <c r="AH4702">
        <v>7.7830000000000004</v>
      </c>
      <c r="AI4702">
        <v>40.774299999999997</v>
      </c>
      <c r="AJ4702">
        <v>1.0035000000000001</v>
      </c>
      <c r="AK4702">
        <v>3179.1</v>
      </c>
      <c r="AR4702">
        <v>2.1587499999999999</v>
      </c>
      <c r="AW4702">
        <v>1.3640000000000001</v>
      </c>
      <c r="AX4702">
        <v>1627.55</v>
      </c>
      <c r="AY4702">
        <v>0.14000000000000001</v>
      </c>
      <c r="AZ4702">
        <v>0.20780000000000001</v>
      </c>
      <c r="BA4702">
        <v>0.2505</v>
      </c>
      <c r="BB4702">
        <v>1.5640000000000001</v>
      </c>
      <c r="BC4702">
        <v>23.22</v>
      </c>
      <c r="BD4702">
        <v>1.5692999999999999</v>
      </c>
      <c r="BE4702">
        <v>2.0390000000000001</v>
      </c>
      <c r="BF4702">
        <v>2.0390000000000001</v>
      </c>
      <c r="BG4702">
        <v>1.0780000000000001</v>
      </c>
      <c r="BH4702">
        <v>1.0780000000000001</v>
      </c>
      <c r="BI4702">
        <v>2.601</v>
      </c>
      <c r="BJ4702">
        <v>2.601</v>
      </c>
      <c r="BK4702">
        <v>1.1870000000000001</v>
      </c>
      <c r="BL4702">
        <v>2.6309999999999998</v>
      </c>
      <c r="BM4702">
        <v>2.6309999999999998</v>
      </c>
      <c r="BN4702">
        <v>0.93200000000000005</v>
      </c>
      <c r="BO4702">
        <v>0.93200000000000005</v>
      </c>
      <c r="BP4702">
        <v>1.2789999999999999</v>
      </c>
      <c r="BQ4702">
        <v>1.2789999999999999</v>
      </c>
      <c r="BR4702">
        <v>1.39</v>
      </c>
      <c r="BS4702">
        <v>1.534</v>
      </c>
      <c r="BT4702">
        <v>1.534</v>
      </c>
      <c r="BU4702">
        <v>0.998</v>
      </c>
      <c r="BV4702">
        <v>1.7310000000000001</v>
      </c>
      <c r="BW4702">
        <v>3.61</v>
      </c>
      <c r="BX4702">
        <v>1.6719999999999999</v>
      </c>
      <c r="BY4702">
        <v>1.6719999999999999</v>
      </c>
      <c r="CA4702">
        <v>5.2649999999999997</v>
      </c>
      <c r="CB4702">
        <v>6.2519999999999998</v>
      </c>
      <c r="CC4702">
        <v>4.7430000000000003</v>
      </c>
      <c r="CD4702">
        <v>7.907</v>
      </c>
      <c r="CE4702">
        <v>0.77100000000000002</v>
      </c>
      <c r="CF4702">
        <v>1667.4</v>
      </c>
      <c r="CG4702">
        <v>3.9870000000000001</v>
      </c>
      <c r="CH4702">
        <v>5.57</v>
      </c>
      <c r="CI4702">
        <v>1.47</v>
      </c>
      <c r="CJ4702">
        <v>0.32900000000000001</v>
      </c>
      <c r="CK4702">
        <v>2.097</v>
      </c>
      <c r="CL4702">
        <v>2.6360000000000001</v>
      </c>
      <c r="CM4702">
        <v>0.35099999999999998</v>
      </c>
      <c r="CN4702">
        <v>2.9630000000000001</v>
      </c>
      <c r="CO4702">
        <v>0.42699999999999999</v>
      </c>
      <c r="CP4702">
        <v>3.31</v>
      </c>
      <c r="CQ4702">
        <v>0.35099999999999998</v>
      </c>
      <c r="CR4702">
        <v>0.63400000000000001</v>
      </c>
      <c r="CT4702">
        <v>0.96599999999999997</v>
      </c>
      <c r="CU4702">
        <v>1.06</v>
      </c>
      <c r="CV4702">
        <v>0.371</v>
      </c>
      <c r="CW4702">
        <v>1.415</v>
      </c>
      <c r="CX4702">
        <v>25.77</v>
      </c>
      <c r="CY4702">
        <v>1.7350000000000001</v>
      </c>
      <c r="CZ4702">
        <v>-42</v>
      </c>
      <c r="DA4702">
        <v>0.12848000000000001</v>
      </c>
      <c r="DB4702">
        <v>23721.84</v>
      </c>
      <c r="DC4702">
        <v>35.119999999999997</v>
      </c>
      <c r="DD4702">
        <v>3.1225999999999998</v>
      </c>
      <c r="DE4702">
        <v>3.1922999999999999</v>
      </c>
      <c r="DF4702">
        <v>3.7035999999999998</v>
      </c>
      <c r="DG4702">
        <v>3.831</v>
      </c>
      <c r="DH4702">
        <v>3.6244000000000001</v>
      </c>
      <c r="DI4702">
        <v>3.7663000000000002</v>
      </c>
      <c r="DJ4702">
        <v>3.0480999999999998</v>
      </c>
      <c r="DK4702">
        <v>4.4138999999999999</v>
      </c>
      <c r="DL4702">
        <v>3.6612</v>
      </c>
      <c r="DM4702">
        <v>4.9836999999999998</v>
      </c>
      <c r="DN4702">
        <v>14009.79</v>
      </c>
      <c r="DO4702">
        <v>4481.634</v>
      </c>
      <c r="DP4702">
        <v>1.52</v>
      </c>
      <c r="DQ4702">
        <v>1.17</v>
      </c>
      <c r="DR4702">
        <v>1.79</v>
      </c>
      <c r="DS4702">
        <v>1171011</v>
      </c>
      <c r="DT4702">
        <v>4.76</v>
      </c>
      <c r="DU4702">
        <v>3616869</v>
      </c>
      <c r="DV4702">
        <v>1.38</v>
      </c>
      <c r="DW4702">
        <v>1.33</v>
      </c>
      <c r="DX4702">
        <v>1.28</v>
      </c>
      <c r="DY4702">
        <v>3.54</v>
      </c>
      <c r="DZ4702">
        <v>14.44</v>
      </c>
      <c r="EA4702">
        <v>65</v>
      </c>
      <c r="EB4702">
        <v>65.5</v>
      </c>
      <c r="EC4702">
        <v>825.02599999999995</v>
      </c>
      <c r="ED4702">
        <v>555.91</v>
      </c>
      <c r="EE4702">
        <v>1697.38</v>
      </c>
      <c r="EF4702">
        <v>1072.82</v>
      </c>
      <c r="EG4702">
        <v>6.9630000000000001</v>
      </c>
      <c r="EH4702">
        <v>5998.9</v>
      </c>
      <c r="EI4702">
        <v>11191.34</v>
      </c>
      <c r="EJ4702">
        <v>6318.61</v>
      </c>
      <c r="EK4702">
        <v>2.4500000000000002</v>
      </c>
      <c r="EL4702">
        <v>900.60500000000002</v>
      </c>
      <c r="EM4702">
        <v>693.06899999999996</v>
      </c>
      <c r="EN4702">
        <v>768.98</v>
      </c>
      <c r="EO4702">
        <v>911.19899999999996</v>
      </c>
      <c r="EP4702">
        <v>2419.02</v>
      </c>
      <c r="EQ4702">
        <v>2743.32</v>
      </c>
      <c r="ER4702">
        <v>29.14</v>
      </c>
      <c r="ES4702">
        <v>1100</v>
      </c>
      <c r="ET4702">
        <v>29.23</v>
      </c>
      <c r="EV4702">
        <v>12768.83</v>
      </c>
      <c r="EW4702">
        <v>732.52</v>
      </c>
      <c r="EX4702">
        <v>1513.17</v>
      </c>
      <c r="EY4702">
        <v>2710.08</v>
      </c>
      <c r="EZ4702">
        <v>6347.24</v>
      </c>
      <c r="FB4702">
        <v>0.99650000000000005</v>
      </c>
      <c r="FC4702">
        <v>6.2272999999999996</v>
      </c>
      <c r="FD4702">
        <v>0.63719999999999999</v>
      </c>
      <c r="FE4702">
        <v>7.7572000000000001</v>
      </c>
      <c r="FF4702">
        <v>2.0148999999999999</v>
      </c>
      <c r="FG4702">
        <v>2.0148999999999999</v>
      </c>
      <c r="FH4702">
        <v>0.13189999999999999</v>
      </c>
      <c r="FJ4702">
        <v>0.26179999999999998</v>
      </c>
      <c r="FK4702">
        <v>3.2178</v>
      </c>
      <c r="FL4702">
        <v>6.59E-2</v>
      </c>
      <c r="FM4702">
        <v>0.39900000000000002</v>
      </c>
      <c r="FN4702">
        <v>0.88139999999999996</v>
      </c>
      <c r="FO4702">
        <v>0.1014</v>
      </c>
      <c r="FP4702">
        <v>1.4056</v>
      </c>
      <c r="FQ4702">
        <v>1.8100400000000001</v>
      </c>
      <c r="FW4702">
        <v>15.987399999999999</v>
      </c>
      <c r="FX4702">
        <v>12.9</v>
      </c>
      <c r="FY4702">
        <v>483.42</v>
      </c>
      <c r="FZ4702">
        <v>20.5</v>
      </c>
    </row>
    <row r="4703" spans="1:182" x14ac:dyDescent="0.2">
      <c r="A4703" s="3">
        <v>41306</v>
      </c>
      <c r="B4703">
        <v>3327.24</v>
      </c>
      <c r="C4703">
        <v>3.28</v>
      </c>
      <c r="D4703">
        <v>220.51</v>
      </c>
      <c r="E4703">
        <v>282.51</v>
      </c>
      <c r="F4703">
        <v>4.2045000000000003</v>
      </c>
      <c r="G4703">
        <v>1.7857499999999999</v>
      </c>
      <c r="H4703">
        <v>0.41299999999999998</v>
      </c>
      <c r="I4703">
        <v>2.6859999999999999</v>
      </c>
      <c r="J4703">
        <v>2.95</v>
      </c>
      <c r="K4703">
        <v>3.0550000000000002</v>
      </c>
      <c r="L4703">
        <v>0.83199999999999996</v>
      </c>
      <c r="M4703">
        <v>1.2576000000000001</v>
      </c>
      <c r="N4703">
        <v>2.0394999999999999</v>
      </c>
      <c r="O4703">
        <v>2.4826999999999999</v>
      </c>
      <c r="P4703">
        <v>3.3121</v>
      </c>
      <c r="Q4703">
        <v>4.2647000000000004</v>
      </c>
      <c r="R4703">
        <v>4.1783999999999999</v>
      </c>
      <c r="S4703">
        <v>1.2987</v>
      </c>
      <c r="T4703">
        <v>1.3627</v>
      </c>
      <c r="U4703">
        <v>3.3769</v>
      </c>
      <c r="V4703">
        <v>4.0612000000000004</v>
      </c>
      <c r="W4703">
        <v>2.9222999999999999</v>
      </c>
      <c r="X4703">
        <v>3.8197999999999999</v>
      </c>
      <c r="Y4703">
        <v>4.8353000000000002</v>
      </c>
      <c r="Z4703">
        <v>4.6508000000000003</v>
      </c>
      <c r="AA4703">
        <v>1.2766</v>
      </c>
      <c r="AB4703">
        <v>3.7648000000000001</v>
      </c>
      <c r="AC4703">
        <v>1.9883999999999999</v>
      </c>
      <c r="AD4703">
        <v>2.2551999999999999</v>
      </c>
      <c r="AE4703">
        <v>2.7581000000000002</v>
      </c>
      <c r="AF4703">
        <v>0.73560000000000003</v>
      </c>
      <c r="AG4703">
        <v>0.63939999999999997</v>
      </c>
      <c r="AH4703">
        <v>7.7830000000000004</v>
      </c>
      <c r="AI4703">
        <v>40.774299999999997</v>
      </c>
      <c r="AJ4703">
        <v>1.0035000000000001</v>
      </c>
      <c r="AK4703">
        <v>3179.1</v>
      </c>
      <c r="AR4703">
        <v>2.1587499999999999</v>
      </c>
      <c r="AW4703">
        <v>1.3640000000000001</v>
      </c>
      <c r="AX4703">
        <v>1627.55</v>
      </c>
      <c r="AY4703">
        <v>0.14000000000000001</v>
      </c>
      <c r="AZ4703">
        <v>0.20780000000000001</v>
      </c>
      <c r="BA4703">
        <v>0.2505</v>
      </c>
      <c r="BB4703">
        <v>1.5640000000000001</v>
      </c>
      <c r="BC4703">
        <v>23.22</v>
      </c>
      <c r="BD4703">
        <v>1.5692999999999999</v>
      </c>
      <c r="BE4703">
        <v>2.0390000000000001</v>
      </c>
      <c r="BF4703">
        <v>2.0390000000000001</v>
      </c>
      <c r="BG4703">
        <v>1.0780000000000001</v>
      </c>
      <c r="BH4703">
        <v>1.0780000000000001</v>
      </c>
      <c r="BI4703">
        <v>2.601</v>
      </c>
      <c r="BJ4703">
        <v>2.601</v>
      </c>
      <c r="BK4703">
        <v>1.1870000000000001</v>
      </c>
      <c r="BL4703">
        <v>2.6309999999999998</v>
      </c>
      <c r="BM4703">
        <v>2.6309999999999998</v>
      </c>
      <c r="BN4703">
        <v>0.93200000000000005</v>
      </c>
      <c r="BO4703">
        <v>0.93200000000000005</v>
      </c>
      <c r="BP4703">
        <v>1.2789999999999999</v>
      </c>
      <c r="BQ4703">
        <v>1.2789999999999999</v>
      </c>
      <c r="BR4703">
        <v>1.39</v>
      </c>
      <c r="BS4703">
        <v>1.534</v>
      </c>
      <c r="BT4703">
        <v>1.534</v>
      </c>
      <c r="BU4703">
        <v>0.998</v>
      </c>
      <c r="BV4703">
        <v>1.7310000000000001</v>
      </c>
      <c r="BW4703">
        <v>3.61</v>
      </c>
      <c r="BX4703">
        <v>1.6719999999999999</v>
      </c>
      <c r="BY4703">
        <v>1.6719999999999999</v>
      </c>
      <c r="CA4703">
        <v>5.2649999999999997</v>
      </c>
      <c r="CB4703">
        <v>6.2519999999999998</v>
      </c>
      <c r="CC4703">
        <v>4.7430000000000003</v>
      </c>
      <c r="CD4703">
        <v>7.907</v>
      </c>
      <c r="CE4703">
        <v>0.77100000000000002</v>
      </c>
      <c r="CF4703">
        <v>1667.4</v>
      </c>
      <c r="CG4703">
        <v>3.9870000000000001</v>
      </c>
      <c r="CH4703">
        <v>5.57</v>
      </c>
      <c r="CI4703">
        <v>1.47</v>
      </c>
      <c r="CJ4703">
        <v>0.32900000000000001</v>
      </c>
      <c r="CK4703">
        <v>2.097</v>
      </c>
      <c r="CL4703">
        <v>2.6360000000000001</v>
      </c>
      <c r="CM4703">
        <v>0.35099999999999998</v>
      </c>
      <c r="CN4703">
        <v>2.9630000000000001</v>
      </c>
      <c r="CO4703">
        <v>0.42699999999999999</v>
      </c>
      <c r="CP4703">
        <v>3.31</v>
      </c>
      <c r="CQ4703">
        <v>0.35099999999999998</v>
      </c>
      <c r="CR4703">
        <v>0.63400000000000001</v>
      </c>
      <c r="CT4703">
        <v>0.96599999999999997</v>
      </c>
      <c r="CU4703">
        <v>1.06</v>
      </c>
      <c r="CV4703">
        <v>0.371</v>
      </c>
      <c r="CW4703">
        <v>1.415</v>
      </c>
      <c r="CX4703">
        <v>25.77</v>
      </c>
      <c r="CY4703">
        <v>1.7350000000000001</v>
      </c>
      <c r="CZ4703">
        <v>-42</v>
      </c>
      <c r="DA4703">
        <v>0.12848000000000001</v>
      </c>
      <c r="DB4703">
        <v>23721.84</v>
      </c>
      <c r="DC4703">
        <v>35.119999999999997</v>
      </c>
      <c r="DD4703">
        <v>3.1225999999999998</v>
      </c>
      <c r="DE4703">
        <v>3.1922999999999999</v>
      </c>
      <c r="DF4703">
        <v>3.7035999999999998</v>
      </c>
      <c r="DG4703">
        <v>3.831</v>
      </c>
      <c r="DH4703">
        <v>3.6244000000000001</v>
      </c>
      <c r="DI4703">
        <v>3.7663000000000002</v>
      </c>
      <c r="DJ4703">
        <v>3.0480999999999998</v>
      </c>
      <c r="DK4703">
        <v>4.4138999999999999</v>
      </c>
      <c r="DL4703">
        <v>3.6612</v>
      </c>
      <c r="DM4703">
        <v>4.9836999999999998</v>
      </c>
      <c r="DN4703">
        <v>14009.79</v>
      </c>
      <c r="DO4703">
        <v>4481.634</v>
      </c>
      <c r="DP4703">
        <v>1.52</v>
      </c>
      <c r="DQ4703">
        <v>1.17</v>
      </c>
      <c r="DR4703">
        <v>1.79</v>
      </c>
      <c r="DS4703">
        <v>1171011</v>
      </c>
      <c r="DT4703">
        <v>4.76</v>
      </c>
      <c r="DU4703">
        <v>3616869</v>
      </c>
      <c r="DV4703">
        <v>1.38</v>
      </c>
      <c r="DW4703">
        <v>1.33</v>
      </c>
      <c r="DX4703">
        <v>1.28</v>
      </c>
      <c r="DY4703">
        <v>3.54</v>
      </c>
      <c r="DZ4703">
        <v>14.44</v>
      </c>
      <c r="EA4703">
        <v>65</v>
      </c>
      <c r="EB4703">
        <v>65.5</v>
      </c>
      <c r="EC4703">
        <v>825.02599999999995</v>
      </c>
      <c r="ED4703">
        <v>555.91</v>
      </c>
      <c r="EE4703">
        <v>1697.38</v>
      </c>
      <c r="EF4703">
        <v>1072.82</v>
      </c>
      <c r="EG4703">
        <v>6.9630000000000001</v>
      </c>
      <c r="EH4703">
        <v>5998.9</v>
      </c>
      <c r="EI4703">
        <v>11191.34</v>
      </c>
      <c r="EJ4703">
        <v>6318.61</v>
      </c>
      <c r="EK4703">
        <v>2.4500000000000002</v>
      </c>
      <c r="EL4703">
        <v>900.60500000000002</v>
      </c>
      <c r="EM4703">
        <v>693.06899999999996</v>
      </c>
      <c r="EN4703">
        <v>768.98</v>
      </c>
      <c r="EO4703">
        <v>911.19899999999996</v>
      </c>
      <c r="EP4703">
        <v>2419.02</v>
      </c>
      <c r="EQ4703">
        <v>2743.32</v>
      </c>
      <c r="ER4703">
        <v>29.14</v>
      </c>
      <c r="ES4703">
        <v>1100</v>
      </c>
      <c r="ET4703">
        <v>29.23</v>
      </c>
      <c r="EV4703">
        <v>12768.83</v>
      </c>
      <c r="EW4703">
        <v>732.52</v>
      </c>
      <c r="EX4703">
        <v>1513.17</v>
      </c>
      <c r="EY4703">
        <v>2710.08</v>
      </c>
      <c r="EZ4703">
        <v>6347.24</v>
      </c>
      <c r="FB4703">
        <v>0.99650000000000005</v>
      </c>
      <c r="FC4703">
        <v>6.2272999999999996</v>
      </c>
      <c r="FD4703">
        <v>0.63719999999999999</v>
      </c>
      <c r="FE4703">
        <v>7.7572000000000001</v>
      </c>
      <c r="FF4703">
        <v>2.0148999999999999</v>
      </c>
      <c r="FG4703">
        <v>2.0148999999999999</v>
      </c>
      <c r="FH4703">
        <v>0.13189999999999999</v>
      </c>
      <c r="FJ4703">
        <v>0.26179999999999998</v>
      </c>
      <c r="FK4703">
        <v>3.2178</v>
      </c>
      <c r="FL4703">
        <v>6.59E-2</v>
      </c>
      <c r="FM4703">
        <v>0.39900000000000002</v>
      </c>
      <c r="FN4703">
        <v>0.88139999999999996</v>
      </c>
      <c r="FO4703">
        <v>0.1014</v>
      </c>
      <c r="FP4703">
        <v>1.4056</v>
      </c>
      <c r="FQ4703">
        <v>1.8100400000000001</v>
      </c>
      <c r="FW4703">
        <v>15.987399999999999</v>
      </c>
      <c r="FX4703">
        <v>12.9</v>
      </c>
      <c r="FY4703">
        <v>483.42</v>
      </c>
      <c r="FZ4703">
        <v>20.5</v>
      </c>
    </row>
    <row r="4704" spans="1:182" x14ac:dyDescent="0.2">
      <c r="A4704" s="3">
        <v>41305</v>
      </c>
      <c r="B4704">
        <v>3287.38</v>
      </c>
      <c r="C4704">
        <v>3.29</v>
      </c>
      <c r="D4704">
        <v>225.52</v>
      </c>
      <c r="E4704">
        <v>287.52</v>
      </c>
      <c r="F4704">
        <v>4.2976000000000001</v>
      </c>
      <c r="G4704">
        <v>1.8029999999999999</v>
      </c>
      <c r="H4704">
        <v>0.434</v>
      </c>
      <c r="I4704">
        <v>2.6989000000000001</v>
      </c>
      <c r="J4704">
        <v>2.9624999999999999</v>
      </c>
      <c r="K4704">
        <v>3.0649999999999999</v>
      </c>
      <c r="L4704">
        <v>0.85840000000000005</v>
      </c>
      <c r="M4704">
        <v>1.2014</v>
      </c>
      <c r="N4704">
        <v>2.0009999999999999</v>
      </c>
      <c r="O4704">
        <v>2.4373</v>
      </c>
      <c r="P4704">
        <v>3.2528999999999999</v>
      </c>
      <c r="Q4704">
        <v>4.1992000000000003</v>
      </c>
      <c r="R4704">
        <v>4.1151999999999997</v>
      </c>
      <c r="S4704">
        <v>1.2642</v>
      </c>
      <c r="T4704">
        <v>1.331</v>
      </c>
      <c r="U4704">
        <v>3.3098999999999998</v>
      </c>
      <c r="V4704">
        <v>3.9883999999999999</v>
      </c>
      <c r="W4704">
        <v>2.8742999999999999</v>
      </c>
      <c r="X4704">
        <v>3.7633999999999999</v>
      </c>
      <c r="Y4704">
        <v>4.7717000000000001</v>
      </c>
      <c r="Z4704">
        <v>4.5726000000000004</v>
      </c>
      <c r="AA4704">
        <v>1.2596000000000001</v>
      </c>
      <c r="AB4704">
        <v>3.7648000000000001</v>
      </c>
      <c r="AC4704">
        <v>2.0121000000000002</v>
      </c>
      <c r="AD4704">
        <v>2.2776000000000001</v>
      </c>
      <c r="AE4704">
        <v>2.7765</v>
      </c>
      <c r="AF4704">
        <v>0.73839999999999995</v>
      </c>
      <c r="AG4704">
        <v>0.63239999999999996</v>
      </c>
      <c r="AH4704">
        <v>7.7766000000000002</v>
      </c>
      <c r="AI4704">
        <v>40.547400000000003</v>
      </c>
      <c r="AJ4704">
        <v>1.0027999999999999</v>
      </c>
      <c r="AK4704">
        <v>3142.13</v>
      </c>
      <c r="AR4704">
        <v>2.16465</v>
      </c>
      <c r="AW4704">
        <v>1.3579000000000001</v>
      </c>
      <c r="AX4704">
        <v>1627.55</v>
      </c>
      <c r="AY4704">
        <v>0.15</v>
      </c>
      <c r="AZ4704">
        <v>0.18840000000000001</v>
      </c>
      <c r="BA4704">
        <v>0.26390000000000002</v>
      </c>
      <c r="BB4704">
        <v>1.5813999999999999</v>
      </c>
      <c r="BC4704">
        <v>23.15</v>
      </c>
      <c r="BD4704">
        <v>1.5857000000000001</v>
      </c>
      <c r="BE4704">
        <v>1.99</v>
      </c>
      <c r="BF4704">
        <v>1.99</v>
      </c>
      <c r="BG4704">
        <v>1.0620000000000001</v>
      </c>
      <c r="BH4704">
        <v>1.0620000000000001</v>
      </c>
      <c r="BI4704">
        <v>2.5339999999999998</v>
      </c>
      <c r="BJ4704">
        <v>2.5339999999999998</v>
      </c>
      <c r="BK4704">
        <v>1.157</v>
      </c>
      <c r="BL4704">
        <v>2.57</v>
      </c>
      <c r="BM4704">
        <v>2.57</v>
      </c>
      <c r="BN4704">
        <v>0.93200000000000005</v>
      </c>
      <c r="BO4704">
        <v>0.93200000000000005</v>
      </c>
      <c r="BP4704">
        <v>1.2490000000000001</v>
      </c>
      <c r="BQ4704">
        <v>1.2490000000000001</v>
      </c>
      <c r="BR4704">
        <v>1.3640000000000001</v>
      </c>
      <c r="BS4704">
        <v>1.5</v>
      </c>
      <c r="BT4704">
        <v>1.5</v>
      </c>
      <c r="BU4704">
        <v>0.99099999999999999</v>
      </c>
      <c r="BV4704">
        <v>1.696</v>
      </c>
      <c r="BW4704">
        <v>3.61</v>
      </c>
      <c r="BX4704">
        <v>1.68</v>
      </c>
      <c r="BY4704">
        <v>1.68</v>
      </c>
      <c r="CA4704">
        <v>5.3289999999999997</v>
      </c>
      <c r="CB4704">
        <v>6.2990000000000004</v>
      </c>
      <c r="CC4704">
        <v>4.6689999999999996</v>
      </c>
      <c r="CD4704">
        <v>7.9119999999999999</v>
      </c>
      <c r="CE4704">
        <v>0.754</v>
      </c>
      <c r="CF4704">
        <v>1663.7</v>
      </c>
      <c r="CG4704">
        <v>3.9870000000000001</v>
      </c>
      <c r="CH4704">
        <v>5.57</v>
      </c>
      <c r="CI4704">
        <v>1.413</v>
      </c>
      <c r="CJ4704">
        <v>0.35699999999999998</v>
      </c>
      <c r="CK4704">
        <v>2.097</v>
      </c>
      <c r="CL4704">
        <v>2.637</v>
      </c>
      <c r="CM4704">
        <v>0.377</v>
      </c>
      <c r="CN4704">
        <v>2.97</v>
      </c>
      <c r="CO4704">
        <v>0.44900000000000001</v>
      </c>
      <c r="CP4704">
        <v>3.3210000000000002</v>
      </c>
      <c r="CQ4704">
        <v>0.34499999999999997</v>
      </c>
      <c r="CR4704">
        <v>0.66100000000000003</v>
      </c>
      <c r="CT4704">
        <v>0.98899999999999999</v>
      </c>
      <c r="CU4704">
        <v>1.079</v>
      </c>
      <c r="CV4704">
        <v>0.371</v>
      </c>
      <c r="CW4704">
        <v>1.425</v>
      </c>
      <c r="CX4704">
        <v>25.9</v>
      </c>
      <c r="CY4704">
        <v>1.7</v>
      </c>
      <c r="CZ4704">
        <v>-42</v>
      </c>
      <c r="DA4704">
        <v>0.12859000000000001</v>
      </c>
      <c r="DB4704">
        <v>23729.53</v>
      </c>
      <c r="DC4704">
        <v>34.85</v>
      </c>
      <c r="DD4704">
        <v>3.0596999999999999</v>
      </c>
      <c r="DE4704">
        <v>3.1326000000000001</v>
      </c>
      <c r="DF4704">
        <v>3.6398000000000001</v>
      </c>
      <c r="DG4704">
        <v>3.7633999999999999</v>
      </c>
      <c r="DH4704">
        <v>3.5592000000000001</v>
      </c>
      <c r="DI4704">
        <v>3.7021000000000002</v>
      </c>
      <c r="DJ4704">
        <v>3.0051999999999999</v>
      </c>
      <c r="DK4704">
        <v>4.359</v>
      </c>
      <c r="DL4704">
        <v>3.6299000000000001</v>
      </c>
      <c r="DM4704">
        <v>4.9431000000000003</v>
      </c>
      <c r="DN4704">
        <v>13860.58</v>
      </c>
      <c r="DO4704">
        <v>4453.7030000000004</v>
      </c>
      <c r="DP4704">
        <v>1.51</v>
      </c>
      <c r="DQ4704">
        <v>1.17</v>
      </c>
      <c r="DR4704">
        <v>1.79</v>
      </c>
      <c r="DS4704">
        <v>1173995</v>
      </c>
      <c r="DT4704">
        <v>4.7699999999999996</v>
      </c>
      <c r="DU4704">
        <v>3649802</v>
      </c>
      <c r="DV4704">
        <v>1.38</v>
      </c>
      <c r="DW4704">
        <v>1.32</v>
      </c>
      <c r="DX4704">
        <v>1.27</v>
      </c>
      <c r="DY4704">
        <v>3.54</v>
      </c>
      <c r="DZ4704">
        <v>14.4</v>
      </c>
      <c r="EA4704">
        <v>65.599999999999994</v>
      </c>
      <c r="EB4704">
        <v>65</v>
      </c>
      <c r="EC4704">
        <v>819.577</v>
      </c>
      <c r="ED4704">
        <v>556.41</v>
      </c>
      <c r="EE4704">
        <v>1687.33</v>
      </c>
      <c r="EF4704">
        <v>1069.01</v>
      </c>
      <c r="EG4704">
        <v>7.0060000000000002</v>
      </c>
      <c r="EH4704">
        <v>6034.75</v>
      </c>
      <c r="EI4704">
        <v>11138.66</v>
      </c>
      <c r="EJ4704">
        <v>6242.74</v>
      </c>
      <c r="EK4704">
        <v>2.4493</v>
      </c>
      <c r="EL4704">
        <v>891.79300000000001</v>
      </c>
      <c r="EM4704">
        <v>685.875</v>
      </c>
      <c r="EN4704">
        <v>761.91</v>
      </c>
      <c r="EO4704">
        <v>902.08699999999999</v>
      </c>
      <c r="EP4704">
        <v>2385.422</v>
      </c>
      <c r="EQ4704">
        <v>2686.88</v>
      </c>
      <c r="ER4704">
        <v>29.1</v>
      </c>
      <c r="ES4704">
        <v>1090</v>
      </c>
      <c r="ET4704">
        <v>29.14</v>
      </c>
      <c r="EV4704">
        <v>12685.2</v>
      </c>
      <c r="EW4704">
        <v>727.76</v>
      </c>
      <c r="EX4704">
        <v>1498.11</v>
      </c>
      <c r="EY4704">
        <v>2702.98</v>
      </c>
      <c r="EZ4704">
        <v>6276.88</v>
      </c>
      <c r="FB4704">
        <v>0.99719999999999998</v>
      </c>
      <c r="FC4704">
        <v>6.2190000000000003</v>
      </c>
      <c r="FD4704">
        <v>0.63060000000000005</v>
      </c>
      <c r="FE4704">
        <v>7.7550999999999997</v>
      </c>
      <c r="FF4704">
        <v>1.9849000000000001</v>
      </c>
      <c r="FG4704">
        <v>1.9849000000000001</v>
      </c>
      <c r="FH4704">
        <v>0.13189999999999999</v>
      </c>
      <c r="FJ4704">
        <v>0.26179999999999998</v>
      </c>
      <c r="FK4704">
        <v>3.1718999999999999</v>
      </c>
      <c r="FL4704">
        <v>7.0999999999999994E-2</v>
      </c>
      <c r="FM4704">
        <v>0.40160000000000001</v>
      </c>
      <c r="FN4704">
        <v>0.87819999999999998</v>
      </c>
      <c r="FO4704">
        <v>0.1116</v>
      </c>
      <c r="FP4704">
        <v>1.3844000000000001</v>
      </c>
      <c r="FQ4704">
        <v>1.7743500000000001</v>
      </c>
      <c r="FW4704">
        <v>16.639500000000002</v>
      </c>
      <c r="FX4704">
        <v>14.28</v>
      </c>
      <c r="FY4704">
        <v>479.79</v>
      </c>
      <c r="FZ4704">
        <v>20.41</v>
      </c>
    </row>
    <row r="4705" spans="1:182" x14ac:dyDescent="0.2">
      <c r="A4705" s="3">
        <v>41304</v>
      </c>
      <c r="B4705">
        <v>3308.56</v>
      </c>
      <c r="C4705">
        <v>3.21</v>
      </c>
      <c r="D4705">
        <v>223.88</v>
      </c>
      <c r="E4705">
        <v>285.88</v>
      </c>
      <c r="F4705">
        <v>4.3278999999999996</v>
      </c>
      <c r="G4705">
        <v>1.7524999999999999</v>
      </c>
      <c r="H4705">
        <v>0.44</v>
      </c>
      <c r="I4705">
        <v>2.63</v>
      </c>
      <c r="J4705">
        <v>2.9820000000000002</v>
      </c>
      <c r="K4705">
        <v>2.9837500000000001</v>
      </c>
      <c r="L4705">
        <v>0.86140000000000005</v>
      </c>
      <c r="M4705">
        <v>1.2029000000000001</v>
      </c>
      <c r="N4705">
        <v>2.0028999999999999</v>
      </c>
      <c r="O4705">
        <v>2.4458000000000002</v>
      </c>
      <c r="P4705">
        <v>3.2673999999999999</v>
      </c>
      <c r="Q4705">
        <v>4.2084000000000001</v>
      </c>
      <c r="R4705">
        <v>4.1212999999999997</v>
      </c>
      <c r="S4705">
        <v>1.2599</v>
      </c>
      <c r="T4705">
        <v>1.33</v>
      </c>
      <c r="U4705">
        <v>3.3176000000000001</v>
      </c>
      <c r="V4705">
        <v>3.9927000000000001</v>
      </c>
      <c r="W4705">
        <v>2.8818000000000001</v>
      </c>
      <c r="X4705">
        <v>3.778</v>
      </c>
      <c r="Y4705">
        <v>4.7839999999999998</v>
      </c>
      <c r="Z4705">
        <v>4.5854999999999997</v>
      </c>
      <c r="AA4705">
        <v>1.2614000000000001</v>
      </c>
      <c r="AB4705">
        <v>3.7648000000000001</v>
      </c>
      <c r="AC4705">
        <v>2.0112000000000001</v>
      </c>
      <c r="AD4705">
        <v>2.2768000000000002</v>
      </c>
      <c r="AE4705">
        <v>2.7734000000000001</v>
      </c>
      <c r="AF4705">
        <v>0.73599999999999999</v>
      </c>
      <c r="AG4705">
        <v>0.63200000000000001</v>
      </c>
      <c r="AH4705">
        <v>7.7469999999999999</v>
      </c>
      <c r="AI4705">
        <v>40.527700000000003</v>
      </c>
      <c r="AJ4705">
        <v>0.99860000000000004</v>
      </c>
      <c r="AK4705">
        <v>3142.31</v>
      </c>
      <c r="AR4705">
        <v>2.1746500000000002</v>
      </c>
      <c r="AW4705">
        <v>1.3567</v>
      </c>
      <c r="AX4705">
        <v>1627.73</v>
      </c>
      <c r="AY4705">
        <v>0.12</v>
      </c>
      <c r="AZ4705">
        <v>0.19040000000000001</v>
      </c>
      <c r="BA4705">
        <v>0.24809999999999999</v>
      </c>
      <c r="BB4705">
        <v>1.5823</v>
      </c>
      <c r="BC4705">
        <v>23.5</v>
      </c>
      <c r="BD4705">
        <v>1.5801000000000001</v>
      </c>
      <c r="BE4705">
        <v>1.9950000000000001</v>
      </c>
      <c r="BF4705">
        <v>1.9950000000000001</v>
      </c>
      <c r="BG4705">
        <v>1.077</v>
      </c>
      <c r="BH4705">
        <v>1.077</v>
      </c>
      <c r="BI4705">
        <v>2.5379999999999998</v>
      </c>
      <c r="BJ4705">
        <v>2.5379999999999998</v>
      </c>
      <c r="BK4705">
        <v>1.1659999999999999</v>
      </c>
      <c r="BL4705">
        <v>2.5720000000000001</v>
      </c>
      <c r="BM4705">
        <v>2.5720000000000001</v>
      </c>
      <c r="BN4705">
        <v>0.93200000000000005</v>
      </c>
      <c r="BO4705">
        <v>0.93200000000000005</v>
      </c>
      <c r="BP4705">
        <v>1.2549999999999999</v>
      </c>
      <c r="BQ4705">
        <v>1.2549999999999999</v>
      </c>
      <c r="BR4705">
        <v>1.369</v>
      </c>
      <c r="BS4705">
        <v>1.5049999999999999</v>
      </c>
      <c r="BT4705">
        <v>1.5049999999999999</v>
      </c>
      <c r="BU4705">
        <v>0.99099999999999999</v>
      </c>
      <c r="BV4705">
        <v>1.6990000000000001</v>
      </c>
      <c r="BW4705">
        <v>3.61</v>
      </c>
      <c r="BX4705">
        <v>1.7110000000000001</v>
      </c>
      <c r="BY4705">
        <v>1.7110000000000001</v>
      </c>
      <c r="CA4705">
        <v>5.3029999999999999</v>
      </c>
      <c r="CB4705">
        <v>6.2830000000000004</v>
      </c>
      <c r="CC4705">
        <v>4.6219999999999999</v>
      </c>
      <c r="CD4705">
        <v>7.8940000000000001</v>
      </c>
      <c r="CE4705">
        <v>0.77400000000000002</v>
      </c>
      <c r="CF4705">
        <v>1677</v>
      </c>
      <c r="CG4705">
        <v>3.988</v>
      </c>
      <c r="CH4705">
        <v>5.57</v>
      </c>
      <c r="CI4705">
        <v>1.4690000000000001</v>
      </c>
      <c r="CJ4705">
        <v>0.35199999999999998</v>
      </c>
      <c r="CK4705">
        <v>2.1139999999999999</v>
      </c>
      <c r="CL4705">
        <v>2.653</v>
      </c>
      <c r="CM4705">
        <v>0.378</v>
      </c>
      <c r="CN4705">
        <v>2.99</v>
      </c>
      <c r="CO4705">
        <v>0.45100000000000001</v>
      </c>
      <c r="CP4705">
        <v>3.343</v>
      </c>
      <c r="CQ4705">
        <v>0.38300000000000001</v>
      </c>
      <c r="CR4705">
        <v>0.67400000000000004</v>
      </c>
      <c r="CT4705">
        <v>1.006</v>
      </c>
      <c r="CU4705">
        <v>1.097</v>
      </c>
      <c r="CV4705">
        <v>0.371</v>
      </c>
      <c r="CW4705">
        <v>1.4419999999999999</v>
      </c>
      <c r="CX4705">
        <v>26.27</v>
      </c>
      <c r="CY4705">
        <v>1.73</v>
      </c>
      <c r="CZ4705">
        <v>-41</v>
      </c>
      <c r="DA4705">
        <v>0.12908</v>
      </c>
      <c r="DB4705">
        <v>23822.06</v>
      </c>
      <c r="DC4705">
        <v>35.049999999999997</v>
      </c>
      <c r="DD4705">
        <v>3.0638999999999998</v>
      </c>
      <c r="DE4705">
        <v>3.1288999999999998</v>
      </c>
      <c r="DF4705">
        <v>3.6291000000000002</v>
      </c>
      <c r="DG4705">
        <v>3.7542</v>
      </c>
      <c r="DH4705">
        <v>3.5512000000000001</v>
      </c>
      <c r="DI4705">
        <v>3.6974</v>
      </c>
      <c r="DJ4705">
        <v>3.0177999999999998</v>
      </c>
      <c r="DK4705">
        <v>4.3756000000000004</v>
      </c>
      <c r="DL4705">
        <v>3.6265000000000001</v>
      </c>
      <c r="DM4705">
        <v>4.9367000000000001</v>
      </c>
      <c r="DN4705">
        <v>13910.42</v>
      </c>
      <c r="DO4705">
        <v>4452.9750000000004</v>
      </c>
      <c r="DP4705">
        <v>1.49</v>
      </c>
      <c r="DQ4705">
        <v>1.17</v>
      </c>
      <c r="DR4705">
        <v>1.78</v>
      </c>
      <c r="DS4705">
        <v>1178598</v>
      </c>
      <c r="DT4705">
        <v>4.66</v>
      </c>
      <c r="DU4705">
        <v>3649664</v>
      </c>
      <c r="DV4705">
        <v>1.36</v>
      </c>
      <c r="DW4705">
        <v>1.31</v>
      </c>
      <c r="DX4705">
        <v>1.26</v>
      </c>
      <c r="DY4705">
        <v>3.4860000000000002</v>
      </c>
      <c r="DZ4705">
        <v>14.63</v>
      </c>
      <c r="EA4705">
        <v>66.400000000000006</v>
      </c>
      <c r="EB4705">
        <v>67</v>
      </c>
      <c r="EC4705">
        <v>822.68499999999995</v>
      </c>
      <c r="ED4705">
        <v>558.16</v>
      </c>
      <c r="EE4705">
        <v>1692.54</v>
      </c>
      <c r="EF4705">
        <v>1068.2</v>
      </c>
      <c r="EG4705">
        <v>7.0149999999999997</v>
      </c>
      <c r="EH4705">
        <v>6055.75</v>
      </c>
      <c r="EI4705">
        <v>11113.95</v>
      </c>
      <c r="EJ4705">
        <v>6271.23</v>
      </c>
      <c r="EK4705">
        <v>2.4651999999999998</v>
      </c>
      <c r="EL4705">
        <v>892.97199999999998</v>
      </c>
      <c r="EM4705">
        <v>686.89800000000002</v>
      </c>
      <c r="EN4705">
        <v>763.66</v>
      </c>
      <c r="EO4705">
        <v>896.91099999999994</v>
      </c>
      <c r="EP4705">
        <v>2382.4749999999999</v>
      </c>
      <c r="EQ4705">
        <v>2688.71</v>
      </c>
      <c r="ER4705">
        <v>29.5</v>
      </c>
      <c r="ES4705">
        <v>1090</v>
      </c>
      <c r="ET4705">
        <v>29.45</v>
      </c>
      <c r="EV4705">
        <v>12794.44</v>
      </c>
      <c r="EW4705">
        <v>735.13</v>
      </c>
      <c r="EX4705">
        <v>1501.96</v>
      </c>
      <c r="EY4705">
        <v>2732.12</v>
      </c>
      <c r="EZ4705">
        <v>6323.11</v>
      </c>
      <c r="FB4705">
        <v>1.0014000000000001</v>
      </c>
      <c r="FC4705">
        <v>6.2203999999999997</v>
      </c>
      <c r="FD4705">
        <v>0.63290000000000002</v>
      </c>
      <c r="FE4705">
        <v>7.7580999999999998</v>
      </c>
      <c r="FF4705">
        <v>1.992</v>
      </c>
      <c r="FG4705">
        <v>1.992</v>
      </c>
      <c r="FH4705">
        <v>0.13189999999999999</v>
      </c>
      <c r="FJ4705">
        <v>0.26569999999999999</v>
      </c>
      <c r="FK4705">
        <v>3.1821999999999999</v>
      </c>
      <c r="FL4705">
        <v>6.08E-2</v>
      </c>
      <c r="FM4705">
        <v>0.40429999999999999</v>
      </c>
      <c r="FN4705">
        <v>0.875</v>
      </c>
      <c r="FO4705">
        <v>0.1065</v>
      </c>
      <c r="FP4705">
        <v>1.3625</v>
      </c>
      <c r="FQ4705">
        <v>1.7760199999999999</v>
      </c>
      <c r="FW4705">
        <v>15.9384</v>
      </c>
      <c r="FX4705">
        <v>14.32</v>
      </c>
      <c r="FY4705">
        <v>487.6</v>
      </c>
      <c r="FZ4705">
        <v>19.7</v>
      </c>
    </row>
    <row r="4706" spans="1:182" x14ac:dyDescent="0.2">
      <c r="A4706" s="3">
        <v>41303</v>
      </c>
      <c r="B4706">
        <v>3317.97</v>
      </c>
      <c r="C4706">
        <v>3.2</v>
      </c>
      <c r="D4706">
        <v>219.37</v>
      </c>
      <c r="E4706">
        <v>281.37</v>
      </c>
      <c r="F4706">
        <v>4.4128999999999996</v>
      </c>
      <c r="G4706">
        <v>1.7524999999999999</v>
      </c>
      <c r="H4706">
        <v>0.41799999999999998</v>
      </c>
      <c r="I4706">
        <v>2.63</v>
      </c>
      <c r="J4706">
        <v>2.8858999999999999</v>
      </c>
      <c r="K4706">
        <v>2.9837500000000001</v>
      </c>
      <c r="L4706">
        <v>0.85499999999999998</v>
      </c>
      <c r="M4706">
        <v>1.1213</v>
      </c>
      <c r="N4706">
        <v>2.0011999999999999</v>
      </c>
      <c r="O4706">
        <v>2.4390999999999998</v>
      </c>
      <c r="P4706">
        <v>3.2563</v>
      </c>
      <c r="Q4706">
        <v>4.1902999999999997</v>
      </c>
      <c r="R4706">
        <v>4.1098999999999997</v>
      </c>
      <c r="S4706">
        <v>1.2687999999999999</v>
      </c>
      <c r="T4706">
        <v>1.3351999999999999</v>
      </c>
      <c r="U4706">
        <v>3.3052000000000001</v>
      </c>
      <c r="V4706">
        <v>3.9754</v>
      </c>
      <c r="W4706">
        <v>2.8725999999999998</v>
      </c>
      <c r="X4706">
        <v>3.7749999999999999</v>
      </c>
      <c r="Y4706">
        <v>4.7793999999999999</v>
      </c>
      <c r="Z4706">
        <v>4.5776000000000003</v>
      </c>
      <c r="AA4706">
        <v>1.2616000000000001</v>
      </c>
      <c r="AB4706">
        <v>3.7648000000000001</v>
      </c>
      <c r="AC4706">
        <v>1.9651000000000001</v>
      </c>
      <c r="AD4706">
        <v>2.2244000000000002</v>
      </c>
      <c r="AE4706">
        <v>2.7107000000000001</v>
      </c>
      <c r="AF4706">
        <v>0.74050000000000005</v>
      </c>
      <c r="AG4706">
        <v>0.63380000000000003</v>
      </c>
      <c r="AH4706">
        <v>7.7511999999999999</v>
      </c>
      <c r="AI4706">
        <v>40.527900000000002</v>
      </c>
      <c r="AJ4706">
        <v>0.99919999999999998</v>
      </c>
      <c r="AK4706">
        <v>3153.66</v>
      </c>
      <c r="AR4706">
        <v>2.1351499999999999</v>
      </c>
      <c r="AW4706">
        <v>1.3492</v>
      </c>
      <c r="AX4706">
        <v>1637.34</v>
      </c>
      <c r="AY4706">
        <v>0.12</v>
      </c>
      <c r="AZ4706">
        <v>0.21659999999999999</v>
      </c>
      <c r="BA4706">
        <v>0.25040000000000001</v>
      </c>
      <c r="BB4706">
        <v>1.5777000000000001</v>
      </c>
      <c r="BC4706">
        <v>23.42</v>
      </c>
      <c r="BD4706">
        <v>1.5763</v>
      </c>
      <c r="BE4706">
        <v>1.996</v>
      </c>
      <c r="BF4706">
        <v>1.996</v>
      </c>
      <c r="BG4706">
        <v>1.0669999999999999</v>
      </c>
      <c r="BH4706">
        <v>1.0669999999999999</v>
      </c>
      <c r="BI4706">
        <v>2.5329999999999999</v>
      </c>
      <c r="BJ4706">
        <v>2.5329999999999999</v>
      </c>
      <c r="BK4706">
        <v>1.1639999999999999</v>
      </c>
      <c r="BL4706">
        <v>2.569</v>
      </c>
      <c r="BM4706">
        <v>2.569</v>
      </c>
      <c r="BN4706">
        <v>0.91700000000000004</v>
      </c>
      <c r="BO4706">
        <v>0.91700000000000004</v>
      </c>
      <c r="BP4706">
        <v>1.254</v>
      </c>
      <c r="BQ4706">
        <v>1.254</v>
      </c>
      <c r="BR4706">
        <v>1.367</v>
      </c>
      <c r="BS4706">
        <v>1.5029999999999999</v>
      </c>
      <c r="BT4706">
        <v>1.5029999999999999</v>
      </c>
      <c r="BU4706">
        <v>0.97</v>
      </c>
      <c r="BV4706">
        <v>1.6950000000000001</v>
      </c>
      <c r="BW4706">
        <v>3.59</v>
      </c>
      <c r="BX4706">
        <v>1.69</v>
      </c>
      <c r="BY4706">
        <v>1.69</v>
      </c>
      <c r="CA4706">
        <v>5.24</v>
      </c>
      <c r="CB4706">
        <v>6.2409999999999997</v>
      </c>
      <c r="CC4706">
        <v>4.5830000000000002</v>
      </c>
      <c r="CD4706">
        <v>7.8470000000000004</v>
      </c>
      <c r="CE4706">
        <v>0.76500000000000001</v>
      </c>
      <c r="CF4706">
        <v>1663.8</v>
      </c>
      <c r="CG4706">
        <v>4.6740000000000004</v>
      </c>
      <c r="CH4706">
        <v>5.57</v>
      </c>
      <c r="CI4706">
        <v>1.3819999999999999</v>
      </c>
      <c r="CJ4706">
        <v>0.35299999999999998</v>
      </c>
      <c r="CK4706">
        <v>2.0870000000000002</v>
      </c>
      <c r="CL4706">
        <v>2.6259999999999999</v>
      </c>
      <c r="CM4706">
        <v>0.374</v>
      </c>
      <c r="CN4706">
        <v>2.9710000000000001</v>
      </c>
      <c r="CO4706">
        <v>0.44800000000000001</v>
      </c>
      <c r="CP4706">
        <v>3.3290000000000002</v>
      </c>
      <c r="CQ4706">
        <v>0.38200000000000001</v>
      </c>
      <c r="CR4706">
        <v>0.66800000000000004</v>
      </c>
      <c r="CT4706">
        <v>0.995</v>
      </c>
      <c r="CU4706">
        <v>1.085</v>
      </c>
      <c r="CV4706">
        <v>0.371</v>
      </c>
      <c r="CW4706">
        <v>1.419</v>
      </c>
      <c r="CX4706">
        <v>26.22</v>
      </c>
      <c r="CY4706">
        <v>1.66</v>
      </c>
      <c r="CZ4706">
        <v>-40</v>
      </c>
      <c r="DA4706">
        <v>0.12901000000000001</v>
      </c>
      <c r="DB4706">
        <v>23655.17</v>
      </c>
      <c r="DC4706">
        <v>34.950000000000003</v>
      </c>
      <c r="DD4706">
        <v>3.0510000000000002</v>
      </c>
      <c r="DE4706">
        <v>3.1173000000000002</v>
      </c>
      <c r="DF4706">
        <v>3.6181999999999999</v>
      </c>
      <c r="DG4706">
        <v>3.7437999999999998</v>
      </c>
      <c r="DH4706">
        <v>3.5394999999999999</v>
      </c>
      <c r="DI4706">
        <v>3.6861000000000002</v>
      </c>
      <c r="DJ4706">
        <v>3.0042</v>
      </c>
      <c r="DK4706">
        <v>4.3467000000000002</v>
      </c>
      <c r="DL4706">
        <v>3.6072000000000002</v>
      </c>
      <c r="DM4706">
        <v>4.9127000000000001</v>
      </c>
      <c r="DN4706">
        <v>13954.42</v>
      </c>
      <c r="DO4706">
        <v>4439.03</v>
      </c>
      <c r="DP4706">
        <v>1.47</v>
      </c>
      <c r="DQ4706">
        <v>1.17</v>
      </c>
      <c r="DR4706">
        <v>1.78</v>
      </c>
      <c r="DS4706">
        <v>1175266</v>
      </c>
      <c r="DT4706">
        <v>4.5999999999999996</v>
      </c>
      <c r="DU4706">
        <v>3649564</v>
      </c>
      <c r="DV4706">
        <v>1.37</v>
      </c>
      <c r="DW4706">
        <v>1.31</v>
      </c>
      <c r="DX4706">
        <v>1.26</v>
      </c>
      <c r="DY4706">
        <v>3.4990000000000001</v>
      </c>
      <c r="DZ4706">
        <v>14.67</v>
      </c>
      <c r="EA4706">
        <v>62.4</v>
      </c>
      <c r="EB4706">
        <v>64.099999999999994</v>
      </c>
      <c r="EC4706">
        <v>822.43</v>
      </c>
      <c r="ED4706">
        <v>555.29999999999995</v>
      </c>
      <c r="EE4706">
        <v>1687.51</v>
      </c>
      <c r="EF4706">
        <v>1069.8800000000001</v>
      </c>
      <c r="EG4706">
        <v>6.9909999999999997</v>
      </c>
      <c r="EH4706">
        <v>6049.9</v>
      </c>
      <c r="EI4706">
        <v>10866.72</v>
      </c>
      <c r="EJ4706">
        <v>6234.73</v>
      </c>
      <c r="EK4706">
        <v>2.4582999999999999</v>
      </c>
      <c r="EL4706">
        <v>896.98</v>
      </c>
      <c r="EM4706">
        <v>689.27800000000002</v>
      </c>
      <c r="EN4706">
        <v>766.94</v>
      </c>
      <c r="EO4706">
        <v>907.31299999999999</v>
      </c>
      <c r="EP4706">
        <v>2358.9769999999999</v>
      </c>
      <c r="EQ4706">
        <v>2675.87</v>
      </c>
      <c r="ER4706">
        <v>29.46</v>
      </c>
      <c r="ES4706">
        <v>1100</v>
      </c>
      <c r="ET4706">
        <v>29.38</v>
      </c>
      <c r="EV4706">
        <v>12830.56</v>
      </c>
      <c r="EW4706">
        <v>738.67</v>
      </c>
      <c r="EX4706">
        <v>1507.84</v>
      </c>
      <c r="EY4706">
        <v>2749.27</v>
      </c>
      <c r="EZ4706">
        <v>6339.19</v>
      </c>
      <c r="FB4706">
        <v>1.0008999999999999</v>
      </c>
      <c r="FC4706">
        <v>6.2263999999999999</v>
      </c>
      <c r="FD4706">
        <v>0.63439999999999996</v>
      </c>
      <c r="FE4706">
        <v>7.7584</v>
      </c>
      <c r="FF4706">
        <v>1.9991000000000001</v>
      </c>
      <c r="FG4706">
        <v>1.9991000000000001</v>
      </c>
      <c r="FH4706">
        <v>0.13700000000000001</v>
      </c>
      <c r="FJ4706">
        <v>0.27739999999999998</v>
      </c>
      <c r="FK4706">
        <v>3.1839</v>
      </c>
      <c r="FL4706">
        <v>6.59E-2</v>
      </c>
      <c r="FM4706">
        <v>0.42549999999999999</v>
      </c>
      <c r="FN4706">
        <v>0.87690000000000001</v>
      </c>
      <c r="FO4706">
        <v>0.1116</v>
      </c>
      <c r="FP4706">
        <v>1.3792</v>
      </c>
      <c r="FQ4706">
        <v>1.7764</v>
      </c>
      <c r="FW4706">
        <v>14.856199999999999</v>
      </c>
      <c r="FX4706">
        <v>13.31</v>
      </c>
      <c r="FY4706">
        <v>484.01</v>
      </c>
      <c r="FZ4706">
        <v>19.53</v>
      </c>
    </row>
    <row r="4707" spans="1:182" x14ac:dyDescent="0.2">
      <c r="A4707" s="3">
        <v>41302</v>
      </c>
      <c r="B4707">
        <v>3299.04</v>
      </c>
      <c r="C4707">
        <v>3.13</v>
      </c>
      <c r="D4707">
        <v>220.89</v>
      </c>
      <c r="E4707">
        <v>281.89</v>
      </c>
      <c r="F4707">
        <v>4.4847000000000001</v>
      </c>
      <c r="G4707">
        <v>1.7524999999999999</v>
      </c>
      <c r="H4707">
        <v>0.433</v>
      </c>
      <c r="I4707">
        <v>2.63</v>
      </c>
      <c r="J4707">
        <v>2.8858999999999999</v>
      </c>
      <c r="K4707">
        <v>2.9837500000000001</v>
      </c>
      <c r="L4707">
        <v>0.87309999999999999</v>
      </c>
      <c r="M4707">
        <v>1.1037999999999999</v>
      </c>
      <c r="N4707">
        <v>1.9892000000000001</v>
      </c>
      <c r="O4707">
        <v>2.4226999999999999</v>
      </c>
      <c r="P4707">
        <v>3.2376</v>
      </c>
      <c r="Q4707">
        <v>4.1702000000000004</v>
      </c>
      <c r="R4707">
        <v>4.0852000000000004</v>
      </c>
      <c r="S4707">
        <v>1.2710999999999999</v>
      </c>
      <c r="T4707">
        <v>1.3284</v>
      </c>
      <c r="U4707">
        <v>3.2786</v>
      </c>
      <c r="V4707">
        <v>3.9601999999999999</v>
      </c>
      <c r="W4707">
        <v>2.8559999999999999</v>
      </c>
      <c r="X4707">
        <v>3.7557999999999998</v>
      </c>
      <c r="Y4707">
        <v>4.7545999999999999</v>
      </c>
      <c r="Z4707">
        <v>4.5635000000000003</v>
      </c>
      <c r="AA4707">
        <v>1.2589999999999999</v>
      </c>
      <c r="AB4707">
        <v>3.7648000000000001</v>
      </c>
      <c r="AC4707">
        <v>1.9742999999999999</v>
      </c>
      <c r="AD4707">
        <v>2.2330000000000001</v>
      </c>
      <c r="AE4707">
        <v>2.7193999999999998</v>
      </c>
      <c r="AF4707">
        <v>0.73860000000000003</v>
      </c>
      <c r="AG4707">
        <v>0.63319999999999999</v>
      </c>
      <c r="AH4707">
        <v>7.7095000000000002</v>
      </c>
      <c r="AI4707">
        <v>40.580100000000002</v>
      </c>
      <c r="AJ4707">
        <v>0.99380000000000002</v>
      </c>
      <c r="AK4707">
        <v>3154.3</v>
      </c>
      <c r="AR4707">
        <v>2.12425</v>
      </c>
      <c r="AW4707">
        <v>1.3455999999999999</v>
      </c>
      <c r="AX4707">
        <v>1637.13</v>
      </c>
      <c r="AY4707">
        <v>0.14000000000000001</v>
      </c>
      <c r="AZ4707">
        <v>0.21510000000000001</v>
      </c>
      <c r="BA4707">
        <v>0.25090000000000001</v>
      </c>
      <c r="BB4707">
        <v>1.5793999999999999</v>
      </c>
      <c r="BC4707">
        <v>23.42</v>
      </c>
      <c r="BD4707">
        <v>1.5694999999999999</v>
      </c>
      <c r="BE4707">
        <v>1.9610000000000001</v>
      </c>
      <c r="BF4707">
        <v>1.9610000000000001</v>
      </c>
      <c r="BG4707">
        <v>1.0680000000000001</v>
      </c>
      <c r="BH4707">
        <v>1.0680000000000001</v>
      </c>
      <c r="BI4707">
        <v>2.5059999999999998</v>
      </c>
      <c r="BJ4707">
        <v>2.5059999999999998</v>
      </c>
      <c r="BK4707">
        <v>1.1539999999999999</v>
      </c>
      <c r="BL4707">
        <v>2.5390000000000001</v>
      </c>
      <c r="BM4707">
        <v>2.5390000000000001</v>
      </c>
      <c r="BN4707">
        <v>0.91700000000000004</v>
      </c>
      <c r="BO4707">
        <v>0.91700000000000004</v>
      </c>
      <c r="BP4707">
        <v>1.2390000000000001</v>
      </c>
      <c r="BQ4707">
        <v>1.2390000000000001</v>
      </c>
      <c r="BR4707">
        <v>1.3460000000000001</v>
      </c>
      <c r="BS4707">
        <v>1.48</v>
      </c>
      <c r="BT4707">
        <v>1.48</v>
      </c>
      <c r="BU4707">
        <v>0.97199999999999998</v>
      </c>
      <c r="BV4707">
        <v>1.669</v>
      </c>
      <c r="BW4707">
        <v>3.59</v>
      </c>
      <c r="BX4707">
        <v>1.6930000000000001</v>
      </c>
      <c r="BY4707">
        <v>1.6930000000000001</v>
      </c>
      <c r="CA4707">
        <v>5.194</v>
      </c>
      <c r="CB4707">
        <v>6.226</v>
      </c>
      <c r="CC4707">
        <v>4.5609999999999999</v>
      </c>
      <c r="CD4707">
        <v>7.8659999999999997</v>
      </c>
      <c r="CE4707">
        <v>0.75</v>
      </c>
      <c r="CF4707">
        <v>1655.61</v>
      </c>
      <c r="CG4707">
        <v>4.6740000000000004</v>
      </c>
      <c r="CH4707">
        <v>5.57</v>
      </c>
      <c r="CI4707">
        <v>1.401</v>
      </c>
      <c r="CJ4707">
        <v>0.36199999999999999</v>
      </c>
      <c r="CK4707">
        <v>2.1040000000000001</v>
      </c>
      <c r="CL4707">
        <v>2.6440000000000001</v>
      </c>
      <c r="CM4707">
        <v>0.38100000000000001</v>
      </c>
      <c r="CN4707">
        <v>2.98</v>
      </c>
      <c r="CO4707">
        <v>0.45400000000000001</v>
      </c>
      <c r="CP4707">
        <v>3.3410000000000002</v>
      </c>
      <c r="CQ4707">
        <v>0.39800000000000002</v>
      </c>
      <c r="CR4707">
        <v>0.67700000000000005</v>
      </c>
      <c r="CT4707">
        <v>1.006</v>
      </c>
      <c r="CU4707">
        <v>1.093</v>
      </c>
      <c r="CV4707">
        <v>0.371</v>
      </c>
      <c r="CW4707">
        <v>1.4330000000000001</v>
      </c>
      <c r="CX4707">
        <v>26.27</v>
      </c>
      <c r="CY4707">
        <v>1.66</v>
      </c>
      <c r="CZ4707">
        <v>-38</v>
      </c>
      <c r="DA4707">
        <v>0.12970999999999999</v>
      </c>
      <c r="DB4707">
        <v>23671.88</v>
      </c>
      <c r="DC4707">
        <v>35.04</v>
      </c>
      <c r="DD4707">
        <v>3.0280999999999998</v>
      </c>
      <c r="DE4707">
        <v>3.0945</v>
      </c>
      <c r="DF4707">
        <v>3.5951</v>
      </c>
      <c r="DG4707">
        <v>3.7204999999999999</v>
      </c>
      <c r="DH4707">
        <v>3.516</v>
      </c>
      <c r="DI4707">
        <v>3.6591</v>
      </c>
      <c r="DJ4707">
        <v>2.9769000000000001</v>
      </c>
      <c r="DK4707">
        <v>4.3163</v>
      </c>
      <c r="DL4707">
        <v>3.5794000000000001</v>
      </c>
      <c r="DM4707">
        <v>4.8776000000000002</v>
      </c>
      <c r="DN4707">
        <v>13881.93</v>
      </c>
      <c r="DO4707">
        <v>4416.9369999999999</v>
      </c>
      <c r="DP4707">
        <v>1.45</v>
      </c>
      <c r="DQ4707">
        <v>1.17</v>
      </c>
      <c r="DR4707">
        <v>1.76</v>
      </c>
      <c r="DS4707">
        <v>1176291</v>
      </c>
      <c r="DT4707">
        <v>4.54</v>
      </c>
      <c r="DU4707">
        <v>3653260</v>
      </c>
      <c r="DV4707">
        <v>1.36</v>
      </c>
      <c r="DW4707">
        <v>1.3</v>
      </c>
      <c r="DX4707">
        <v>1.25</v>
      </c>
      <c r="DY4707">
        <v>3.4809999999999999</v>
      </c>
      <c r="DZ4707">
        <v>14.72</v>
      </c>
      <c r="EA4707">
        <v>63.7</v>
      </c>
      <c r="EB4707">
        <v>65.400000000000006</v>
      </c>
      <c r="EC4707">
        <v>818.86300000000006</v>
      </c>
      <c r="ED4707">
        <v>551.71</v>
      </c>
      <c r="EE4707">
        <v>1676.66</v>
      </c>
      <c r="EF4707">
        <v>1062.06</v>
      </c>
      <c r="EG4707">
        <v>7.02</v>
      </c>
      <c r="EH4707">
        <v>6074.8</v>
      </c>
      <c r="EI4707">
        <v>10824.31</v>
      </c>
      <c r="EJ4707">
        <v>6192.42</v>
      </c>
      <c r="EK4707">
        <v>2.4632000000000001</v>
      </c>
      <c r="EL4707">
        <v>893.35799999999995</v>
      </c>
      <c r="EM4707">
        <v>687.84400000000005</v>
      </c>
      <c r="EN4707">
        <v>762.04</v>
      </c>
      <c r="EO4707">
        <v>906.71500000000003</v>
      </c>
      <c r="EP4707">
        <v>2346.5050000000001</v>
      </c>
      <c r="EQ4707">
        <v>2651.86</v>
      </c>
      <c r="ER4707">
        <v>29.32</v>
      </c>
      <c r="ES4707">
        <v>1100</v>
      </c>
      <c r="ET4707">
        <v>29.15</v>
      </c>
      <c r="EV4707">
        <v>12815.91</v>
      </c>
      <c r="EW4707">
        <v>738.25</v>
      </c>
      <c r="EX4707">
        <v>1500.18</v>
      </c>
      <c r="EY4707">
        <v>2744.5</v>
      </c>
      <c r="EZ4707">
        <v>6294.41</v>
      </c>
      <c r="FB4707">
        <v>1.0063</v>
      </c>
      <c r="FC4707">
        <v>6.2247000000000003</v>
      </c>
      <c r="FD4707">
        <v>0.63719999999999999</v>
      </c>
      <c r="FE4707">
        <v>7.7571000000000003</v>
      </c>
      <c r="FF4707">
        <v>1.9613</v>
      </c>
      <c r="FG4707">
        <v>1.9613</v>
      </c>
      <c r="FH4707">
        <v>0.13700000000000001</v>
      </c>
      <c r="FJ4707">
        <v>0.27400000000000002</v>
      </c>
      <c r="FK4707">
        <v>3.141</v>
      </c>
      <c r="FL4707">
        <v>6.08E-2</v>
      </c>
      <c r="FM4707">
        <v>0.42280000000000001</v>
      </c>
      <c r="FN4707">
        <v>0.86209999999999998</v>
      </c>
      <c r="FO4707">
        <v>0.1014</v>
      </c>
      <c r="FP4707">
        <v>1.3528</v>
      </c>
      <c r="FQ4707">
        <v>1.7336</v>
      </c>
      <c r="FW4707">
        <v>15.197900000000001</v>
      </c>
      <c r="FX4707">
        <v>13.57</v>
      </c>
      <c r="FY4707">
        <v>479.6</v>
      </c>
      <c r="FZ4707">
        <v>18.72</v>
      </c>
    </row>
    <row r="4708" spans="1:182" x14ac:dyDescent="0.2">
      <c r="A4708" s="3">
        <v>41301</v>
      </c>
      <c r="B4708">
        <v>3294.38</v>
      </c>
      <c r="C4708">
        <v>3.13</v>
      </c>
      <c r="D4708">
        <v>215.13</v>
      </c>
      <c r="E4708">
        <v>275.13</v>
      </c>
      <c r="F4708">
        <v>4.5237999999999996</v>
      </c>
      <c r="G4708">
        <v>1.7524999999999999</v>
      </c>
      <c r="H4708">
        <v>0.4325</v>
      </c>
      <c r="I4708">
        <v>2.63</v>
      </c>
      <c r="J4708">
        <v>2.8858999999999999</v>
      </c>
      <c r="K4708">
        <v>2.9837500000000001</v>
      </c>
      <c r="L4708">
        <v>0.80979999999999996</v>
      </c>
      <c r="M4708">
        <v>1.0102</v>
      </c>
      <c r="N4708">
        <v>1.9689000000000001</v>
      </c>
      <c r="O4708">
        <v>2.4003999999999999</v>
      </c>
      <c r="P4708">
        <v>3.2119</v>
      </c>
      <c r="Q4708">
        <v>4.1547000000000001</v>
      </c>
      <c r="R4708">
        <v>4.0753000000000004</v>
      </c>
      <c r="S4708">
        <v>1.2597</v>
      </c>
      <c r="T4708">
        <v>1.2831999999999999</v>
      </c>
      <c r="U4708">
        <v>3.2665999999999999</v>
      </c>
      <c r="V4708">
        <v>3.9518</v>
      </c>
      <c r="W4708">
        <v>2.8317000000000001</v>
      </c>
      <c r="X4708">
        <v>3.7311000000000001</v>
      </c>
      <c r="Y4708">
        <v>4.7458999999999998</v>
      </c>
      <c r="Z4708">
        <v>4.5481999999999996</v>
      </c>
      <c r="AA4708">
        <v>1.2569999999999999</v>
      </c>
      <c r="AB4708">
        <v>3.7648000000000001</v>
      </c>
      <c r="AC4708">
        <v>1.9501999999999999</v>
      </c>
      <c r="AD4708">
        <v>2.2046000000000001</v>
      </c>
      <c r="AE4708">
        <v>2.6846999999999999</v>
      </c>
      <c r="AF4708">
        <v>0.73860000000000003</v>
      </c>
      <c r="AG4708">
        <v>0.62929999999999997</v>
      </c>
      <c r="AH4708">
        <v>7.7096999999999998</v>
      </c>
      <c r="AI4708">
        <v>40.540700000000001</v>
      </c>
      <c r="AJ4708">
        <v>0.99429999999999996</v>
      </c>
      <c r="AK4708">
        <v>3149.71</v>
      </c>
      <c r="AR4708">
        <v>2.0621</v>
      </c>
      <c r="AW4708">
        <v>1.3464</v>
      </c>
      <c r="AX4708">
        <v>1637.13</v>
      </c>
      <c r="AY4708">
        <v>0.14000000000000001</v>
      </c>
      <c r="AZ4708">
        <v>0.2165</v>
      </c>
      <c r="BA4708">
        <v>0.25559999999999999</v>
      </c>
      <c r="BB4708">
        <v>1.5891</v>
      </c>
      <c r="BC4708">
        <v>23.32</v>
      </c>
      <c r="BD4708">
        <v>1.5799000000000001</v>
      </c>
      <c r="BE4708">
        <v>1.948</v>
      </c>
      <c r="BF4708">
        <v>1.948</v>
      </c>
      <c r="BG4708">
        <v>1.0589999999999999</v>
      </c>
      <c r="BH4708">
        <v>1.0589999999999999</v>
      </c>
      <c r="BI4708">
        <v>2.5009999999999999</v>
      </c>
      <c r="BJ4708">
        <v>2.5009999999999999</v>
      </c>
      <c r="BK4708">
        <v>1.1419999999999999</v>
      </c>
      <c r="BL4708">
        <v>2.5369999999999999</v>
      </c>
      <c r="BM4708">
        <v>2.5369999999999999</v>
      </c>
      <c r="BN4708">
        <v>0.91</v>
      </c>
      <c r="BO4708">
        <v>0.91</v>
      </c>
      <c r="BP4708">
        <v>1.2250000000000001</v>
      </c>
      <c r="BQ4708">
        <v>1.2250000000000001</v>
      </c>
      <c r="BR4708">
        <v>1.3260000000000001</v>
      </c>
      <c r="BS4708">
        <v>1.4610000000000001</v>
      </c>
      <c r="BT4708">
        <v>1.4610000000000001</v>
      </c>
      <c r="BU4708">
        <v>0.96799999999999997</v>
      </c>
      <c r="BV4708">
        <v>1.6539999999999999</v>
      </c>
      <c r="BW4708">
        <v>3.58</v>
      </c>
      <c r="BX4708">
        <v>1.6359999999999999</v>
      </c>
      <c r="BY4708">
        <v>1.6359999999999999</v>
      </c>
      <c r="CA4708">
        <v>5.1980000000000004</v>
      </c>
      <c r="CB4708">
        <v>6.2389999999999999</v>
      </c>
      <c r="CC4708">
        <v>4.5279999999999996</v>
      </c>
      <c r="CD4708">
        <v>7.8819999999999997</v>
      </c>
      <c r="CE4708">
        <v>0.72</v>
      </c>
      <c r="CF4708">
        <v>1658.65</v>
      </c>
      <c r="CG4708">
        <v>4.6740000000000004</v>
      </c>
      <c r="CH4708">
        <v>5.57</v>
      </c>
      <c r="CI4708">
        <v>1.3560000000000001</v>
      </c>
      <c r="CJ4708">
        <v>0.34399999999999997</v>
      </c>
      <c r="CK4708">
        <v>2.056</v>
      </c>
      <c r="CL4708">
        <v>2.5979999999999999</v>
      </c>
      <c r="CM4708">
        <v>0.36499999999999999</v>
      </c>
      <c r="CN4708">
        <v>2.9369999999999998</v>
      </c>
      <c r="CO4708">
        <v>0.43099999999999999</v>
      </c>
      <c r="CP4708">
        <v>3.302</v>
      </c>
      <c r="CQ4708">
        <v>0.34599999999999997</v>
      </c>
      <c r="CR4708">
        <v>0.64800000000000002</v>
      </c>
      <c r="CT4708">
        <v>0.96899999999999997</v>
      </c>
      <c r="CU4708">
        <v>1.06</v>
      </c>
      <c r="CV4708">
        <v>0.371</v>
      </c>
      <c r="CW4708">
        <v>1.3919999999999999</v>
      </c>
      <c r="CX4708">
        <v>26.38</v>
      </c>
      <c r="CY4708">
        <v>1.56257</v>
      </c>
      <c r="CZ4708">
        <v>-40</v>
      </c>
      <c r="DA4708">
        <v>0.12970999999999999</v>
      </c>
      <c r="DB4708">
        <v>23580.43</v>
      </c>
      <c r="DC4708">
        <v>34.770000000000003</v>
      </c>
      <c r="DD4708">
        <v>3.0043000000000002</v>
      </c>
      <c r="DE4708">
        <v>3.069</v>
      </c>
      <c r="DF4708">
        <v>3.5901999999999998</v>
      </c>
      <c r="DG4708">
        <v>3.7143000000000002</v>
      </c>
      <c r="DH4708">
        <v>3.5169999999999999</v>
      </c>
      <c r="DI4708">
        <v>3.6536</v>
      </c>
      <c r="DJ4708">
        <v>2.9512</v>
      </c>
      <c r="DK4708">
        <v>4.298</v>
      </c>
      <c r="DL4708">
        <v>3.5476999999999999</v>
      </c>
      <c r="DM4708">
        <v>4.8531000000000004</v>
      </c>
      <c r="DN4708">
        <v>13895.98</v>
      </c>
      <c r="DO4708">
        <v>4437.598</v>
      </c>
      <c r="DP4708">
        <v>1.45</v>
      </c>
      <c r="DQ4708">
        <v>1.17</v>
      </c>
      <c r="DR4708">
        <v>1.78</v>
      </c>
      <c r="DS4708">
        <v>1174583</v>
      </c>
      <c r="DT4708">
        <v>4.51</v>
      </c>
      <c r="DU4708">
        <v>3655592</v>
      </c>
      <c r="DV4708">
        <v>1.37</v>
      </c>
      <c r="DW4708">
        <v>1.3</v>
      </c>
      <c r="DX4708">
        <v>1.26</v>
      </c>
      <c r="DY4708">
        <v>3.4809999999999999</v>
      </c>
      <c r="DZ4708">
        <v>14.8</v>
      </c>
      <c r="EA4708">
        <v>66.2</v>
      </c>
      <c r="EB4708">
        <v>66.400000000000006</v>
      </c>
      <c r="EC4708">
        <v>819.13300000000004</v>
      </c>
      <c r="ED4708">
        <v>554.47</v>
      </c>
      <c r="EE4708">
        <v>1679.88</v>
      </c>
      <c r="EF4708">
        <v>1069.1199999999999</v>
      </c>
      <c r="EG4708">
        <v>7.08</v>
      </c>
      <c r="EH4708">
        <v>6074.65</v>
      </c>
      <c r="EI4708">
        <v>10926.65</v>
      </c>
      <c r="EJ4708">
        <v>6167.64</v>
      </c>
      <c r="EK4708">
        <v>2.4670000000000001</v>
      </c>
      <c r="EL4708">
        <v>894.86500000000001</v>
      </c>
      <c r="EM4708">
        <v>688.76300000000003</v>
      </c>
      <c r="EN4708">
        <v>763.98</v>
      </c>
      <c r="EO4708">
        <v>905.23599999999999</v>
      </c>
      <c r="EP4708">
        <v>2291.3040000000001</v>
      </c>
      <c r="EQ4708">
        <v>2571.67</v>
      </c>
      <c r="ER4708">
        <v>29.36</v>
      </c>
      <c r="ES4708">
        <v>1085</v>
      </c>
      <c r="ET4708">
        <v>29.17</v>
      </c>
      <c r="EV4708">
        <v>12816.63</v>
      </c>
      <c r="EW4708">
        <v>737.35</v>
      </c>
      <c r="EX4708">
        <v>1502.96</v>
      </c>
      <c r="EY4708">
        <v>2744.18</v>
      </c>
      <c r="EZ4708">
        <v>6284.45</v>
      </c>
      <c r="FB4708">
        <v>1.0058</v>
      </c>
      <c r="FC4708">
        <v>6.2224000000000004</v>
      </c>
      <c r="FD4708">
        <v>0.63290000000000002</v>
      </c>
      <c r="FE4708">
        <v>7.7542</v>
      </c>
      <c r="FF4708">
        <v>1.9487000000000001</v>
      </c>
      <c r="FG4708">
        <v>1.9487000000000001</v>
      </c>
      <c r="FH4708">
        <v>0.13700000000000001</v>
      </c>
      <c r="FJ4708">
        <v>0.27179999999999999</v>
      </c>
      <c r="FK4708">
        <v>3.1333000000000002</v>
      </c>
      <c r="FL4708">
        <v>7.0999999999999994E-2</v>
      </c>
      <c r="FM4708">
        <v>0.41749999999999998</v>
      </c>
      <c r="FN4708">
        <v>0.84740000000000004</v>
      </c>
      <c r="FO4708">
        <v>0.1065</v>
      </c>
      <c r="FP4708">
        <v>1.3431</v>
      </c>
      <c r="FQ4708">
        <v>1.7271799999999999</v>
      </c>
      <c r="FW4708">
        <v>14.9093</v>
      </c>
      <c r="FX4708">
        <v>12.89</v>
      </c>
      <c r="FY4708">
        <v>468.09</v>
      </c>
      <c r="FZ4708">
        <v>17.399999999999999</v>
      </c>
    </row>
    <row r="4709" spans="1:182" x14ac:dyDescent="0.2">
      <c r="A4709" s="3">
        <v>41300</v>
      </c>
      <c r="B4709">
        <v>3294.38</v>
      </c>
      <c r="C4709">
        <v>3.13</v>
      </c>
      <c r="D4709">
        <v>215.13</v>
      </c>
      <c r="E4709">
        <v>275.13</v>
      </c>
      <c r="F4709">
        <v>4.5237999999999996</v>
      </c>
      <c r="G4709">
        <v>1.7524999999999999</v>
      </c>
      <c r="H4709">
        <v>0.4325</v>
      </c>
      <c r="I4709">
        <v>2.63</v>
      </c>
      <c r="J4709">
        <v>2.8858999999999999</v>
      </c>
      <c r="K4709">
        <v>2.9837500000000001</v>
      </c>
      <c r="L4709">
        <v>0.80979999999999996</v>
      </c>
      <c r="M4709">
        <v>1.0102</v>
      </c>
      <c r="N4709">
        <v>1.9689000000000001</v>
      </c>
      <c r="O4709">
        <v>2.4003999999999999</v>
      </c>
      <c r="P4709">
        <v>3.2119</v>
      </c>
      <c r="Q4709">
        <v>4.1547000000000001</v>
      </c>
      <c r="R4709">
        <v>4.0753000000000004</v>
      </c>
      <c r="S4709">
        <v>1.2597</v>
      </c>
      <c r="T4709">
        <v>1.2831999999999999</v>
      </c>
      <c r="U4709">
        <v>3.2665999999999999</v>
      </c>
      <c r="V4709">
        <v>3.9518</v>
      </c>
      <c r="W4709">
        <v>2.8317000000000001</v>
      </c>
      <c r="X4709">
        <v>3.7311000000000001</v>
      </c>
      <c r="Y4709">
        <v>4.7458999999999998</v>
      </c>
      <c r="Z4709">
        <v>4.5481999999999996</v>
      </c>
      <c r="AA4709">
        <v>1.2569999999999999</v>
      </c>
      <c r="AB4709">
        <v>3.7648000000000001</v>
      </c>
      <c r="AC4709">
        <v>1.9501999999999999</v>
      </c>
      <c r="AD4709">
        <v>2.2046000000000001</v>
      </c>
      <c r="AE4709">
        <v>2.6846999999999999</v>
      </c>
      <c r="AF4709">
        <v>0.73860000000000003</v>
      </c>
      <c r="AG4709">
        <v>0.62929999999999997</v>
      </c>
      <c r="AH4709">
        <v>7.7096999999999998</v>
      </c>
      <c r="AI4709">
        <v>40.540700000000001</v>
      </c>
      <c r="AJ4709">
        <v>0.99429999999999996</v>
      </c>
      <c r="AK4709">
        <v>3149.71</v>
      </c>
      <c r="AR4709">
        <v>2.0621</v>
      </c>
      <c r="AW4709">
        <v>1.3464</v>
      </c>
      <c r="AX4709">
        <v>1637.13</v>
      </c>
      <c r="AY4709">
        <v>0.14000000000000001</v>
      </c>
      <c r="AZ4709">
        <v>0.2165</v>
      </c>
      <c r="BA4709">
        <v>0.25559999999999999</v>
      </c>
      <c r="BB4709">
        <v>1.5891</v>
      </c>
      <c r="BC4709">
        <v>23.32</v>
      </c>
      <c r="BD4709">
        <v>1.5799000000000001</v>
      </c>
      <c r="BE4709">
        <v>1.948</v>
      </c>
      <c r="BF4709">
        <v>1.948</v>
      </c>
      <c r="BG4709">
        <v>1.0589999999999999</v>
      </c>
      <c r="BH4709">
        <v>1.0589999999999999</v>
      </c>
      <c r="BI4709">
        <v>2.5009999999999999</v>
      </c>
      <c r="BJ4709">
        <v>2.5009999999999999</v>
      </c>
      <c r="BK4709">
        <v>1.1419999999999999</v>
      </c>
      <c r="BL4709">
        <v>2.5369999999999999</v>
      </c>
      <c r="BM4709">
        <v>2.5369999999999999</v>
      </c>
      <c r="BN4709">
        <v>0.91</v>
      </c>
      <c r="BO4709">
        <v>0.91</v>
      </c>
      <c r="BP4709">
        <v>1.2250000000000001</v>
      </c>
      <c r="BQ4709">
        <v>1.2250000000000001</v>
      </c>
      <c r="BR4709">
        <v>1.3260000000000001</v>
      </c>
      <c r="BS4709">
        <v>1.4610000000000001</v>
      </c>
      <c r="BT4709">
        <v>1.4610000000000001</v>
      </c>
      <c r="BU4709">
        <v>0.96799999999999997</v>
      </c>
      <c r="BV4709">
        <v>1.6539999999999999</v>
      </c>
      <c r="BW4709">
        <v>3.58</v>
      </c>
      <c r="BX4709">
        <v>1.6359999999999999</v>
      </c>
      <c r="BY4709">
        <v>1.6359999999999999</v>
      </c>
      <c r="CA4709">
        <v>5.1980000000000004</v>
      </c>
      <c r="CB4709">
        <v>6.2389999999999999</v>
      </c>
      <c r="CC4709">
        <v>4.5279999999999996</v>
      </c>
      <c r="CD4709">
        <v>7.8819999999999997</v>
      </c>
      <c r="CE4709">
        <v>0.72</v>
      </c>
      <c r="CF4709">
        <v>1658.65</v>
      </c>
      <c r="CG4709">
        <v>4.6740000000000004</v>
      </c>
      <c r="CH4709">
        <v>5.57</v>
      </c>
      <c r="CI4709">
        <v>1.3560000000000001</v>
      </c>
      <c r="CJ4709">
        <v>0.34399999999999997</v>
      </c>
      <c r="CK4709">
        <v>2.056</v>
      </c>
      <c r="CL4709">
        <v>2.5979999999999999</v>
      </c>
      <c r="CM4709">
        <v>0.36499999999999999</v>
      </c>
      <c r="CN4709">
        <v>2.9369999999999998</v>
      </c>
      <c r="CO4709">
        <v>0.43099999999999999</v>
      </c>
      <c r="CP4709">
        <v>3.302</v>
      </c>
      <c r="CQ4709">
        <v>0.34599999999999997</v>
      </c>
      <c r="CR4709">
        <v>0.64800000000000002</v>
      </c>
      <c r="CT4709">
        <v>0.96899999999999997</v>
      </c>
      <c r="CU4709">
        <v>1.06</v>
      </c>
      <c r="CV4709">
        <v>0.371</v>
      </c>
      <c r="CW4709">
        <v>1.3919999999999999</v>
      </c>
      <c r="CX4709">
        <v>26.38</v>
      </c>
      <c r="CY4709">
        <v>1.56257</v>
      </c>
      <c r="CZ4709">
        <v>-40</v>
      </c>
      <c r="DA4709">
        <v>0.12970999999999999</v>
      </c>
      <c r="DB4709">
        <v>23580.43</v>
      </c>
      <c r="DC4709">
        <v>34.770000000000003</v>
      </c>
      <c r="DD4709">
        <v>3.0043000000000002</v>
      </c>
      <c r="DE4709">
        <v>3.069</v>
      </c>
      <c r="DF4709">
        <v>3.5901999999999998</v>
      </c>
      <c r="DG4709">
        <v>3.7143000000000002</v>
      </c>
      <c r="DH4709">
        <v>3.5169999999999999</v>
      </c>
      <c r="DI4709">
        <v>3.6536</v>
      </c>
      <c r="DJ4709">
        <v>2.9512</v>
      </c>
      <c r="DK4709">
        <v>4.298</v>
      </c>
      <c r="DL4709">
        <v>3.5476999999999999</v>
      </c>
      <c r="DM4709">
        <v>4.8531000000000004</v>
      </c>
      <c r="DN4709">
        <v>13895.98</v>
      </c>
      <c r="DO4709">
        <v>4437.598</v>
      </c>
      <c r="DP4709">
        <v>1.45</v>
      </c>
      <c r="DQ4709">
        <v>1.17</v>
      </c>
      <c r="DR4709">
        <v>1.78</v>
      </c>
      <c r="DS4709">
        <v>1174583</v>
      </c>
      <c r="DT4709">
        <v>4.51</v>
      </c>
      <c r="DU4709">
        <v>3655592</v>
      </c>
      <c r="DV4709">
        <v>1.37</v>
      </c>
      <c r="DW4709">
        <v>1.3</v>
      </c>
      <c r="DX4709">
        <v>1.26</v>
      </c>
      <c r="DY4709">
        <v>3.4809999999999999</v>
      </c>
      <c r="DZ4709">
        <v>14.8</v>
      </c>
      <c r="EA4709">
        <v>66.2</v>
      </c>
      <c r="EB4709">
        <v>66.400000000000006</v>
      </c>
      <c r="EC4709">
        <v>819.13300000000004</v>
      </c>
      <c r="ED4709">
        <v>554.47</v>
      </c>
      <c r="EE4709">
        <v>1679.88</v>
      </c>
      <c r="EF4709">
        <v>1069.1199999999999</v>
      </c>
      <c r="EG4709">
        <v>7.08</v>
      </c>
      <c r="EH4709">
        <v>6074.65</v>
      </c>
      <c r="EI4709">
        <v>10926.65</v>
      </c>
      <c r="EJ4709">
        <v>6167.64</v>
      </c>
      <c r="EK4709">
        <v>2.4670000000000001</v>
      </c>
      <c r="EL4709">
        <v>894.86500000000001</v>
      </c>
      <c r="EM4709">
        <v>688.76300000000003</v>
      </c>
      <c r="EN4709">
        <v>763.98</v>
      </c>
      <c r="EO4709">
        <v>905.23599999999999</v>
      </c>
      <c r="EP4709">
        <v>2291.3040000000001</v>
      </c>
      <c r="EQ4709">
        <v>2571.67</v>
      </c>
      <c r="ER4709">
        <v>29.36</v>
      </c>
      <c r="ES4709">
        <v>1085</v>
      </c>
      <c r="ET4709">
        <v>29.17</v>
      </c>
      <c r="EV4709">
        <v>12816.63</v>
      </c>
      <c r="EW4709">
        <v>737.35</v>
      </c>
      <c r="EX4709">
        <v>1502.96</v>
      </c>
      <c r="EY4709">
        <v>2744.18</v>
      </c>
      <c r="EZ4709">
        <v>6284.45</v>
      </c>
      <c r="FB4709">
        <v>1.0058</v>
      </c>
      <c r="FC4709">
        <v>6.2224000000000004</v>
      </c>
      <c r="FD4709">
        <v>0.63290000000000002</v>
      </c>
      <c r="FE4709">
        <v>7.7542</v>
      </c>
      <c r="FF4709">
        <v>1.9487000000000001</v>
      </c>
      <c r="FG4709">
        <v>1.9487000000000001</v>
      </c>
      <c r="FH4709">
        <v>0.13700000000000001</v>
      </c>
      <c r="FJ4709">
        <v>0.27179999999999999</v>
      </c>
      <c r="FK4709">
        <v>3.1333000000000002</v>
      </c>
      <c r="FL4709">
        <v>7.0999999999999994E-2</v>
      </c>
      <c r="FM4709">
        <v>0.41749999999999998</v>
      </c>
      <c r="FN4709">
        <v>0.84740000000000004</v>
      </c>
      <c r="FO4709">
        <v>0.1065</v>
      </c>
      <c r="FP4709">
        <v>1.3431</v>
      </c>
      <c r="FQ4709">
        <v>1.7271799999999999</v>
      </c>
      <c r="FW4709">
        <v>14.9093</v>
      </c>
      <c r="FX4709">
        <v>12.89</v>
      </c>
      <c r="FY4709">
        <v>468.09</v>
      </c>
      <c r="FZ4709">
        <v>17.399999999999999</v>
      </c>
    </row>
    <row r="4710" spans="1:182" x14ac:dyDescent="0.2">
      <c r="A4710" s="3">
        <v>41299</v>
      </c>
      <c r="B4710">
        <v>3294.38</v>
      </c>
      <c r="C4710">
        <v>3.13</v>
      </c>
      <c r="D4710">
        <v>215.13</v>
      </c>
      <c r="E4710">
        <v>275.13</v>
      </c>
      <c r="F4710">
        <v>4.5237999999999996</v>
      </c>
      <c r="G4710">
        <v>1.7524999999999999</v>
      </c>
      <c r="H4710">
        <v>0.4325</v>
      </c>
      <c r="I4710">
        <v>2.63</v>
      </c>
      <c r="J4710">
        <v>2.8858999999999999</v>
      </c>
      <c r="K4710">
        <v>2.9837500000000001</v>
      </c>
      <c r="L4710">
        <v>0.80979999999999996</v>
      </c>
      <c r="M4710">
        <v>1.0102</v>
      </c>
      <c r="N4710">
        <v>1.9689000000000001</v>
      </c>
      <c r="O4710">
        <v>2.4003999999999999</v>
      </c>
      <c r="P4710">
        <v>3.2119</v>
      </c>
      <c r="Q4710">
        <v>4.1547000000000001</v>
      </c>
      <c r="R4710">
        <v>4.0753000000000004</v>
      </c>
      <c r="S4710">
        <v>1.2597</v>
      </c>
      <c r="T4710">
        <v>1.2831999999999999</v>
      </c>
      <c r="U4710">
        <v>3.2665999999999999</v>
      </c>
      <c r="V4710">
        <v>3.9518</v>
      </c>
      <c r="W4710">
        <v>2.8317000000000001</v>
      </c>
      <c r="X4710">
        <v>3.7311000000000001</v>
      </c>
      <c r="Y4710">
        <v>4.7458999999999998</v>
      </c>
      <c r="Z4710">
        <v>4.5481999999999996</v>
      </c>
      <c r="AA4710">
        <v>1.2569999999999999</v>
      </c>
      <c r="AB4710">
        <v>3.7648000000000001</v>
      </c>
      <c r="AC4710">
        <v>1.9501999999999999</v>
      </c>
      <c r="AD4710">
        <v>2.2046000000000001</v>
      </c>
      <c r="AE4710">
        <v>2.6846999999999999</v>
      </c>
      <c r="AF4710">
        <v>0.73860000000000003</v>
      </c>
      <c r="AG4710">
        <v>0.62929999999999997</v>
      </c>
      <c r="AH4710">
        <v>7.7096999999999998</v>
      </c>
      <c r="AI4710">
        <v>40.540700000000001</v>
      </c>
      <c r="AJ4710">
        <v>0.99429999999999996</v>
      </c>
      <c r="AK4710">
        <v>3149.71</v>
      </c>
      <c r="AR4710">
        <v>2.0621</v>
      </c>
      <c r="AW4710">
        <v>1.3464</v>
      </c>
      <c r="AX4710">
        <v>1637.13</v>
      </c>
      <c r="AY4710">
        <v>0.14000000000000001</v>
      </c>
      <c r="AZ4710">
        <v>0.2165</v>
      </c>
      <c r="BA4710">
        <v>0.25559999999999999</v>
      </c>
      <c r="BB4710">
        <v>1.5891</v>
      </c>
      <c r="BC4710">
        <v>23.32</v>
      </c>
      <c r="BD4710">
        <v>1.5799000000000001</v>
      </c>
      <c r="BE4710">
        <v>1.948</v>
      </c>
      <c r="BF4710">
        <v>1.948</v>
      </c>
      <c r="BG4710">
        <v>1.0589999999999999</v>
      </c>
      <c r="BH4710">
        <v>1.0589999999999999</v>
      </c>
      <c r="BI4710">
        <v>2.5009999999999999</v>
      </c>
      <c r="BJ4710">
        <v>2.5009999999999999</v>
      </c>
      <c r="BK4710">
        <v>1.1419999999999999</v>
      </c>
      <c r="BL4710">
        <v>2.5369999999999999</v>
      </c>
      <c r="BM4710">
        <v>2.5369999999999999</v>
      </c>
      <c r="BN4710">
        <v>0.91</v>
      </c>
      <c r="BO4710">
        <v>0.91</v>
      </c>
      <c r="BP4710">
        <v>1.2250000000000001</v>
      </c>
      <c r="BQ4710">
        <v>1.2250000000000001</v>
      </c>
      <c r="BR4710">
        <v>1.3260000000000001</v>
      </c>
      <c r="BS4710">
        <v>1.4610000000000001</v>
      </c>
      <c r="BT4710">
        <v>1.4610000000000001</v>
      </c>
      <c r="BU4710">
        <v>0.96799999999999997</v>
      </c>
      <c r="BV4710">
        <v>1.6539999999999999</v>
      </c>
      <c r="BW4710">
        <v>3.58</v>
      </c>
      <c r="BX4710">
        <v>1.6359999999999999</v>
      </c>
      <c r="BY4710">
        <v>1.6359999999999999</v>
      </c>
      <c r="CA4710">
        <v>5.1980000000000004</v>
      </c>
      <c r="CB4710">
        <v>6.2389999999999999</v>
      </c>
      <c r="CC4710">
        <v>4.5279999999999996</v>
      </c>
      <c r="CD4710">
        <v>7.8819999999999997</v>
      </c>
      <c r="CE4710">
        <v>0.72</v>
      </c>
      <c r="CF4710">
        <v>1658.65</v>
      </c>
      <c r="CG4710">
        <v>4.6740000000000004</v>
      </c>
      <c r="CH4710">
        <v>5.57</v>
      </c>
      <c r="CI4710">
        <v>1.3560000000000001</v>
      </c>
      <c r="CJ4710">
        <v>0.34399999999999997</v>
      </c>
      <c r="CK4710">
        <v>2.056</v>
      </c>
      <c r="CL4710">
        <v>2.5979999999999999</v>
      </c>
      <c r="CM4710">
        <v>0.36499999999999999</v>
      </c>
      <c r="CN4710">
        <v>2.9369999999999998</v>
      </c>
      <c r="CO4710">
        <v>0.43099999999999999</v>
      </c>
      <c r="CP4710">
        <v>3.302</v>
      </c>
      <c r="CQ4710">
        <v>0.34599999999999997</v>
      </c>
      <c r="CR4710">
        <v>0.64800000000000002</v>
      </c>
      <c r="CT4710">
        <v>0.96899999999999997</v>
      </c>
      <c r="CU4710">
        <v>1.06</v>
      </c>
      <c r="CV4710">
        <v>0.371</v>
      </c>
      <c r="CW4710">
        <v>1.3919999999999999</v>
      </c>
      <c r="CX4710">
        <v>26.38</v>
      </c>
      <c r="CY4710">
        <v>1.56257</v>
      </c>
      <c r="CZ4710">
        <v>-40</v>
      </c>
      <c r="DA4710">
        <v>0.12970999999999999</v>
      </c>
      <c r="DB4710">
        <v>23580.43</v>
      </c>
      <c r="DC4710">
        <v>34.770000000000003</v>
      </c>
      <c r="DD4710">
        <v>3.0043000000000002</v>
      </c>
      <c r="DE4710">
        <v>3.069</v>
      </c>
      <c r="DF4710">
        <v>3.5901999999999998</v>
      </c>
      <c r="DG4710">
        <v>3.7143000000000002</v>
      </c>
      <c r="DH4710">
        <v>3.5169999999999999</v>
      </c>
      <c r="DI4710">
        <v>3.6536</v>
      </c>
      <c r="DJ4710">
        <v>2.9512</v>
      </c>
      <c r="DK4710">
        <v>4.298</v>
      </c>
      <c r="DL4710">
        <v>3.5476999999999999</v>
      </c>
      <c r="DM4710">
        <v>4.8531000000000004</v>
      </c>
      <c r="DN4710">
        <v>13895.98</v>
      </c>
      <c r="DO4710">
        <v>4437.598</v>
      </c>
      <c r="DP4710">
        <v>1.45</v>
      </c>
      <c r="DQ4710">
        <v>1.17</v>
      </c>
      <c r="DR4710">
        <v>1.78</v>
      </c>
      <c r="DS4710">
        <v>1174583</v>
      </c>
      <c r="DT4710">
        <v>4.51</v>
      </c>
      <c r="DU4710">
        <v>3655592</v>
      </c>
      <c r="DV4710">
        <v>1.37</v>
      </c>
      <c r="DW4710">
        <v>1.3</v>
      </c>
      <c r="DX4710">
        <v>1.26</v>
      </c>
      <c r="DY4710">
        <v>3.4809999999999999</v>
      </c>
      <c r="DZ4710">
        <v>14.8</v>
      </c>
      <c r="EA4710">
        <v>66.2</v>
      </c>
      <c r="EB4710">
        <v>66.400000000000006</v>
      </c>
      <c r="EC4710">
        <v>819.13300000000004</v>
      </c>
      <c r="ED4710">
        <v>554.47</v>
      </c>
      <c r="EE4710">
        <v>1679.88</v>
      </c>
      <c r="EF4710">
        <v>1069.1199999999999</v>
      </c>
      <c r="EG4710">
        <v>7.08</v>
      </c>
      <c r="EH4710">
        <v>6074.65</v>
      </c>
      <c r="EI4710">
        <v>10926.65</v>
      </c>
      <c r="EJ4710">
        <v>6167.64</v>
      </c>
      <c r="EK4710">
        <v>2.4670000000000001</v>
      </c>
      <c r="EL4710">
        <v>894.86500000000001</v>
      </c>
      <c r="EM4710">
        <v>688.76300000000003</v>
      </c>
      <c r="EN4710">
        <v>763.98</v>
      </c>
      <c r="EO4710">
        <v>905.23599999999999</v>
      </c>
      <c r="EP4710">
        <v>2291.3040000000001</v>
      </c>
      <c r="EQ4710">
        <v>2571.67</v>
      </c>
      <c r="ER4710">
        <v>29.36</v>
      </c>
      <c r="ES4710">
        <v>1085</v>
      </c>
      <c r="ET4710">
        <v>29.17</v>
      </c>
      <c r="EV4710">
        <v>12816.63</v>
      </c>
      <c r="EW4710">
        <v>737.35</v>
      </c>
      <c r="EX4710">
        <v>1502.96</v>
      </c>
      <c r="EY4710">
        <v>2744.18</v>
      </c>
      <c r="EZ4710">
        <v>6284.45</v>
      </c>
      <c r="FB4710">
        <v>1.0058</v>
      </c>
      <c r="FC4710">
        <v>6.2224000000000004</v>
      </c>
      <c r="FD4710">
        <v>0.63290000000000002</v>
      </c>
      <c r="FE4710">
        <v>7.7542</v>
      </c>
      <c r="FF4710">
        <v>1.9487000000000001</v>
      </c>
      <c r="FG4710">
        <v>1.9487000000000001</v>
      </c>
      <c r="FH4710">
        <v>0.13700000000000001</v>
      </c>
      <c r="FJ4710">
        <v>0.27179999999999999</v>
      </c>
      <c r="FK4710">
        <v>3.1333000000000002</v>
      </c>
      <c r="FL4710">
        <v>7.0999999999999994E-2</v>
      </c>
      <c r="FM4710">
        <v>0.41749999999999998</v>
      </c>
      <c r="FN4710">
        <v>0.84740000000000004</v>
      </c>
      <c r="FO4710">
        <v>0.1065</v>
      </c>
      <c r="FP4710">
        <v>1.3431</v>
      </c>
      <c r="FQ4710">
        <v>1.7271799999999999</v>
      </c>
      <c r="FW4710">
        <v>14.9093</v>
      </c>
      <c r="FX4710">
        <v>12.89</v>
      </c>
      <c r="FY4710">
        <v>468.09</v>
      </c>
      <c r="FZ4710">
        <v>17.399999999999999</v>
      </c>
    </row>
    <row r="4711" spans="1:182" x14ac:dyDescent="0.2">
      <c r="A4711" s="3">
        <v>41298</v>
      </c>
      <c r="B4711">
        <v>3283.1</v>
      </c>
      <c r="C4711">
        <v>3.21</v>
      </c>
      <c r="D4711">
        <v>223.93</v>
      </c>
      <c r="E4711">
        <v>283.93</v>
      </c>
      <c r="F4711">
        <v>4.5785</v>
      </c>
      <c r="G4711">
        <v>1.7524999999999999</v>
      </c>
      <c r="H4711">
        <v>0.41120000000000001</v>
      </c>
      <c r="I4711">
        <v>2.63</v>
      </c>
      <c r="J4711">
        <v>2.8858999999999999</v>
      </c>
      <c r="K4711">
        <v>2.9837500000000001</v>
      </c>
      <c r="L4711">
        <v>0.80979999999999996</v>
      </c>
      <c r="M4711">
        <v>0.98050000000000004</v>
      </c>
      <c r="N4711">
        <v>1.9393</v>
      </c>
      <c r="O4711">
        <v>2.3654999999999999</v>
      </c>
      <c r="P4711">
        <v>3.1610999999999998</v>
      </c>
      <c r="Q4711">
        <v>4.1105</v>
      </c>
      <c r="R4711">
        <v>4.0339999999999998</v>
      </c>
      <c r="S4711">
        <v>1.216</v>
      </c>
      <c r="T4711">
        <v>1.3661000000000001</v>
      </c>
      <c r="U4711">
        <v>3.1880999999999999</v>
      </c>
      <c r="V4711">
        <v>3.9243999999999999</v>
      </c>
      <c r="W4711">
        <v>2.8060999999999998</v>
      </c>
      <c r="X4711">
        <v>3.6823999999999999</v>
      </c>
      <c r="Y4711">
        <v>4.7035</v>
      </c>
      <c r="Z4711">
        <v>4.5090000000000003</v>
      </c>
      <c r="AA4711">
        <v>1.2198</v>
      </c>
      <c r="AB4711">
        <v>3.7648000000000001</v>
      </c>
      <c r="AC4711">
        <v>1.9268000000000001</v>
      </c>
      <c r="AD4711">
        <v>2.173</v>
      </c>
      <c r="AE4711">
        <v>2.6438000000000001</v>
      </c>
      <c r="AF4711">
        <v>0.74550000000000005</v>
      </c>
      <c r="AG4711">
        <v>0.63160000000000005</v>
      </c>
      <c r="AH4711">
        <v>7.7332999999999998</v>
      </c>
      <c r="AI4711">
        <v>40.647599999999997</v>
      </c>
      <c r="AJ4711">
        <v>0.99739999999999995</v>
      </c>
      <c r="AK4711">
        <v>3130.38</v>
      </c>
      <c r="AR4711">
        <v>2.0446499999999999</v>
      </c>
      <c r="AW4711">
        <v>1.3376999999999999</v>
      </c>
      <c r="AX4711">
        <v>1635.25</v>
      </c>
      <c r="AY4711">
        <v>0.15</v>
      </c>
      <c r="AZ4711">
        <v>0.2382</v>
      </c>
      <c r="BA4711">
        <v>0.25330000000000003</v>
      </c>
      <c r="BB4711">
        <v>1.5831999999999999</v>
      </c>
      <c r="BC4711">
        <v>23.18</v>
      </c>
      <c r="BD4711">
        <v>1.5790999999999999</v>
      </c>
      <c r="BE4711">
        <v>1.889</v>
      </c>
      <c r="BF4711">
        <v>1.889</v>
      </c>
      <c r="BG4711">
        <v>1.0649999999999999</v>
      </c>
      <c r="BH4711">
        <v>1.0649999999999999</v>
      </c>
      <c r="BI4711">
        <v>2.448</v>
      </c>
      <c r="BJ4711">
        <v>2.448</v>
      </c>
      <c r="BK4711">
        <v>1.1240000000000001</v>
      </c>
      <c r="BL4711">
        <v>2.4870000000000001</v>
      </c>
      <c r="BM4711">
        <v>2.4870000000000001</v>
      </c>
      <c r="BN4711">
        <v>0.90900000000000003</v>
      </c>
      <c r="BO4711">
        <v>0.90900000000000003</v>
      </c>
      <c r="BP4711">
        <v>1.202</v>
      </c>
      <c r="BQ4711">
        <v>1.202</v>
      </c>
      <c r="BR4711">
        <v>1.2969999999999999</v>
      </c>
      <c r="BS4711">
        <v>1.415</v>
      </c>
      <c r="BT4711">
        <v>1.415</v>
      </c>
      <c r="BU4711">
        <v>0.97099999999999997</v>
      </c>
      <c r="BV4711">
        <v>1.6040000000000001</v>
      </c>
      <c r="BW4711">
        <v>3.58</v>
      </c>
      <c r="BX4711">
        <v>1.5720000000000001</v>
      </c>
      <c r="BY4711">
        <v>1.5720000000000001</v>
      </c>
      <c r="CA4711">
        <v>5.1959999999999997</v>
      </c>
      <c r="CB4711">
        <v>6.26</v>
      </c>
      <c r="CC4711">
        <v>4.5270000000000001</v>
      </c>
      <c r="CD4711">
        <v>7.8819999999999997</v>
      </c>
      <c r="CE4711">
        <v>0.72599999999999998</v>
      </c>
      <c r="CF4711">
        <v>1667.97</v>
      </c>
      <c r="CG4711">
        <v>4.6740000000000004</v>
      </c>
      <c r="CH4711">
        <v>5.57</v>
      </c>
      <c r="CI4711">
        <v>1.3680000000000001</v>
      </c>
      <c r="CJ4711">
        <v>0.35799999999999998</v>
      </c>
      <c r="CK4711">
        <v>2.0099999999999998</v>
      </c>
      <c r="CL4711">
        <v>2.5569999999999999</v>
      </c>
      <c r="CM4711">
        <v>0.373</v>
      </c>
      <c r="CN4711">
        <v>2.8980000000000001</v>
      </c>
      <c r="CO4711">
        <v>0.42199999999999999</v>
      </c>
      <c r="CP4711">
        <v>3.2589999999999999</v>
      </c>
      <c r="CQ4711">
        <v>0.34200000000000003</v>
      </c>
      <c r="CR4711">
        <v>0.626</v>
      </c>
      <c r="CT4711">
        <v>0.93799999999999994</v>
      </c>
      <c r="CU4711">
        <v>1.024</v>
      </c>
      <c r="CV4711">
        <v>0.41299999999999998</v>
      </c>
      <c r="CW4711">
        <v>1.3480000000000001</v>
      </c>
      <c r="CX4711">
        <v>26.33</v>
      </c>
      <c r="CY4711">
        <v>1.53</v>
      </c>
      <c r="CZ4711">
        <v>-40</v>
      </c>
      <c r="DA4711">
        <v>0.12931000000000001</v>
      </c>
      <c r="DB4711">
        <v>23598.9</v>
      </c>
      <c r="DC4711">
        <v>34.479999999999997</v>
      </c>
      <c r="DD4711">
        <v>2.9649000000000001</v>
      </c>
      <c r="DE4711">
        <v>3.0270999999999999</v>
      </c>
      <c r="DF4711">
        <v>3.5524</v>
      </c>
      <c r="DG4711">
        <v>3.6741999999999999</v>
      </c>
      <c r="DH4711">
        <v>3.484</v>
      </c>
      <c r="DI4711">
        <v>3.6221000000000001</v>
      </c>
      <c r="DJ4711">
        <v>2.8704999999999998</v>
      </c>
      <c r="DK4711">
        <v>4.2267999999999999</v>
      </c>
      <c r="DL4711">
        <v>3.4942000000000002</v>
      </c>
      <c r="DM4711">
        <v>4.8140999999999998</v>
      </c>
      <c r="DN4711">
        <v>13825.33</v>
      </c>
      <c r="DO4711">
        <v>4418.7269999999999</v>
      </c>
      <c r="DP4711">
        <v>1.45</v>
      </c>
      <c r="DQ4711">
        <v>1.18</v>
      </c>
      <c r="DR4711">
        <v>1.79</v>
      </c>
      <c r="DS4711">
        <v>1171896</v>
      </c>
      <c r="DT4711">
        <v>4.62</v>
      </c>
      <c r="DU4711">
        <v>3675962</v>
      </c>
      <c r="DV4711">
        <v>1.38</v>
      </c>
      <c r="DW4711">
        <v>1.31</v>
      </c>
      <c r="DX4711">
        <v>1.28</v>
      </c>
      <c r="DY4711">
        <v>3.4609999999999999</v>
      </c>
      <c r="DZ4711">
        <v>14.79</v>
      </c>
      <c r="EA4711">
        <v>55.3</v>
      </c>
      <c r="EB4711">
        <v>59.4</v>
      </c>
      <c r="EC4711">
        <v>812.45699999999999</v>
      </c>
      <c r="ED4711">
        <v>557.21</v>
      </c>
      <c r="EE4711">
        <v>1664.41</v>
      </c>
      <c r="EF4711">
        <v>1072.26</v>
      </c>
      <c r="EG4711">
        <v>7.06</v>
      </c>
      <c r="EH4711">
        <v>6019.35</v>
      </c>
      <c r="EI4711">
        <v>10620.87</v>
      </c>
      <c r="EJ4711">
        <v>6117.27</v>
      </c>
      <c r="EK4711">
        <v>2.4634</v>
      </c>
      <c r="EL4711">
        <v>889.61400000000003</v>
      </c>
      <c r="EM4711">
        <v>685.29499999999996</v>
      </c>
      <c r="EN4711">
        <v>758.87</v>
      </c>
      <c r="EO4711">
        <v>900.19100000000003</v>
      </c>
      <c r="EP4711">
        <v>2302.598</v>
      </c>
      <c r="EQ4711">
        <v>2582.7600000000002</v>
      </c>
      <c r="ER4711">
        <v>29.32</v>
      </c>
      <c r="ES4711">
        <v>1085</v>
      </c>
      <c r="ET4711">
        <v>29.21</v>
      </c>
      <c r="EV4711">
        <v>12823.62</v>
      </c>
      <c r="EW4711">
        <v>737.36</v>
      </c>
      <c r="EX4711">
        <v>1494.82</v>
      </c>
      <c r="EY4711">
        <v>2722.96</v>
      </c>
      <c r="EZ4711">
        <v>6264.91</v>
      </c>
      <c r="FB4711">
        <v>1.0025999999999999</v>
      </c>
      <c r="FC4711">
        <v>6.2203999999999997</v>
      </c>
      <c r="FD4711">
        <v>0.63329999999999997</v>
      </c>
      <c r="FE4711">
        <v>7.7534000000000001</v>
      </c>
      <c r="FF4711">
        <v>1.8498000000000001</v>
      </c>
      <c r="FG4711">
        <v>1.8498000000000001</v>
      </c>
      <c r="FH4711">
        <v>0.13189999999999999</v>
      </c>
      <c r="FJ4711">
        <v>0.23860000000000001</v>
      </c>
      <c r="FK4711">
        <v>3.0430999999999999</v>
      </c>
      <c r="FL4711">
        <v>7.6100000000000001E-2</v>
      </c>
      <c r="FM4711">
        <v>0.36709999999999998</v>
      </c>
      <c r="FN4711">
        <v>0.76449999999999996</v>
      </c>
      <c r="FO4711">
        <v>9.64E-2</v>
      </c>
      <c r="FP4711">
        <v>1.2477</v>
      </c>
      <c r="FQ4711">
        <v>1.6251800000000001</v>
      </c>
      <c r="FW4711">
        <v>15.314500000000001</v>
      </c>
      <c r="FX4711">
        <v>12.69</v>
      </c>
      <c r="FY4711">
        <v>452.4</v>
      </c>
      <c r="FZ4711">
        <v>16.899999999999999</v>
      </c>
    </row>
    <row r="4712" spans="1:182" x14ac:dyDescent="0.2">
      <c r="A4712" s="3">
        <v>41297</v>
      </c>
      <c r="B4712">
        <v>3248.62</v>
      </c>
      <c r="C4712">
        <v>3.23</v>
      </c>
      <c r="D4712">
        <v>226.59</v>
      </c>
      <c r="E4712">
        <v>285.58999999999997</v>
      </c>
      <c r="F4712">
        <v>4.5942999999999996</v>
      </c>
      <c r="G4712">
        <v>1.7524999999999999</v>
      </c>
      <c r="H4712">
        <v>0.41399999999999998</v>
      </c>
      <c r="I4712">
        <v>2.63</v>
      </c>
      <c r="J4712">
        <v>2.8858999999999999</v>
      </c>
      <c r="K4712">
        <v>2.9837500000000001</v>
      </c>
      <c r="L4712">
        <v>0.81259999999999999</v>
      </c>
      <c r="M4712">
        <v>0.97670000000000001</v>
      </c>
      <c r="N4712">
        <v>1.9252</v>
      </c>
      <c r="O4712">
        <v>2.3462000000000001</v>
      </c>
      <c r="P4712">
        <v>3.1419000000000001</v>
      </c>
      <c r="Q4712">
        <v>4.1028000000000002</v>
      </c>
      <c r="R4712">
        <v>4.0175000000000001</v>
      </c>
      <c r="S4712">
        <v>1.1934</v>
      </c>
      <c r="T4712">
        <v>1.3395999999999999</v>
      </c>
      <c r="U4712">
        <v>3.1716000000000002</v>
      </c>
      <c r="V4712">
        <v>3.9033000000000002</v>
      </c>
      <c r="W4712">
        <v>2.7932999999999999</v>
      </c>
      <c r="X4712">
        <v>3.66</v>
      </c>
      <c r="Y4712">
        <v>4.6844000000000001</v>
      </c>
      <c r="Z4712">
        <v>4.4832999999999998</v>
      </c>
      <c r="AA4712">
        <v>1.2228000000000001</v>
      </c>
      <c r="AB4712">
        <v>3.7648000000000001</v>
      </c>
      <c r="AC4712">
        <v>1.9077999999999999</v>
      </c>
      <c r="AD4712">
        <v>2.1476999999999999</v>
      </c>
      <c r="AE4712">
        <v>2.6093999999999999</v>
      </c>
      <c r="AF4712">
        <v>0.75139999999999996</v>
      </c>
      <c r="AG4712">
        <v>0.63160000000000005</v>
      </c>
      <c r="AH4712">
        <v>7.7587999999999999</v>
      </c>
      <c r="AI4712">
        <v>40.980499999999999</v>
      </c>
      <c r="AJ4712">
        <v>1.0007999999999999</v>
      </c>
      <c r="AK4712">
        <v>3153.67</v>
      </c>
      <c r="AR4712">
        <v>2.07985</v>
      </c>
      <c r="AW4712">
        <v>1.3318000000000001</v>
      </c>
      <c r="AX4712">
        <v>1635.25</v>
      </c>
      <c r="AY4712">
        <v>0.13</v>
      </c>
      <c r="AZ4712">
        <v>0.2485</v>
      </c>
      <c r="BA4712">
        <v>0.2505</v>
      </c>
      <c r="BB4712">
        <v>1.5833999999999999</v>
      </c>
      <c r="BC4712">
        <v>24.27</v>
      </c>
      <c r="BD4712">
        <v>1.5845</v>
      </c>
      <c r="BE4712">
        <v>1.877</v>
      </c>
      <c r="BF4712">
        <v>1.877</v>
      </c>
      <c r="BG4712">
        <v>1.071</v>
      </c>
      <c r="BH4712">
        <v>1.071</v>
      </c>
      <c r="BI4712">
        <v>2.4359999999999999</v>
      </c>
      <c r="BJ4712">
        <v>2.4359999999999999</v>
      </c>
      <c r="BK4712">
        <v>1.1259999999999999</v>
      </c>
      <c r="BL4712">
        <v>2.4740000000000002</v>
      </c>
      <c r="BM4712">
        <v>2.4740000000000002</v>
      </c>
      <c r="BN4712">
        <v>0.90800000000000003</v>
      </c>
      <c r="BO4712">
        <v>0.90800000000000003</v>
      </c>
      <c r="BP4712">
        <v>1.2010000000000001</v>
      </c>
      <c r="BQ4712">
        <v>1.2010000000000001</v>
      </c>
      <c r="BR4712">
        <v>1.296</v>
      </c>
      <c r="BS4712">
        <v>1.41</v>
      </c>
      <c r="BT4712">
        <v>1.41</v>
      </c>
      <c r="BU4712">
        <v>0.96899999999999997</v>
      </c>
      <c r="BV4712">
        <v>1.597</v>
      </c>
      <c r="BW4712">
        <v>3.59</v>
      </c>
      <c r="BX4712">
        <v>1.544</v>
      </c>
      <c r="BY4712">
        <v>1.544</v>
      </c>
      <c r="CA4712">
        <v>5.2080000000000002</v>
      </c>
      <c r="CB4712">
        <v>6.2640000000000002</v>
      </c>
      <c r="CC4712">
        <v>4.5060000000000002</v>
      </c>
      <c r="CD4712">
        <v>7.867</v>
      </c>
      <c r="CE4712">
        <v>0.73499999999999999</v>
      </c>
      <c r="CF4712">
        <v>1685.84</v>
      </c>
      <c r="CG4712">
        <v>4.6740000000000004</v>
      </c>
      <c r="CH4712">
        <v>5.57</v>
      </c>
      <c r="CI4712">
        <v>1.347</v>
      </c>
      <c r="CJ4712">
        <v>0.36299999999999999</v>
      </c>
      <c r="CK4712">
        <v>1.99</v>
      </c>
      <c r="CL4712">
        <v>2.5350000000000001</v>
      </c>
      <c r="CM4712">
        <v>0.372</v>
      </c>
      <c r="CN4712">
        <v>2.879</v>
      </c>
      <c r="CO4712">
        <v>0.41899999999999998</v>
      </c>
      <c r="CP4712">
        <v>3.242</v>
      </c>
      <c r="CQ4712">
        <v>0.315</v>
      </c>
      <c r="CR4712">
        <v>0.621</v>
      </c>
      <c r="CT4712">
        <v>0.92800000000000005</v>
      </c>
      <c r="CU4712">
        <v>1.0109999999999999</v>
      </c>
      <c r="CV4712">
        <v>0.38100000000000001</v>
      </c>
      <c r="CW4712">
        <v>1.337</v>
      </c>
      <c r="CX4712">
        <v>26.16</v>
      </c>
      <c r="CY4712">
        <v>1.53</v>
      </c>
      <c r="CZ4712">
        <v>-40</v>
      </c>
      <c r="DA4712">
        <v>0.12889</v>
      </c>
      <c r="DB4712">
        <v>23635.1</v>
      </c>
      <c r="DC4712">
        <v>34.69</v>
      </c>
      <c r="DD4712">
        <v>2.9449999999999998</v>
      </c>
      <c r="DE4712">
        <v>3.0105</v>
      </c>
      <c r="DF4712">
        <v>3.5398999999999998</v>
      </c>
      <c r="DG4712">
        <v>3.6604000000000001</v>
      </c>
      <c r="DH4712">
        <v>3.4672000000000001</v>
      </c>
      <c r="DI4712">
        <v>3.6078999999999999</v>
      </c>
      <c r="DJ4712">
        <v>2.8504</v>
      </c>
      <c r="DK4712">
        <v>4.2089999999999996</v>
      </c>
      <c r="DL4712">
        <v>3.4839000000000002</v>
      </c>
      <c r="DM4712">
        <v>4.8025000000000002</v>
      </c>
      <c r="DN4712">
        <v>13779.33</v>
      </c>
      <c r="DO4712">
        <v>4418.7269999999999</v>
      </c>
      <c r="DP4712">
        <v>1.44</v>
      </c>
      <c r="DQ4712">
        <v>1.17</v>
      </c>
      <c r="DR4712">
        <v>1.79</v>
      </c>
      <c r="DS4712">
        <v>1170786</v>
      </c>
      <c r="DT4712">
        <v>4.6500000000000004</v>
      </c>
      <c r="DU4712">
        <v>3675252</v>
      </c>
      <c r="DV4712">
        <v>1.38</v>
      </c>
      <c r="DW4712">
        <v>1.31</v>
      </c>
      <c r="DX4712">
        <v>1.27</v>
      </c>
      <c r="DY4712">
        <v>3.4609999999999999</v>
      </c>
      <c r="DZ4712">
        <v>14.67</v>
      </c>
      <c r="EA4712">
        <v>53.6</v>
      </c>
      <c r="EB4712">
        <v>58.7</v>
      </c>
      <c r="EC4712">
        <v>806.41200000000003</v>
      </c>
      <c r="ED4712">
        <v>560.03</v>
      </c>
      <c r="EE4712">
        <v>1655.99</v>
      </c>
      <c r="EF4712">
        <v>1076.53</v>
      </c>
      <c r="EG4712">
        <v>7.0890000000000004</v>
      </c>
      <c r="EH4712">
        <v>6054.3</v>
      </c>
      <c r="EI4712">
        <v>10486.99</v>
      </c>
      <c r="EJ4712">
        <v>6092.53</v>
      </c>
      <c r="EK4712">
        <v>2.4626000000000001</v>
      </c>
      <c r="EL4712">
        <v>888.88800000000003</v>
      </c>
      <c r="EM4712">
        <v>687.50199999999995</v>
      </c>
      <c r="EN4712">
        <v>755.78</v>
      </c>
      <c r="EO4712">
        <v>896.70399999999995</v>
      </c>
      <c r="EP4712">
        <v>2320.9110000000001</v>
      </c>
      <c r="EQ4712">
        <v>2607.46</v>
      </c>
      <c r="ER4712">
        <v>29.4</v>
      </c>
      <c r="ES4712">
        <v>1100</v>
      </c>
      <c r="ET4712">
        <v>29.43</v>
      </c>
      <c r="EV4712">
        <v>12794.05</v>
      </c>
      <c r="EW4712">
        <v>734.74</v>
      </c>
      <c r="EX4712">
        <v>1494.81</v>
      </c>
      <c r="EY4712">
        <v>2708.28</v>
      </c>
      <c r="EZ4712">
        <v>6197.64</v>
      </c>
      <c r="FB4712">
        <v>0.99919999999999998</v>
      </c>
      <c r="FC4712">
        <v>6.2184999999999997</v>
      </c>
      <c r="FD4712">
        <v>0.63109999999999999</v>
      </c>
      <c r="FE4712">
        <v>7.7527999999999997</v>
      </c>
      <c r="FF4712">
        <v>1.8241000000000001</v>
      </c>
      <c r="FG4712">
        <v>1.8241000000000001</v>
      </c>
      <c r="FH4712">
        <v>0.13189999999999999</v>
      </c>
      <c r="FJ4712">
        <v>0.2344</v>
      </c>
      <c r="FK4712">
        <v>3.0182000000000002</v>
      </c>
      <c r="FL4712">
        <v>7.0999999999999994E-2</v>
      </c>
      <c r="FM4712">
        <v>0.35909999999999997</v>
      </c>
      <c r="FN4712">
        <v>0.74509999999999998</v>
      </c>
      <c r="FO4712">
        <v>9.64E-2</v>
      </c>
      <c r="FP4712">
        <v>1.224</v>
      </c>
      <c r="FQ4712">
        <v>1.5977399999999999</v>
      </c>
      <c r="FW4712">
        <v>16.220300000000002</v>
      </c>
      <c r="FX4712">
        <v>12.46</v>
      </c>
      <c r="FY4712">
        <v>443.37</v>
      </c>
      <c r="FZ4712">
        <v>17.5</v>
      </c>
    </row>
    <row r="4713" spans="1:182" x14ac:dyDescent="0.2">
      <c r="A4713" s="3">
        <v>41296</v>
      </c>
      <c r="B4713">
        <v>3241.28</v>
      </c>
      <c r="C4713">
        <v>3.24</v>
      </c>
      <c r="D4713">
        <v>226.54</v>
      </c>
      <c r="E4713">
        <v>285.54000000000002</v>
      </c>
      <c r="F4713">
        <v>4.62</v>
      </c>
      <c r="G4713">
        <v>1.7524999999999999</v>
      </c>
      <c r="H4713">
        <v>0.44600000000000001</v>
      </c>
      <c r="I4713">
        <v>2.63</v>
      </c>
      <c r="J4713">
        <v>2.8858999999999999</v>
      </c>
      <c r="K4713">
        <v>2.9837500000000001</v>
      </c>
      <c r="L4713">
        <v>0.85009999999999997</v>
      </c>
      <c r="M4713">
        <v>1.0254000000000001</v>
      </c>
      <c r="N4713">
        <v>1.9823999999999999</v>
      </c>
      <c r="O4713">
        <v>2.4045999999999998</v>
      </c>
      <c r="P4713">
        <v>3.1890999999999998</v>
      </c>
      <c r="Q4713">
        <v>4.1252000000000004</v>
      </c>
      <c r="R4713">
        <v>4.0449999999999999</v>
      </c>
      <c r="S4713">
        <v>1.2359</v>
      </c>
      <c r="T4713">
        <v>1.3825000000000001</v>
      </c>
      <c r="U4713">
        <v>3.2065000000000001</v>
      </c>
      <c r="V4713">
        <v>3.9365999999999999</v>
      </c>
      <c r="W4713">
        <v>2.8498000000000001</v>
      </c>
      <c r="X4713">
        <v>3.7082000000000002</v>
      </c>
      <c r="Y4713">
        <v>4.7149000000000001</v>
      </c>
      <c r="Z4713">
        <v>4.5327999999999999</v>
      </c>
      <c r="AA4713">
        <v>1.2471000000000001</v>
      </c>
      <c r="AB4713">
        <v>3.7648000000000001</v>
      </c>
      <c r="AC4713">
        <v>1.9475</v>
      </c>
      <c r="AD4713">
        <v>2.1869999999999998</v>
      </c>
      <c r="AE4713">
        <v>2.6475</v>
      </c>
      <c r="AF4713">
        <v>0.75680000000000003</v>
      </c>
      <c r="AG4713">
        <v>0.63649999999999995</v>
      </c>
      <c r="AH4713">
        <v>7.8171999999999997</v>
      </c>
      <c r="AI4713">
        <v>40.886099999999999</v>
      </c>
      <c r="AJ4713">
        <v>1.0082</v>
      </c>
      <c r="AK4713">
        <v>3143.18</v>
      </c>
      <c r="AR4713">
        <v>2.0983000000000001</v>
      </c>
      <c r="AW4713">
        <v>1.3322000000000001</v>
      </c>
      <c r="AX4713">
        <v>1628.66</v>
      </c>
      <c r="AY4713">
        <v>0.14000000000000001</v>
      </c>
      <c r="AZ4713">
        <v>0.2596</v>
      </c>
      <c r="BA4713">
        <v>0.25879999999999997</v>
      </c>
      <c r="BB4713">
        <v>1.5710999999999999</v>
      </c>
      <c r="BC4713">
        <v>24.69</v>
      </c>
      <c r="BD4713">
        <v>1.5839000000000001</v>
      </c>
      <c r="BE4713">
        <v>1.9119999999999999</v>
      </c>
      <c r="BF4713">
        <v>1.9119999999999999</v>
      </c>
      <c r="BG4713">
        <v>1.101</v>
      </c>
      <c r="BH4713">
        <v>1.101</v>
      </c>
      <c r="BI4713">
        <v>2.468</v>
      </c>
      <c r="BJ4713">
        <v>2.468</v>
      </c>
      <c r="BK4713">
        <v>1.175</v>
      </c>
      <c r="BL4713">
        <v>2.4990000000000001</v>
      </c>
      <c r="BM4713">
        <v>2.4990000000000001</v>
      </c>
      <c r="BN4713">
        <v>0.90900000000000003</v>
      </c>
      <c r="BO4713">
        <v>0.90900000000000003</v>
      </c>
      <c r="BP4713">
        <v>1.252</v>
      </c>
      <c r="BQ4713">
        <v>1.252</v>
      </c>
      <c r="BR4713">
        <v>1.349</v>
      </c>
      <c r="BS4713">
        <v>1.4590000000000001</v>
      </c>
      <c r="BT4713">
        <v>1.4590000000000001</v>
      </c>
      <c r="BU4713">
        <v>0.97199999999999998</v>
      </c>
      <c r="BV4713">
        <v>1.643</v>
      </c>
      <c r="BW4713">
        <v>3.58</v>
      </c>
      <c r="BX4713">
        <v>1.5720000000000001</v>
      </c>
      <c r="BY4713">
        <v>1.5720000000000001</v>
      </c>
      <c r="CA4713">
        <v>5.23</v>
      </c>
      <c r="CB4713">
        <v>6.2859999999999996</v>
      </c>
      <c r="CC4713">
        <v>4.4889999999999999</v>
      </c>
      <c r="CD4713">
        <v>7.85</v>
      </c>
      <c r="CE4713">
        <v>0.73</v>
      </c>
      <c r="CF4713">
        <v>1692.75</v>
      </c>
      <c r="CG4713">
        <v>4.6740000000000004</v>
      </c>
      <c r="CH4713">
        <v>5.57</v>
      </c>
      <c r="CI4713">
        <v>1.37</v>
      </c>
      <c r="CJ4713">
        <v>0.38900000000000001</v>
      </c>
      <c r="CK4713">
        <v>2.0190000000000001</v>
      </c>
      <c r="CL4713">
        <v>2.5609999999999999</v>
      </c>
      <c r="CM4713">
        <v>0.40300000000000002</v>
      </c>
      <c r="CN4713">
        <v>2.903</v>
      </c>
      <c r="CO4713">
        <v>0.45600000000000002</v>
      </c>
      <c r="CP4713">
        <v>3.2679999999999998</v>
      </c>
      <c r="CQ4713">
        <v>0.33600000000000002</v>
      </c>
      <c r="CR4713">
        <v>0.66</v>
      </c>
      <c r="CT4713">
        <v>0.96199999999999997</v>
      </c>
      <c r="CU4713">
        <v>1.0429999999999999</v>
      </c>
      <c r="CV4713">
        <v>0.38100000000000001</v>
      </c>
      <c r="CW4713">
        <v>1.367</v>
      </c>
      <c r="CX4713">
        <v>26.06</v>
      </c>
      <c r="CY4713">
        <v>1.56965</v>
      </c>
      <c r="CZ4713">
        <v>-40</v>
      </c>
      <c r="DA4713">
        <v>0.12792000000000001</v>
      </c>
      <c r="DB4713">
        <v>23658.99</v>
      </c>
      <c r="DC4713">
        <v>34.380000000000003</v>
      </c>
      <c r="DD4713">
        <v>2.9811000000000001</v>
      </c>
      <c r="DE4713">
        <v>3.0438999999999998</v>
      </c>
      <c r="DF4713">
        <v>3.5682</v>
      </c>
      <c r="DG4713">
        <v>3.6890999999999998</v>
      </c>
      <c r="DH4713">
        <v>3.4859</v>
      </c>
      <c r="DI4713">
        <v>3.6286999999999998</v>
      </c>
      <c r="DJ4713">
        <v>2.8552</v>
      </c>
      <c r="DK4713">
        <v>4.2061000000000002</v>
      </c>
      <c r="DL4713">
        <v>3.4899</v>
      </c>
      <c r="DM4713">
        <v>4.8129999999999997</v>
      </c>
      <c r="DN4713">
        <v>13712.21</v>
      </c>
      <c r="DO4713">
        <v>4416.5479999999998</v>
      </c>
      <c r="DP4713">
        <v>1.43</v>
      </c>
      <c r="DQ4713">
        <v>1.1599999999999999</v>
      </c>
      <c r="DR4713">
        <v>1.79</v>
      </c>
      <c r="DS4713">
        <v>1168342</v>
      </c>
      <c r="DT4713">
        <v>4.68</v>
      </c>
      <c r="DU4713">
        <v>3680504</v>
      </c>
      <c r="DV4713">
        <v>1.38</v>
      </c>
      <c r="DW4713">
        <v>1.31</v>
      </c>
      <c r="DX4713">
        <v>1.28</v>
      </c>
      <c r="DY4713">
        <v>3.4609999999999999</v>
      </c>
      <c r="DZ4713">
        <v>14.69</v>
      </c>
      <c r="EA4713">
        <v>53.7</v>
      </c>
      <c r="EB4713">
        <v>59</v>
      </c>
      <c r="EC4713">
        <v>807.46600000000001</v>
      </c>
      <c r="ED4713">
        <v>561.46</v>
      </c>
      <c r="EE4713">
        <v>1658.93</v>
      </c>
      <c r="EF4713">
        <v>1079.07</v>
      </c>
      <c r="EG4713">
        <v>7.0540000000000003</v>
      </c>
      <c r="EH4713">
        <v>6048.5</v>
      </c>
      <c r="EI4713">
        <v>10709.93</v>
      </c>
      <c r="EJ4713">
        <v>6104.9</v>
      </c>
      <c r="EK4713">
        <v>2.4399000000000002</v>
      </c>
      <c r="EL4713">
        <v>888.02700000000004</v>
      </c>
      <c r="EM4713">
        <v>685.06</v>
      </c>
      <c r="EN4713">
        <v>756.42</v>
      </c>
      <c r="EO4713">
        <v>899.23800000000006</v>
      </c>
      <c r="EP4713">
        <v>2315.1390000000001</v>
      </c>
      <c r="EQ4713">
        <v>2596.9</v>
      </c>
      <c r="ER4713">
        <v>29.43</v>
      </c>
      <c r="ES4713">
        <v>1080</v>
      </c>
      <c r="ET4713">
        <v>29.64</v>
      </c>
      <c r="EV4713">
        <v>12824.63</v>
      </c>
      <c r="EW4713">
        <v>736.78</v>
      </c>
      <c r="EX4713">
        <v>1492.56</v>
      </c>
      <c r="EY4713">
        <v>2716.7</v>
      </c>
      <c r="EZ4713">
        <v>6179.17</v>
      </c>
      <c r="FB4713">
        <v>0.9919</v>
      </c>
      <c r="FC4713">
        <v>6.2206000000000001</v>
      </c>
      <c r="FD4713">
        <v>0.63129999999999997</v>
      </c>
      <c r="FE4713">
        <v>7.7537000000000003</v>
      </c>
      <c r="FF4713">
        <v>1.8416999999999999</v>
      </c>
      <c r="FG4713">
        <v>1.8416999999999999</v>
      </c>
      <c r="FH4713">
        <v>0.13189999999999999</v>
      </c>
      <c r="FJ4713">
        <v>0.24229999999999999</v>
      </c>
      <c r="FK4713">
        <v>3.0280999999999998</v>
      </c>
      <c r="FL4713">
        <v>6.08E-2</v>
      </c>
      <c r="FM4713">
        <v>0.36180000000000001</v>
      </c>
      <c r="FN4713">
        <v>0.7581</v>
      </c>
      <c r="FO4713">
        <v>9.1300000000000006E-2</v>
      </c>
      <c r="FP4713">
        <v>1.2404999999999999</v>
      </c>
      <c r="FQ4713">
        <v>1.6053599999999999</v>
      </c>
      <c r="FW4713">
        <v>16.062999999999999</v>
      </c>
      <c r="FX4713">
        <v>12.43</v>
      </c>
      <c r="FY4713">
        <v>442.85</v>
      </c>
      <c r="FZ4713">
        <v>17.260000000000002</v>
      </c>
    </row>
    <row r="4714" spans="1:182" x14ac:dyDescent="0.2">
      <c r="A4714" s="3">
        <v>41295</v>
      </c>
      <c r="B4714">
        <v>3243.3</v>
      </c>
      <c r="C4714">
        <v>3.25</v>
      </c>
      <c r="D4714">
        <v>227</v>
      </c>
      <c r="E4714">
        <v>286</v>
      </c>
      <c r="F4714">
        <v>4.6130000000000004</v>
      </c>
      <c r="G4714">
        <v>1.7524999999999999</v>
      </c>
      <c r="H4714">
        <v>0.45600000000000002</v>
      </c>
      <c r="I4714">
        <v>2.63</v>
      </c>
      <c r="J4714">
        <v>2.8858999999999999</v>
      </c>
      <c r="K4714">
        <v>2.9837500000000001</v>
      </c>
      <c r="L4714">
        <v>0.87629999999999997</v>
      </c>
      <c r="M4714">
        <v>1.0214000000000001</v>
      </c>
      <c r="N4714">
        <v>2.0009999999999999</v>
      </c>
      <c r="O4714">
        <v>2.4287000000000001</v>
      </c>
      <c r="P4714">
        <v>3.2105000000000001</v>
      </c>
      <c r="Q4714">
        <v>4.1444000000000001</v>
      </c>
      <c r="R4714">
        <v>4.0555000000000003</v>
      </c>
      <c r="S4714">
        <v>1.2566999999999999</v>
      </c>
      <c r="T4714">
        <v>1.3562000000000001</v>
      </c>
      <c r="U4714">
        <v>3.2313000000000001</v>
      </c>
      <c r="V4714">
        <v>3.9466999999999999</v>
      </c>
      <c r="W4714">
        <v>2.8673000000000002</v>
      </c>
      <c r="X4714">
        <v>3.7355</v>
      </c>
      <c r="Y4714">
        <v>4.7351000000000001</v>
      </c>
      <c r="Z4714">
        <v>4.5266999999999999</v>
      </c>
      <c r="AA4714">
        <v>1.256</v>
      </c>
      <c r="AB4714">
        <v>3.7648000000000001</v>
      </c>
      <c r="AC4714">
        <v>1.9624999999999999</v>
      </c>
      <c r="AD4714">
        <v>2.2038000000000002</v>
      </c>
      <c r="AE4714">
        <v>2.6678000000000002</v>
      </c>
      <c r="AF4714">
        <v>0.75649999999999995</v>
      </c>
      <c r="AG4714">
        <v>0.63619999999999999</v>
      </c>
      <c r="AH4714">
        <v>7.8086000000000002</v>
      </c>
      <c r="AI4714">
        <v>41.077199999999998</v>
      </c>
      <c r="AJ4714">
        <v>1.0072000000000001</v>
      </c>
      <c r="AK4714">
        <v>3134.71</v>
      </c>
      <c r="AR4714">
        <v>2.1132</v>
      </c>
      <c r="AW4714">
        <v>1.3312999999999999</v>
      </c>
      <c r="AX4714">
        <v>1635.63</v>
      </c>
      <c r="AY4714">
        <v>0.14000000000000001</v>
      </c>
      <c r="AZ4714">
        <v>0.26329999999999998</v>
      </c>
      <c r="BA4714">
        <v>0.29420000000000002</v>
      </c>
      <c r="BB4714">
        <v>1.5718000000000001</v>
      </c>
      <c r="BC4714">
        <v>24.81</v>
      </c>
      <c r="BD4714">
        <v>1.583</v>
      </c>
      <c r="BE4714">
        <v>1.9350000000000001</v>
      </c>
      <c r="BF4714">
        <v>1.9350000000000001</v>
      </c>
      <c r="BG4714">
        <v>1.1040000000000001</v>
      </c>
      <c r="BH4714">
        <v>1.1040000000000001</v>
      </c>
      <c r="BI4714">
        <v>2.484</v>
      </c>
      <c r="BJ4714">
        <v>2.484</v>
      </c>
      <c r="BK4714">
        <v>1.19</v>
      </c>
      <c r="BL4714">
        <v>2.508</v>
      </c>
      <c r="BM4714">
        <v>2.508</v>
      </c>
      <c r="BN4714">
        <v>0.90900000000000003</v>
      </c>
      <c r="BO4714">
        <v>0.90900000000000003</v>
      </c>
      <c r="BP4714">
        <v>1.2709999999999999</v>
      </c>
      <c r="BQ4714">
        <v>1.2709999999999999</v>
      </c>
      <c r="BR4714">
        <v>1.3640000000000001</v>
      </c>
      <c r="BS4714">
        <v>1.4830000000000001</v>
      </c>
      <c r="BT4714">
        <v>1.4830000000000001</v>
      </c>
      <c r="BU4714">
        <v>0.97499999999999998</v>
      </c>
      <c r="BV4714">
        <v>1.6639999999999999</v>
      </c>
      <c r="BW4714">
        <v>3.59</v>
      </c>
      <c r="BX4714">
        <v>1.593</v>
      </c>
      <c r="BY4714">
        <v>1.593</v>
      </c>
      <c r="CA4714">
        <v>5.242</v>
      </c>
      <c r="CB4714">
        <v>6.31</v>
      </c>
      <c r="CC4714">
        <v>4.4690000000000003</v>
      </c>
      <c r="CD4714">
        <v>7.8650000000000002</v>
      </c>
      <c r="CE4714">
        <v>0.73799999999999999</v>
      </c>
      <c r="CF4714">
        <v>1690.05</v>
      </c>
      <c r="CG4714">
        <v>4.6740000000000004</v>
      </c>
      <c r="CH4714">
        <v>5.57</v>
      </c>
      <c r="CI4714">
        <v>1.33</v>
      </c>
      <c r="CJ4714">
        <v>0.40699999999999997</v>
      </c>
      <c r="CK4714">
        <v>2.0550000000000002</v>
      </c>
      <c r="CL4714">
        <v>2.585</v>
      </c>
      <c r="CM4714">
        <v>0.41599999999999998</v>
      </c>
      <c r="CN4714">
        <v>2.927</v>
      </c>
      <c r="CO4714">
        <v>0.46700000000000003</v>
      </c>
      <c r="CP4714">
        <v>3.294</v>
      </c>
      <c r="CQ4714">
        <v>0.317</v>
      </c>
      <c r="CR4714">
        <v>0.67500000000000004</v>
      </c>
      <c r="CT4714">
        <v>0.97899999999999998</v>
      </c>
      <c r="CU4714">
        <v>1.0629999999999999</v>
      </c>
      <c r="CV4714">
        <v>0.39100000000000001</v>
      </c>
      <c r="CW4714">
        <v>1.3879999999999999</v>
      </c>
      <c r="CX4714">
        <v>25.72</v>
      </c>
      <c r="CY4714">
        <v>1.57</v>
      </c>
      <c r="CZ4714">
        <v>-39</v>
      </c>
      <c r="DA4714">
        <v>0.12806000000000001</v>
      </c>
      <c r="DB4714">
        <v>23590.91</v>
      </c>
      <c r="DC4714">
        <v>34.6</v>
      </c>
      <c r="DD4714">
        <v>3.0045000000000002</v>
      </c>
      <c r="DE4714">
        <v>3.0695999999999999</v>
      </c>
      <c r="DF4714">
        <v>3.5842000000000001</v>
      </c>
      <c r="DG4714">
        <v>3.7113</v>
      </c>
      <c r="DH4714">
        <v>3.4981</v>
      </c>
      <c r="DI4714">
        <v>3.6434000000000002</v>
      </c>
      <c r="DJ4714">
        <v>2.8660999999999999</v>
      </c>
      <c r="DK4714">
        <v>4.242</v>
      </c>
      <c r="DL4714">
        <v>3.5099</v>
      </c>
      <c r="DM4714">
        <v>4.8202999999999996</v>
      </c>
      <c r="DN4714">
        <v>13649.7</v>
      </c>
      <c r="DO4714">
        <v>4439.9740000000002</v>
      </c>
      <c r="DP4714">
        <v>1.43</v>
      </c>
      <c r="DQ4714">
        <v>1.1599999999999999</v>
      </c>
      <c r="DR4714">
        <v>1.79</v>
      </c>
      <c r="DS4714">
        <v>1166590</v>
      </c>
      <c r="DT4714">
        <v>4.68</v>
      </c>
      <c r="DU4714">
        <v>3678295</v>
      </c>
      <c r="DV4714">
        <v>1.38</v>
      </c>
      <c r="DW4714">
        <v>1.31</v>
      </c>
      <c r="DX4714">
        <v>1.27</v>
      </c>
      <c r="DY4714">
        <v>3.4569999999999999</v>
      </c>
      <c r="DZ4714">
        <v>14.44</v>
      </c>
      <c r="EA4714">
        <v>55.9</v>
      </c>
      <c r="EB4714">
        <v>59.8</v>
      </c>
      <c r="EC4714">
        <v>809.447</v>
      </c>
      <c r="ED4714">
        <v>560.37</v>
      </c>
      <c r="EE4714">
        <v>1657.54</v>
      </c>
      <c r="EF4714">
        <v>1078.05</v>
      </c>
      <c r="EG4714">
        <v>7.06</v>
      </c>
      <c r="EH4714">
        <v>6082.3</v>
      </c>
      <c r="EI4714">
        <v>10747.74</v>
      </c>
      <c r="EJ4714">
        <v>6171.7</v>
      </c>
      <c r="EK4714">
        <v>2.4378000000000002</v>
      </c>
      <c r="EL4714">
        <v>883.71500000000003</v>
      </c>
      <c r="EM4714">
        <v>683.21400000000006</v>
      </c>
      <c r="EN4714">
        <v>751.5</v>
      </c>
      <c r="EO4714">
        <v>892.8</v>
      </c>
      <c r="EP4714">
        <v>2328.221</v>
      </c>
      <c r="EQ4714">
        <v>2610.9</v>
      </c>
      <c r="ER4714">
        <v>29.1</v>
      </c>
      <c r="ES4714">
        <v>1050</v>
      </c>
      <c r="ET4714">
        <v>28.95</v>
      </c>
      <c r="EV4714">
        <v>12794.25</v>
      </c>
      <c r="EW4714">
        <v>735.09</v>
      </c>
      <c r="EX4714">
        <v>1485.98</v>
      </c>
      <c r="EY4714">
        <v>2726.63</v>
      </c>
      <c r="EZ4714">
        <v>6180.98</v>
      </c>
      <c r="FB4714">
        <v>0.9929</v>
      </c>
      <c r="FC4714">
        <v>6.2217000000000002</v>
      </c>
      <c r="FD4714">
        <v>0.63170000000000004</v>
      </c>
      <c r="FE4714">
        <v>7.7531999999999996</v>
      </c>
      <c r="FF4714">
        <v>1.8415999999999999</v>
      </c>
      <c r="FG4714">
        <v>1.8415999999999999</v>
      </c>
      <c r="FH4714">
        <v>0.13189999999999999</v>
      </c>
      <c r="FJ4714">
        <v>0.25030000000000002</v>
      </c>
      <c r="FK4714">
        <v>3.0289000000000001</v>
      </c>
      <c r="FL4714">
        <v>7.0999999999999994E-2</v>
      </c>
      <c r="FM4714">
        <v>0.36969999999999997</v>
      </c>
      <c r="FN4714">
        <v>0.75970000000000004</v>
      </c>
      <c r="FO4714">
        <v>9.64E-2</v>
      </c>
      <c r="FP4714">
        <v>1.2452000000000001</v>
      </c>
      <c r="FQ4714">
        <v>1.6053599999999999</v>
      </c>
      <c r="FW4714">
        <v>15.4605</v>
      </c>
      <c r="FX4714">
        <v>12.46</v>
      </c>
      <c r="FY4714">
        <v>447.79</v>
      </c>
      <c r="FZ4714">
        <v>16.8</v>
      </c>
    </row>
    <row r="4715" spans="1:182" x14ac:dyDescent="0.2">
      <c r="A4715" s="3">
        <v>41294</v>
      </c>
      <c r="B4715">
        <v>3229.55</v>
      </c>
      <c r="C4715">
        <v>3.25</v>
      </c>
      <c r="D4715">
        <v>229.84</v>
      </c>
      <c r="E4715">
        <v>288.83999999999997</v>
      </c>
      <c r="F4715">
        <v>4.6056999999999997</v>
      </c>
      <c r="G4715">
        <v>1.7524999999999999</v>
      </c>
      <c r="H4715">
        <v>0.44500000000000001</v>
      </c>
      <c r="I4715">
        <v>2.63</v>
      </c>
      <c r="J4715">
        <v>2.8858999999999999</v>
      </c>
      <c r="K4715">
        <v>2.9837500000000001</v>
      </c>
      <c r="L4715">
        <v>0.85</v>
      </c>
      <c r="M4715">
        <v>1.0247999999999999</v>
      </c>
      <c r="N4715">
        <v>2.0225</v>
      </c>
      <c r="O4715">
        <v>2.4319999999999999</v>
      </c>
      <c r="P4715">
        <v>3.1958000000000002</v>
      </c>
      <c r="Q4715">
        <v>4.1364999999999998</v>
      </c>
      <c r="R4715">
        <v>4.0232000000000001</v>
      </c>
      <c r="S4715">
        <v>1.2236</v>
      </c>
      <c r="T4715">
        <v>1.3444</v>
      </c>
      <c r="U4715">
        <v>3.222</v>
      </c>
      <c r="V4715">
        <v>3.9306999999999999</v>
      </c>
      <c r="W4715">
        <v>2.8515000000000001</v>
      </c>
      <c r="X4715">
        <v>3.7235999999999998</v>
      </c>
      <c r="Y4715">
        <v>4.7195</v>
      </c>
      <c r="Z4715">
        <v>4.5179</v>
      </c>
      <c r="AA4715">
        <v>1.2499</v>
      </c>
      <c r="AB4715">
        <v>3.7648000000000001</v>
      </c>
      <c r="AC4715">
        <v>1.9384999999999999</v>
      </c>
      <c r="AD4715">
        <v>2.1772</v>
      </c>
      <c r="AE4715">
        <v>2.6368</v>
      </c>
      <c r="AF4715">
        <v>0.75700000000000001</v>
      </c>
      <c r="AG4715">
        <v>0.63529999999999998</v>
      </c>
      <c r="AH4715">
        <v>7.8166000000000002</v>
      </c>
      <c r="AI4715">
        <v>41.015000000000001</v>
      </c>
      <c r="AJ4715">
        <v>1.0084</v>
      </c>
      <c r="AK4715">
        <v>3134.71</v>
      </c>
      <c r="AR4715">
        <v>2.1132</v>
      </c>
      <c r="AW4715">
        <v>1.3321000000000001</v>
      </c>
      <c r="AX4715">
        <v>1676.44</v>
      </c>
      <c r="AY4715">
        <v>0.14000000000000001</v>
      </c>
      <c r="AZ4715">
        <v>0.26290000000000002</v>
      </c>
      <c r="BA4715">
        <v>0.3019</v>
      </c>
      <c r="BB4715">
        <v>1.5736000000000001</v>
      </c>
      <c r="BC4715">
        <v>24.7</v>
      </c>
      <c r="BD4715">
        <v>1.587</v>
      </c>
      <c r="BE4715">
        <v>1.92</v>
      </c>
      <c r="BF4715">
        <v>1.92</v>
      </c>
      <c r="BG4715">
        <v>1.1040000000000001</v>
      </c>
      <c r="BH4715">
        <v>1.1040000000000001</v>
      </c>
      <c r="BI4715">
        <v>2.4689999999999999</v>
      </c>
      <c r="BJ4715">
        <v>2.4689999999999999</v>
      </c>
      <c r="BK4715">
        <v>1.18</v>
      </c>
      <c r="BL4715">
        <v>2.4950000000000001</v>
      </c>
      <c r="BM4715">
        <v>2.4950000000000001</v>
      </c>
      <c r="BN4715">
        <v>0.90900000000000003</v>
      </c>
      <c r="BO4715">
        <v>0.90900000000000003</v>
      </c>
      <c r="BP4715">
        <v>1.26</v>
      </c>
      <c r="BQ4715">
        <v>1.26</v>
      </c>
      <c r="BR4715">
        <v>1.353</v>
      </c>
      <c r="BS4715">
        <v>1.468</v>
      </c>
      <c r="BT4715">
        <v>1.468</v>
      </c>
      <c r="BU4715">
        <v>0.97499999999999998</v>
      </c>
      <c r="BV4715">
        <v>1.6519999999999999</v>
      </c>
      <c r="BW4715">
        <v>3.6</v>
      </c>
      <c r="BX4715">
        <v>1.5549999999999999</v>
      </c>
      <c r="BY4715">
        <v>1.5549999999999999</v>
      </c>
      <c r="CA4715">
        <v>5.26</v>
      </c>
      <c r="CB4715">
        <v>6.33</v>
      </c>
      <c r="CC4715">
        <v>4.4690000000000003</v>
      </c>
      <c r="CD4715">
        <v>7.87</v>
      </c>
      <c r="CE4715">
        <v>0.754</v>
      </c>
      <c r="CF4715">
        <v>1684.25</v>
      </c>
      <c r="CG4715">
        <v>4.6740000000000004</v>
      </c>
      <c r="CH4715">
        <v>5.57</v>
      </c>
      <c r="CI4715">
        <v>1.333</v>
      </c>
      <c r="CJ4715">
        <v>0.36799999999999999</v>
      </c>
      <c r="CK4715">
        <v>2.0110000000000001</v>
      </c>
      <c r="CL4715">
        <v>2.5409999999999999</v>
      </c>
      <c r="CM4715">
        <v>0.379</v>
      </c>
      <c r="CN4715">
        <v>2.8879999999999999</v>
      </c>
      <c r="CO4715">
        <v>0.432</v>
      </c>
      <c r="CP4715">
        <v>3.2559999999999998</v>
      </c>
      <c r="CQ4715">
        <v>0.318</v>
      </c>
      <c r="CR4715">
        <v>0.63700000000000001</v>
      </c>
      <c r="CT4715">
        <v>0.94199999999999995</v>
      </c>
      <c r="CU4715">
        <v>1.0229999999999999</v>
      </c>
      <c r="CV4715">
        <v>0.36299999999999999</v>
      </c>
      <c r="CW4715">
        <v>1.337</v>
      </c>
      <c r="CX4715">
        <v>25.37</v>
      </c>
      <c r="CY4715">
        <v>1.59687</v>
      </c>
      <c r="CZ4715">
        <v>-38</v>
      </c>
      <c r="DA4715">
        <v>0.12792999999999999</v>
      </c>
      <c r="DB4715">
        <v>23601.78</v>
      </c>
      <c r="DC4715">
        <v>34.36</v>
      </c>
      <c r="DD4715">
        <v>2.9927000000000001</v>
      </c>
      <c r="DE4715">
        <v>3.0554999999999999</v>
      </c>
      <c r="DF4715">
        <v>3.5706000000000002</v>
      </c>
      <c r="DG4715">
        <v>3.6993999999999998</v>
      </c>
      <c r="DH4715">
        <v>3.4851000000000001</v>
      </c>
      <c r="DI4715">
        <v>3.6332</v>
      </c>
      <c r="DJ4715">
        <v>2.86</v>
      </c>
      <c r="DK4715">
        <v>4.2236000000000002</v>
      </c>
      <c r="DL4715">
        <v>3.4954000000000001</v>
      </c>
      <c r="DM4715">
        <v>4.8231000000000002</v>
      </c>
      <c r="DN4715">
        <v>13649.7</v>
      </c>
      <c r="DO4715">
        <v>4465.4840000000004</v>
      </c>
      <c r="DP4715">
        <v>1.44</v>
      </c>
      <c r="DQ4715">
        <v>1.1599999999999999</v>
      </c>
      <c r="DR4715">
        <v>1.79</v>
      </c>
      <c r="DS4715">
        <v>1166590</v>
      </c>
      <c r="DT4715">
        <v>4.68</v>
      </c>
      <c r="DU4715">
        <v>3678295</v>
      </c>
      <c r="DV4715">
        <v>1.38</v>
      </c>
      <c r="DW4715">
        <v>1.31</v>
      </c>
      <c r="DX4715">
        <v>1.27</v>
      </c>
      <c r="DY4715">
        <v>3.4609999999999999</v>
      </c>
      <c r="DZ4715">
        <v>14.31</v>
      </c>
      <c r="EA4715">
        <v>55.9</v>
      </c>
      <c r="EB4715">
        <v>59.8</v>
      </c>
      <c r="EC4715">
        <v>808.73800000000006</v>
      </c>
      <c r="ED4715">
        <v>561.96</v>
      </c>
      <c r="EE4715">
        <v>1654.54</v>
      </c>
      <c r="EF4715">
        <v>1080.74</v>
      </c>
      <c r="EG4715">
        <v>7.06</v>
      </c>
      <c r="EH4715">
        <v>6064.4</v>
      </c>
      <c r="EI4715">
        <v>10913.3</v>
      </c>
      <c r="EJ4715">
        <v>6139.21</v>
      </c>
      <c r="EK4715">
        <v>2.4407000000000001</v>
      </c>
      <c r="EL4715">
        <v>883.71500000000003</v>
      </c>
      <c r="EM4715">
        <v>683.21400000000006</v>
      </c>
      <c r="EN4715">
        <v>751.5</v>
      </c>
      <c r="EO4715">
        <v>892.8</v>
      </c>
      <c r="EP4715">
        <v>2317.0700000000002</v>
      </c>
      <c r="EQ4715">
        <v>2595.44</v>
      </c>
      <c r="ER4715">
        <v>28.71</v>
      </c>
      <c r="ES4715">
        <v>1040</v>
      </c>
      <c r="ET4715">
        <v>28.95</v>
      </c>
      <c r="EV4715">
        <v>12725.69</v>
      </c>
      <c r="EW4715">
        <v>730.27</v>
      </c>
      <c r="EX4715">
        <v>1485.98</v>
      </c>
      <c r="EY4715">
        <v>2709.59</v>
      </c>
      <c r="EZ4715">
        <v>6154.41</v>
      </c>
      <c r="FB4715">
        <v>0.99170000000000003</v>
      </c>
      <c r="FC4715">
        <v>6.2180999999999997</v>
      </c>
      <c r="FD4715">
        <v>0.63019999999999998</v>
      </c>
      <c r="FE4715">
        <v>7.7525000000000004</v>
      </c>
      <c r="FF4715">
        <v>1.8415999999999999</v>
      </c>
      <c r="FG4715">
        <v>1.8415999999999999</v>
      </c>
      <c r="FH4715">
        <v>0.13189999999999999</v>
      </c>
      <c r="FJ4715">
        <v>0.25030000000000002</v>
      </c>
      <c r="FK4715">
        <v>3.0289000000000001</v>
      </c>
      <c r="FL4715">
        <v>7.0999999999999994E-2</v>
      </c>
      <c r="FM4715">
        <v>0.36969999999999997</v>
      </c>
      <c r="FN4715">
        <v>0.75970000000000004</v>
      </c>
      <c r="FO4715">
        <v>9.64E-2</v>
      </c>
      <c r="FP4715">
        <v>1.2452000000000001</v>
      </c>
      <c r="FQ4715">
        <v>1.6053599999999999</v>
      </c>
      <c r="FW4715">
        <v>15.883100000000001</v>
      </c>
      <c r="FX4715">
        <v>12.46</v>
      </c>
      <c r="FY4715">
        <v>454.16</v>
      </c>
      <c r="FZ4715">
        <v>15.7</v>
      </c>
    </row>
    <row r="4716" spans="1:182" x14ac:dyDescent="0.2">
      <c r="A4716" s="3">
        <v>41293</v>
      </c>
      <c r="B4716">
        <v>3229.55</v>
      </c>
      <c r="C4716">
        <v>3.25</v>
      </c>
      <c r="D4716">
        <v>229.84</v>
      </c>
      <c r="E4716">
        <v>288.83999999999997</v>
      </c>
      <c r="F4716">
        <v>4.6056999999999997</v>
      </c>
      <c r="G4716">
        <v>1.7524999999999999</v>
      </c>
      <c r="H4716">
        <v>0.44500000000000001</v>
      </c>
      <c r="I4716">
        <v>2.63</v>
      </c>
      <c r="J4716">
        <v>2.8858999999999999</v>
      </c>
      <c r="K4716">
        <v>2.9837500000000001</v>
      </c>
      <c r="L4716">
        <v>0.85</v>
      </c>
      <c r="M4716">
        <v>1.0247999999999999</v>
      </c>
      <c r="N4716">
        <v>2.0225</v>
      </c>
      <c r="O4716">
        <v>2.4319999999999999</v>
      </c>
      <c r="P4716">
        <v>3.1958000000000002</v>
      </c>
      <c r="Q4716">
        <v>4.1364999999999998</v>
      </c>
      <c r="R4716">
        <v>4.0232000000000001</v>
      </c>
      <c r="S4716">
        <v>1.2236</v>
      </c>
      <c r="T4716">
        <v>1.3444</v>
      </c>
      <c r="U4716">
        <v>3.222</v>
      </c>
      <c r="V4716">
        <v>3.9306999999999999</v>
      </c>
      <c r="W4716">
        <v>2.8515000000000001</v>
      </c>
      <c r="X4716">
        <v>3.7235999999999998</v>
      </c>
      <c r="Y4716">
        <v>4.7195</v>
      </c>
      <c r="Z4716">
        <v>4.5179</v>
      </c>
      <c r="AA4716">
        <v>1.2499</v>
      </c>
      <c r="AB4716">
        <v>3.7648000000000001</v>
      </c>
      <c r="AC4716">
        <v>1.9384999999999999</v>
      </c>
      <c r="AD4716">
        <v>2.1772</v>
      </c>
      <c r="AE4716">
        <v>2.6368</v>
      </c>
      <c r="AF4716">
        <v>0.75700000000000001</v>
      </c>
      <c r="AG4716">
        <v>0.63529999999999998</v>
      </c>
      <c r="AH4716">
        <v>7.8166000000000002</v>
      </c>
      <c r="AI4716">
        <v>41.015000000000001</v>
      </c>
      <c r="AJ4716">
        <v>1.0084</v>
      </c>
      <c r="AK4716">
        <v>3134.71</v>
      </c>
      <c r="AR4716">
        <v>2.1132</v>
      </c>
      <c r="AW4716">
        <v>1.3321000000000001</v>
      </c>
      <c r="AX4716">
        <v>1676.44</v>
      </c>
      <c r="AY4716">
        <v>0.14000000000000001</v>
      </c>
      <c r="AZ4716">
        <v>0.26290000000000002</v>
      </c>
      <c r="BA4716">
        <v>0.3019</v>
      </c>
      <c r="BB4716">
        <v>1.5736000000000001</v>
      </c>
      <c r="BC4716">
        <v>24.7</v>
      </c>
      <c r="BD4716">
        <v>1.587</v>
      </c>
      <c r="BE4716">
        <v>1.92</v>
      </c>
      <c r="BF4716">
        <v>1.92</v>
      </c>
      <c r="BG4716">
        <v>1.1040000000000001</v>
      </c>
      <c r="BH4716">
        <v>1.1040000000000001</v>
      </c>
      <c r="BI4716">
        <v>2.4689999999999999</v>
      </c>
      <c r="BJ4716">
        <v>2.4689999999999999</v>
      </c>
      <c r="BK4716">
        <v>1.18</v>
      </c>
      <c r="BL4716">
        <v>2.4950000000000001</v>
      </c>
      <c r="BM4716">
        <v>2.4950000000000001</v>
      </c>
      <c r="BN4716">
        <v>0.90900000000000003</v>
      </c>
      <c r="BO4716">
        <v>0.90900000000000003</v>
      </c>
      <c r="BP4716">
        <v>1.26</v>
      </c>
      <c r="BQ4716">
        <v>1.26</v>
      </c>
      <c r="BR4716">
        <v>1.353</v>
      </c>
      <c r="BS4716">
        <v>1.468</v>
      </c>
      <c r="BT4716">
        <v>1.468</v>
      </c>
      <c r="BU4716">
        <v>0.97499999999999998</v>
      </c>
      <c r="BV4716">
        <v>1.6519999999999999</v>
      </c>
      <c r="BW4716">
        <v>3.6</v>
      </c>
      <c r="BX4716">
        <v>1.5549999999999999</v>
      </c>
      <c r="BY4716">
        <v>1.5549999999999999</v>
      </c>
      <c r="CA4716">
        <v>5.26</v>
      </c>
      <c r="CB4716">
        <v>6.33</v>
      </c>
      <c r="CC4716">
        <v>4.4690000000000003</v>
      </c>
      <c r="CD4716">
        <v>7.87</v>
      </c>
      <c r="CE4716">
        <v>0.754</v>
      </c>
      <c r="CF4716">
        <v>1684.25</v>
      </c>
      <c r="CG4716">
        <v>4.6740000000000004</v>
      </c>
      <c r="CH4716">
        <v>5.57</v>
      </c>
      <c r="CI4716">
        <v>1.333</v>
      </c>
      <c r="CJ4716">
        <v>0.36799999999999999</v>
      </c>
      <c r="CK4716">
        <v>2.0110000000000001</v>
      </c>
      <c r="CL4716">
        <v>2.5409999999999999</v>
      </c>
      <c r="CM4716">
        <v>0.379</v>
      </c>
      <c r="CN4716">
        <v>2.8879999999999999</v>
      </c>
      <c r="CO4716">
        <v>0.432</v>
      </c>
      <c r="CP4716">
        <v>3.2559999999999998</v>
      </c>
      <c r="CQ4716">
        <v>0.318</v>
      </c>
      <c r="CR4716">
        <v>0.63700000000000001</v>
      </c>
      <c r="CT4716">
        <v>0.94199999999999995</v>
      </c>
      <c r="CU4716">
        <v>1.0229999999999999</v>
      </c>
      <c r="CV4716">
        <v>0.36299999999999999</v>
      </c>
      <c r="CW4716">
        <v>1.337</v>
      </c>
      <c r="CX4716">
        <v>25.37</v>
      </c>
      <c r="CY4716">
        <v>1.59687</v>
      </c>
      <c r="CZ4716">
        <v>-38</v>
      </c>
      <c r="DA4716">
        <v>0.12792999999999999</v>
      </c>
      <c r="DB4716">
        <v>23601.78</v>
      </c>
      <c r="DC4716">
        <v>34.36</v>
      </c>
      <c r="DD4716">
        <v>2.9927000000000001</v>
      </c>
      <c r="DE4716">
        <v>3.0554999999999999</v>
      </c>
      <c r="DF4716">
        <v>3.5706000000000002</v>
      </c>
      <c r="DG4716">
        <v>3.6993999999999998</v>
      </c>
      <c r="DH4716">
        <v>3.4851000000000001</v>
      </c>
      <c r="DI4716">
        <v>3.6332</v>
      </c>
      <c r="DJ4716">
        <v>2.86</v>
      </c>
      <c r="DK4716">
        <v>4.2236000000000002</v>
      </c>
      <c r="DL4716">
        <v>3.4954000000000001</v>
      </c>
      <c r="DM4716">
        <v>4.8231000000000002</v>
      </c>
      <c r="DN4716">
        <v>13649.7</v>
      </c>
      <c r="DO4716">
        <v>4465.4840000000004</v>
      </c>
      <c r="DP4716">
        <v>1.44</v>
      </c>
      <c r="DQ4716">
        <v>1.1599999999999999</v>
      </c>
      <c r="DR4716">
        <v>1.79</v>
      </c>
      <c r="DS4716">
        <v>1166590</v>
      </c>
      <c r="DT4716">
        <v>4.68</v>
      </c>
      <c r="DU4716">
        <v>3678295</v>
      </c>
      <c r="DV4716">
        <v>1.38</v>
      </c>
      <c r="DW4716">
        <v>1.31</v>
      </c>
      <c r="DX4716">
        <v>1.27</v>
      </c>
      <c r="DY4716">
        <v>3.4609999999999999</v>
      </c>
      <c r="DZ4716">
        <v>14.31</v>
      </c>
      <c r="EA4716">
        <v>55.9</v>
      </c>
      <c r="EB4716">
        <v>59.8</v>
      </c>
      <c r="EC4716">
        <v>808.73800000000006</v>
      </c>
      <c r="ED4716">
        <v>561.96</v>
      </c>
      <c r="EE4716">
        <v>1654.54</v>
      </c>
      <c r="EF4716">
        <v>1080.74</v>
      </c>
      <c r="EG4716">
        <v>7.06</v>
      </c>
      <c r="EH4716">
        <v>6064.4</v>
      </c>
      <c r="EI4716">
        <v>10913.3</v>
      </c>
      <c r="EJ4716">
        <v>6139.21</v>
      </c>
      <c r="EK4716">
        <v>2.4407000000000001</v>
      </c>
      <c r="EL4716">
        <v>883.71500000000003</v>
      </c>
      <c r="EM4716">
        <v>683.21400000000006</v>
      </c>
      <c r="EN4716">
        <v>751.5</v>
      </c>
      <c r="EO4716">
        <v>892.8</v>
      </c>
      <c r="EP4716">
        <v>2317.0700000000002</v>
      </c>
      <c r="EQ4716">
        <v>2595.44</v>
      </c>
      <c r="ER4716">
        <v>28.71</v>
      </c>
      <c r="ES4716">
        <v>1040</v>
      </c>
      <c r="ET4716">
        <v>28.95</v>
      </c>
      <c r="EV4716">
        <v>12725.69</v>
      </c>
      <c r="EW4716">
        <v>730.27</v>
      </c>
      <c r="EX4716">
        <v>1485.98</v>
      </c>
      <c r="EY4716">
        <v>2709.59</v>
      </c>
      <c r="EZ4716">
        <v>6154.41</v>
      </c>
      <c r="FB4716">
        <v>0.99170000000000003</v>
      </c>
      <c r="FC4716">
        <v>6.2180999999999997</v>
      </c>
      <c r="FD4716">
        <v>0.63019999999999998</v>
      </c>
      <c r="FE4716">
        <v>7.7525000000000004</v>
      </c>
      <c r="FF4716">
        <v>1.8415999999999999</v>
      </c>
      <c r="FG4716">
        <v>1.8415999999999999</v>
      </c>
      <c r="FH4716">
        <v>0.13189999999999999</v>
      </c>
      <c r="FJ4716">
        <v>0.25030000000000002</v>
      </c>
      <c r="FK4716">
        <v>3.0289000000000001</v>
      </c>
      <c r="FL4716">
        <v>7.0999999999999994E-2</v>
      </c>
      <c r="FM4716">
        <v>0.36969999999999997</v>
      </c>
      <c r="FN4716">
        <v>0.75970000000000004</v>
      </c>
      <c r="FO4716">
        <v>9.64E-2</v>
      </c>
      <c r="FP4716">
        <v>1.2452000000000001</v>
      </c>
      <c r="FQ4716">
        <v>1.6053599999999999</v>
      </c>
      <c r="FW4716">
        <v>15.883100000000001</v>
      </c>
      <c r="FX4716">
        <v>12.46</v>
      </c>
      <c r="FY4716">
        <v>454.16</v>
      </c>
      <c r="FZ4716">
        <v>15.7</v>
      </c>
    </row>
    <row r="4717" spans="1:182" x14ac:dyDescent="0.2">
      <c r="A4717" s="3">
        <v>41292</v>
      </c>
      <c r="B4717">
        <v>3229.55</v>
      </c>
      <c r="C4717">
        <v>3.25</v>
      </c>
      <c r="D4717">
        <v>229.84</v>
      </c>
      <c r="E4717">
        <v>288.83999999999997</v>
      </c>
      <c r="F4717">
        <v>4.6056999999999997</v>
      </c>
      <c r="G4717">
        <v>1.7524999999999999</v>
      </c>
      <c r="H4717">
        <v>0.44500000000000001</v>
      </c>
      <c r="I4717">
        <v>2.63</v>
      </c>
      <c r="J4717">
        <v>2.8858999999999999</v>
      </c>
      <c r="K4717">
        <v>2.9837500000000001</v>
      </c>
      <c r="L4717">
        <v>0.85</v>
      </c>
      <c r="M4717">
        <v>1.0247999999999999</v>
      </c>
      <c r="N4717">
        <v>2.0225</v>
      </c>
      <c r="O4717">
        <v>2.4319999999999999</v>
      </c>
      <c r="P4717">
        <v>3.1958000000000002</v>
      </c>
      <c r="Q4717">
        <v>4.1364999999999998</v>
      </c>
      <c r="R4717">
        <v>4.0232000000000001</v>
      </c>
      <c r="S4717">
        <v>1.2236</v>
      </c>
      <c r="T4717">
        <v>1.3444</v>
      </c>
      <c r="U4717">
        <v>3.222</v>
      </c>
      <c r="V4717">
        <v>3.9306999999999999</v>
      </c>
      <c r="W4717">
        <v>2.8515000000000001</v>
      </c>
      <c r="X4717">
        <v>3.7235999999999998</v>
      </c>
      <c r="Y4717">
        <v>4.7195</v>
      </c>
      <c r="Z4717">
        <v>4.5179</v>
      </c>
      <c r="AA4717">
        <v>1.2499</v>
      </c>
      <c r="AB4717">
        <v>3.7648000000000001</v>
      </c>
      <c r="AC4717">
        <v>1.9384999999999999</v>
      </c>
      <c r="AD4717">
        <v>2.1772</v>
      </c>
      <c r="AE4717">
        <v>2.6368</v>
      </c>
      <c r="AF4717">
        <v>0.75700000000000001</v>
      </c>
      <c r="AG4717">
        <v>0.63529999999999998</v>
      </c>
      <c r="AH4717">
        <v>7.8166000000000002</v>
      </c>
      <c r="AI4717">
        <v>41.015000000000001</v>
      </c>
      <c r="AJ4717">
        <v>1.0084</v>
      </c>
      <c r="AK4717">
        <v>3134.71</v>
      </c>
      <c r="AR4717">
        <v>2.1132</v>
      </c>
      <c r="AW4717">
        <v>1.3321000000000001</v>
      </c>
      <c r="AX4717">
        <v>1676.44</v>
      </c>
      <c r="AY4717">
        <v>0.14000000000000001</v>
      </c>
      <c r="AZ4717">
        <v>0.26290000000000002</v>
      </c>
      <c r="BA4717">
        <v>0.3019</v>
      </c>
      <c r="BB4717">
        <v>1.5736000000000001</v>
      </c>
      <c r="BC4717">
        <v>24.7</v>
      </c>
      <c r="BD4717">
        <v>1.587</v>
      </c>
      <c r="BE4717">
        <v>1.92</v>
      </c>
      <c r="BF4717">
        <v>1.92</v>
      </c>
      <c r="BG4717">
        <v>1.1040000000000001</v>
      </c>
      <c r="BH4717">
        <v>1.1040000000000001</v>
      </c>
      <c r="BI4717">
        <v>2.4689999999999999</v>
      </c>
      <c r="BJ4717">
        <v>2.4689999999999999</v>
      </c>
      <c r="BK4717">
        <v>1.18</v>
      </c>
      <c r="BL4717">
        <v>2.4950000000000001</v>
      </c>
      <c r="BM4717">
        <v>2.4950000000000001</v>
      </c>
      <c r="BN4717">
        <v>0.90900000000000003</v>
      </c>
      <c r="BO4717">
        <v>0.90900000000000003</v>
      </c>
      <c r="BP4717">
        <v>1.26</v>
      </c>
      <c r="BQ4717">
        <v>1.26</v>
      </c>
      <c r="BR4717">
        <v>1.353</v>
      </c>
      <c r="BS4717">
        <v>1.468</v>
      </c>
      <c r="BT4717">
        <v>1.468</v>
      </c>
      <c r="BU4717">
        <v>0.97499999999999998</v>
      </c>
      <c r="BV4717">
        <v>1.6519999999999999</v>
      </c>
      <c r="BW4717">
        <v>3.6</v>
      </c>
      <c r="BX4717">
        <v>1.5549999999999999</v>
      </c>
      <c r="BY4717">
        <v>1.5549999999999999</v>
      </c>
      <c r="CA4717">
        <v>5.26</v>
      </c>
      <c r="CB4717">
        <v>6.33</v>
      </c>
      <c r="CC4717">
        <v>4.4690000000000003</v>
      </c>
      <c r="CD4717">
        <v>7.87</v>
      </c>
      <c r="CE4717">
        <v>0.754</v>
      </c>
      <c r="CF4717">
        <v>1684.25</v>
      </c>
      <c r="CG4717">
        <v>4.6740000000000004</v>
      </c>
      <c r="CH4717">
        <v>5.57</v>
      </c>
      <c r="CI4717">
        <v>1.333</v>
      </c>
      <c r="CJ4717">
        <v>0.36799999999999999</v>
      </c>
      <c r="CK4717">
        <v>2.0110000000000001</v>
      </c>
      <c r="CL4717">
        <v>2.5409999999999999</v>
      </c>
      <c r="CM4717">
        <v>0.379</v>
      </c>
      <c r="CN4717">
        <v>2.8879999999999999</v>
      </c>
      <c r="CO4717">
        <v>0.432</v>
      </c>
      <c r="CP4717">
        <v>3.2559999999999998</v>
      </c>
      <c r="CQ4717">
        <v>0.318</v>
      </c>
      <c r="CR4717">
        <v>0.63700000000000001</v>
      </c>
      <c r="CT4717">
        <v>0.94199999999999995</v>
      </c>
      <c r="CU4717">
        <v>1.0229999999999999</v>
      </c>
      <c r="CV4717">
        <v>0.36299999999999999</v>
      </c>
      <c r="CW4717">
        <v>1.337</v>
      </c>
      <c r="CX4717">
        <v>25.37</v>
      </c>
      <c r="CY4717">
        <v>1.59687</v>
      </c>
      <c r="CZ4717">
        <v>-38</v>
      </c>
      <c r="DA4717">
        <v>0.12792999999999999</v>
      </c>
      <c r="DB4717">
        <v>23601.78</v>
      </c>
      <c r="DC4717">
        <v>34.36</v>
      </c>
      <c r="DD4717">
        <v>2.9927000000000001</v>
      </c>
      <c r="DE4717">
        <v>3.0554999999999999</v>
      </c>
      <c r="DF4717">
        <v>3.5706000000000002</v>
      </c>
      <c r="DG4717">
        <v>3.6993999999999998</v>
      </c>
      <c r="DH4717">
        <v>3.4851000000000001</v>
      </c>
      <c r="DI4717">
        <v>3.6332</v>
      </c>
      <c r="DJ4717">
        <v>2.86</v>
      </c>
      <c r="DK4717">
        <v>4.2236000000000002</v>
      </c>
      <c r="DL4717">
        <v>3.4954000000000001</v>
      </c>
      <c r="DM4717">
        <v>4.8231000000000002</v>
      </c>
      <c r="DN4717">
        <v>13649.7</v>
      </c>
      <c r="DO4717">
        <v>4465.4840000000004</v>
      </c>
      <c r="DP4717">
        <v>1.44</v>
      </c>
      <c r="DQ4717">
        <v>1.1599999999999999</v>
      </c>
      <c r="DR4717">
        <v>1.79</v>
      </c>
      <c r="DS4717">
        <v>1166590</v>
      </c>
      <c r="DT4717">
        <v>4.68</v>
      </c>
      <c r="DU4717">
        <v>3678295</v>
      </c>
      <c r="DV4717">
        <v>1.38</v>
      </c>
      <c r="DW4717">
        <v>1.31</v>
      </c>
      <c r="DX4717">
        <v>1.27</v>
      </c>
      <c r="DY4717">
        <v>3.4609999999999999</v>
      </c>
      <c r="DZ4717">
        <v>14.31</v>
      </c>
      <c r="EA4717">
        <v>55.9</v>
      </c>
      <c r="EB4717">
        <v>59.8</v>
      </c>
      <c r="EC4717">
        <v>808.73800000000006</v>
      </c>
      <c r="ED4717">
        <v>561.96</v>
      </c>
      <c r="EE4717">
        <v>1654.54</v>
      </c>
      <c r="EF4717">
        <v>1080.74</v>
      </c>
      <c r="EG4717">
        <v>7.06</v>
      </c>
      <c r="EH4717">
        <v>6064.4</v>
      </c>
      <c r="EI4717">
        <v>10913.3</v>
      </c>
      <c r="EJ4717">
        <v>6139.21</v>
      </c>
      <c r="EK4717">
        <v>2.4407000000000001</v>
      </c>
      <c r="EL4717">
        <v>883.71500000000003</v>
      </c>
      <c r="EM4717">
        <v>683.21400000000006</v>
      </c>
      <c r="EN4717">
        <v>751.5</v>
      </c>
      <c r="EO4717">
        <v>892.8</v>
      </c>
      <c r="EP4717">
        <v>2317.0700000000002</v>
      </c>
      <c r="EQ4717">
        <v>2595.44</v>
      </c>
      <c r="ER4717">
        <v>28.71</v>
      </c>
      <c r="ES4717">
        <v>1040</v>
      </c>
      <c r="ET4717">
        <v>28.95</v>
      </c>
      <c r="EV4717">
        <v>12725.69</v>
      </c>
      <c r="EW4717">
        <v>730.27</v>
      </c>
      <c r="EX4717">
        <v>1485.98</v>
      </c>
      <c r="EY4717">
        <v>2709.59</v>
      </c>
      <c r="EZ4717">
        <v>6154.41</v>
      </c>
      <c r="FB4717">
        <v>0.99170000000000003</v>
      </c>
      <c r="FC4717">
        <v>6.2180999999999997</v>
      </c>
      <c r="FD4717">
        <v>0.63019999999999998</v>
      </c>
      <c r="FE4717">
        <v>7.7525000000000004</v>
      </c>
      <c r="FF4717">
        <v>1.8415999999999999</v>
      </c>
      <c r="FG4717">
        <v>1.8415999999999999</v>
      </c>
      <c r="FH4717">
        <v>0.13189999999999999</v>
      </c>
      <c r="FJ4717">
        <v>0.25030000000000002</v>
      </c>
      <c r="FK4717">
        <v>3.0289000000000001</v>
      </c>
      <c r="FL4717">
        <v>7.0999999999999994E-2</v>
      </c>
      <c r="FM4717">
        <v>0.36969999999999997</v>
      </c>
      <c r="FN4717">
        <v>0.75970000000000004</v>
      </c>
      <c r="FO4717">
        <v>9.64E-2</v>
      </c>
      <c r="FP4717">
        <v>1.2452000000000001</v>
      </c>
      <c r="FQ4717">
        <v>1.6053599999999999</v>
      </c>
      <c r="FW4717">
        <v>15.883100000000001</v>
      </c>
      <c r="FX4717">
        <v>12.46</v>
      </c>
      <c r="FY4717">
        <v>454.16</v>
      </c>
      <c r="FZ4717">
        <v>15.7</v>
      </c>
    </row>
    <row r="4718" spans="1:182" x14ac:dyDescent="0.2">
      <c r="A4718" s="3">
        <v>41291</v>
      </c>
      <c r="B4718">
        <v>3216.23</v>
      </c>
      <c r="C4718">
        <v>3.23</v>
      </c>
      <c r="D4718">
        <v>221.14</v>
      </c>
      <c r="E4718">
        <v>280.14</v>
      </c>
      <c r="F4718">
        <v>4.5917000000000003</v>
      </c>
      <c r="G4718">
        <v>1.784</v>
      </c>
      <c r="H4718">
        <v>0.45700000000000002</v>
      </c>
      <c r="I4718">
        <v>2.6669999999999998</v>
      </c>
      <c r="J4718">
        <v>2.919</v>
      </c>
      <c r="K4718">
        <v>3.0129999999999999</v>
      </c>
      <c r="L4718">
        <v>0.85499999999999998</v>
      </c>
      <c r="M4718">
        <v>0.86609999999999998</v>
      </c>
      <c r="N4718">
        <v>2.0350999999999999</v>
      </c>
      <c r="O4718">
        <v>2.4517000000000002</v>
      </c>
      <c r="P4718">
        <v>3.2204000000000002</v>
      </c>
      <c r="Q4718">
        <v>4.1555</v>
      </c>
      <c r="R4718">
        <v>4.0572999999999997</v>
      </c>
      <c r="S4718">
        <v>1.2457</v>
      </c>
      <c r="T4718">
        <v>1.363</v>
      </c>
      <c r="U4718">
        <v>3.2530000000000001</v>
      </c>
      <c r="V4718">
        <v>3.9613</v>
      </c>
      <c r="W4718">
        <v>2.8696000000000002</v>
      </c>
      <c r="X4718">
        <v>3.7524000000000002</v>
      </c>
      <c r="Y4718">
        <v>4.7453000000000003</v>
      </c>
      <c r="Z4718">
        <v>4.5354999999999999</v>
      </c>
      <c r="AA4718">
        <v>1.2512000000000001</v>
      </c>
      <c r="AB4718">
        <v>3.7648000000000001</v>
      </c>
      <c r="AC4718">
        <v>1.9517</v>
      </c>
      <c r="AD4718">
        <v>2.1928000000000001</v>
      </c>
      <c r="AE4718">
        <v>2.6558000000000002</v>
      </c>
      <c r="AF4718">
        <v>0.75839999999999996</v>
      </c>
      <c r="AG4718">
        <v>0.63429999999999997</v>
      </c>
      <c r="AH4718">
        <v>7.8643999999999998</v>
      </c>
      <c r="AI4718">
        <v>41.166699999999999</v>
      </c>
      <c r="AJ4718">
        <v>1.0145</v>
      </c>
      <c r="AK4718">
        <v>3136</v>
      </c>
      <c r="AR4718">
        <v>2.1067999999999998</v>
      </c>
      <c r="AW4718">
        <v>1.3375999999999999</v>
      </c>
      <c r="AX4718">
        <v>1681.09</v>
      </c>
      <c r="AY4718">
        <v>0.14000000000000001</v>
      </c>
      <c r="AZ4718">
        <v>0.25940000000000002</v>
      </c>
      <c r="BA4718">
        <v>0.30930000000000002</v>
      </c>
      <c r="BB4718">
        <v>1.5767</v>
      </c>
      <c r="BC4718">
        <v>25.13</v>
      </c>
      <c r="BD4718">
        <v>1.5992999999999999</v>
      </c>
      <c r="BE4718">
        <v>1.9510000000000001</v>
      </c>
      <c r="BF4718">
        <v>1.9510000000000001</v>
      </c>
      <c r="BG4718">
        <v>1.107</v>
      </c>
      <c r="BH4718">
        <v>1.107</v>
      </c>
      <c r="BI4718">
        <v>2.4849999999999999</v>
      </c>
      <c r="BJ4718">
        <v>2.4849999999999999</v>
      </c>
      <c r="BK4718">
        <v>1.198</v>
      </c>
      <c r="BL4718">
        <v>2.512</v>
      </c>
      <c r="BM4718">
        <v>2.512</v>
      </c>
      <c r="BN4718">
        <v>0.91</v>
      </c>
      <c r="BO4718">
        <v>0.91</v>
      </c>
      <c r="BP4718">
        <v>1.2769999999999999</v>
      </c>
      <c r="BQ4718">
        <v>1.2769999999999999</v>
      </c>
      <c r="BR4718">
        <v>1.3720000000000001</v>
      </c>
      <c r="BS4718">
        <v>1.49</v>
      </c>
      <c r="BT4718">
        <v>1.49</v>
      </c>
      <c r="BU4718">
        <v>0.97399999999999998</v>
      </c>
      <c r="BV4718">
        <v>1.673</v>
      </c>
      <c r="BW4718">
        <v>3.62</v>
      </c>
      <c r="BX4718">
        <v>1.607</v>
      </c>
      <c r="BY4718">
        <v>1.607</v>
      </c>
      <c r="CA4718">
        <v>5.258</v>
      </c>
      <c r="CB4718">
        <v>6.3449999999999998</v>
      </c>
      <c r="CC4718">
        <v>4.46</v>
      </c>
      <c r="CD4718">
        <v>7.8380000000000001</v>
      </c>
      <c r="CE4718">
        <v>0.74399999999999999</v>
      </c>
      <c r="CF4718">
        <v>1687.64</v>
      </c>
      <c r="CG4718">
        <v>4.6740000000000004</v>
      </c>
      <c r="CH4718">
        <v>5.57</v>
      </c>
      <c r="CI4718">
        <v>1.3140000000000001</v>
      </c>
      <c r="CJ4718">
        <v>0.38100000000000001</v>
      </c>
      <c r="CK4718">
        <v>2.0409999999999999</v>
      </c>
      <c r="CL4718">
        <v>2.57</v>
      </c>
      <c r="CM4718">
        <v>0.39</v>
      </c>
      <c r="CN4718">
        <v>2.911</v>
      </c>
      <c r="CO4718">
        <v>0.44800000000000001</v>
      </c>
      <c r="CP4718">
        <v>3.2789999999999999</v>
      </c>
      <c r="CQ4718">
        <v>0.35299999999999998</v>
      </c>
      <c r="CR4718">
        <v>0.65300000000000002</v>
      </c>
      <c r="CT4718">
        <v>0.96</v>
      </c>
      <c r="CU4718">
        <v>1.0449999999999999</v>
      </c>
      <c r="CV4718">
        <v>0.36499999999999999</v>
      </c>
      <c r="CW4718">
        <v>1.365</v>
      </c>
      <c r="CX4718">
        <v>25.42</v>
      </c>
      <c r="CY4718">
        <v>1.51</v>
      </c>
      <c r="CZ4718">
        <v>-39</v>
      </c>
      <c r="DA4718">
        <v>0.12716</v>
      </c>
      <c r="DB4718">
        <v>23339.759999999998</v>
      </c>
      <c r="DC4718">
        <v>34.17</v>
      </c>
      <c r="DD4718">
        <v>3.0185</v>
      </c>
      <c r="DE4718">
        <v>3.0831</v>
      </c>
      <c r="DF4718">
        <v>3.5884</v>
      </c>
      <c r="DG4718">
        <v>3.7170999999999998</v>
      </c>
      <c r="DH4718">
        <v>3.5028000000000001</v>
      </c>
      <c r="DI4718">
        <v>3.6482999999999999</v>
      </c>
      <c r="DJ4718">
        <v>2.8769</v>
      </c>
      <c r="DK4718">
        <v>4.2515000000000001</v>
      </c>
      <c r="DL4718">
        <v>3.5057</v>
      </c>
      <c r="DM4718">
        <v>4.8334999999999999</v>
      </c>
      <c r="DN4718">
        <v>13596.02</v>
      </c>
      <c r="DO4718">
        <v>4398.3829999999998</v>
      </c>
      <c r="DP4718">
        <v>1.44</v>
      </c>
      <c r="DQ4718">
        <v>1.1599999999999999</v>
      </c>
      <c r="DR4718">
        <v>1.78</v>
      </c>
      <c r="DS4718">
        <v>1166086</v>
      </c>
      <c r="DT4718">
        <v>4.6900000000000004</v>
      </c>
      <c r="DU4718">
        <v>3663637</v>
      </c>
      <c r="DV4718">
        <v>1.37</v>
      </c>
      <c r="DW4718">
        <v>1.31</v>
      </c>
      <c r="DX4718">
        <v>1.27</v>
      </c>
      <c r="DY4718">
        <v>3.46</v>
      </c>
      <c r="DZ4718">
        <v>14.12</v>
      </c>
      <c r="EA4718">
        <v>56.9</v>
      </c>
      <c r="EB4718">
        <v>59.9</v>
      </c>
      <c r="EC4718">
        <v>804.93700000000001</v>
      </c>
      <c r="ED4718">
        <v>555.99</v>
      </c>
      <c r="EE4718">
        <v>1655.22</v>
      </c>
      <c r="EF4718">
        <v>1073.1500000000001</v>
      </c>
      <c r="EG4718">
        <v>7.0289999999999999</v>
      </c>
      <c r="EH4718">
        <v>6039.2</v>
      </c>
      <c r="EI4718">
        <v>10609.64</v>
      </c>
      <c r="EJ4718">
        <v>6072.18</v>
      </c>
      <c r="EK4718">
        <v>2.4310999999999998</v>
      </c>
      <c r="EL4718">
        <v>880.87900000000002</v>
      </c>
      <c r="EM4718">
        <v>681.39700000000005</v>
      </c>
      <c r="EN4718">
        <v>748.64</v>
      </c>
      <c r="EO4718">
        <v>890.35900000000004</v>
      </c>
      <c r="EP4718">
        <v>2284.9090000000001</v>
      </c>
      <c r="EQ4718">
        <v>2552.7600000000002</v>
      </c>
      <c r="ER4718">
        <v>28.24</v>
      </c>
      <c r="ES4718">
        <v>1030</v>
      </c>
      <c r="ET4718">
        <v>28.63</v>
      </c>
      <c r="EV4718">
        <v>12674.73</v>
      </c>
      <c r="EW4718">
        <v>726.61</v>
      </c>
      <c r="EX4718">
        <v>1480.94</v>
      </c>
      <c r="EY4718">
        <v>2718.93</v>
      </c>
      <c r="EZ4718">
        <v>6132.36</v>
      </c>
      <c r="FB4718">
        <v>0.98580000000000001</v>
      </c>
      <c r="FC4718">
        <v>6.2153</v>
      </c>
      <c r="FD4718">
        <v>0.62529999999999997</v>
      </c>
      <c r="FE4718">
        <v>7.7523</v>
      </c>
      <c r="FF4718">
        <v>1.8794</v>
      </c>
      <c r="FG4718">
        <v>1.8794</v>
      </c>
      <c r="FH4718">
        <v>0.1421</v>
      </c>
      <c r="FJ4718">
        <v>0.2616</v>
      </c>
      <c r="FK4718">
        <v>3.0722</v>
      </c>
      <c r="FL4718">
        <v>7.0999999999999994E-2</v>
      </c>
      <c r="FM4718">
        <v>0.39079999999999998</v>
      </c>
      <c r="FN4718">
        <v>0.7903</v>
      </c>
      <c r="FO4718">
        <v>0.1014</v>
      </c>
      <c r="FP4718">
        <v>1.2853000000000001</v>
      </c>
      <c r="FQ4718">
        <v>1.6327</v>
      </c>
      <c r="FW4718">
        <v>15.913399999999999</v>
      </c>
      <c r="FX4718">
        <v>13.57</v>
      </c>
      <c r="FY4718">
        <v>456.76</v>
      </c>
      <c r="FZ4718">
        <v>15.5</v>
      </c>
    </row>
    <row r="4719" spans="1:182" x14ac:dyDescent="0.2">
      <c r="A4719" s="3">
        <v>41290</v>
      </c>
      <c r="B4719">
        <v>3200.49</v>
      </c>
      <c r="C4719">
        <v>3.3</v>
      </c>
      <c r="D4719">
        <v>227.39</v>
      </c>
      <c r="E4719">
        <v>286.39</v>
      </c>
      <c r="F4719">
        <v>4.5948000000000002</v>
      </c>
      <c r="G4719">
        <v>1.72</v>
      </c>
      <c r="H4719">
        <v>0.41799999999999998</v>
      </c>
      <c r="I4719">
        <v>2.597</v>
      </c>
      <c r="J4719">
        <v>2.8439999999999999</v>
      </c>
      <c r="K4719">
        <v>2.9362499999999998</v>
      </c>
      <c r="L4719">
        <v>0.79374999999999996</v>
      </c>
      <c r="M4719">
        <v>0.82889999999999997</v>
      </c>
      <c r="N4719">
        <v>2.0007999999999999</v>
      </c>
      <c r="O4719">
        <v>2.4144000000000001</v>
      </c>
      <c r="P4719">
        <v>3.1669</v>
      </c>
      <c r="Q4719">
        <v>4.1031000000000004</v>
      </c>
      <c r="R4719">
        <v>4.0209999999999999</v>
      </c>
      <c r="S4719">
        <v>1.2155</v>
      </c>
      <c r="T4719">
        <v>1.3328</v>
      </c>
      <c r="U4719">
        <v>3.1987999999999999</v>
      </c>
      <c r="V4719">
        <v>3.9142999999999999</v>
      </c>
      <c r="W4719">
        <v>2.8111999999999999</v>
      </c>
      <c r="X4719">
        <v>3.6909999999999998</v>
      </c>
      <c r="Y4719">
        <v>4.6924999999999999</v>
      </c>
      <c r="Z4719">
        <v>4.4985999999999997</v>
      </c>
      <c r="AA4719">
        <v>1.2456</v>
      </c>
      <c r="AB4719">
        <v>3.7648000000000001</v>
      </c>
      <c r="AC4719">
        <v>1.9136</v>
      </c>
      <c r="AD4719">
        <v>2.1522999999999999</v>
      </c>
      <c r="AE4719">
        <v>2.6120999999999999</v>
      </c>
      <c r="AF4719">
        <v>0.76319999999999999</v>
      </c>
      <c r="AG4719">
        <v>0.63360000000000005</v>
      </c>
      <c r="AH4719">
        <v>7.8624999999999998</v>
      </c>
      <c r="AI4719">
        <v>41.254800000000003</v>
      </c>
      <c r="AJ4719">
        <v>1.0143</v>
      </c>
      <c r="AK4719">
        <v>3117.54</v>
      </c>
      <c r="AR4719">
        <v>2.1067999999999998</v>
      </c>
      <c r="AW4719">
        <v>1.3289</v>
      </c>
      <c r="AX4719">
        <v>1682.95</v>
      </c>
      <c r="AY4719">
        <v>0.14000000000000001</v>
      </c>
      <c r="AZ4719">
        <v>0.28060000000000002</v>
      </c>
      <c r="BA4719">
        <v>0.29599999999999999</v>
      </c>
      <c r="BB4719">
        <v>1.5783</v>
      </c>
      <c r="BC4719">
        <v>24.83</v>
      </c>
      <c r="BD4719">
        <v>1.6007</v>
      </c>
      <c r="BE4719">
        <v>1.891</v>
      </c>
      <c r="BF4719">
        <v>1.891</v>
      </c>
      <c r="BG4719">
        <v>1.0880000000000001</v>
      </c>
      <c r="BH4719">
        <v>1.0880000000000001</v>
      </c>
      <c r="BI4719">
        <v>2.4340000000000002</v>
      </c>
      <c r="BJ4719">
        <v>2.4340000000000002</v>
      </c>
      <c r="BK4719">
        <v>1.17</v>
      </c>
      <c r="BL4719">
        <v>2.4609999999999999</v>
      </c>
      <c r="BM4719">
        <v>2.4609999999999999</v>
      </c>
      <c r="BN4719">
        <v>0.91</v>
      </c>
      <c r="BO4719">
        <v>0.91</v>
      </c>
      <c r="BP4719">
        <v>1.2450000000000001</v>
      </c>
      <c r="BQ4719">
        <v>1.2450000000000001</v>
      </c>
      <c r="BR4719">
        <v>1.3320000000000001</v>
      </c>
      <c r="BS4719">
        <v>1.4379999999999999</v>
      </c>
      <c r="BT4719">
        <v>1.4379999999999999</v>
      </c>
      <c r="BU4719">
        <v>0.97099999999999997</v>
      </c>
      <c r="BV4719">
        <v>1.6220000000000001</v>
      </c>
      <c r="BW4719">
        <v>3.61</v>
      </c>
      <c r="BX4719">
        <v>1.5649999999999999</v>
      </c>
      <c r="BY4719">
        <v>1.5649999999999999</v>
      </c>
      <c r="CA4719">
        <v>5.26</v>
      </c>
      <c r="CB4719">
        <v>6.3490000000000002</v>
      </c>
      <c r="CC4719">
        <v>4.4450000000000003</v>
      </c>
      <c r="CD4719">
        <v>7.8810000000000002</v>
      </c>
      <c r="CE4719">
        <v>0.75600000000000001</v>
      </c>
      <c r="CF4719">
        <v>1679.93</v>
      </c>
      <c r="CG4719">
        <v>4.6740000000000004</v>
      </c>
      <c r="CH4719">
        <v>5.57</v>
      </c>
      <c r="CI4719">
        <v>1.3149999999999999</v>
      </c>
      <c r="CJ4719">
        <v>0.35499999999999998</v>
      </c>
      <c r="CK4719">
        <v>1.998</v>
      </c>
      <c r="CL4719">
        <v>2.528</v>
      </c>
      <c r="CM4719">
        <v>0.36499999999999999</v>
      </c>
      <c r="CN4719">
        <v>2.8679999999999999</v>
      </c>
      <c r="CO4719">
        <v>0.41499999999999998</v>
      </c>
      <c r="CP4719">
        <v>3.2320000000000002</v>
      </c>
      <c r="CQ4719">
        <v>0.33500000000000002</v>
      </c>
      <c r="CR4719">
        <v>0.61599999999999999</v>
      </c>
      <c r="CT4719">
        <v>0.92500000000000004</v>
      </c>
      <c r="CU4719">
        <v>1.01</v>
      </c>
      <c r="CV4719">
        <v>0.42499999999999999</v>
      </c>
      <c r="CW4719">
        <v>1.331</v>
      </c>
      <c r="CX4719">
        <v>24.91</v>
      </c>
      <c r="CY4719">
        <v>1.51</v>
      </c>
      <c r="CZ4719">
        <v>-39</v>
      </c>
      <c r="DA4719">
        <v>0.12719</v>
      </c>
      <c r="DB4719">
        <v>23356.99</v>
      </c>
      <c r="DC4719">
        <v>33.61</v>
      </c>
      <c r="DD4719">
        <v>2.9738000000000002</v>
      </c>
      <c r="DE4719">
        <v>3.0404</v>
      </c>
      <c r="DF4719">
        <v>3.5586000000000002</v>
      </c>
      <c r="DG4719">
        <v>3.6897000000000002</v>
      </c>
      <c r="DH4719">
        <v>3.4701</v>
      </c>
      <c r="DI4719">
        <v>3.6185</v>
      </c>
      <c r="DJ4719">
        <v>2.8142</v>
      </c>
      <c r="DK4719">
        <v>4.2214</v>
      </c>
      <c r="DL4719">
        <v>3.4733000000000001</v>
      </c>
      <c r="DM4719">
        <v>4.8030999999999997</v>
      </c>
      <c r="DN4719">
        <v>13511.23</v>
      </c>
      <c r="DO4719">
        <v>4410.9639999999999</v>
      </c>
      <c r="DP4719">
        <v>1.44</v>
      </c>
      <c r="DQ4719">
        <v>1.1599999999999999</v>
      </c>
      <c r="DR4719">
        <v>1.8</v>
      </c>
      <c r="DS4719">
        <v>1158527</v>
      </c>
      <c r="DT4719">
        <v>4.76</v>
      </c>
      <c r="DU4719">
        <v>3663104</v>
      </c>
      <c r="DV4719">
        <v>1.38</v>
      </c>
      <c r="DW4719">
        <v>1.32</v>
      </c>
      <c r="DX4719">
        <v>1.28</v>
      </c>
      <c r="DY4719">
        <v>3.4670000000000001</v>
      </c>
      <c r="DZ4719">
        <v>14</v>
      </c>
      <c r="EA4719">
        <v>53.2</v>
      </c>
      <c r="EB4719">
        <v>57.4</v>
      </c>
      <c r="EC4719">
        <v>800.06200000000001</v>
      </c>
      <c r="ED4719">
        <v>556.85</v>
      </c>
      <c r="EE4719">
        <v>1647.4</v>
      </c>
      <c r="EF4719">
        <v>1071.21</v>
      </c>
      <c r="EG4719">
        <v>7.04</v>
      </c>
      <c r="EH4719">
        <v>6001.85</v>
      </c>
      <c r="EI4719">
        <v>10600.44</v>
      </c>
      <c r="EJ4719">
        <v>6047.52</v>
      </c>
      <c r="EK4719">
        <v>2.4260999999999999</v>
      </c>
      <c r="EL4719">
        <v>875.54600000000005</v>
      </c>
      <c r="EM4719">
        <v>677.40099999999995</v>
      </c>
      <c r="EN4719">
        <v>744.34</v>
      </c>
      <c r="EO4719">
        <v>882.31399999999996</v>
      </c>
      <c r="EP4719">
        <v>2309.4989999999998</v>
      </c>
      <c r="EQ4719">
        <v>2577.09</v>
      </c>
      <c r="ER4719">
        <v>27.94</v>
      </c>
      <c r="ES4719">
        <v>1030</v>
      </c>
      <c r="ET4719">
        <v>28.33</v>
      </c>
      <c r="EV4719">
        <v>12608.82</v>
      </c>
      <c r="EW4719">
        <v>723.23</v>
      </c>
      <c r="EX4719">
        <v>1472.63</v>
      </c>
      <c r="EY4719">
        <v>2702.54</v>
      </c>
      <c r="EZ4719">
        <v>6103.98</v>
      </c>
      <c r="FB4719">
        <v>0.9859</v>
      </c>
      <c r="FC4719">
        <v>6.2183999999999999</v>
      </c>
      <c r="FD4719">
        <v>0.62470000000000003</v>
      </c>
      <c r="FE4719">
        <v>7.7522000000000002</v>
      </c>
      <c r="FF4719">
        <v>1.8185</v>
      </c>
      <c r="FG4719">
        <v>1.8185</v>
      </c>
      <c r="FH4719">
        <v>0.13700000000000001</v>
      </c>
      <c r="FJ4719">
        <v>0.24129999999999999</v>
      </c>
      <c r="FK4719">
        <v>3.0131000000000001</v>
      </c>
      <c r="FL4719">
        <v>7.0999999999999994E-2</v>
      </c>
      <c r="FM4719">
        <v>0.35399999999999998</v>
      </c>
      <c r="FN4719">
        <v>0.73709999999999998</v>
      </c>
      <c r="FO4719">
        <v>0.1014</v>
      </c>
      <c r="FP4719">
        <v>1.2214</v>
      </c>
      <c r="FQ4719">
        <v>1.5644</v>
      </c>
      <c r="FW4719">
        <v>16.146000000000001</v>
      </c>
      <c r="FX4719">
        <v>13.42</v>
      </c>
      <c r="FY4719">
        <v>465.25</v>
      </c>
      <c r="FZ4719">
        <v>14.73</v>
      </c>
    </row>
    <row r="4720" spans="1:182" x14ac:dyDescent="0.2">
      <c r="A4720" s="3">
        <v>41289</v>
      </c>
      <c r="B4720">
        <v>3206.79</v>
      </c>
      <c r="C4720">
        <v>3.3</v>
      </c>
      <c r="D4720">
        <v>227.63</v>
      </c>
      <c r="E4720">
        <v>286.63</v>
      </c>
      <c r="F4720">
        <v>4.5831</v>
      </c>
      <c r="G4720">
        <v>1.756</v>
      </c>
      <c r="H4720">
        <v>0.42249999999999999</v>
      </c>
      <c r="I4720">
        <v>2.6320000000000001</v>
      </c>
      <c r="J4720">
        <v>2.8759999999999999</v>
      </c>
      <c r="K4720">
        <v>2.96875</v>
      </c>
      <c r="L4720">
        <v>0.82499999999999996</v>
      </c>
      <c r="M4720">
        <v>0.8357</v>
      </c>
      <c r="N4720">
        <v>2.0110999999999999</v>
      </c>
      <c r="O4720">
        <v>2.4306999999999999</v>
      </c>
      <c r="P4720">
        <v>3.1833999999999998</v>
      </c>
      <c r="Q4720">
        <v>4.1227999999999998</v>
      </c>
      <c r="R4720">
        <v>4.0339999999999998</v>
      </c>
      <c r="S4720">
        <v>1.2197</v>
      </c>
      <c r="T4720">
        <v>1.3369</v>
      </c>
      <c r="U4720">
        <v>3.2012999999999998</v>
      </c>
      <c r="V4720">
        <v>3.9165999999999999</v>
      </c>
      <c r="W4720">
        <v>2.8296000000000001</v>
      </c>
      <c r="X4720">
        <v>3.7113</v>
      </c>
      <c r="Y4720">
        <v>4.7096</v>
      </c>
      <c r="Z4720">
        <v>4.4953000000000003</v>
      </c>
      <c r="AA4720">
        <v>1.2474000000000001</v>
      </c>
      <c r="AB4720">
        <v>3.7648000000000001</v>
      </c>
      <c r="AC4720">
        <v>1.9169</v>
      </c>
      <c r="AD4720">
        <v>2.1659999999999999</v>
      </c>
      <c r="AE4720">
        <v>2.6339999999999999</v>
      </c>
      <c r="AF4720">
        <v>0.76359999999999995</v>
      </c>
      <c r="AG4720">
        <v>0.63239999999999996</v>
      </c>
      <c r="AH4720">
        <v>7.8757000000000001</v>
      </c>
      <c r="AI4720">
        <v>41.251800000000003</v>
      </c>
      <c r="AJ4720">
        <v>1.016</v>
      </c>
      <c r="AK4720">
        <v>3110.78</v>
      </c>
      <c r="AR4720">
        <v>2.1067999999999998</v>
      </c>
      <c r="AW4720">
        <v>1.3306</v>
      </c>
      <c r="AX4720">
        <v>1685.89</v>
      </c>
      <c r="AY4720">
        <v>0.15</v>
      </c>
      <c r="AZ4720">
        <v>0.27760000000000001</v>
      </c>
      <c r="BA4720">
        <v>0.29010000000000002</v>
      </c>
      <c r="BB4720">
        <v>1.5811999999999999</v>
      </c>
      <c r="BC4720">
        <v>25.07</v>
      </c>
      <c r="BD4720">
        <v>1.6065</v>
      </c>
      <c r="BE4720">
        <v>1.91</v>
      </c>
      <c r="BF4720">
        <v>1.91</v>
      </c>
      <c r="BG4720">
        <v>1.093</v>
      </c>
      <c r="BH4720">
        <v>1.093</v>
      </c>
      <c r="BI4720">
        <v>2.4550000000000001</v>
      </c>
      <c r="BJ4720">
        <v>2.4550000000000001</v>
      </c>
      <c r="BK4720">
        <v>1.1819999999999999</v>
      </c>
      <c r="BL4720">
        <v>2.48</v>
      </c>
      <c r="BM4720">
        <v>2.48</v>
      </c>
      <c r="BN4720">
        <v>0.91200000000000003</v>
      </c>
      <c r="BO4720">
        <v>0.91200000000000003</v>
      </c>
      <c r="BP4720">
        <v>1.256</v>
      </c>
      <c r="BQ4720">
        <v>1.256</v>
      </c>
      <c r="BR4720">
        <v>1.3480000000000001</v>
      </c>
      <c r="BS4720">
        <v>1.4490000000000001</v>
      </c>
      <c r="BT4720">
        <v>1.4490000000000001</v>
      </c>
      <c r="BU4720">
        <v>0.97299999999999998</v>
      </c>
      <c r="BV4720">
        <v>1.6359999999999999</v>
      </c>
      <c r="BW4720">
        <v>3.61</v>
      </c>
      <c r="BX4720">
        <v>1.5089999999999999</v>
      </c>
      <c r="BY4720">
        <v>1.5089999999999999</v>
      </c>
      <c r="CA4720">
        <v>5.2729999999999997</v>
      </c>
      <c r="CB4720">
        <v>6.3330000000000002</v>
      </c>
      <c r="CC4720">
        <v>4.4340000000000002</v>
      </c>
      <c r="CD4720">
        <v>7.8319999999999999</v>
      </c>
      <c r="CE4720">
        <v>0.78100000000000003</v>
      </c>
      <c r="CF4720">
        <v>1679.62</v>
      </c>
      <c r="CG4720">
        <v>4.6740000000000004</v>
      </c>
      <c r="CH4720">
        <v>5.57</v>
      </c>
      <c r="CI4720">
        <v>1.335</v>
      </c>
      <c r="CJ4720">
        <v>0.36399999999999999</v>
      </c>
      <c r="CK4720">
        <v>2.0230000000000001</v>
      </c>
      <c r="CL4720">
        <v>2.5539999999999998</v>
      </c>
      <c r="CM4720">
        <v>0.372</v>
      </c>
      <c r="CN4720">
        <v>2.89</v>
      </c>
      <c r="CO4720">
        <v>0.439</v>
      </c>
      <c r="CP4720">
        <v>3.2429999999999999</v>
      </c>
      <c r="CQ4720">
        <v>0.33300000000000002</v>
      </c>
      <c r="CR4720">
        <v>0.64500000000000002</v>
      </c>
      <c r="CT4720">
        <v>0.95499999999999996</v>
      </c>
      <c r="CU4720">
        <v>1.038</v>
      </c>
      <c r="CV4720">
        <v>0.42499999999999999</v>
      </c>
      <c r="CW4720">
        <v>1.3580000000000001</v>
      </c>
      <c r="CX4720">
        <v>24.71</v>
      </c>
      <c r="CY4720">
        <v>1.51966</v>
      </c>
      <c r="CZ4720">
        <v>-41</v>
      </c>
      <c r="DA4720">
        <v>0.12697</v>
      </c>
      <c r="DB4720">
        <v>23381.51</v>
      </c>
      <c r="DC4720">
        <v>33.61</v>
      </c>
      <c r="DD4720">
        <v>2.9813000000000001</v>
      </c>
      <c r="DE4720">
        <v>3.0470999999999999</v>
      </c>
      <c r="DF4720">
        <v>3.5724999999999998</v>
      </c>
      <c r="DG4720">
        <v>3.6991000000000001</v>
      </c>
      <c r="DH4720">
        <v>3.4809999999999999</v>
      </c>
      <c r="DI4720">
        <v>3.6288999999999998</v>
      </c>
      <c r="DJ4720">
        <v>2.806</v>
      </c>
      <c r="DK4720">
        <v>4.2257999999999996</v>
      </c>
      <c r="DL4720">
        <v>3.4811999999999999</v>
      </c>
      <c r="DM4720">
        <v>4.8128000000000002</v>
      </c>
      <c r="DN4720">
        <v>13534.89</v>
      </c>
      <c r="DO4720">
        <v>4400.8239999999996</v>
      </c>
      <c r="DP4720">
        <v>1.44</v>
      </c>
      <c r="DQ4720">
        <v>1.1499999999999999</v>
      </c>
      <c r="DR4720">
        <v>1.79</v>
      </c>
      <c r="DS4720">
        <v>1157960</v>
      </c>
      <c r="DT4720">
        <v>4.75</v>
      </c>
      <c r="DU4720">
        <v>3655702</v>
      </c>
      <c r="DV4720">
        <v>1.37</v>
      </c>
      <c r="DW4720">
        <v>1.31</v>
      </c>
      <c r="DX4720">
        <v>1.27</v>
      </c>
      <c r="DY4720">
        <v>3.4670000000000001</v>
      </c>
      <c r="DZ4720">
        <v>14.12</v>
      </c>
      <c r="EA4720">
        <v>53.1</v>
      </c>
      <c r="EB4720">
        <v>56.7</v>
      </c>
      <c r="EC4720">
        <v>802.70600000000002</v>
      </c>
      <c r="ED4720">
        <v>559.16</v>
      </c>
      <c r="EE4720">
        <v>1656.96</v>
      </c>
      <c r="EF4720">
        <v>1073.48</v>
      </c>
      <c r="EG4720">
        <v>7.04</v>
      </c>
      <c r="EH4720">
        <v>6056.6</v>
      </c>
      <c r="EI4720">
        <v>10879.08</v>
      </c>
      <c r="EJ4720">
        <v>6087.67</v>
      </c>
      <c r="EK4720">
        <v>2.4256000000000002</v>
      </c>
      <c r="EL4720">
        <v>875.92399999999998</v>
      </c>
      <c r="EM4720">
        <v>677.16399999999999</v>
      </c>
      <c r="EN4720">
        <v>744.94</v>
      </c>
      <c r="EO4720">
        <v>884.60400000000004</v>
      </c>
      <c r="EP4720">
        <v>2325.6819999999998</v>
      </c>
      <c r="EQ4720">
        <v>2595.86</v>
      </c>
      <c r="ER4720">
        <v>27.83</v>
      </c>
      <c r="ES4720">
        <v>1030</v>
      </c>
      <c r="ET4720">
        <v>28.24</v>
      </c>
      <c r="EV4720">
        <v>12641.97</v>
      </c>
      <c r="EW4720">
        <v>725.42</v>
      </c>
      <c r="EX4720">
        <v>1472.34</v>
      </c>
      <c r="EY4720">
        <v>2701.59</v>
      </c>
      <c r="EZ4720">
        <v>6117.31</v>
      </c>
      <c r="FB4720">
        <v>0.98429999999999995</v>
      </c>
      <c r="FC4720">
        <v>6.2157</v>
      </c>
      <c r="FD4720">
        <v>0.62250000000000005</v>
      </c>
      <c r="FE4720">
        <v>7.7518000000000002</v>
      </c>
      <c r="FF4720">
        <v>1.8360000000000001</v>
      </c>
      <c r="FG4720">
        <v>1.8360000000000001</v>
      </c>
      <c r="FH4720">
        <v>0.13700000000000001</v>
      </c>
      <c r="FJ4720">
        <v>0.2452</v>
      </c>
      <c r="FK4720">
        <v>3.0255000000000001</v>
      </c>
      <c r="FL4720">
        <v>7.6100000000000001E-2</v>
      </c>
      <c r="FM4720">
        <v>0.3619</v>
      </c>
      <c r="FN4720">
        <v>0.74839999999999995</v>
      </c>
      <c r="FO4720">
        <v>0.1065</v>
      </c>
      <c r="FP4720">
        <v>1.2402</v>
      </c>
      <c r="FQ4720">
        <v>1.5793699999999999</v>
      </c>
      <c r="FW4720">
        <v>15.9725</v>
      </c>
      <c r="FX4720">
        <v>13.55</v>
      </c>
      <c r="FY4720">
        <v>461.42</v>
      </c>
      <c r="FZ4720">
        <v>14.25</v>
      </c>
    </row>
    <row r="4721" spans="1:182" x14ac:dyDescent="0.2">
      <c r="A4721" s="3">
        <v>41288</v>
      </c>
      <c r="B4721">
        <v>3201.96</v>
      </c>
      <c r="C4721">
        <v>3.27</v>
      </c>
      <c r="D4721">
        <v>226.05</v>
      </c>
      <c r="E4721">
        <v>285.05</v>
      </c>
      <c r="F4721">
        <v>4.5633999999999997</v>
      </c>
      <c r="G4721">
        <v>1.766</v>
      </c>
      <c r="H4721">
        <v>0.42870000000000003</v>
      </c>
      <c r="I4721">
        <v>2.6389999999999998</v>
      </c>
      <c r="J4721">
        <v>2.875</v>
      </c>
      <c r="K4721">
        <v>2.9725000000000001</v>
      </c>
      <c r="L4721">
        <v>0.84125000000000005</v>
      </c>
      <c r="M4721">
        <v>0.84819999999999995</v>
      </c>
      <c r="N4721">
        <v>2.0074000000000001</v>
      </c>
      <c r="O4721">
        <v>2.4487000000000001</v>
      </c>
      <c r="P4721">
        <v>3.2244999999999999</v>
      </c>
      <c r="Q4721">
        <v>4.1658999999999997</v>
      </c>
      <c r="R4721">
        <v>4.0711000000000004</v>
      </c>
      <c r="S4721">
        <v>1.2474000000000001</v>
      </c>
      <c r="T4721">
        <v>1.3532</v>
      </c>
      <c r="U4721">
        <v>3.2332000000000001</v>
      </c>
      <c r="V4721">
        <v>3.9485999999999999</v>
      </c>
      <c r="W4721">
        <v>2.8664999999999998</v>
      </c>
      <c r="X4721">
        <v>3.7521</v>
      </c>
      <c r="Y4721">
        <v>4.7515999999999998</v>
      </c>
      <c r="Z4721">
        <v>4.5427999999999997</v>
      </c>
      <c r="AA4721">
        <v>1.2535000000000001</v>
      </c>
      <c r="AB4721">
        <v>3.7648000000000001</v>
      </c>
      <c r="AC4721">
        <v>1.9218999999999999</v>
      </c>
      <c r="AD4721">
        <v>2.1732999999999998</v>
      </c>
      <c r="AE4721">
        <v>2.6444000000000001</v>
      </c>
      <c r="AF4721">
        <v>0.75960000000000005</v>
      </c>
      <c r="AG4721">
        <v>0.63229999999999997</v>
      </c>
      <c r="AH4721">
        <v>7.8803000000000001</v>
      </c>
      <c r="AI4721">
        <v>41.347799999999999</v>
      </c>
      <c r="AJ4721">
        <v>1.0165</v>
      </c>
      <c r="AK4721">
        <v>3117.5</v>
      </c>
      <c r="AR4721">
        <v>2.1131500000000001</v>
      </c>
      <c r="AW4721">
        <v>1.3382000000000001</v>
      </c>
      <c r="AX4721">
        <v>1684.63</v>
      </c>
      <c r="AY4721">
        <v>0.14000000000000001</v>
      </c>
      <c r="AZ4721">
        <v>0.2757</v>
      </c>
      <c r="BA4721">
        <v>0.29820000000000002</v>
      </c>
      <c r="BB4721">
        <v>1.5818000000000001</v>
      </c>
      <c r="BC4721">
        <v>25.61</v>
      </c>
      <c r="BD4721">
        <v>1.6077999999999999</v>
      </c>
      <c r="BE4721">
        <v>1.94</v>
      </c>
      <c r="BF4721">
        <v>1.94</v>
      </c>
      <c r="BG4721">
        <v>1.115</v>
      </c>
      <c r="BH4721">
        <v>1.115</v>
      </c>
      <c r="BI4721">
        <v>2.4780000000000002</v>
      </c>
      <c r="BJ4721">
        <v>2.4780000000000002</v>
      </c>
      <c r="BK4721">
        <v>1.1919999999999999</v>
      </c>
      <c r="BL4721">
        <v>2.5049999999999999</v>
      </c>
      <c r="BM4721">
        <v>2.5049999999999999</v>
      </c>
      <c r="BN4721">
        <v>0.92100000000000004</v>
      </c>
      <c r="BO4721">
        <v>0.92100000000000004</v>
      </c>
      <c r="BP4721">
        <v>1.2689999999999999</v>
      </c>
      <c r="BQ4721">
        <v>1.2689999999999999</v>
      </c>
      <c r="BR4721">
        <v>1.3640000000000001</v>
      </c>
      <c r="BS4721">
        <v>1.4770000000000001</v>
      </c>
      <c r="BT4721">
        <v>1.4770000000000001</v>
      </c>
      <c r="BU4721">
        <v>0.99399999999999999</v>
      </c>
      <c r="BV4721">
        <v>1.661</v>
      </c>
      <c r="BW4721">
        <v>3.62</v>
      </c>
      <c r="BX4721">
        <v>1.5509999999999999</v>
      </c>
      <c r="BY4721">
        <v>1.5509999999999999</v>
      </c>
      <c r="CA4721">
        <v>5.2670000000000003</v>
      </c>
      <c r="CB4721">
        <v>6.29</v>
      </c>
      <c r="CC4721">
        <v>4.4349999999999996</v>
      </c>
      <c r="CD4721">
        <v>7.8019999999999996</v>
      </c>
      <c r="CE4721">
        <v>0.82</v>
      </c>
      <c r="CF4721">
        <v>1667.8</v>
      </c>
      <c r="CG4721">
        <v>4.6740000000000004</v>
      </c>
      <c r="CH4721">
        <v>5.57</v>
      </c>
      <c r="CI4721">
        <v>1.341</v>
      </c>
      <c r="CJ4721">
        <v>0.373</v>
      </c>
      <c r="CK4721">
        <v>2.036</v>
      </c>
      <c r="CL4721">
        <v>2.5579999999999998</v>
      </c>
      <c r="CM4721">
        <v>0.38600000000000001</v>
      </c>
      <c r="CN4721">
        <v>2.891</v>
      </c>
      <c r="CO4721">
        <v>0.45200000000000001</v>
      </c>
      <c r="CP4721">
        <v>3.2530000000000001</v>
      </c>
      <c r="CQ4721">
        <v>0.33100000000000002</v>
      </c>
      <c r="CR4721">
        <v>0.66100000000000003</v>
      </c>
      <c r="CT4721">
        <v>0.97099999999999997</v>
      </c>
      <c r="CU4721">
        <v>1.0549999999999999</v>
      </c>
      <c r="CV4721">
        <v>0.36399999999999999</v>
      </c>
      <c r="CW4721">
        <v>1.3779999999999999</v>
      </c>
      <c r="CX4721">
        <v>24.7</v>
      </c>
      <c r="CY4721">
        <v>1.5497099999999999</v>
      </c>
      <c r="CZ4721">
        <v>-42.5</v>
      </c>
      <c r="DA4721">
        <v>0.12690000000000001</v>
      </c>
      <c r="DB4721">
        <v>23413.26</v>
      </c>
      <c r="DC4721">
        <v>33.159999999999997</v>
      </c>
      <c r="DD4721">
        <v>3.012</v>
      </c>
      <c r="DE4721">
        <v>3.0768</v>
      </c>
      <c r="DF4721">
        <v>3.5926</v>
      </c>
      <c r="DG4721">
        <v>3.7240000000000002</v>
      </c>
      <c r="DH4721">
        <v>3.5019999999999998</v>
      </c>
      <c r="DI4721">
        <v>3.6480000000000001</v>
      </c>
      <c r="DJ4721">
        <v>2.8220000000000001</v>
      </c>
      <c r="DK4721">
        <v>4.2568999999999999</v>
      </c>
      <c r="DL4721">
        <v>3.4901</v>
      </c>
      <c r="DM4721">
        <v>4.8075999999999999</v>
      </c>
      <c r="DN4721">
        <v>13507.32</v>
      </c>
      <c r="DO4721">
        <v>4382.4979999999996</v>
      </c>
      <c r="DP4721">
        <v>1.43</v>
      </c>
      <c r="DQ4721">
        <v>1.1599999999999999</v>
      </c>
      <c r="DR4721">
        <v>1.77</v>
      </c>
      <c r="DS4721">
        <v>1157226</v>
      </c>
      <c r="DT4721">
        <v>4.71</v>
      </c>
      <c r="DU4721">
        <v>3648970</v>
      </c>
      <c r="DV4721">
        <v>1.35</v>
      </c>
      <c r="DW4721">
        <v>1.29</v>
      </c>
      <c r="DX4721">
        <v>1.26</v>
      </c>
      <c r="DY4721">
        <v>3.4820000000000002</v>
      </c>
      <c r="DZ4721">
        <v>14.32</v>
      </c>
      <c r="EA4721">
        <v>55.8</v>
      </c>
      <c r="EB4721">
        <v>58.3</v>
      </c>
      <c r="EC4721">
        <v>800.93600000000004</v>
      </c>
      <c r="ED4721">
        <v>561.15</v>
      </c>
      <c r="EE4721">
        <v>1653.27</v>
      </c>
      <c r="EF4721">
        <v>1080.71</v>
      </c>
      <c r="EG4721">
        <v>7.03</v>
      </c>
      <c r="EH4721">
        <v>6024.05</v>
      </c>
      <c r="EI4721">
        <v>10801.57</v>
      </c>
      <c r="EJ4721">
        <v>6093.9</v>
      </c>
      <c r="EK4721">
        <v>2.4188999999999998</v>
      </c>
      <c r="EL4721">
        <v>874.28099999999995</v>
      </c>
      <c r="EM4721">
        <v>677.36500000000001</v>
      </c>
      <c r="EN4721">
        <v>742.42</v>
      </c>
      <c r="EO4721">
        <v>880.096</v>
      </c>
      <c r="EP4721">
        <v>2311.7399999999998</v>
      </c>
      <c r="EQ4721">
        <v>2577.73</v>
      </c>
      <c r="ER4721">
        <v>27.71</v>
      </c>
      <c r="ES4721">
        <v>1038</v>
      </c>
      <c r="ET4721">
        <v>28.16</v>
      </c>
      <c r="EV4721">
        <v>12603.09</v>
      </c>
      <c r="EW4721">
        <v>723.12</v>
      </c>
      <c r="EX4721">
        <v>1470.68</v>
      </c>
      <c r="EY4721">
        <v>2715.16</v>
      </c>
      <c r="EZ4721">
        <v>6107.86</v>
      </c>
      <c r="FB4721">
        <v>0.98370000000000002</v>
      </c>
      <c r="FC4721">
        <v>6.2202999999999999</v>
      </c>
      <c r="FD4721">
        <v>0.622</v>
      </c>
      <c r="FE4721">
        <v>7.7523</v>
      </c>
      <c r="FF4721">
        <v>1.8448</v>
      </c>
      <c r="FG4721">
        <v>1.8448</v>
      </c>
      <c r="FH4721">
        <v>0.13189999999999999</v>
      </c>
      <c r="FJ4721">
        <v>0.245</v>
      </c>
      <c r="FK4721">
        <v>3.0312999999999999</v>
      </c>
      <c r="FL4721">
        <v>6.59E-2</v>
      </c>
      <c r="FM4721">
        <v>0.36980000000000002</v>
      </c>
      <c r="FN4721">
        <v>0.76119999999999999</v>
      </c>
      <c r="FO4721">
        <v>9.64E-2</v>
      </c>
      <c r="FP4721">
        <v>1.252</v>
      </c>
      <c r="FQ4721">
        <v>1.58816</v>
      </c>
      <c r="FW4721">
        <v>15.7019</v>
      </c>
      <c r="FX4721">
        <v>13.52</v>
      </c>
      <c r="FY4721">
        <v>458.97</v>
      </c>
      <c r="FZ4721">
        <v>14.3</v>
      </c>
    </row>
    <row r="4722" spans="1:182" x14ac:dyDescent="0.2">
      <c r="A4722" s="3">
        <v>41287</v>
      </c>
      <c r="B4722">
        <v>3209.56</v>
      </c>
      <c r="C4722">
        <v>3.26</v>
      </c>
      <c r="D4722">
        <v>226.23</v>
      </c>
      <c r="E4722">
        <v>284.23</v>
      </c>
      <c r="F4722">
        <v>4.5616000000000003</v>
      </c>
      <c r="G4722">
        <v>1.8105</v>
      </c>
      <c r="H4722">
        <v>0.44</v>
      </c>
      <c r="I4722">
        <v>2.6793999999999998</v>
      </c>
      <c r="J4722">
        <v>2.9182999999999999</v>
      </c>
      <c r="K4722">
        <v>3.0076000000000001</v>
      </c>
      <c r="L4722">
        <v>0.86875000000000002</v>
      </c>
      <c r="M4722">
        <v>0.87519999999999998</v>
      </c>
      <c r="N4722">
        <v>2.0070999999999999</v>
      </c>
      <c r="O4722">
        <v>2.4466999999999999</v>
      </c>
      <c r="P4722">
        <v>3.2193999999999998</v>
      </c>
      <c r="Q4722">
        <v>4.1680999999999999</v>
      </c>
      <c r="R4722">
        <v>4.0709</v>
      </c>
      <c r="S4722">
        <v>1.2686999999999999</v>
      </c>
      <c r="T4722">
        <v>1.3601000000000001</v>
      </c>
      <c r="U4722">
        <v>3.2323</v>
      </c>
      <c r="V4722">
        <v>3.9403999999999999</v>
      </c>
      <c r="W4722">
        <v>2.8658000000000001</v>
      </c>
      <c r="X4722">
        <v>3.746</v>
      </c>
      <c r="Y4722">
        <v>4.7458</v>
      </c>
      <c r="Z4722">
        <v>4.5486000000000004</v>
      </c>
      <c r="AA4722">
        <v>1.2467999999999999</v>
      </c>
      <c r="AB4722">
        <v>3.7648000000000001</v>
      </c>
      <c r="AC4722">
        <v>1.9540999999999999</v>
      </c>
      <c r="AD4722">
        <v>2.21</v>
      </c>
      <c r="AE4722">
        <v>2.6882000000000001</v>
      </c>
      <c r="AF4722">
        <v>0.76100000000000001</v>
      </c>
      <c r="AG4722">
        <v>0.62939999999999996</v>
      </c>
      <c r="AH4722">
        <v>7.8712999999999997</v>
      </c>
      <c r="AI4722">
        <v>41.282299999999999</v>
      </c>
      <c r="AJ4722">
        <v>1.0155000000000001</v>
      </c>
      <c r="AK4722">
        <v>3125.64</v>
      </c>
      <c r="AR4722">
        <v>2.1318999999999999</v>
      </c>
      <c r="AW4722">
        <v>1.3343</v>
      </c>
      <c r="AX4722">
        <v>1682.7</v>
      </c>
      <c r="AY4722">
        <v>0.14000000000000001</v>
      </c>
      <c r="AZ4722">
        <v>0.27710000000000001</v>
      </c>
      <c r="BA4722">
        <v>0.30990000000000001</v>
      </c>
      <c r="BB4722">
        <v>1.5886</v>
      </c>
      <c r="BC4722">
        <v>25.65</v>
      </c>
      <c r="BD4722">
        <v>1.6132</v>
      </c>
      <c r="BE4722">
        <v>1.9410000000000001</v>
      </c>
      <c r="BF4722">
        <v>1.9410000000000001</v>
      </c>
      <c r="BG4722">
        <v>1.115</v>
      </c>
      <c r="BH4722">
        <v>1.115</v>
      </c>
      <c r="BI4722">
        <v>2.4809999999999999</v>
      </c>
      <c r="BJ4722">
        <v>2.4809999999999999</v>
      </c>
      <c r="BK4722">
        <v>1.1930000000000001</v>
      </c>
      <c r="BL4722">
        <v>2.5059999999999998</v>
      </c>
      <c r="BM4722">
        <v>2.5059999999999998</v>
      </c>
      <c r="BN4722">
        <v>0.92100000000000004</v>
      </c>
      <c r="BO4722">
        <v>0.92100000000000004</v>
      </c>
      <c r="BP4722">
        <v>1.2709999999999999</v>
      </c>
      <c r="BQ4722">
        <v>1.2709999999999999</v>
      </c>
      <c r="BR4722">
        <v>1.367</v>
      </c>
      <c r="BS4722">
        <v>1.48</v>
      </c>
      <c r="BT4722">
        <v>1.48</v>
      </c>
      <c r="BU4722">
        <v>0.99399999999999999</v>
      </c>
      <c r="BV4722">
        <v>1.665</v>
      </c>
      <c r="BW4722">
        <v>3.6</v>
      </c>
      <c r="BX4722">
        <v>1.583</v>
      </c>
      <c r="BY4722">
        <v>1.583</v>
      </c>
      <c r="CA4722">
        <v>5.242</v>
      </c>
      <c r="CB4722">
        <v>6.2729999999999997</v>
      </c>
      <c r="CC4722">
        <v>4.516</v>
      </c>
      <c r="CD4722">
        <v>7.8689999999999998</v>
      </c>
      <c r="CE4722">
        <v>0.82</v>
      </c>
      <c r="CF4722">
        <v>1662.98</v>
      </c>
      <c r="CG4722">
        <v>4.6740000000000004</v>
      </c>
      <c r="CH4722">
        <v>5.57</v>
      </c>
      <c r="CI4722">
        <v>1.3879999999999999</v>
      </c>
      <c r="CJ4722">
        <v>0.39</v>
      </c>
      <c r="CK4722">
        <v>2.0819999999999999</v>
      </c>
      <c r="CL4722">
        <v>2.5979999999999999</v>
      </c>
      <c r="CM4722">
        <v>0.39600000000000002</v>
      </c>
      <c r="CN4722">
        <v>2.9279999999999999</v>
      </c>
      <c r="CO4722">
        <v>0.46899999999999997</v>
      </c>
      <c r="CP4722">
        <v>3.29</v>
      </c>
      <c r="CQ4722">
        <v>0.32300000000000001</v>
      </c>
      <c r="CR4722">
        <v>0.69</v>
      </c>
      <c r="CT4722">
        <v>1.0069999999999999</v>
      </c>
      <c r="CU4722">
        <v>1.0900000000000001</v>
      </c>
      <c r="CV4722">
        <v>0.35199999999999998</v>
      </c>
      <c r="CW4722">
        <v>1.4179999999999999</v>
      </c>
      <c r="CX4722">
        <v>24.67</v>
      </c>
      <c r="CY4722">
        <v>1.5874699999999999</v>
      </c>
      <c r="CZ4722">
        <v>-40</v>
      </c>
      <c r="DA4722">
        <v>0.12703999999999999</v>
      </c>
      <c r="DB4722">
        <v>23264.07</v>
      </c>
      <c r="DC4722">
        <v>32.630000000000003</v>
      </c>
      <c r="DD4722">
        <v>3.0028999999999999</v>
      </c>
      <c r="DE4722">
        <v>3.0647000000000002</v>
      </c>
      <c r="DF4722">
        <v>3.5807000000000002</v>
      </c>
      <c r="DG4722">
        <v>3.7105999999999999</v>
      </c>
      <c r="DH4722">
        <v>3.4914999999999998</v>
      </c>
      <c r="DI4722">
        <v>3.6353</v>
      </c>
      <c r="DJ4722">
        <v>2.8201000000000001</v>
      </c>
      <c r="DK4722">
        <v>4.2442000000000002</v>
      </c>
      <c r="DL4722">
        <v>3.4943</v>
      </c>
      <c r="DM4722">
        <v>4.8009000000000004</v>
      </c>
      <c r="DN4722">
        <v>13488.43</v>
      </c>
      <c r="DO4722">
        <v>4305.9120000000003</v>
      </c>
      <c r="DP4722">
        <v>1.44</v>
      </c>
      <c r="DQ4722">
        <v>1.1599999999999999</v>
      </c>
      <c r="DR4722">
        <v>1.76</v>
      </c>
      <c r="DS4722">
        <v>1156626</v>
      </c>
      <c r="DT4722">
        <v>4.6900000000000004</v>
      </c>
      <c r="DU4722">
        <v>3648856</v>
      </c>
      <c r="DV4722">
        <v>1.35</v>
      </c>
      <c r="DW4722">
        <v>1.28</v>
      </c>
      <c r="DX4722">
        <v>1.25</v>
      </c>
      <c r="DY4722">
        <v>3.476</v>
      </c>
      <c r="DZ4722">
        <v>14.18</v>
      </c>
      <c r="EA4722">
        <v>59.2</v>
      </c>
      <c r="EB4722">
        <v>60.5</v>
      </c>
      <c r="EC4722">
        <v>801.38</v>
      </c>
      <c r="ED4722">
        <v>557.97</v>
      </c>
      <c r="EE4722">
        <v>1655.98</v>
      </c>
      <c r="EF4722">
        <v>1073.04</v>
      </c>
      <c r="EG4722">
        <v>7.0430000000000001</v>
      </c>
      <c r="EH4722">
        <v>5951.3</v>
      </c>
      <c r="EI4722">
        <v>10801.57</v>
      </c>
      <c r="EJ4722">
        <v>6051.75</v>
      </c>
      <c r="EK4722">
        <v>2.4232999999999998</v>
      </c>
      <c r="EL4722">
        <v>874.846</v>
      </c>
      <c r="EM4722">
        <v>679.00099999999998</v>
      </c>
      <c r="EN4722">
        <v>741.65</v>
      </c>
      <c r="EO4722">
        <v>880.77499999999998</v>
      </c>
      <c r="EP4722">
        <v>2242.9969999999998</v>
      </c>
      <c r="EQ4722">
        <v>2483.23</v>
      </c>
      <c r="ER4722">
        <v>27.63</v>
      </c>
      <c r="ES4722">
        <v>1038</v>
      </c>
      <c r="ET4722">
        <v>28.07</v>
      </c>
      <c r="EV4722">
        <v>12602.18</v>
      </c>
      <c r="EW4722">
        <v>722.7</v>
      </c>
      <c r="EX4722">
        <v>1472.05</v>
      </c>
      <c r="EY4722">
        <v>2717.79</v>
      </c>
      <c r="EZ4722">
        <v>6121.58</v>
      </c>
      <c r="FB4722">
        <v>0.98480000000000001</v>
      </c>
      <c r="FC4722">
        <v>6.2157999999999998</v>
      </c>
      <c r="FD4722">
        <v>0.61980000000000002</v>
      </c>
      <c r="FE4722">
        <v>7.7518000000000002</v>
      </c>
      <c r="FF4722">
        <v>1.8676999999999999</v>
      </c>
      <c r="FG4722">
        <v>1.8676999999999999</v>
      </c>
      <c r="FH4722">
        <v>0.13189999999999999</v>
      </c>
      <c r="FJ4722">
        <v>0.24890000000000001</v>
      </c>
      <c r="FK4722">
        <v>3.0478999999999998</v>
      </c>
      <c r="FL4722">
        <v>6.59E-2</v>
      </c>
      <c r="FM4722">
        <v>0.375</v>
      </c>
      <c r="FN4722">
        <v>0.77890000000000004</v>
      </c>
      <c r="FO4722">
        <v>9.64E-2</v>
      </c>
      <c r="FP4722">
        <v>1.2707999999999999</v>
      </c>
      <c r="FQ4722">
        <v>1.61249</v>
      </c>
      <c r="FW4722">
        <v>15.5715</v>
      </c>
      <c r="FX4722">
        <v>13.36</v>
      </c>
      <c r="FY4722">
        <v>462.69</v>
      </c>
      <c r="FZ4722">
        <v>14.14</v>
      </c>
    </row>
    <row r="4723" spans="1:182" x14ac:dyDescent="0.2">
      <c r="A4723" s="3">
        <v>41286</v>
      </c>
      <c r="B4723">
        <v>3209.56</v>
      </c>
      <c r="C4723">
        <v>3.26</v>
      </c>
      <c r="D4723">
        <v>226.23</v>
      </c>
      <c r="E4723">
        <v>284.23</v>
      </c>
      <c r="F4723">
        <v>4.5616000000000003</v>
      </c>
      <c r="G4723">
        <v>1.8105</v>
      </c>
      <c r="H4723">
        <v>0.44</v>
      </c>
      <c r="I4723">
        <v>2.6793999999999998</v>
      </c>
      <c r="J4723">
        <v>2.9182999999999999</v>
      </c>
      <c r="K4723">
        <v>3.0076000000000001</v>
      </c>
      <c r="L4723">
        <v>0.86875000000000002</v>
      </c>
      <c r="M4723">
        <v>0.87519999999999998</v>
      </c>
      <c r="N4723">
        <v>2.0070999999999999</v>
      </c>
      <c r="O4723">
        <v>2.4466999999999999</v>
      </c>
      <c r="P4723">
        <v>3.2193999999999998</v>
      </c>
      <c r="Q4723">
        <v>4.1680999999999999</v>
      </c>
      <c r="R4723">
        <v>4.0709</v>
      </c>
      <c r="S4723">
        <v>1.2686999999999999</v>
      </c>
      <c r="T4723">
        <v>1.3601000000000001</v>
      </c>
      <c r="U4723">
        <v>3.2323</v>
      </c>
      <c r="V4723">
        <v>3.9403999999999999</v>
      </c>
      <c r="W4723">
        <v>2.8658000000000001</v>
      </c>
      <c r="X4723">
        <v>3.746</v>
      </c>
      <c r="Y4723">
        <v>4.7458</v>
      </c>
      <c r="Z4723">
        <v>4.5486000000000004</v>
      </c>
      <c r="AA4723">
        <v>1.2467999999999999</v>
      </c>
      <c r="AB4723">
        <v>3.7648000000000001</v>
      </c>
      <c r="AC4723">
        <v>1.9540999999999999</v>
      </c>
      <c r="AD4723">
        <v>2.21</v>
      </c>
      <c r="AE4723">
        <v>2.6882000000000001</v>
      </c>
      <c r="AF4723">
        <v>0.76100000000000001</v>
      </c>
      <c r="AG4723">
        <v>0.62939999999999996</v>
      </c>
      <c r="AH4723">
        <v>7.8712999999999997</v>
      </c>
      <c r="AI4723">
        <v>41.282299999999999</v>
      </c>
      <c r="AJ4723">
        <v>1.0155000000000001</v>
      </c>
      <c r="AK4723">
        <v>3125.64</v>
      </c>
      <c r="AR4723">
        <v>2.1318999999999999</v>
      </c>
      <c r="AW4723">
        <v>1.3343</v>
      </c>
      <c r="AX4723">
        <v>1682.7</v>
      </c>
      <c r="AY4723">
        <v>0.14000000000000001</v>
      </c>
      <c r="AZ4723">
        <v>0.27710000000000001</v>
      </c>
      <c r="BA4723">
        <v>0.30990000000000001</v>
      </c>
      <c r="BB4723">
        <v>1.5886</v>
      </c>
      <c r="BC4723">
        <v>25.65</v>
      </c>
      <c r="BD4723">
        <v>1.6132</v>
      </c>
      <c r="BE4723">
        <v>1.9410000000000001</v>
      </c>
      <c r="BF4723">
        <v>1.9410000000000001</v>
      </c>
      <c r="BG4723">
        <v>1.115</v>
      </c>
      <c r="BH4723">
        <v>1.115</v>
      </c>
      <c r="BI4723">
        <v>2.4809999999999999</v>
      </c>
      <c r="BJ4723">
        <v>2.4809999999999999</v>
      </c>
      <c r="BK4723">
        <v>1.1930000000000001</v>
      </c>
      <c r="BL4723">
        <v>2.5059999999999998</v>
      </c>
      <c r="BM4723">
        <v>2.5059999999999998</v>
      </c>
      <c r="BN4723">
        <v>0.92100000000000004</v>
      </c>
      <c r="BO4723">
        <v>0.92100000000000004</v>
      </c>
      <c r="BP4723">
        <v>1.2709999999999999</v>
      </c>
      <c r="BQ4723">
        <v>1.2709999999999999</v>
      </c>
      <c r="BR4723">
        <v>1.367</v>
      </c>
      <c r="BS4723">
        <v>1.48</v>
      </c>
      <c r="BT4723">
        <v>1.48</v>
      </c>
      <c r="BU4723">
        <v>0.99399999999999999</v>
      </c>
      <c r="BV4723">
        <v>1.665</v>
      </c>
      <c r="BW4723">
        <v>3.6</v>
      </c>
      <c r="BX4723">
        <v>1.583</v>
      </c>
      <c r="BY4723">
        <v>1.583</v>
      </c>
      <c r="CA4723">
        <v>5.242</v>
      </c>
      <c r="CB4723">
        <v>6.2729999999999997</v>
      </c>
      <c r="CC4723">
        <v>4.516</v>
      </c>
      <c r="CD4723">
        <v>7.8689999999999998</v>
      </c>
      <c r="CE4723">
        <v>0.82</v>
      </c>
      <c r="CF4723">
        <v>1662.98</v>
      </c>
      <c r="CG4723">
        <v>4.6740000000000004</v>
      </c>
      <c r="CH4723">
        <v>5.57</v>
      </c>
      <c r="CI4723">
        <v>1.3879999999999999</v>
      </c>
      <c r="CJ4723">
        <v>0.39</v>
      </c>
      <c r="CK4723">
        <v>2.0819999999999999</v>
      </c>
      <c r="CL4723">
        <v>2.5979999999999999</v>
      </c>
      <c r="CM4723">
        <v>0.39600000000000002</v>
      </c>
      <c r="CN4723">
        <v>2.9279999999999999</v>
      </c>
      <c r="CO4723">
        <v>0.46899999999999997</v>
      </c>
      <c r="CP4723">
        <v>3.29</v>
      </c>
      <c r="CQ4723">
        <v>0.32300000000000001</v>
      </c>
      <c r="CR4723">
        <v>0.69</v>
      </c>
      <c r="CT4723">
        <v>1.0069999999999999</v>
      </c>
      <c r="CU4723">
        <v>1.0900000000000001</v>
      </c>
      <c r="CV4723">
        <v>0.35199999999999998</v>
      </c>
      <c r="CW4723">
        <v>1.4179999999999999</v>
      </c>
      <c r="CX4723">
        <v>24.67</v>
      </c>
      <c r="CY4723">
        <v>1.5874699999999999</v>
      </c>
      <c r="CZ4723">
        <v>-40</v>
      </c>
      <c r="DA4723">
        <v>0.12703999999999999</v>
      </c>
      <c r="DB4723">
        <v>23264.07</v>
      </c>
      <c r="DC4723">
        <v>32.630000000000003</v>
      </c>
      <c r="DD4723">
        <v>3.0028999999999999</v>
      </c>
      <c r="DE4723">
        <v>3.0647000000000002</v>
      </c>
      <c r="DF4723">
        <v>3.5807000000000002</v>
      </c>
      <c r="DG4723">
        <v>3.7105999999999999</v>
      </c>
      <c r="DH4723">
        <v>3.4914999999999998</v>
      </c>
      <c r="DI4723">
        <v>3.6353</v>
      </c>
      <c r="DJ4723">
        <v>2.8201000000000001</v>
      </c>
      <c r="DK4723">
        <v>4.2442000000000002</v>
      </c>
      <c r="DL4723">
        <v>3.4943</v>
      </c>
      <c r="DM4723">
        <v>4.8009000000000004</v>
      </c>
      <c r="DN4723">
        <v>13488.43</v>
      </c>
      <c r="DO4723">
        <v>4305.9120000000003</v>
      </c>
      <c r="DP4723">
        <v>1.44</v>
      </c>
      <c r="DQ4723">
        <v>1.1599999999999999</v>
      </c>
      <c r="DR4723">
        <v>1.76</v>
      </c>
      <c r="DS4723">
        <v>1156626</v>
      </c>
      <c r="DT4723">
        <v>4.6900000000000004</v>
      </c>
      <c r="DU4723">
        <v>3648856</v>
      </c>
      <c r="DV4723">
        <v>1.35</v>
      </c>
      <c r="DW4723">
        <v>1.28</v>
      </c>
      <c r="DX4723">
        <v>1.25</v>
      </c>
      <c r="DY4723">
        <v>3.476</v>
      </c>
      <c r="DZ4723">
        <v>14.18</v>
      </c>
      <c r="EA4723">
        <v>59.2</v>
      </c>
      <c r="EB4723">
        <v>60.5</v>
      </c>
      <c r="EC4723">
        <v>801.38</v>
      </c>
      <c r="ED4723">
        <v>557.97</v>
      </c>
      <c r="EE4723">
        <v>1655.98</v>
      </c>
      <c r="EF4723">
        <v>1073.04</v>
      </c>
      <c r="EG4723">
        <v>7.0430000000000001</v>
      </c>
      <c r="EH4723">
        <v>5951.3</v>
      </c>
      <c r="EI4723">
        <v>10801.57</v>
      </c>
      <c r="EJ4723">
        <v>6051.75</v>
      </c>
      <c r="EK4723">
        <v>2.4232999999999998</v>
      </c>
      <c r="EL4723">
        <v>874.846</v>
      </c>
      <c r="EM4723">
        <v>679.00099999999998</v>
      </c>
      <c r="EN4723">
        <v>741.65</v>
      </c>
      <c r="EO4723">
        <v>880.77499999999998</v>
      </c>
      <c r="EP4723">
        <v>2242.9969999999998</v>
      </c>
      <c r="EQ4723">
        <v>2483.23</v>
      </c>
      <c r="ER4723">
        <v>27.63</v>
      </c>
      <c r="ES4723">
        <v>1038</v>
      </c>
      <c r="ET4723">
        <v>28.07</v>
      </c>
      <c r="EV4723">
        <v>12602.18</v>
      </c>
      <c r="EW4723">
        <v>722.7</v>
      </c>
      <c r="EX4723">
        <v>1472.05</v>
      </c>
      <c r="EY4723">
        <v>2717.79</v>
      </c>
      <c r="EZ4723">
        <v>6121.58</v>
      </c>
      <c r="FB4723">
        <v>0.98480000000000001</v>
      </c>
      <c r="FC4723">
        <v>6.2157999999999998</v>
      </c>
      <c r="FD4723">
        <v>0.61980000000000002</v>
      </c>
      <c r="FE4723">
        <v>7.7518000000000002</v>
      </c>
      <c r="FF4723">
        <v>1.8676999999999999</v>
      </c>
      <c r="FG4723">
        <v>1.8676999999999999</v>
      </c>
      <c r="FH4723">
        <v>0.13189999999999999</v>
      </c>
      <c r="FJ4723">
        <v>0.24890000000000001</v>
      </c>
      <c r="FK4723">
        <v>3.0478999999999998</v>
      </c>
      <c r="FL4723">
        <v>6.59E-2</v>
      </c>
      <c r="FM4723">
        <v>0.375</v>
      </c>
      <c r="FN4723">
        <v>0.77890000000000004</v>
      </c>
      <c r="FO4723">
        <v>9.64E-2</v>
      </c>
      <c r="FP4723">
        <v>1.2707999999999999</v>
      </c>
      <c r="FQ4723">
        <v>1.61249</v>
      </c>
      <c r="FW4723">
        <v>15.5715</v>
      </c>
      <c r="FX4723">
        <v>13.36</v>
      </c>
      <c r="FY4723">
        <v>462.69</v>
      </c>
      <c r="FZ4723">
        <v>14.14</v>
      </c>
    </row>
    <row r="4724" spans="1:182" x14ac:dyDescent="0.2">
      <c r="A4724" s="3">
        <v>41285</v>
      </c>
      <c r="B4724">
        <v>3209.56</v>
      </c>
      <c r="C4724">
        <v>3.26</v>
      </c>
      <c r="D4724">
        <v>226.23</v>
      </c>
      <c r="E4724">
        <v>284.23</v>
      </c>
      <c r="F4724">
        <v>4.5616000000000003</v>
      </c>
      <c r="G4724">
        <v>1.8105</v>
      </c>
      <c r="H4724">
        <v>0.44</v>
      </c>
      <c r="I4724">
        <v>2.6793999999999998</v>
      </c>
      <c r="J4724">
        <v>2.9182999999999999</v>
      </c>
      <c r="K4724">
        <v>3.0076000000000001</v>
      </c>
      <c r="L4724">
        <v>0.86875000000000002</v>
      </c>
      <c r="M4724">
        <v>0.87519999999999998</v>
      </c>
      <c r="N4724">
        <v>2.0070999999999999</v>
      </c>
      <c r="O4724">
        <v>2.4466999999999999</v>
      </c>
      <c r="P4724">
        <v>3.2193999999999998</v>
      </c>
      <c r="Q4724">
        <v>4.1680999999999999</v>
      </c>
      <c r="R4724">
        <v>4.0709</v>
      </c>
      <c r="S4724">
        <v>1.2686999999999999</v>
      </c>
      <c r="T4724">
        <v>1.3601000000000001</v>
      </c>
      <c r="U4724">
        <v>3.2323</v>
      </c>
      <c r="V4724">
        <v>3.9403999999999999</v>
      </c>
      <c r="W4724">
        <v>2.8658000000000001</v>
      </c>
      <c r="X4724">
        <v>3.746</v>
      </c>
      <c r="Y4724">
        <v>4.7458</v>
      </c>
      <c r="Z4724">
        <v>4.5486000000000004</v>
      </c>
      <c r="AA4724">
        <v>1.2467999999999999</v>
      </c>
      <c r="AB4724">
        <v>3.7648000000000001</v>
      </c>
      <c r="AC4724">
        <v>1.9540999999999999</v>
      </c>
      <c r="AD4724">
        <v>2.21</v>
      </c>
      <c r="AE4724">
        <v>2.6882000000000001</v>
      </c>
      <c r="AF4724">
        <v>0.76100000000000001</v>
      </c>
      <c r="AG4724">
        <v>0.62939999999999996</v>
      </c>
      <c r="AH4724">
        <v>7.8712999999999997</v>
      </c>
      <c r="AI4724">
        <v>41.282299999999999</v>
      </c>
      <c r="AJ4724">
        <v>1.0155000000000001</v>
      </c>
      <c r="AK4724">
        <v>3125.64</v>
      </c>
      <c r="AR4724">
        <v>2.1318999999999999</v>
      </c>
      <c r="AW4724">
        <v>1.3343</v>
      </c>
      <c r="AX4724">
        <v>1682.7</v>
      </c>
      <c r="AY4724">
        <v>0.14000000000000001</v>
      </c>
      <c r="AZ4724">
        <v>0.27710000000000001</v>
      </c>
      <c r="BA4724">
        <v>0.30990000000000001</v>
      </c>
      <c r="BB4724">
        <v>1.5886</v>
      </c>
      <c r="BC4724">
        <v>25.65</v>
      </c>
      <c r="BD4724">
        <v>1.6132</v>
      </c>
      <c r="BE4724">
        <v>1.9410000000000001</v>
      </c>
      <c r="BF4724">
        <v>1.9410000000000001</v>
      </c>
      <c r="BG4724">
        <v>1.115</v>
      </c>
      <c r="BH4724">
        <v>1.115</v>
      </c>
      <c r="BI4724">
        <v>2.4809999999999999</v>
      </c>
      <c r="BJ4724">
        <v>2.4809999999999999</v>
      </c>
      <c r="BK4724">
        <v>1.1930000000000001</v>
      </c>
      <c r="BL4724">
        <v>2.5059999999999998</v>
      </c>
      <c r="BM4724">
        <v>2.5059999999999998</v>
      </c>
      <c r="BN4724">
        <v>0.92100000000000004</v>
      </c>
      <c r="BO4724">
        <v>0.92100000000000004</v>
      </c>
      <c r="BP4724">
        <v>1.2709999999999999</v>
      </c>
      <c r="BQ4724">
        <v>1.2709999999999999</v>
      </c>
      <c r="BR4724">
        <v>1.367</v>
      </c>
      <c r="BS4724">
        <v>1.48</v>
      </c>
      <c r="BT4724">
        <v>1.48</v>
      </c>
      <c r="BU4724">
        <v>0.99399999999999999</v>
      </c>
      <c r="BV4724">
        <v>1.665</v>
      </c>
      <c r="BW4724">
        <v>3.6</v>
      </c>
      <c r="BX4724">
        <v>1.583</v>
      </c>
      <c r="BY4724">
        <v>1.583</v>
      </c>
      <c r="CA4724">
        <v>5.242</v>
      </c>
      <c r="CB4724">
        <v>6.2729999999999997</v>
      </c>
      <c r="CC4724">
        <v>4.516</v>
      </c>
      <c r="CD4724">
        <v>7.8689999999999998</v>
      </c>
      <c r="CE4724">
        <v>0.82</v>
      </c>
      <c r="CF4724">
        <v>1662.98</v>
      </c>
      <c r="CG4724">
        <v>4.6740000000000004</v>
      </c>
      <c r="CH4724">
        <v>5.57</v>
      </c>
      <c r="CI4724">
        <v>1.3879999999999999</v>
      </c>
      <c r="CJ4724">
        <v>0.39</v>
      </c>
      <c r="CK4724">
        <v>2.0819999999999999</v>
      </c>
      <c r="CL4724">
        <v>2.5979999999999999</v>
      </c>
      <c r="CM4724">
        <v>0.39600000000000002</v>
      </c>
      <c r="CN4724">
        <v>2.9279999999999999</v>
      </c>
      <c r="CO4724">
        <v>0.46899999999999997</v>
      </c>
      <c r="CP4724">
        <v>3.29</v>
      </c>
      <c r="CQ4724">
        <v>0.32300000000000001</v>
      </c>
      <c r="CR4724">
        <v>0.69</v>
      </c>
      <c r="CT4724">
        <v>1.0069999999999999</v>
      </c>
      <c r="CU4724">
        <v>1.0900000000000001</v>
      </c>
      <c r="CV4724">
        <v>0.35199999999999998</v>
      </c>
      <c r="CW4724">
        <v>1.4179999999999999</v>
      </c>
      <c r="CX4724">
        <v>24.67</v>
      </c>
      <c r="CY4724">
        <v>1.5874699999999999</v>
      </c>
      <c r="CZ4724">
        <v>-40</v>
      </c>
      <c r="DA4724">
        <v>0.12703999999999999</v>
      </c>
      <c r="DB4724">
        <v>23264.07</v>
      </c>
      <c r="DC4724">
        <v>32.630000000000003</v>
      </c>
      <c r="DD4724">
        <v>3.0028999999999999</v>
      </c>
      <c r="DE4724">
        <v>3.0647000000000002</v>
      </c>
      <c r="DF4724">
        <v>3.5807000000000002</v>
      </c>
      <c r="DG4724">
        <v>3.7105999999999999</v>
      </c>
      <c r="DH4724">
        <v>3.4914999999999998</v>
      </c>
      <c r="DI4724">
        <v>3.6353</v>
      </c>
      <c r="DJ4724">
        <v>2.8201000000000001</v>
      </c>
      <c r="DK4724">
        <v>4.2442000000000002</v>
      </c>
      <c r="DL4724">
        <v>3.4943</v>
      </c>
      <c r="DM4724">
        <v>4.8009000000000004</v>
      </c>
      <c r="DN4724">
        <v>13488.43</v>
      </c>
      <c r="DO4724">
        <v>4305.9120000000003</v>
      </c>
      <c r="DP4724">
        <v>1.44</v>
      </c>
      <c r="DQ4724">
        <v>1.1599999999999999</v>
      </c>
      <c r="DR4724">
        <v>1.76</v>
      </c>
      <c r="DS4724">
        <v>1156626</v>
      </c>
      <c r="DT4724">
        <v>4.6900000000000004</v>
      </c>
      <c r="DU4724">
        <v>3648856</v>
      </c>
      <c r="DV4724">
        <v>1.35</v>
      </c>
      <c r="DW4724">
        <v>1.28</v>
      </c>
      <c r="DX4724">
        <v>1.25</v>
      </c>
      <c r="DY4724">
        <v>3.476</v>
      </c>
      <c r="DZ4724">
        <v>14.18</v>
      </c>
      <c r="EA4724">
        <v>59.2</v>
      </c>
      <c r="EB4724">
        <v>60.5</v>
      </c>
      <c r="EC4724">
        <v>801.38</v>
      </c>
      <c r="ED4724">
        <v>557.97</v>
      </c>
      <c r="EE4724">
        <v>1655.98</v>
      </c>
      <c r="EF4724">
        <v>1073.04</v>
      </c>
      <c r="EG4724">
        <v>7.0430000000000001</v>
      </c>
      <c r="EH4724">
        <v>5951.3</v>
      </c>
      <c r="EI4724">
        <v>10801.57</v>
      </c>
      <c r="EJ4724">
        <v>6051.75</v>
      </c>
      <c r="EK4724">
        <v>2.4232999999999998</v>
      </c>
      <c r="EL4724">
        <v>874.846</v>
      </c>
      <c r="EM4724">
        <v>679.00099999999998</v>
      </c>
      <c r="EN4724">
        <v>741.65</v>
      </c>
      <c r="EO4724">
        <v>880.77499999999998</v>
      </c>
      <c r="EP4724">
        <v>2242.9969999999998</v>
      </c>
      <c r="EQ4724">
        <v>2483.23</v>
      </c>
      <c r="ER4724">
        <v>27.63</v>
      </c>
      <c r="ES4724">
        <v>1038</v>
      </c>
      <c r="ET4724">
        <v>28.07</v>
      </c>
      <c r="EV4724">
        <v>12602.18</v>
      </c>
      <c r="EW4724">
        <v>722.7</v>
      </c>
      <c r="EX4724">
        <v>1472.05</v>
      </c>
      <c r="EY4724">
        <v>2717.79</v>
      </c>
      <c r="EZ4724">
        <v>6121.58</v>
      </c>
      <c r="FB4724">
        <v>0.98480000000000001</v>
      </c>
      <c r="FC4724">
        <v>6.2157999999999998</v>
      </c>
      <c r="FD4724">
        <v>0.61980000000000002</v>
      </c>
      <c r="FE4724">
        <v>7.7518000000000002</v>
      </c>
      <c r="FF4724">
        <v>1.8676999999999999</v>
      </c>
      <c r="FG4724">
        <v>1.8676999999999999</v>
      </c>
      <c r="FH4724">
        <v>0.13189999999999999</v>
      </c>
      <c r="FJ4724">
        <v>0.24890000000000001</v>
      </c>
      <c r="FK4724">
        <v>3.0478999999999998</v>
      </c>
      <c r="FL4724">
        <v>6.59E-2</v>
      </c>
      <c r="FM4724">
        <v>0.375</v>
      </c>
      <c r="FN4724">
        <v>0.77890000000000004</v>
      </c>
      <c r="FO4724">
        <v>9.64E-2</v>
      </c>
      <c r="FP4724">
        <v>1.2707999999999999</v>
      </c>
      <c r="FQ4724">
        <v>1.61249</v>
      </c>
      <c r="FW4724">
        <v>15.5715</v>
      </c>
      <c r="FX4724">
        <v>13.36</v>
      </c>
      <c r="FY4724">
        <v>462.69</v>
      </c>
      <c r="FZ4724">
        <v>14.14</v>
      </c>
    </row>
    <row r="4725" spans="1:182" x14ac:dyDescent="0.2">
      <c r="A4725" s="3">
        <v>41284</v>
      </c>
      <c r="B4725">
        <v>3198.28</v>
      </c>
      <c r="C4725">
        <v>3.26</v>
      </c>
      <c r="D4725">
        <v>220.18</v>
      </c>
      <c r="E4725">
        <v>278.18</v>
      </c>
      <c r="F4725">
        <v>4.5244999999999997</v>
      </c>
      <c r="G4725">
        <v>1.8274999999999999</v>
      </c>
      <c r="H4725">
        <v>0.44</v>
      </c>
      <c r="I4725">
        <v>2.6989999999999998</v>
      </c>
      <c r="J4725">
        <v>2.94</v>
      </c>
      <c r="K4725">
        <v>3.03125</v>
      </c>
      <c r="L4725">
        <v>0.87470000000000003</v>
      </c>
      <c r="M4725">
        <v>0.83179999999999998</v>
      </c>
      <c r="N4725">
        <v>2.0203000000000002</v>
      </c>
      <c r="O4725">
        <v>2.4695</v>
      </c>
      <c r="P4725">
        <v>3.2391999999999999</v>
      </c>
      <c r="Q4725">
        <v>4.1745999999999999</v>
      </c>
      <c r="R4725">
        <v>4.0694999999999997</v>
      </c>
      <c r="S4725">
        <v>1.2824</v>
      </c>
      <c r="T4725">
        <v>1.3661000000000001</v>
      </c>
      <c r="U4725">
        <v>3.2467999999999999</v>
      </c>
      <c r="V4725">
        <v>3.9441999999999999</v>
      </c>
      <c r="W4725">
        <v>2.8873000000000002</v>
      </c>
      <c r="X4725">
        <v>3.7642000000000002</v>
      </c>
      <c r="Y4725">
        <v>4.7443999999999997</v>
      </c>
      <c r="Z4725">
        <v>4.5587</v>
      </c>
      <c r="AA4725">
        <v>1.2509999999999999</v>
      </c>
      <c r="AB4725">
        <v>3.7648000000000001</v>
      </c>
      <c r="AC4725">
        <v>1.9704999999999999</v>
      </c>
      <c r="AD4725">
        <v>2.2235</v>
      </c>
      <c r="AE4725">
        <v>2.6907999999999999</v>
      </c>
      <c r="AF4725">
        <v>0.76639999999999997</v>
      </c>
      <c r="AG4725">
        <v>0.62909999999999999</v>
      </c>
      <c r="AH4725">
        <v>7.8834999999999997</v>
      </c>
      <c r="AI4725">
        <v>41.248399999999997</v>
      </c>
      <c r="AJ4725">
        <v>1.0170999999999999</v>
      </c>
      <c r="AK4725">
        <v>3121.76</v>
      </c>
      <c r="AR4725">
        <v>2.0762</v>
      </c>
      <c r="AW4725">
        <v>1.3271999999999999</v>
      </c>
      <c r="AX4725">
        <v>1684.57</v>
      </c>
      <c r="AY4725">
        <v>0.14000000000000001</v>
      </c>
      <c r="AZ4725">
        <v>0.28699999999999998</v>
      </c>
      <c r="BA4725">
        <v>0.27529999999999999</v>
      </c>
      <c r="BB4725">
        <v>1.5896999999999999</v>
      </c>
      <c r="BC4725">
        <v>25.29</v>
      </c>
      <c r="BD4725">
        <v>1.6168</v>
      </c>
      <c r="BE4725">
        <v>1.956</v>
      </c>
      <c r="BF4725">
        <v>1.956</v>
      </c>
      <c r="BG4725">
        <v>1.111</v>
      </c>
      <c r="BH4725">
        <v>1.111</v>
      </c>
      <c r="BI4725">
        <v>2.4900000000000002</v>
      </c>
      <c r="BJ4725">
        <v>2.4900000000000002</v>
      </c>
      <c r="BK4725">
        <v>1.198</v>
      </c>
      <c r="BL4725">
        <v>2.5169999999999999</v>
      </c>
      <c r="BM4725">
        <v>2.5169999999999999</v>
      </c>
      <c r="BN4725">
        <v>0.92100000000000004</v>
      </c>
      <c r="BO4725">
        <v>0.92100000000000004</v>
      </c>
      <c r="BP4725">
        <v>1.272</v>
      </c>
      <c r="BQ4725">
        <v>1.272</v>
      </c>
      <c r="BR4725">
        <v>1.375</v>
      </c>
      <c r="BS4725">
        <v>1.4850000000000001</v>
      </c>
      <c r="BT4725">
        <v>1.4850000000000001</v>
      </c>
      <c r="BU4725">
        <v>0.997</v>
      </c>
      <c r="BV4725">
        <v>1.6719999999999999</v>
      </c>
      <c r="BW4725">
        <v>3.6</v>
      </c>
      <c r="BX4725">
        <v>1.56</v>
      </c>
      <c r="BY4725">
        <v>1.56</v>
      </c>
      <c r="CA4725">
        <v>5.2220000000000004</v>
      </c>
      <c r="CB4725">
        <v>6.2549999999999999</v>
      </c>
      <c r="CC4725">
        <v>4.4180000000000001</v>
      </c>
      <c r="CD4725">
        <v>7.8780000000000001</v>
      </c>
      <c r="CE4725">
        <v>0.82699999999999996</v>
      </c>
      <c r="CF4725">
        <v>1675.36</v>
      </c>
      <c r="CG4725">
        <v>4.6740000000000004</v>
      </c>
      <c r="CH4725">
        <v>5.57</v>
      </c>
      <c r="CI4725">
        <v>1.3839999999999999</v>
      </c>
      <c r="CJ4725">
        <v>0.39900000000000002</v>
      </c>
      <c r="CK4725">
        <v>2.0979999999999999</v>
      </c>
      <c r="CL4725">
        <v>2.6059999999999999</v>
      </c>
      <c r="CM4725">
        <v>0.40600000000000003</v>
      </c>
      <c r="CN4725">
        <v>2.93</v>
      </c>
      <c r="CO4725">
        <v>0.47399999999999998</v>
      </c>
      <c r="CP4725">
        <v>3.29</v>
      </c>
      <c r="CQ4725">
        <v>0.35199999999999998</v>
      </c>
      <c r="CR4725">
        <v>0.69299999999999995</v>
      </c>
      <c r="CT4725">
        <v>1.014</v>
      </c>
      <c r="CU4725">
        <v>1.0980000000000001</v>
      </c>
      <c r="CV4725">
        <v>0.35099999999999998</v>
      </c>
      <c r="CW4725">
        <v>1.4330000000000001</v>
      </c>
      <c r="CX4725">
        <v>24.8</v>
      </c>
      <c r="CY4725">
        <v>1.57</v>
      </c>
      <c r="CZ4725">
        <v>-36</v>
      </c>
      <c r="DA4725">
        <v>0.12684999999999999</v>
      </c>
      <c r="DB4725">
        <v>23354.31</v>
      </c>
      <c r="DC4725">
        <v>32.520000000000003</v>
      </c>
      <c r="DD4725">
        <v>3.0150999999999999</v>
      </c>
      <c r="DE4725">
        <v>3.0775999999999999</v>
      </c>
      <c r="DF4725">
        <v>3.5861999999999998</v>
      </c>
      <c r="DG4725">
        <v>3.7168000000000001</v>
      </c>
      <c r="DH4725">
        <v>3.4923999999999999</v>
      </c>
      <c r="DI4725">
        <v>3.6368999999999998</v>
      </c>
      <c r="DJ4725">
        <v>2.8408000000000002</v>
      </c>
      <c r="DK4725">
        <v>4.2881999999999998</v>
      </c>
      <c r="DL4725">
        <v>3.5112000000000001</v>
      </c>
      <c r="DM4725">
        <v>4.8368000000000002</v>
      </c>
      <c r="DN4725">
        <v>13471.22</v>
      </c>
      <c r="DO4725">
        <v>4317.3649999999998</v>
      </c>
      <c r="DP4725">
        <v>1.46</v>
      </c>
      <c r="DQ4725">
        <v>1.17</v>
      </c>
      <c r="DR4725">
        <v>1.76</v>
      </c>
      <c r="DS4725">
        <v>1160210</v>
      </c>
      <c r="DT4725">
        <v>4.71</v>
      </c>
      <c r="DU4725">
        <v>3642829</v>
      </c>
      <c r="DV4725">
        <v>1.35</v>
      </c>
      <c r="DW4725">
        <v>1.28</v>
      </c>
      <c r="DX4725">
        <v>1.25</v>
      </c>
      <c r="DY4725">
        <v>3.504</v>
      </c>
      <c r="DZ4725">
        <v>14.09</v>
      </c>
      <c r="EA4725">
        <v>58.2</v>
      </c>
      <c r="EB4725">
        <v>60.4</v>
      </c>
      <c r="EC4725">
        <v>798.43799999999999</v>
      </c>
      <c r="ED4725">
        <v>559.73</v>
      </c>
      <c r="EE4725">
        <v>1647.16</v>
      </c>
      <c r="EF4725">
        <v>1076.99</v>
      </c>
      <c r="EG4725">
        <v>7.0819999999999999</v>
      </c>
      <c r="EH4725">
        <v>5968.65</v>
      </c>
      <c r="EI4725">
        <v>10652.64</v>
      </c>
      <c r="EJ4725">
        <v>6018.57</v>
      </c>
      <c r="EK4725">
        <v>2.4209000000000001</v>
      </c>
      <c r="EL4725">
        <v>874.78700000000003</v>
      </c>
      <c r="EM4725">
        <v>678.43399999999997</v>
      </c>
      <c r="EN4725">
        <v>742.06</v>
      </c>
      <c r="EO4725">
        <v>881.23900000000003</v>
      </c>
      <c r="EP4725">
        <v>2283.6579999999999</v>
      </c>
      <c r="EQ4725">
        <v>2530.5700000000002</v>
      </c>
      <c r="ER4725">
        <v>27.68</v>
      </c>
      <c r="ES4725">
        <v>1021</v>
      </c>
      <c r="ET4725">
        <v>28.12</v>
      </c>
      <c r="EV4725">
        <v>12599.74</v>
      </c>
      <c r="EW4725">
        <v>722.2</v>
      </c>
      <c r="EX4725">
        <v>1472.12</v>
      </c>
      <c r="EY4725">
        <v>2708.27</v>
      </c>
      <c r="EZ4725">
        <v>6101.51</v>
      </c>
      <c r="FB4725">
        <v>0.98319999999999996</v>
      </c>
      <c r="FC4725">
        <v>6.2244999999999999</v>
      </c>
      <c r="FD4725">
        <v>0.61850000000000005</v>
      </c>
      <c r="FE4725">
        <v>7.7511999999999999</v>
      </c>
      <c r="FF4725">
        <v>1.8957999999999999</v>
      </c>
      <c r="FG4725">
        <v>1.8957999999999999</v>
      </c>
      <c r="FH4725">
        <v>0.13189999999999999</v>
      </c>
      <c r="FJ4725">
        <v>0.24829999999999999</v>
      </c>
      <c r="FK4725">
        <v>3.0796000000000001</v>
      </c>
      <c r="FL4725">
        <v>6.08E-2</v>
      </c>
      <c r="FM4725">
        <v>0.37759999999999999</v>
      </c>
      <c r="FN4725">
        <v>0.79339999999999999</v>
      </c>
      <c r="FO4725">
        <v>9.1300000000000006E-2</v>
      </c>
      <c r="FP4725">
        <v>1.2989999999999999</v>
      </c>
      <c r="FQ4725">
        <v>1.6344399999999999</v>
      </c>
      <c r="FW4725">
        <v>16.115500000000001</v>
      </c>
      <c r="FX4725">
        <v>13.49</v>
      </c>
      <c r="FY4725">
        <v>460.12</v>
      </c>
      <c r="FZ4725">
        <v>14.14</v>
      </c>
    </row>
    <row r="4726" spans="1:182" x14ac:dyDescent="0.2">
      <c r="A4726" s="3">
        <v>41283</v>
      </c>
      <c r="B4726">
        <v>3195.92</v>
      </c>
      <c r="C4726">
        <v>3.31</v>
      </c>
      <c r="D4726">
        <v>225.55</v>
      </c>
      <c r="E4726">
        <v>282.55</v>
      </c>
      <c r="F4726">
        <v>4.5023</v>
      </c>
      <c r="G4726">
        <v>1.754</v>
      </c>
      <c r="H4726">
        <v>0.40875</v>
      </c>
      <c r="I4726">
        <v>2.6349999999999998</v>
      </c>
      <c r="J4726">
        <v>2.8740000000000001</v>
      </c>
      <c r="K4726">
        <v>2.96875</v>
      </c>
      <c r="L4726">
        <v>0.81499999999999995</v>
      </c>
      <c r="M4726">
        <v>0.83160000000000001</v>
      </c>
      <c r="N4726">
        <v>2</v>
      </c>
      <c r="O4726">
        <v>2.4409000000000001</v>
      </c>
      <c r="P4726">
        <v>3.1880999999999999</v>
      </c>
      <c r="Q4726">
        <v>4.1413000000000002</v>
      </c>
      <c r="R4726">
        <v>4.0461</v>
      </c>
      <c r="S4726">
        <v>1.2798</v>
      </c>
      <c r="T4726">
        <v>1.3421000000000001</v>
      </c>
      <c r="U4726">
        <v>3.2044000000000001</v>
      </c>
      <c r="V4726">
        <v>3.9119000000000002</v>
      </c>
      <c r="W4726">
        <v>2.8607999999999998</v>
      </c>
      <c r="X4726">
        <v>3.7214999999999998</v>
      </c>
      <c r="Y4726">
        <v>4.7053000000000003</v>
      </c>
      <c r="Z4726">
        <v>4.5397999999999996</v>
      </c>
      <c r="AA4726">
        <v>1.2522</v>
      </c>
      <c r="AB4726">
        <v>3.7648000000000001</v>
      </c>
      <c r="AC4726">
        <v>1.944</v>
      </c>
      <c r="AD4726">
        <v>2.1903000000000001</v>
      </c>
      <c r="AE4726">
        <v>2.6446000000000001</v>
      </c>
      <c r="AF4726">
        <v>0.77500000000000002</v>
      </c>
      <c r="AG4726">
        <v>0.63190000000000002</v>
      </c>
      <c r="AH4726">
        <v>7.8490000000000002</v>
      </c>
      <c r="AI4726">
        <v>41.3583</v>
      </c>
      <c r="AJ4726">
        <v>1.0125</v>
      </c>
      <c r="AK4726">
        <v>3105.81</v>
      </c>
      <c r="AR4726">
        <v>2.1133000000000002</v>
      </c>
      <c r="AW4726">
        <v>1.3064</v>
      </c>
      <c r="AX4726">
        <v>1689.93</v>
      </c>
      <c r="AY4726">
        <v>0.14000000000000001</v>
      </c>
      <c r="AZ4726">
        <v>0.31209999999999999</v>
      </c>
      <c r="BA4726">
        <v>0.2777</v>
      </c>
      <c r="BB4726">
        <v>1.5824</v>
      </c>
      <c r="BC4726">
        <v>25</v>
      </c>
      <c r="BD4726">
        <v>1.6023000000000001</v>
      </c>
      <c r="BE4726">
        <v>1.907</v>
      </c>
      <c r="BF4726">
        <v>1.907</v>
      </c>
      <c r="BG4726">
        <v>1.101</v>
      </c>
      <c r="BH4726">
        <v>1.101</v>
      </c>
      <c r="BI4726">
        <v>2.444</v>
      </c>
      <c r="BJ4726">
        <v>2.444</v>
      </c>
      <c r="BK4726">
        <v>1.1679999999999999</v>
      </c>
      <c r="BL4726">
        <v>2.4750000000000001</v>
      </c>
      <c r="BM4726">
        <v>2.4750000000000001</v>
      </c>
      <c r="BN4726">
        <v>0.91500000000000004</v>
      </c>
      <c r="BO4726">
        <v>0.91500000000000004</v>
      </c>
      <c r="BP4726">
        <v>1.24</v>
      </c>
      <c r="BQ4726">
        <v>1.24</v>
      </c>
      <c r="BR4726">
        <v>1.341</v>
      </c>
      <c r="BS4726">
        <v>1.4410000000000001</v>
      </c>
      <c r="BT4726">
        <v>1.4410000000000001</v>
      </c>
      <c r="BU4726">
        <v>0.99199999999999999</v>
      </c>
      <c r="BV4726">
        <v>1.6259999999999999</v>
      </c>
      <c r="BW4726">
        <v>3.6</v>
      </c>
      <c r="BX4726">
        <v>1.4770000000000001</v>
      </c>
      <c r="BY4726">
        <v>1.4770000000000001</v>
      </c>
      <c r="CA4726">
        <v>5.157</v>
      </c>
      <c r="CB4726">
        <v>6.1929999999999996</v>
      </c>
      <c r="CC4726">
        <v>4.3769999999999998</v>
      </c>
      <c r="CD4726">
        <v>7.8970000000000002</v>
      </c>
      <c r="CE4726">
        <v>0.83099999999999996</v>
      </c>
      <c r="CF4726">
        <v>1657.63</v>
      </c>
      <c r="CG4726">
        <v>4.6740000000000004</v>
      </c>
      <c r="CH4726">
        <v>5.57</v>
      </c>
      <c r="CI4726">
        <v>1.389</v>
      </c>
      <c r="CJ4726">
        <v>0.378</v>
      </c>
      <c r="CK4726">
        <v>2.024</v>
      </c>
      <c r="CL4726">
        <v>2.5329999999999999</v>
      </c>
      <c r="CM4726">
        <v>0.38800000000000001</v>
      </c>
      <c r="CN4726">
        <v>2.86</v>
      </c>
      <c r="CO4726">
        <v>0.44400000000000001</v>
      </c>
      <c r="CP4726">
        <v>3.2210000000000001</v>
      </c>
      <c r="CQ4726">
        <v>0.33800000000000002</v>
      </c>
      <c r="CR4726">
        <v>0.66</v>
      </c>
      <c r="CT4726">
        <v>0.96799999999999997</v>
      </c>
      <c r="CU4726">
        <v>1.0489999999999999</v>
      </c>
      <c r="CV4726">
        <v>0.36299999999999999</v>
      </c>
      <c r="CW4726">
        <v>1.3720000000000001</v>
      </c>
      <c r="CX4726">
        <v>24.7</v>
      </c>
      <c r="CY4726">
        <v>1.5793299999999999</v>
      </c>
      <c r="CZ4726">
        <v>-31</v>
      </c>
      <c r="DA4726">
        <v>0.12740000000000001</v>
      </c>
      <c r="DB4726">
        <v>23218.47</v>
      </c>
      <c r="DC4726">
        <v>32.19</v>
      </c>
      <c r="DD4726">
        <v>2.9763999999999999</v>
      </c>
      <c r="DE4726">
        <v>3.0369999999999999</v>
      </c>
      <c r="DF4726">
        <v>3.5539000000000001</v>
      </c>
      <c r="DG4726">
        <v>3.6823000000000001</v>
      </c>
      <c r="DH4726">
        <v>3.4653</v>
      </c>
      <c r="DI4726">
        <v>3.6109</v>
      </c>
      <c r="DJ4726">
        <v>2.8113000000000001</v>
      </c>
      <c r="DK4726">
        <v>4.2716000000000003</v>
      </c>
      <c r="DL4726">
        <v>3.4876</v>
      </c>
      <c r="DM4726">
        <v>4.8285</v>
      </c>
      <c r="DN4726">
        <v>13390.51</v>
      </c>
      <c r="DO4726">
        <v>4362.9279999999999</v>
      </c>
      <c r="DP4726">
        <v>1.47</v>
      </c>
      <c r="DQ4726">
        <v>1.18</v>
      </c>
      <c r="DR4726">
        <v>1.77</v>
      </c>
      <c r="DS4726">
        <v>1156207</v>
      </c>
      <c r="DT4726">
        <v>4.7699999999999996</v>
      </c>
      <c r="DU4726">
        <v>3652134</v>
      </c>
      <c r="DV4726">
        <v>1.35</v>
      </c>
      <c r="DW4726">
        <v>1.28</v>
      </c>
      <c r="DX4726">
        <v>1.26</v>
      </c>
      <c r="DY4726">
        <v>3.5089999999999999</v>
      </c>
      <c r="DZ4726">
        <v>14.13</v>
      </c>
      <c r="EA4726">
        <v>56.3</v>
      </c>
      <c r="EB4726">
        <v>59.2</v>
      </c>
      <c r="EC4726">
        <v>796.10599999999999</v>
      </c>
      <c r="ED4726">
        <v>556.53</v>
      </c>
      <c r="EE4726">
        <v>1631.57</v>
      </c>
      <c r="EF4726">
        <v>1073.03</v>
      </c>
      <c r="EG4726">
        <v>7.07</v>
      </c>
      <c r="EH4726">
        <v>5971.5</v>
      </c>
      <c r="EI4726">
        <v>10578.57</v>
      </c>
      <c r="EJ4726">
        <v>6091.18</v>
      </c>
      <c r="EK4726">
        <v>2.4243000000000001</v>
      </c>
      <c r="EL4726">
        <v>869.03200000000004</v>
      </c>
      <c r="EM4726">
        <v>675.11500000000001</v>
      </c>
      <c r="EN4726">
        <v>735.45</v>
      </c>
      <c r="EO4726">
        <v>879.50699999999995</v>
      </c>
      <c r="EP4726">
        <v>2275.34</v>
      </c>
      <c r="EQ4726">
        <v>2526.13</v>
      </c>
      <c r="ER4726">
        <v>27.72</v>
      </c>
      <c r="ES4726">
        <v>1021</v>
      </c>
      <c r="ET4726">
        <v>28.05</v>
      </c>
      <c r="EV4726">
        <v>12522.24</v>
      </c>
      <c r="EW4726">
        <v>717.33</v>
      </c>
      <c r="EX4726">
        <v>1461.02</v>
      </c>
      <c r="EY4726">
        <v>2706.39</v>
      </c>
      <c r="EZ4726">
        <v>6098.65</v>
      </c>
      <c r="FB4726">
        <v>0.98760000000000003</v>
      </c>
      <c r="FC4726">
        <v>6.2260999999999997</v>
      </c>
      <c r="FD4726">
        <v>0.62409999999999999</v>
      </c>
      <c r="FE4726">
        <v>7.7522000000000002</v>
      </c>
      <c r="FF4726">
        <v>1.8568</v>
      </c>
      <c r="FG4726">
        <v>1.8568</v>
      </c>
      <c r="FH4726">
        <v>0.13189999999999999</v>
      </c>
      <c r="FJ4726">
        <v>0.2402</v>
      </c>
      <c r="FK4726">
        <v>3.0604</v>
      </c>
      <c r="FL4726">
        <v>5.5800000000000002E-2</v>
      </c>
      <c r="FM4726">
        <v>0.36709999999999998</v>
      </c>
      <c r="FN4726">
        <v>0.76600000000000001</v>
      </c>
      <c r="FO4726">
        <v>8.6199999999999999E-2</v>
      </c>
      <c r="FP4726">
        <v>1.2612000000000001</v>
      </c>
      <c r="FQ4726">
        <v>1.59416</v>
      </c>
      <c r="FW4726">
        <v>16.147400000000001</v>
      </c>
      <c r="FX4726">
        <v>13.81</v>
      </c>
      <c r="FY4726">
        <v>448.77</v>
      </c>
      <c r="FZ4726">
        <v>13.77</v>
      </c>
    </row>
    <row r="4727" spans="1:182" x14ac:dyDescent="0.2">
      <c r="A4727" s="3">
        <v>41282</v>
      </c>
      <c r="B4727">
        <v>3173.14</v>
      </c>
      <c r="C4727">
        <v>3.34</v>
      </c>
      <c r="D4727">
        <v>228.73</v>
      </c>
      <c r="E4727">
        <v>284.73</v>
      </c>
      <c r="F4727">
        <v>4.5157999999999996</v>
      </c>
      <c r="G4727">
        <v>1.7450000000000001</v>
      </c>
      <c r="H4727">
        <v>0.41199999999999998</v>
      </c>
      <c r="I4727">
        <v>2.6280000000000001</v>
      </c>
      <c r="J4727">
        <v>2.8780000000000001</v>
      </c>
      <c r="K4727">
        <v>2.97</v>
      </c>
      <c r="L4727">
        <v>0.83350000000000002</v>
      </c>
      <c r="M4727">
        <v>0.80200000000000005</v>
      </c>
      <c r="N4727">
        <v>1.9987999999999999</v>
      </c>
      <c r="O4727">
        <v>2.4491000000000001</v>
      </c>
      <c r="P4727">
        <v>3.1941000000000002</v>
      </c>
      <c r="Q4727">
        <v>4.1464999999999996</v>
      </c>
      <c r="R4727">
        <v>4.085</v>
      </c>
      <c r="S4727">
        <v>1.2683</v>
      </c>
      <c r="T4727">
        <v>1.3394999999999999</v>
      </c>
      <c r="U4727">
        <v>3.2082999999999999</v>
      </c>
      <c r="V4727">
        <v>3.9117999999999999</v>
      </c>
      <c r="W4727">
        <v>2.8689</v>
      </c>
      <c r="X4727">
        <v>3.7176999999999998</v>
      </c>
      <c r="Y4727">
        <v>4.7031999999999998</v>
      </c>
      <c r="Z4727">
        <v>4.5555000000000003</v>
      </c>
      <c r="AA4727">
        <v>1.2426999999999999</v>
      </c>
      <c r="AB4727">
        <v>3.7648000000000001</v>
      </c>
      <c r="AC4727">
        <v>1.9568000000000001</v>
      </c>
      <c r="AD4727">
        <v>2.2040000000000002</v>
      </c>
      <c r="AE4727">
        <v>2.6560000000000001</v>
      </c>
      <c r="AF4727">
        <v>0.77470000000000006</v>
      </c>
      <c r="AG4727">
        <v>0.63119999999999998</v>
      </c>
      <c r="AH4727">
        <v>7.8552999999999997</v>
      </c>
      <c r="AI4727">
        <v>41.403799999999997</v>
      </c>
      <c r="AJ4727">
        <v>1.0135000000000001</v>
      </c>
      <c r="AK4727">
        <v>3091.81</v>
      </c>
      <c r="AR4727">
        <v>2.1133000000000002</v>
      </c>
      <c r="AW4727">
        <v>1.3081</v>
      </c>
      <c r="AX4727">
        <v>1688.91</v>
      </c>
      <c r="AY4727">
        <v>0.15</v>
      </c>
      <c r="AZ4727">
        <v>0.31009999999999999</v>
      </c>
      <c r="BA4727">
        <v>0.27060000000000001</v>
      </c>
      <c r="BB4727">
        <v>1.5842000000000001</v>
      </c>
      <c r="BC4727">
        <v>25.01</v>
      </c>
      <c r="BD4727">
        <v>1.6055999999999999</v>
      </c>
      <c r="BE4727">
        <v>1.9079999999999999</v>
      </c>
      <c r="BF4727">
        <v>1.9079999999999999</v>
      </c>
      <c r="BG4727">
        <v>1.1100000000000001</v>
      </c>
      <c r="BH4727">
        <v>1.1100000000000001</v>
      </c>
      <c r="BI4727">
        <v>2.4449999999999998</v>
      </c>
      <c r="BJ4727">
        <v>2.4449999999999998</v>
      </c>
      <c r="BK4727">
        <v>1.167</v>
      </c>
      <c r="BL4727">
        <v>2.4750000000000001</v>
      </c>
      <c r="BM4727">
        <v>2.4750000000000001</v>
      </c>
      <c r="BN4727">
        <v>0.91700000000000004</v>
      </c>
      <c r="BO4727">
        <v>0.91700000000000004</v>
      </c>
      <c r="BP4727">
        <v>1.238</v>
      </c>
      <c r="BQ4727">
        <v>1.238</v>
      </c>
      <c r="BR4727">
        <v>1.339</v>
      </c>
      <c r="BS4727">
        <v>1.4490000000000001</v>
      </c>
      <c r="BT4727">
        <v>1.4490000000000001</v>
      </c>
      <c r="BU4727">
        <v>0.99299999999999999</v>
      </c>
      <c r="BV4727">
        <v>1.6279999999999999</v>
      </c>
      <c r="BW4727">
        <v>3.61</v>
      </c>
      <c r="BX4727">
        <v>1.4910000000000001</v>
      </c>
      <c r="BY4727">
        <v>1.4910000000000001</v>
      </c>
      <c r="CA4727">
        <v>5.08</v>
      </c>
      <c r="CB4727">
        <v>6.1319999999999997</v>
      </c>
      <c r="CC4727">
        <v>4.3440000000000003</v>
      </c>
      <c r="CD4727">
        <v>7.907</v>
      </c>
      <c r="CE4727">
        <v>0.83599999999999997</v>
      </c>
      <c r="CF4727">
        <v>1659.13</v>
      </c>
      <c r="CG4727">
        <v>4.6740000000000004</v>
      </c>
      <c r="CH4727">
        <v>5.6130000000000004</v>
      </c>
      <c r="CI4727">
        <v>1.39</v>
      </c>
      <c r="CJ4727">
        <v>0.38200000000000001</v>
      </c>
      <c r="CK4727">
        <v>2.028</v>
      </c>
      <c r="CL4727">
        <v>2.5390000000000001</v>
      </c>
      <c r="CM4727">
        <v>0.39200000000000002</v>
      </c>
      <c r="CN4727">
        <v>2.8660000000000001</v>
      </c>
      <c r="CO4727">
        <v>0.45600000000000002</v>
      </c>
      <c r="CP4727">
        <v>3.23</v>
      </c>
      <c r="CQ4727">
        <v>0.33700000000000002</v>
      </c>
      <c r="CR4727">
        <v>0.67300000000000004</v>
      </c>
      <c r="CT4727">
        <v>0.98099999999999998</v>
      </c>
      <c r="CU4727">
        <v>1.0640000000000001</v>
      </c>
      <c r="CV4727">
        <v>0.36199999999999999</v>
      </c>
      <c r="CW4727">
        <v>1.381</v>
      </c>
      <c r="CX4727">
        <v>24.8</v>
      </c>
      <c r="CY4727">
        <v>1.57</v>
      </c>
      <c r="CZ4727">
        <v>-35</v>
      </c>
      <c r="DA4727">
        <v>0.1273</v>
      </c>
      <c r="DB4727">
        <v>23111.19</v>
      </c>
      <c r="DC4727">
        <v>31.77</v>
      </c>
      <c r="DD4727">
        <v>2.9706000000000001</v>
      </c>
      <c r="DE4727">
        <v>3.0310999999999999</v>
      </c>
      <c r="DF4727">
        <v>3.5484</v>
      </c>
      <c r="DG4727">
        <v>3.6800999999999999</v>
      </c>
      <c r="DH4727">
        <v>3.4645999999999999</v>
      </c>
      <c r="DI4727">
        <v>3.6124999999999998</v>
      </c>
      <c r="DJ4727">
        <v>2.8092000000000001</v>
      </c>
      <c r="DK4727">
        <v>4.2613000000000003</v>
      </c>
      <c r="DL4727">
        <v>3.4885999999999999</v>
      </c>
      <c r="DM4727">
        <v>4.8234000000000004</v>
      </c>
      <c r="DN4727">
        <v>13328.85</v>
      </c>
      <c r="DO4727">
        <v>4397.5450000000001</v>
      </c>
      <c r="DP4727">
        <v>1.48</v>
      </c>
      <c r="DQ4727">
        <v>1.18</v>
      </c>
      <c r="DR4727">
        <v>1.76</v>
      </c>
      <c r="DS4727">
        <v>1153670</v>
      </c>
      <c r="DT4727">
        <v>4.8</v>
      </c>
      <c r="DU4727">
        <v>3639469</v>
      </c>
      <c r="DV4727">
        <v>1.34</v>
      </c>
      <c r="DW4727">
        <v>1.27</v>
      </c>
      <c r="DX4727">
        <v>1.24</v>
      </c>
      <c r="DY4727">
        <v>3.504</v>
      </c>
      <c r="DZ4727">
        <v>14.39</v>
      </c>
      <c r="EA4727">
        <v>58.6</v>
      </c>
      <c r="EB4727">
        <v>61</v>
      </c>
      <c r="EC4727">
        <v>790.59400000000005</v>
      </c>
      <c r="ED4727">
        <v>554.95000000000005</v>
      </c>
      <c r="EE4727">
        <v>1624.48</v>
      </c>
      <c r="EF4727">
        <v>1069.8599999999999</v>
      </c>
      <c r="EG4727">
        <v>7.09</v>
      </c>
      <c r="EH4727">
        <v>6001.7</v>
      </c>
      <c r="EI4727">
        <v>10508.06</v>
      </c>
      <c r="EJ4727">
        <v>6048.9</v>
      </c>
      <c r="EK4727">
        <v>2.4135</v>
      </c>
      <c r="EL4727">
        <v>866.17100000000005</v>
      </c>
      <c r="EM4727">
        <v>672.52800000000002</v>
      </c>
      <c r="EN4727">
        <v>733.66</v>
      </c>
      <c r="EO4727">
        <v>874.69600000000003</v>
      </c>
      <c r="EP4727">
        <v>2276.0700000000002</v>
      </c>
      <c r="EQ4727">
        <v>2525.33</v>
      </c>
      <c r="ER4727">
        <v>27.55</v>
      </c>
      <c r="ES4727">
        <v>1020</v>
      </c>
      <c r="ET4727">
        <v>27.92</v>
      </c>
      <c r="EV4727">
        <v>12504.81</v>
      </c>
      <c r="EW4727">
        <v>716.3</v>
      </c>
      <c r="EX4727">
        <v>1457.15</v>
      </c>
      <c r="EY4727">
        <v>2691.45</v>
      </c>
      <c r="EZ4727">
        <v>6053.63</v>
      </c>
      <c r="FB4727">
        <v>0.98670000000000002</v>
      </c>
      <c r="FC4727">
        <v>6.2241</v>
      </c>
      <c r="FD4727">
        <v>0.62280000000000002</v>
      </c>
      <c r="FE4727">
        <v>7.7512999999999996</v>
      </c>
      <c r="FF4727">
        <v>1.8683000000000001</v>
      </c>
      <c r="FG4727">
        <v>1.8683000000000001</v>
      </c>
      <c r="FH4727">
        <v>0.13189999999999999</v>
      </c>
      <c r="FJ4727">
        <v>0.252</v>
      </c>
      <c r="FK4727">
        <v>3.0678999999999998</v>
      </c>
      <c r="FL4727">
        <v>5.0700000000000002E-2</v>
      </c>
      <c r="FM4727">
        <v>0.37069999999999997</v>
      </c>
      <c r="FN4727">
        <v>0.7853</v>
      </c>
      <c r="FO4727">
        <v>0.1014</v>
      </c>
      <c r="FP4727">
        <v>1.28</v>
      </c>
      <c r="FQ4727">
        <v>1.5970500000000001</v>
      </c>
      <c r="FW4727">
        <v>16.899899999999999</v>
      </c>
      <c r="FX4727">
        <v>13.62</v>
      </c>
      <c r="FY4727">
        <v>447.16</v>
      </c>
      <c r="FZ4727">
        <v>13.74</v>
      </c>
    </row>
    <row r="4728" spans="1:182" x14ac:dyDescent="0.2">
      <c r="A4728" s="3">
        <v>41281</v>
      </c>
      <c r="B4728">
        <v>3180.95</v>
      </c>
      <c r="C4728">
        <v>3.32</v>
      </c>
      <c r="D4728">
        <v>183.18</v>
      </c>
      <c r="E4728">
        <v>234.18</v>
      </c>
      <c r="F4728">
        <v>4.4310999999999998</v>
      </c>
      <c r="G4728">
        <v>1.7887500000000001</v>
      </c>
      <c r="H4728">
        <v>0.441</v>
      </c>
      <c r="I4728">
        <v>2.6739999999999999</v>
      </c>
      <c r="J4728">
        <v>2.9140000000000001</v>
      </c>
      <c r="K4728">
        <v>3.01125</v>
      </c>
      <c r="L4728">
        <v>0.87329999999999997</v>
      </c>
      <c r="M4728">
        <v>0.79249999999999998</v>
      </c>
      <c r="N4728">
        <v>2.0409000000000002</v>
      </c>
      <c r="O4728">
        <v>2.4940000000000002</v>
      </c>
      <c r="P4728">
        <v>3.2347999999999999</v>
      </c>
      <c r="Q4728">
        <v>4.1654999999999998</v>
      </c>
      <c r="R4728">
        <v>4.1180000000000003</v>
      </c>
      <c r="S4728">
        <v>1.2992999999999999</v>
      </c>
      <c r="T4728">
        <v>1.3834</v>
      </c>
      <c r="U4728">
        <v>3.2515000000000001</v>
      </c>
      <c r="V4728">
        <v>3.9540999999999999</v>
      </c>
      <c r="W4728">
        <v>2.9171999999999998</v>
      </c>
      <c r="X4728">
        <v>3.7603</v>
      </c>
      <c r="Y4728">
        <v>4.7656000000000001</v>
      </c>
      <c r="Z4728">
        <v>4.5998000000000001</v>
      </c>
      <c r="AA4728">
        <v>1.2629999999999999</v>
      </c>
      <c r="AB4728">
        <v>3.7648000000000001</v>
      </c>
      <c r="AC4728">
        <v>2.0244</v>
      </c>
      <c r="AD4728">
        <v>2.2744</v>
      </c>
      <c r="AE4728">
        <v>2.7294</v>
      </c>
      <c r="AF4728">
        <v>0.7732</v>
      </c>
      <c r="AG4728">
        <v>0.62929999999999997</v>
      </c>
      <c r="AH4728">
        <v>7.8617999999999997</v>
      </c>
      <c r="AI4728">
        <v>41.422400000000003</v>
      </c>
      <c r="AJ4728">
        <v>1.0142</v>
      </c>
      <c r="AK4728">
        <v>3098.81</v>
      </c>
      <c r="AR4728">
        <v>2.1139999999999999</v>
      </c>
      <c r="AW4728">
        <v>1.3117000000000001</v>
      </c>
      <c r="AX4728">
        <v>1694.16</v>
      </c>
      <c r="AY4728">
        <v>0.16</v>
      </c>
      <c r="AZ4728">
        <v>0.30840000000000001</v>
      </c>
      <c r="BA4728">
        <v>0.26519999999999999</v>
      </c>
      <c r="BB4728">
        <v>1.5889</v>
      </c>
      <c r="BC4728">
        <v>25.23</v>
      </c>
      <c r="BD4728">
        <v>1.6115999999999999</v>
      </c>
      <c r="BE4728">
        <v>1.9410000000000001</v>
      </c>
      <c r="BF4728">
        <v>1.9410000000000001</v>
      </c>
      <c r="BG4728">
        <v>1.131</v>
      </c>
      <c r="BH4728">
        <v>1.131</v>
      </c>
      <c r="BI4728">
        <v>2.4710000000000001</v>
      </c>
      <c r="BJ4728">
        <v>2.4710000000000001</v>
      </c>
      <c r="BK4728">
        <v>1.2070000000000001</v>
      </c>
      <c r="BL4728">
        <v>2.5009999999999999</v>
      </c>
      <c r="BM4728">
        <v>2.5009999999999999</v>
      </c>
      <c r="BN4728">
        <v>0.91400000000000003</v>
      </c>
      <c r="BO4728">
        <v>0.91400000000000003</v>
      </c>
      <c r="BP4728">
        <v>1.2809999999999999</v>
      </c>
      <c r="BQ4728">
        <v>1.2809999999999999</v>
      </c>
      <c r="BR4728">
        <v>1.3839999999999999</v>
      </c>
      <c r="BS4728">
        <v>1.4870000000000001</v>
      </c>
      <c r="BT4728">
        <v>1.4870000000000001</v>
      </c>
      <c r="BU4728">
        <v>1.0089999999999999</v>
      </c>
      <c r="BV4728">
        <v>1.6659999999999999</v>
      </c>
      <c r="BW4728">
        <v>3.61</v>
      </c>
      <c r="BX4728">
        <v>1.5149999999999999</v>
      </c>
      <c r="BY4728">
        <v>1.5149999999999999</v>
      </c>
      <c r="CA4728">
        <v>5.101</v>
      </c>
      <c r="CB4728">
        <v>6.1260000000000003</v>
      </c>
      <c r="CC4728">
        <v>4.3230000000000004</v>
      </c>
      <c r="CD4728">
        <v>7.9020000000000001</v>
      </c>
      <c r="CE4728">
        <v>0.83</v>
      </c>
      <c r="CF4728">
        <v>1646.92</v>
      </c>
      <c r="CG4728">
        <v>4.6740000000000004</v>
      </c>
      <c r="CH4728">
        <v>5.6130000000000004</v>
      </c>
      <c r="CI4728">
        <v>1.407</v>
      </c>
      <c r="CJ4728">
        <v>0.42499999999999999</v>
      </c>
      <c r="CK4728">
        <v>2.085</v>
      </c>
      <c r="CL4728">
        <v>2.6</v>
      </c>
      <c r="CM4728">
        <v>0.434</v>
      </c>
      <c r="CN4728">
        <v>2.9220000000000002</v>
      </c>
      <c r="CO4728">
        <v>0.501</v>
      </c>
      <c r="CP4728">
        <v>3.2770000000000001</v>
      </c>
      <c r="CQ4728">
        <v>0.36</v>
      </c>
      <c r="CR4728">
        <v>0.71799999999999997</v>
      </c>
      <c r="CT4728">
        <v>1.0309999999999999</v>
      </c>
      <c r="CU4728">
        <v>1.1140000000000001</v>
      </c>
      <c r="CV4728">
        <v>0.38</v>
      </c>
      <c r="CW4728">
        <v>1.4319999999999999</v>
      </c>
      <c r="CX4728">
        <v>24.86</v>
      </c>
      <c r="CY4728">
        <v>1.575</v>
      </c>
      <c r="CZ4728">
        <v>-36</v>
      </c>
      <c r="DA4728">
        <v>0.12720000000000001</v>
      </c>
      <c r="DB4728">
        <v>23329.75</v>
      </c>
      <c r="DC4728">
        <v>31.73</v>
      </c>
      <c r="DD4728">
        <v>3.0110999999999999</v>
      </c>
      <c r="DE4728">
        <v>3.0792000000000002</v>
      </c>
      <c r="DF4728">
        <v>3.5760999999999998</v>
      </c>
      <c r="DG4728">
        <v>3.7113</v>
      </c>
      <c r="DH4728">
        <v>3.4943</v>
      </c>
      <c r="DI4728">
        <v>3.6440000000000001</v>
      </c>
      <c r="DJ4728">
        <v>2.8294999999999999</v>
      </c>
      <c r="DK4728">
        <v>4.2652000000000001</v>
      </c>
      <c r="DL4728">
        <v>3.49</v>
      </c>
      <c r="DM4728">
        <v>4.8299000000000003</v>
      </c>
      <c r="DN4728">
        <v>13384.29</v>
      </c>
      <c r="DO4728">
        <v>4392.3789999999999</v>
      </c>
      <c r="DP4728">
        <v>1.5</v>
      </c>
      <c r="DQ4728">
        <v>1.17</v>
      </c>
      <c r="DR4728">
        <v>1.75</v>
      </c>
      <c r="DS4728">
        <v>1151714</v>
      </c>
      <c r="DT4728">
        <v>4.79</v>
      </c>
      <c r="DU4728">
        <v>3622598</v>
      </c>
      <c r="DV4728">
        <v>1.33</v>
      </c>
      <c r="DW4728">
        <v>1.26</v>
      </c>
      <c r="DX4728">
        <v>1.24</v>
      </c>
      <c r="DY4728">
        <v>3.4649999999999999</v>
      </c>
      <c r="DZ4728">
        <v>14.03</v>
      </c>
      <c r="EA4728">
        <v>59.9</v>
      </c>
      <c r="EB4728">
        <v>61.8</v>
      </c>
      <c r="EC4728">
        <v>793.50400000000002</v>
      </c>
      <c r="ED4728">
        <v>558.32000000000005</v>
      </c>
      <c r="EE4728">
        <v>1631.24</v>
      </c>
      <c r="EF4728">
        <v>1075.76</v>
      </c>
      <c r="EG4728">
        <v>7.1120000000000001</v>
      </c>
      <c r="EH4728">
        <v>5988.4</v>
      </c>
      <c r="EI4728">
        <v>10599.01</v>
      </c>
      <c r="EJ4728">
        <v>6044.91</v>
      </c>
      <c r="EK4728">
        <v>2.4100999999999999</v>
      </c>
      <c r="EL4728">
        <v>868.69100000000003</v>
      </c>
      <c r="EM4728">
        <v>674.28599999999994</v>
      </c>
      <c r="EN4728">
        <v>736.2</v>
      </c>
      <c r="EO4728">
        <v>875.79899999999998</v>
      </c>
      <c r="EP4728">
        <v>2285.364</v>
      </c>
      <c r="EQ4728">
        <v>2535.9899999999998</v>
      </c>
      <c r="ER4728">
        <v>27.39</v>
      </c>
      <c r="ES4728">
        <v>1020</v>
      </c>
      <c r="ET4728">
        <v>27.76</v>
      </c>
      <c r="EV4728">
        <v>12499.55</v>
      </c>
      <c r="EW4728">
        <v>715.73</v>
      </c>
      <c r="EX4728">
        <v>1461.89</v>
      </c>
      <c r="EY4728">
        <v>2695.56</v>
      </c>
      <c r="EZ4728">
        <v>6064.58</v>
      </c>
      <c r="FB4728">
        <v>0.9859</v>
      </c>
      <c r="FC4728">
        <v>6.2298</v>
      </c>
      <c r="FD4728">
        <v>0.62050000000000005</v>
      </c>
      <c r="FE4728">
        <v>7.7507999999999999</v>
      </c>
      <c r="FF4728">
        <v>1.8974</v>
      </c>
      <c r="FG4728">
        <v>1.8974</v>
      </c>
      <c r="FH4728">
        <v>0.13189999999999999</v>
      </c>
      <c r="FJ4728">
        <v>0.26369999999999999</v>
      </c>
      <c r="FK4728">
        <v>3.1006</v>
      </c>
      <c r="FL4728">
        <v>6.08E-2</v>
      </c>
      <c r="FM4728">
        <v>0.38669999999999999</v>
      </c>
      <c r="FN4728">
        <v>0.80779999999999996</v>
      </c>
      <c r="FO4728">
        <v>0.1014</v>
      </c>
      <c r="FP4728">
        <v>1.3059000000000001</v>
      </c>
      <c r="FQ4728">
        <v>1.6296600000000001</v>
      </c>
      <c r="FW4728">
        <v>16.818000000000001</v>
      </c>
      <c r="FX4728">
        <v>13.79</v>
      </c>
      <c r="FY4728">
        <v>434.19</v>
      </c>
      <c r="FZ4728">
        <v>13.59</v>
      </c>
    </row>
    <row r="4729" spans="1:182" x14ac:dyDescent="0.2">
      <c r="A4729" s="3">
        <v>41280</v>
      </c>
      <c r="B4729">
        <v>3191.1</v>
      </c>
      <c r="C4729">
        <v>3.33</v>
      </c>
      <c r="D4729">
        <v>227.09</v>
      </c>
      <c r="E4729">
        <v>286.08999999999997</v>
      </c>
      <c r="F4729">
        <v>4.4414999999999996</v>
      </c>
      <c r="G4729">
        <v>1.827</v>
      </c>
      <c r="H4729">
        <v>0.439</v>
      </c>
      <c r="I4729">
        <v>2.7130000000000001</v>
      </c>
      <c r="J4729">
        <v>2.956</v>
      </c>
      <c r="K4729">
        <v>3.0562499999999999</v>
      </c>
      <c r="L4729">
        <v>0.88500000000000001</v>
      </c>
      <c r="M4729">
        <v>0.80889999999999995</v>
      </c>
      <c r="N4729">
        <v>2.0493000000000001</v>
      </c>
      <c r="O4729">
        <v>2.4939</v>
      </c>
      <c r="P4729">
        <v>3.2273999999999998</v>
      </c>
      <c r="Q4729">
        <v>4.1441999999999997</v>
      </c>
      <c r="R4729">
        <v>4.0869</v>
      </c>
      <c r="S4729">
        <v>1.3061</v>
      </c>
      <c r="T4729">
        <v>1.3900999999999999</v>
      </c>
      <c r="U4729">
        <v>3.2629000000000001</v>
      </c>
      <c r="V4729">
        <v>3.9344999999999999</v>
      </c>
      <c r="W4729">
        <v>2.9217</v>
      </c>
      <c r="X4729">
        <v>3.7631999999999999</v>
      </c>
      <c r="Y4729">
        <v>4.7380000000000004</v>
      </c>
      <c r="Z4729">
        <v>4.5793999999999997</v>
      </c>
      <c r="AA4729">
        <v>1.2659</v>
      </c>
      <c r="AB4729">
        <v>3.7648000000000001</v>
      </c>
      <c r="AC4729">
        <v>2.0686</v>
      </c>
      <c r="AD4729">
        <v>2.3208000000000002</v>
      </c>
      <c r="AE4729">
        <v>2.7785000000000002</v>
      </c>
      <c r="AF4729">
        <v>0.77500000000000002</v>
      </c>
      <c r="AG4729">
        <v>0.63029999999999997</v>
      </c>
      <c r="AH4729">
        <v>7.851</v>
      </c>
      <c r="AI4729">
        <v>41.319600000000001</v>
      </c>
      <c r="AJ4729">
        <v>1.0128999999999999</v>
      </c>
      <c r="AK4729">
        <v>3101.66</v>
      </c>
      <c r="AR4729">
        <v>2.1015999999999999</v>
      </c>
      <c r="AW4729">
        <v>1.3069</v>
      </c>
      <c r="AX4729">
        <v>1692.58</v>
      </c>
      <c r="AY4729">
        <v>0.16</v>
      </c>
      <c r="AZ4729">
        <v>0.30549999999999999</v>
      </c>
      <c r="BA4729">
        <v>0.2727</v>
      </c>
      <c r="BB4729">
        <v>1.5865</v>
      </c>
      <c r="BC4729">
        <v>25.66</v>
      </c>
      <c r="BD4729">
        <v>1.6069</v>
      </c>
      <c r="BE4729">
        <v>1.9379999999999999</v>
      </c>
      <c r="BF4729">
        <v>1.9379999999999999</v>
      </c>
      <c r="BG4729">
        <v>1.133</v>
      </c>
      <c r="BH4729">
        <v>1.133</v>
      </c>
      <c r="BI4729">
        <v>2.452</v>
      </c>
      <c r="BJ4729">
        <v>2.452</v>
      </c>
      <c r="BK4729">
        <v>1.2070000000000001</v>
      </c>
      <c r="BL4729">
        <v>2.484</v>
      </c>
      <c r="BM4729">
        <v>2.484</v>
      </c>
      <c r="BN4729">
        <v>0.92400000000000004</v>
      </c>
      <c r="BO4729">
        <v>0.92400000000000004</v>
      </c>
      <c r="BP4729">
        <v>1.282</v>
      </c>
      <c r="BQ4729">
        <v>1.282</v>
      </c>
      <c r="BR4729">
        <v>1.3879999999999999</v>
      </c>
      <c r="BS4729">
        <v>1.488</v>
      </c>
      <c r="BT4729">
        <v>1.488</v>
      </c>
      <c r="BU4729">
        <v>1.0129999999999999</v>
      </c>
      <c r="BV4729">
        <v>1.6679999999999999</v>
      </c>
      <c r="BW4729">
        <v>3.6</v>
      </c>
      <c r="BX4729">
        <v>1.536</v>
      </c>
      <c r="BY4729">
        <v>1.536</v>
      </c>
      <c r="CA4729">
        <v>5.1159999999999997</v>
      </c>
      <c r="CB4729">
        <v>6.1369999999999996</v>
      </c>
      <c r="CC4729">
        <v>4.327</v>
      </c>
      <c r="CD4729">
        <v>7.9320000000000004</v>
      </c>
      <c r="CE4729">
        <v>0.82599999999999996</v>
      </c>
      <c r="CF4729">
        <v>1656.1</v>
      </c>
      <c r="CG4729">
        <v>4.6740000000000004</v>
      </c>
      <c r="CH4729">
        <v>5.6130000000000004</v>
      </c>
      <c r="CI4729">
        <v>1.4419999999999999</v>
      </c>
      <c r="CJ4729">
        <v>0.45900000000000002</v>
      </c>
      <c r="CK4729">
        <v>2.1190000000000002</v>
      </c>
      <c r="CL4729">
        <v>2.6349999999999998</v>
      </c>
      <c r="CM4729">
        <v>0.45800000000000002</v>
      </c>
      <c r="CN4729">
        <v>2.9649999999999999</v>
      </c>
      <c r="CO4729">
        <v>0.52900000000000003</v>
      </c>
      <c r="CP4729">
        <v>3.3220000000000001</v>
      </c>
      <c r="CQ4729">
        <v>0.34100000000000003</v>
      </c>
      <c r="CR4729">
        <v>0.747</v>
      </c>
      <c r="CT4729">
        <v>1.0589999999999999</v>
      </c>
      <c r="CU4729">
        <v>1.141</v>
      </c>
      <c r="CV4729">
        <v>0.38</v>
      </c>
      <c r="CW4729">
        <v>1.4670000000000001</v>
      </c>
      <c r="CX4729">
        <v>24.77</v>
      </c>
      <c r="CY4729">
        <v>1.60249</v>
      </c>
      <c r="CZ4729">
        <v>-36</v>
      </c>
      <c r="DA4729">
        <v>0.12737000000000001</v>
      </c>
      <c r="DB4729">
        <v>23331.09</v>
      </c>
      <c r="DC4729">
        <v>31.73</v>
      </c>
      <c r="DD4729">
        <v>3.0106000000000002</v>
      </c>
      <c r="DE4729">
        <v>3.0775999999999999</v>
      </c>
      <c r="DF4729">
        <v>3.5609000000000002</v>
      </c>
      <c r="DG4729">
        <v>3.6976</v>
      </c>
      <c r="DH4729">
        <v>3.4790000000000001</v>
      </c>
      <c r="DI4729">
        <v>3.6292</v>
      </c>
      <c r="DJ4729">
        <v>2.8106</v>
      </c>
      <c r="DK4729">
        <v>4.2558999999999996</v>
      </c>
      <c r="DL4729">
        <v>3.4908999999999999</v>
      </c>
      <c r="DM4729">
        <v>4.8329000000000004</v>
      </c>
      <c r="DN4729">
        <v>13435.21</v>
      </c>
      <c r="DO4729">
        <v>4410.0200000000004</v>
      </c>
      <c r="DP4729">
        <v>1.51</v>
      </c>
      <c r="DQ4729">
        <v>1.18</v>
      </c>
      <c r="DR4729">
        <v>1.76</v>
      </c>
      <c r="DS4729">
        <v>1149875</v>
      </c>
      <c r="DT4729">
        <v>4.8</v>
      </c>
      <c r="DU4729">
        <v>3615627</v>
      </c>
      <c r="DV4729">
        <v>1.34</v>
      </c>
      <c r="DW4729">
        <v>1.27</v>
      </c>
      <c r="DX4729">
        <v>1.24</v>
      </c>
      <c r="DY4729">
        <v>3.464</v>
      </c>
      <c r="DZ4729">
        <v>14.02</v>
      </c>
      <c r="EA4729">
        <v>62</v>
      </c>
      <c r="EB4729">
        <v>62.6</v>
      </c>
      <c r="EC4729">
        <v>797.09500000000003</v>
      </c>
      <c r="ED4729">
        <v>559.4</v>
      </c>
      <c r="EE4729">
        <v>1633.07</v>
      </c>
      <c r="EF4729">
        <v>1077.9000000000001</v>
      </c>
      <c r="EG4729">
        <v>7.1310000000000002</v>
      </c>
      <c r="EH4729">
        <v>6016.15</v>
      </c>
      <c r="EI4729">
        <v>10688.11</v>
      </c>
      <c r="EJ4729">
        <v>5971.45</v>
      </c>
      <c r="EK4729">
        <v>2.4159999999999999</v>
      </c>
      <c r="EL4729">
        <v>871.38199999999995</v>
      </c>
      <c r="EM4729">
        <v>675.36199999999997</v>
      </c>
      <c r="EN4729">
        <v>739.44</v>
      </c>
      <c r="EO4729">
        <v>879.15300000000002</v>
      </c>
      <c r="EP4729">
        <v>2276.9920000000002</v>
      </c>
      <c r="EQ4729">
        <v>2524.41</v>
      </c>
      <c r="ER4729">
        <v>27.14</v>
      </c>
      <c r="ES4729">
        <v>1010</v>
      </c>
      <c r="ET4729">
        <v>27.48</v>
      </c>
      <c r="EV4729">
        <v>12540.81</v>
      </c>
      <c r="EW4729">
        <v>719.27</v>
      </c>
      <c r="EX4729">
        <v>1466.47</v>
      </c>
      <c r="EY4729">
        <v>2709.35</v>
      </c>
      <c r="EZ4729">
        <v>6089.84</v>
      </c>
      <c r="FB4729">
        <v>0.98719999999999997</v>
      </c>
      <c r="FC4729">
        <v>6.2305999999999999</v>
      </c>
      <c r="FD4729">
        <v>0.62229999999999996</v>
      </c>
      <c r="FE4729">
        <v>7.7512999999999996</v>
      </c>
      <c r="FF4729">
        <v>1.8991</v>
      </c>
      <c r="FG4729">
        <v>1.8991</v>
      </c>
      <c r="FH4729">
        <v>0.13700000000000001</v>
      </c>
      <c r="FJ4729">
        <v>0.26350000000000001</v>
      </c>
      <c r="FK4729">
        <v>3.0972</v>
      </c>
      <c r="FL4729">
        <v>6.59E-2</v>
      </c>
      <c r="FM4729">
        <v>0.38929999999999998</v>
      </c>
      <c r="FN4729">
        <v>0.80769999999999997</v>
      </c>
      <c r="FO4729">
        <v>0.1065</v>
      </c>
      <c r="FP4729">
        <v>1.3035000000000001</v>
      </c>
      <c r="FQ4729">
        <v>1.62839</v>
      </c>
      <c r="FW4729">
        <v>16.070799999999998</v>
      </c>
      <c r="FX4729">
        <v>13.83</v>
      </c>
      <c r="FY4729">
        <v>426.06</v>
      </c>
      <c r="FZ4729">
        <v>13.5</v>
      </c>
    </row>
    <row r="4730" spans="1:182" x14ac:dyDescent="0.2">
      <c r="A4730" s="3">
        <v>41279</v>
      </c>
      <c r="B4730">
        <v>3191.1</v>
      </c>
      <c r="C4730">
        <v>3.33</v>
      </c>
      <c r="D4730">
        <v>227.09</v>
      </c>
      <c r="E4730">
        <v>286.08999999999997</v>
      </c>
      <c r="F4730">
        <v>4.4414999999999996</v>
      </c>
      <c r="G4730">
        <v>1.827</v>
      </c>
      <c r="H4730">
        <v>0.439</v>
      </c>
      <c r="I4730">
        <v>2.7130000000000001</v>
      </c>
      <c r="J4730">
        <v>2.956</v>
      </c>
      <c r="K4730">
        <v>3.0562499999999999</v>
      </c>
      <c r="L4730">
        <v>0.88500000000000001</v>
      </c>
      <c r="M4730">
        <v>0.80889999999999995</v>
      </c>
      <c r="N4730">
        <v>2.0493000000000001</v>
      </c>
      <c r="O4730">
        <v>2.4939</v>
      </c>
      <c r="P4730">
        <v>3.2273999999999998</v>
      </c>
      <c r="Q4730">
        <v>4.1441999999999997</v>
      </c>
      <c r="R4730">
        <v>4.0869</v>
      </c>
      <c r="S4730">
        <v>1.3061</v>
      </c>
      <c r="T4730">
        <v>1.3900999999999999</v>
      </c>
      <c r="U4730">
        <v>3.2629000000000001</v>
      </c>
      <c r="V4730">
        <v>3.9344999999999999</v>
      </c>
      <c r="W4730">
        <v>2.9217</v>
      </c>
      <c r="X4730">
        <v>3.7631999999999999</v>
      </c>
      <c r="Y4730">
        <v>4.7380000000000004</v>
      </c>
      <c r="Z4730">
        <v>4.5793999999999997</v>
      </c>
      <c r="AA4730">
        <v>1.2659</v>
      </c>
      <c r="AB4730">
        <v>3.7648000000000001</v>
      </c>
      <c r="AC4730">
        <v>2.0686</v>
      </c>
      <c r="AD4730">
        <v>2.3208000000000002</v>
      </c>
      <c r="AE4730">
        <v>2.7785000000000002</v>
      </c>
      <c r="AF4730">
        <v>0.77500000000000002</v>
      </c>
      <c r="AG4730">
        <v>0.63029999999999997</v>
      </c>
      <c r="AH4730">
        <v>7.851</v>
      </c>
      <c r="AI4730">
        <v>41.319600000000001</v>
      </c>
      <c r="AJ4730">
        <v>1.0128999999999999</v>
      </c>
      <c r="AK4730">
        <v>3101.66</v>
      </c>
      <c r="AR4730">
        <v>2.1015999999999999</v>
      </c>
      <c r="AW4730">
        <v>1.3069</v>
      </c>
      <c r="AX4730">
        <v>1692.58</v>
      </c>
      <c r="AY4730">
        <v>0.16</v>
      </c>
      <c r="AZ4730">
        <v>0.30549999999999999</v>
      </c>
      <c r="BA4730">
        <v>0.2727</v>
      </c>
      <c r="BB4730">
        <v>1.5865</v>
      </c>
      <c r="BC4730">
        <v>25.66</v>
      </c>
      <c r="BD4730">
        <v>1.6069</v>
      </c>
      <c r="BE4730">
        <v>1.9379999999999999</v>
      </c>
      <c r="BF4730">
        <v>1.9379999999999999</v>
      </c>
      <c r="BG4730">
        <v>1.133</v>
      </c>
      <c r="BH4730">
        <v>1.133</v>
      </c>
      <c r="BI4730">
        <v>2.452</v>
      </c>
      <c r="BJ4730">
        <v>2.452</v>
      </c>
      <c r="BK4730">
        <v>1.2070000000000001</v>
      </c>
      <c r="BL4730">
        <v>2.484</v>
      </c>
      <c r="BM4730">
        <v>2.484</v>
      </c>
      <c r="BN4730">
        <v>0.92400000000000004</v>
      </c>
      <c r="BO4730">
        <v>0.92400000000000004</v>
      </c>
      <c r="BP4730">
        <v>1.282</v>
      </c>
      <c r="BQ4730">
        <v>1.282</v>
      </c>
      <c r="BR4730">
        <v>1.3879999999999999</v>
      </c>
      <c r="BS4730">
        <v>1.488</v>
      </c>
      <c r="BT4730">
        <v>1.488</v>
      </c>
      <c r="BU4730">
        <v>1.0129999999999999</v>
      </c>
      <c r="BV4730">
        <v>1.6679999999999999</v>
      </c>
      <c r="BW4730">
        <v>3.6</v>
      </c>
      <c r="BX4730">
        <v>1.536</v>
      </c>
      <c r="BY4730">
        <v>1.536</v>
      </c>
      <c r="CA4730">
        <v>5.1159999999999997</v>
      </c>
      <c r="CB4730">
        <v>6.1369999999999996</v>
      </c>
      <c r="CC4730">
        <v>4.327</v>
      </c>
      <c r="CD4730">
        <v>7.9320000000000004</v>
      </c>
      <c r="CE4730">
        <v>0.82599999999999996</v>
      </c>
      <c r="CF4730">
        <v>1656.1</v>
      </c>
      <c r="CG4730">
        <v>4.6740000000000004</v>
      </c>
      <c r="CH4730">
        <v>5.6130000000000004</v>
      </c>
      <c r="CI4730">
        <v>1.4419999999999999</v>
      </c>
      <c r="CJ4730">
        <v>0.45900000000000002</v>
      </c>
      <c r="CK4730">
        <v>2.1190000000000002</v>
      </c>
      <c r="CL4730">
        <v>2.6349999999999998</v>
      </c>
      <c r="CM4730">
        <v>0.45800000000000002</v>
      </c>
      <c r="CN4730">
        <v>2.9649999999999999</v>
      </c>
      <c r="CO4730">
        <v>0.52900000000000003</v>
      </c>
      <c r="CP4730">
        <v>3.3220000000000001</v>
      </c>
      <c r="CQ4730">
        <v>0.34100000000000003</v>
      </c>
      <c r="CR4730">
        <v>0.747</v>
      </c>
      <c r="CT4730">
        <v>1.0589999999999999</v>
      </c>
      <c r="CU4730">
        <v>1.141</v>
      </c>
      <c r="CV4730">
        <v>0.38</v>
      </c>
      <c r="CW4730">
        <v>1.4670000000000001</v>
      </c>
      <c r="CX4730">
        <v>24.77</v>
      </c>
      <c r="CY4730">
        <v>1.60249</v>
      </c>
      <c r="CZ4730">
        <v>-36</v>
      </c>
      <c r="DA4730">
        <v>0.12737000000000001</v>
      </c>
      <c r="DB4730">
        <v>23331.09</v>
      </c>
      <c r="DC4730">
        <v>31.73</v>
      </c>
      <c r="DD4730">
        <v>3.0106000000000002</v>
      </c>
      <c r="DE4730">
        <v>3.0775999999999999</v>
      </c>
      <c r="DF4730">
        <v>3.5609000000000002</v>
      </c>
      <c r="DG4730">
        <v>3.6976</v>
      </c>
      <c r="DH4730">
        <v>3.4790000000000001</v>
      </c>
      <c r="DI4730">
        <v>3.6292</v>
      </c>
      <c r="DJ4730">
        <v>2.8106</v>
      </c>
      <c r="DK4730">
        <v>4.2558999999999996</v>
      </c>
      <c r="DL4730">
        <v>3.4908999999999999</v>
      </c>
      <c r="DM4730">
        <v>4.8329000000000004</v>
      </c>
      <c r="DN4730">
        <v>13435.21</v>
      </c>
      <c r="DO4730">
        <v>4410.0200000000004</v>
      </c>
      <c r="DP4730">
        <v>1.51</v>
      </c>
      <c r="DQ4730">
        <v>1.18</v>
      </c>
      <c r="DR4730">
        <v>1.76</v>
      </c>
      <c r="DS4730">
        <v>1149875</v>
      </c>
      <c r="DT4730">
        <v>4.8</v>
      </c>
      <c r="DU4730">
        <v>3615627</v>
      </c>
      <c r="DV4730">
        <v>1.34</v>
      </c>
      <c r="DW4730">
        <v>1.27</v>
      </c>
      <c r="DX4730">
        <v>1.24</v>
      </c>
      <c r="DY4730">
        <v>3.464</v>
      </c>
      <c r="DZ4730">
        <v>14.02</v>
      </c>
      <c r="EA4730">
        <v>62</v>
      </c>
      <c r="EB4730">
        <v>62.6</v>
      </c>
      <c r="EC4730">
        <v>797.09500000000003</v>
      </c>
      <c r="ED4730">
        <v>559.4</v>
      </c>
      <c r="EE4730">
        <v>1633.07</v>
      </c>
      <c r="EF4730">
        <v>1077.9000000000001</v>
      </c>
      <c r="EG4730">
        <v>7.1310000000000002</v>
      </c>
      <c r="EH4730">
        <v>6016.15</v>
      </c>
      <c r="EI4730">
        <v>10688.11</v>
      </c>
      <c r="EJ4730">
        <v>5971.45</v>
      </c>
      <c r="EK4730">
        <v>2.4159999999999999</v>
      </c>
      <c r="EL4730">
        <v>871.38199999999995</v>
      </c>
      <c r="EM4730">
        <v>675.36199999999997</v>
      </c>
      <c r="EN4730">
        <v>739.44</v>
      </c>
      <c r="EO4730">
        <v>879.15300000000002</v>
      </c>
      <c r="EP4730">
        <v>2276.9920000000002</v>
      </c>
      <c r="EQ4730">
        <v>2524.41</v>
      </c>
      <c r="ER4730">
        <v>27.14</v>
      </c>
      <c r="ES4730">
        <v>1010</v>
      </c>
      <c r="ET4730">
        <v>27.48</v>
      </c>
      <c r="EV4730">
        <v>12540.81</v>
      </c>
      <c r="EW4730">
        <v>719.27</v>
      </c>
      <c r="EX4730">
        <v>1466.47</v>
      </c>
      <c r="EY4730">
        <v>2709.35</v>
      </c>
      <c r="EZ4730">
        <v>6089.84</v>
      </c>
      <c r="FB4730">
        <v>0.98719999999999997</v>
      </c>
      <c r="FC4730">
        <v>6.2305999999999999</v>
      </c>
      <c r="FD4730">
        <v>0.62229999999999996</v>
      </c>
      <c r="FE4730">
        <v>7.7512999999999996</v>
      </c>
      <c r="FF4730">
        <v>1.8991</v>
      </c>
      <c r="FG4730">
        <v>1.8991</v>
      </c>
      <c r="FH4730">
        <v>0.13700000000000001</v>
      </c>
      <c r="FJ4730">
        <v>0.26350000000000001</v>
      </c>
      <c r="FK4730">
        <v>3.0972</v>
      </c>
      <c r="FL4730">
        <v>6.59E-2</v>
      </c>
      <c r="FM4730">
        <v>0.38929999999999998</v>
      </c>
      <c r="FN4730">
        <v>0.80769999999999997</v>
      </c>
      <c r="FO4730">
        <v>0.1065</v>
      </c>
      <c r="FP4730">
        <v>1.3035000000000001</v>
      </c>
      <c r="FQ4730">
        <v>1.62839</v>
      </c>
      <c r="FW4730">
        <v>16.070799999999998</v>
      </c>
      <c r="FX4730">
        <v>13.83</v>
      </c>
      <c r="FY4730">
        <v>426.06</v>
      </c>
      <c r="FZ4730">
        <v>13.5</v>
      </c>
    </row>
    <row r="4731" spans="1:182" x14ac:dyDescent="0.2">
      <c r="A4731" s="3">
        <v>41278</v>
      </c>
      <c r="B4731">
        <v>3191.1</v>
      </c>
      <c r="C4731">
        <v>3.33</v>
      </c>
      <c r="D4731">
        <v>227.09</v>
      </c>
      <c r="E4731">
        <v>286.08999999999997</v>
      </c>
      <c r="F4731">
        <v>4.4414999999999996</v>
      </c>
      <c r="G4731">
        <v>1.827</v>
      </c>
      <c r="H4731">
        <v>0.439</v>
      </c>
      <c r="I4731">
        <v>2.7130000000000001</v>
      </c>
      <c r="J4731">
        <v>2.956</v>
      </c>
      <c r="K4731">
        <v>3.0562499999999999</v>
      </c>
      <c r="L4731">
        <v>0.88500000000000001</v>
      </c>
      <c r="M4731">
        <v>0.80889999999999995</v>
      </c>
      <c r="N4731">
        <v>2.0493000000000001</v>
      </c>
      <c r="O4731">
        <v>2.4939</v>
      </c>
      <c r="P4731">
        <v>3.2273999999999998</v>
      </c>
      <c r="Q4731">
        <v>4.1441999999999997</v>
      </c>
      <c r="R4731">
        <v>4.0869</v>
      </c>
      <c r="S4731">
        <v>1.3061</v>
      </c>
      <c r="T4731">
        <v>1.3900999999999999</v>
      </c>
      <c r="U4731">
        <v>3.2629000000000001</v>
      </c>
      <c r="V4731">
        <v>3.9344999999999999</v>
      </c>
      <c r="W4731">
        <v>2.9217</v>
      </c>
      <c r="X4731">
        <v>3.7631999999999999</v>
      </c>
      <c r="Y4731">
        <v>4.7380000000000004</v>
      </c>
      <c r="Z4731">
        <v>4.5793999999999997</v>
      </c>
      <c r="AA4731">
        <v>1.2659</v>
      </c>
      <c r="AB4731">
        <v>3.7648000000000001</v>
      </c>
      <c r="AC4731">
        <v>2.0686</v>
      </c>
      <c r="AD4731">
        <v>2.3208000000000002</v>
      </c>
      <c r="AE4731">
        <v>2.7785000000000002</v>
      </c>
      <c r="AF4731">
        <v>0.77500000000000002</v>
      </c>
      <c r="AG4731">
        <v>0.63029999999999997</v>
      </c>
      <c r="AH4731">
        <v>7.851</v>
      </c>
      <c r="AI4731">
        <v>41.319600000000001</v>
      </c>
      <c r="AJ4731">
        <v>1.0128999999999999</v>
      </c>
      <c r="AK4731">
        <v>3101.66</v>
      </c>
      <c r="AR4731">
        <v>2.1015999999999999</v>
      </c>
      <c r="AW4731">
        <v>1.3069</v>
      </c>
      <c r="AX4731">
        <v>1692.58</v>
      </c>
      <c r="AY4731">
        <v>0.16</v>
      </c>
      <c r="AZ4731">
        <v>0.30549999999999999</v>
      </c>
      <c r="BA4731">
        <v>0.2727</v>
      </c>
      <c r="BB4731">
        <v>1.5865</v>
      </c>
      <c r="BC4731">
        <v>25.66</v>
      </c>
      <c r="BD4731">
        <v>1.6069</v>
      </c>
      <c r="BE4731">
        <v>1.9379999999999999</v>
      </c>
      <c r="BF4731">
        <v>1.9379999999999999</v>
      </c>
      <c r="BG4731">
        <v>1.133</v>
      </c>
      <c r="BH4731">
        <v>1.133</v>
      </c>
      <c r="BI4731">
        <v>2.452</v>
      </c>
      <c r="BJ4731">
        <v>2.452</v>
      </c>
      <c r="BK4731">
        <v>1.2070000000000001</v>
      </c>
      <c r="BL4731">
        <v>2.484</v>
      </c>
      <c r="BM4731">
        <v>2.484</v>
      </c>
      <c r="BN4731">
        <v>0.92400000000000004</v>
      </c>
      <c r="BO4731">
        <v>0.92400000000000004</v>
      </c>
      <c r="BP4731">
        <v>1.282</v>
      </c>
      <c r="BQ4731">
        <v>1.282</v>
      </c>
      <c r="BR4731">
        <v>1.3879999999999999</v>
      </c>
      <c r="BS4731">
        <v>1.488</v>
      </c>
      <c r="BT4731">
        <v>1.488</v>
      </c>
      <c r="BU4731">
        <v>1.0129999999999999</v>
      </c>
      <c r="BV4731">
        <v>1.6679999999999999</v>
      </c>
      <c r="BW4731">
        <v>3.6</v>
      </c>
      <c r="BX4731">
        <v>1.536</v>
      </c>
      <c r="BY4731">
        <v>1.536</v>
      </c>
      <c r="CA4731">
        <v>5.1159999999999997</v>
      </c>
      <c r="CB4731">
        <v>6.1369999999999996</v>
      </c>
      <c r="CC4731">
        <v>4.327</v>
      </c>
      <c r="CD4731">
        <v>7.9320000000000004</v>
      </c>
      <c r="CE4731">
        <v>0.82599999999999996</v>
      </c>
      <c r="CF4731">
        <v>1656.1</v>
      </c>
      <c r="CG4731">
        <v>4.6740000000000004</v>
      </c>
      <c r="CH4731">
        <v>5.6130000000000004</v>
      </c>
      <c r="CI4731">
        <v>1.4419999999999999</v>
      </c>
      <c r="CJ4731">
        <v>0.45900000000000002</v>
      </c>
      <c r="CK4731">
        <v>2.1190000000000002</v>
      </c>
      <c r="CL4731">
        <v>2.6349999999999998</v>
      </c>
      <c r="CM4731">
        <v>0.45800000000000002</v>
      </c>
      <c r="CN4731">
        <v>2.9649999999999999</v>
      </c>
      <c r="CO4731">
        <v>0.52900000000000003</v>
      </c>
      <c r="CP4731">
        <v>3.3220000000000001</v>
      </c>
      <c r="CQ4731">
        <v>0.34100000000000003</v>
      </c>
      <c r="CR4731">
        <v>0.747</v>
      </c>
      <c r="CT4731">
        <v>1.0589999999999999</v>
      </c>
      <c r="CU4731">
        <v>1.141</v>
      </c>
      <c r="CV4731">
        <v>0.38</v>
      </c>
      <c r="CW4731">
        <v>1.4670000000000001</v>
      </c>
      <c r="CX4731">
        <v>24.77</v>
      </c>
      <c r="CY4731">
        <v>1.60249</v>
      </c>
      <c r="CZ4731">
        <v>-36</v>
      </c>
      <c r="DA4731">
        <v>0.12737000000000001</v>
      </c>
      <c r="DB4731">
        <v>23331.09</v>
      </c>
      <c r="DC4731">
        <v>31.73</v>
      </c>
      <c r="DD4731">
        <v>3.0106000000000002</v>
      </c>
      <c r="DE4731">
        <v>3.0775999999999999</v>
      </c>
      <c r="DF4731">
        <v>3.5609000000000002</v>
      </c>
      <c r="DG4731">
        <v>3.6976</v>
      </c>
      <c r="DH4731">
        <v>3.4790000000000001</v>
      </c>
      <c r="DI4731">
        <v>3.6292</v>
      </c>
      <c r="DJ4731">
        <v>2.8106</v>
      </c>
      <c r="DK4731">
        <v>4.2558999999999996</v>
      </c>
      <c r="DL4731">
        <v>3.4908999999999999</v>
      </c>
      <c r="DM4731">
        <v>4.8329000000000004</v>
      </c>
      <c r="DN4731">
        <v>13435.21</v>
      </c>
      <c r="DO4731">
        <v>4410.0200000000004</v>
      </c>
      <c r="DP4731">
        <v>1.51</v>
      </c>
      <c r="DQ4731">
        <v>1.18</v>
      </c>
      <c r="DR4731">
        <v>1.76</v>
      </c>
      <c r="DS4731">
        <v>1149875</v>
      </c>
      <c r="DT4731">
        <v>4.8</v>
      </c>
      <c r="DU4731">
        <v>3615627</v>
      </c>
      <c r="DV4731">
        <v>1.34</v>
      </c>
      <c r="DW4731">
        <v>1.27</v>
      </c>
      <c r="DX4731">
        <v>1.24</v>
      </c>
      <c r="DY4731">
        <v>3.464</v>
      </c>
      <c r="DZ4731">
        <v>14.02</v>
      </c>
      <c r="EA4731">
        <v>62</v>
      </c>
      <c r="EB4731">
        <v>62.6</v>
      </c>
      <c r="EC4731">
        <v>797.09500000000003</v>
      </c>
      <c r="ED4731">
        <v>559.4</v>
      </c>
      <c r="EE4731">
        <v>1633.07</v>
      </c>
      <c r="EF4731">
        <v>1077.9000000000001</v>
      </c>
      <c r="EG4731">
        <v>7.1310000000000002</v>
      </c>
      <c r="EH4731">
        <v>6016.15</v>
      </c>
      <c r="EI4731">
        <v>10688.11</v>
      </c>
      <c r="EJ4731">
        <v>5971.45</v>
      </c>
      <c r="EK4731">
        <v>2.4159999999999999</v>
      </c>
      <c r="EL4731">
        <v>871.38199999999995</v>
      </c>
      <c r="EM4731">
        <v>675.36199999999997</v>
      </c>
      <c r="EN4731">
        <v>739.44</v>
      </c>
      <c r="EO4731">
        <v>879.15300000000002</v>
      </c>
      <c r="EP4731">
        <v>2276.9920000000002</v>
      </c>
      <c r="EQ4731">
        <v>2524.41</v>
      </c>
      <c r="ER4731">
        <v>27.14</v>
      </c>
      <c r="ES4731">
        <v>1010</v>
      </c>
      <c r="ET4731">
        <v>27.48</v>
      </c>
      <c r="EV4731">
        <v>12540.81</v>
      </c>
      <c r="EW4731">
        <v>719.27</v>
      </c>
      <c r="EX4731">
        <v>1466.47</v>
      </c>
      <c r="EY4731">
        <v>2709.35</v>
      </c>
      <c r="EZ4731">
        <v>6089.84</v>
      </c>
      <c r="FB4731">
        <v>0.98719999999999997</v>
      </c>
      <c r="FC4731">
        <v>6.2305999999999999</v>
      </c>
      <c r="FD4731">
        <v>0.62229999999999996</v>
      </c>
      <c r="FE4731">
        <v>7.7512999999999996</v>
      </c>
      <c r="FF4731">
        <v>1.8991</v>
      </c>
      <c r="FG4731">
        <v>1.8991</v>
      </c>
      <c r="FH4731">
        <v>0.13700000000000001</v>
      </c>
      <c r="FJ4731">
        <v>0.26350000000000001</v>
      </c>
      <c r="FK4731">
        <v>3.0972</v>
      </c>
      <c r="FL4731">
        <v>6.59E-2</v>
      </c>
      <c r="FM4731">
        <v>0.38929999999999998</v>
      </c>
      <c r="FN4731">
        <v>0.80769999999999997</v>
      </c>
      <c r="FO4731">
        <v>0.1065</v>
      </c>
      <c r="FP4731">
        <v>1.3035000000000001</v>
      </c>
      <c r="FQ4731">
        <v>1.62839</v>
      </c>
      <c r="FW4731">
        <v>16.070799999999998</v>
      </c>
      <c r="FX4731">
        <v>13.83</v>
      </c>
      <c r="FY4731">
        <v>426.06</v>
      </c>
      <c r="FZ4731">
        <v>13.5</v>
      </c>
    </row>
    <row r="4732" spans="1:182" x14ac:dyDescent="0.2">
      <c r="A4732" s="3">
        <v>41277</v>
      </c>
      <c r="B4732">
        <v>3170.26</v>
      </c>
      <c r="C4732">
        <v>3.35</v>
      </c>
      <c r="D4732">
        <v>219.46</v>
      </c>
      <c r="E4732">
        <v>278.45999999999998</v>
      </c>
      <c r="F4732">
        <v>4.4635999999999996</v>
      </c>
      <c r="G4732">
        <v>1.7849999999999999</v>
      </c>
      <c r="H4732">
        <v>0.43</v>
      </c>
      <c r="I4732">
        <v>2.69</v>
      </c>
      <c r="J4732">
        <v>2.9470000000000001</v>
      </c>
      <c r="K4732">
        <v>3.0529999999999999</v>
      </c>
      <c r="L4732">
        <v>0.84399999999999997</v>
      </c>
      <c r="M4732">
        <v>0.73029999999999995</v>
      </c>
      <c r="N4732">
        <v>2.0358000000000001</v>
      </c>
      <c r="O4732">
        <v>2.4817999999999998</v>
      </c>
      <c r="P4732">
        <v>3.2231999999999998</v>
      </c>
      <c r="Q4732">
        <v>4.1561000000000003</v>
      </c>
      <c r="R4732">
        <v>4.0872999999999999</v>
      </c>
      <c r="S4732">
        <v>1.3017000000000001</v>
      </c>
      <c r="T4732">
        <v>1.3835999999999999</v>
      </c>
      <c r="U4732">
        <v>3.2656999999999998</v>
      </c>
      <c r="V4732">
        <v>3.9498000000000002</v>
      </c>
      <c r="W4732">
        <v>2.9123999999999999</v>
      </c>
      <c r="X4732">
        <v>3.7574999999999998</v>
      </c>
      <c r="Y4732">
        <v>4.7407000000000004</v>
      </c>
      <c r="Z4732">
        <v>4.5789999999999997</v>
      </c>
      <c r="AA4732">
        <v>1.2701</v>
      </c>
      <c r="AB4732">
        <v>3.7648000000000001</v>
      </c>
      <c r="AC4732">
        <v>2.0411999999999999</v>
      </c>
      <c r="AD4732">
        <v>2.2934000000000001</v>
      </c>
      <c r="AE4732">
        <v>2.7511000000000001</v>
      </c>
      <c r="AF4732">
        <v>0.77580000000000005</v>
      </c>
      <c r="AG4732">
        <v>0.62849999999999995</v>
      </c>
      <c r="AH4732">
        <v>7.8456000000000001</v>
      </c>
      <c r="AI4732">
        <v>41.344799999999999</v>
      </c>
      <c r="AJ4732">
        <v>1.0124</v>
      </c>
      <c r="AK4732">
        <v>3100.57</v>
      </c>
      <c r="AR4732">
        <v>2.0520999999999998</v>
      </c>
      <c r="AW4732">
        <v>1.3048999999999999</v>
      </c>
      <c r="AX4732">
        <v>1692.65</v>
      </c>
      <c r="AY4732">
        <v>0.17</v>
      </c>
      <c r="AZ4732">
        <v>0.314</v>
      </c>
      <c r="BA4732">
        <v>0.27650000000000002</v>
      </c>
      <c r="BB4732">
        <v>1.5911</v>
      </c>
      <c r="BC4732">
        <v>25.87</v>
      </c>
      <c r="BD4732">
        <v>1.6107</v>
      </c>
      <c r="BE4732">
        <v>1.925</v>
      </c>
      <c r="BF4732">
        <v>1.925</v>
      </c>
      <c r="BG4732">
        <v>1.1279999999999999</v>
      </c>
      <c r="BH4732">
        <v>1.1279999999999999</v>
      </c>
      <c r="BI4732">
        <v>2.4470000000000001</v>
      </c>
      <c r="BJ4732">
        <v>2.4470000000000001</v>
      </c>
      <c r="BK4732">
        <v>1.1879999999999999</v>
      </c>
      <c r="BL4732">
        <v>2.4809999999999999</v>
      </c>
      <c r="BM4732">
        <v>2.4809999999999999</v>
      </c>
      <c r="BN4732">
        <v>0.91</v>
      </c>
      <c r="BO4732">
        <v>0.91</v>
      </c>
      <c r="BP4732">
        <v>1.264</v>
      </c>
      <c r="BQ4732">
        <v>1.264</v>
      </c>
      <c r="BR4732">
        <v>1.3660000000000001</v>
      </c>
      <c r="BS4732">
        <v>1.4730000000000001</v>
      </c>
      <c r="BT4732">
        <v>1.4730000000000001</v>
      </c>
      <c r="BU4732">
        <v>1.014</v>
      </c>
      <c r="BV4732">
        <v>1.65</v>
      </c>
      <c r="BW4732">
        <v>3.59</v>
      </c>
      <c r="BX4732">
        <v>1.4790000000000001</v>
      </c>
      <c r="BY4732">
        <v>1.4790000000000001</v>
      </c>
      <c r="CA4732">
        <v>5.1589999999999998</v>
      </c>
      <c r="CB4732">
        <v>6.2560000000000002</v>
      </c>
      <c r="CC4732">
        <v>4.3070000000000004</v>
      </c>
      <c r="CD4732">
        <v>7.97</v>
      </c>
      <c r="CE4732">
        <v>0.79100000000000004</v>
      </c>
      <c r="CF4732">
        <v>1664</v>
      </c>
      <c r="CG4732">
        <v>4.6740000000000004</v>
      </c>
      <c r="CH4732">
        <v>5.6130000000000004</v>
      </c>
      <c r="CI4732">
        <v>1.331</v>
      </c>
      <c r="CJ4732">
        <v>0.45</v>
      </c>
      <c r="CK4732">
        <v>2.073</v>
      </c>
      <c r="CL4732">
        <v>2.5960000000000001</v>
      </c>
      <c r="CM4732">
        <v>0.442</v>
      </c>
      <c r="CN4732">
        <v>2.9319999999999999</v>
      </c>
      <c r="CO4732">
        <v>0.51200000000000001</v>
      </c>
      <c r="CP4732">
        <v>3.3029999999999999</v>
      </c>
      <c r="CQ4732">
        <v>0.35099999999999998</v>
      </c>
      <c r="CR4732">
        <v>0.71499999999999997</v>
      </c>
      <c r="CT4732">
        <v>1.0209999999999999</v>
      </c>
      <c r="CU4732">
        <v>1.1020000000000001</v>
      </c>
      <c r="CV4732">
        <v>0.371</v>
      </c>
      <c r="CW4732">
        <v>1.429</v>
      </c>
      <c r="CX4732">
        <v>24.53</v>
      </c>
      <c r="CY4732">
        <v>1.49942</v>
      </c>
      <c r="CZ4732">
        <v>-37</v>
      </c>
      <c r="DA4732">
        <v>0.12745999999999999</v>
      </c>
      <c r="DB4732">
        <v>23398.6</v>
      </c>
      <c r="DC4732">
        <v>31.44</v>
      </c>
      <c r="DD4732">
        <v>3.0146999999999999</v>
      </c>
      <c r="DE4732">
        <v>3.0798000000000001</v>
      </c>
      <c r="DF4732">
        <v>3.5634999999999999</v>
      </c>
      <c r="DG4732">
        <v>3.7002000000000002</v>
      </c>
      <c r="DH4732">
        <v>3.4832000000000001</v>
      </c>
      <c r="DI4732">
        <v>3.6328</v>
      </c>
      <c r="DJ4732">
        <v>2.8184</v>
      </c>
      <c r="DK4732">
        <v>4.2472000000000003</v>
      </c>
      <c r="DL4732">
        <v>3.4763999999999999</v>
      </c>
      <c r="DM4732">
        <v>4.8380000000000001</v>
      </c>
      <c r="DN4732">
        <v>13391.36</v>
      </c>
      <c r="DO4732">
        <v>4399.2579999999998</v>
      </c>
      <c r="DP4732">
        <v>1.54</v>
      </c>
      <c r="DQ4732">
        <v>1.19</v>
      </c>
      <c r="DR4732">
        <v>1.77</v>
      </c>
      <c r="DS4732">
        <v>1147209</v>
      </c>
      <c r="DT4732">
        <v>4.84</v>
      </c>
      <c r="DU4732">
        <v>3607642</v>
      </c>
      <c r="DV4732">
        <v>1.35</v>
      </c>
      <c r="DW4732">
        <v>1.27</v>
      </c>
      <c r="DX4732">
        <v>1.25</v>
      </c>
      <c r="DY4732">
        <v>3.4729999999999999</v>
      </c>
      <c r="DZ4732">
        <v>13.94</v>
      </c>
      <c r="EA4732">
        <v>63.5</v>
      </c>
      <c r="EB4732">
        <v>63.2</v>
      </c>
      <c r="EC4732">
        <v>789.26800000000003</v>
      </c>
      <c r="ED4732">
        <v>561.46</v>
      </c>
      <c r="EE4732">
        <v>1628.1</v>
      </c>
      <c r="EF4732">
        <v>1082.68</v>
      </c>
      <c r="EG4732">
        <v>7.0730000000000004</v>
      </c>
      <c r="EH4732">
        <v>6009.5</v>
      </c>
      <c r="EI4732">
        <v>10395.18</v>
      </c>
      <c r="EJ4732">
        <v>5934.05</v>
      </c>
      <c r="EK4732">
        <v>2.4198</v>
      </c>
      <c r="EL4732">
        <v>866.67899999999997</v>
      </c>
      <c r="EM4732">
        <v>673.90300000000002</v>
      </c>
      <c r="EN4732">
        <v>733.44</v>
      </c>
      <c r="EO4732">
        <v>872.60500000000002</v>
      </c>
      <c r="EP4732">
        <v>2269.1280000000002</v>
      </c>
      <c r="EQ4732">
        <v>2522.9499999999998</v>
      </c>
      <c r="ER4732">
        <v>27.01</v>
      </c>
      <c r="ES4732">
        <v>1015</v>
      </c>
      <c r="ET4732">
        <v>27.3</v>
      </c>
      <c r="EV4732">
        <v>12470.44</v>
      </c>
      <c r="EW4732">
        <v>715.37</v>
      </c>
      <c r="EX4732">
        <v>1459.37</v>
      </c>
      <c r="EY4732">
        <v>2701.22</v>
      </c>
      <c r="EZ4732">
        <v>6047.34</v>
      </c>
      <c r="FB4732">
        <v>0.98780000000000001</v>
      </c>
      <c r="FC4732">
        <v>6.2324999999999999</v>
      </c>
      <c r="FD4732">
        <v>0.62080000000000002</v>
      </c>
      <c r="FE4732">
        <v>7.7507000000000001</v>
      </c>
      <c r="FF4732">
        <v>1.9120999999999999</v>
      </c>
      <c r="FG4732">
        <v>1.9120999999999999</v>
      </c>
      <c r="FH4732">
        <v>0.13700000000000001</v>
      </c>
      <c r="FJ4732">
        <v>0.26690000000000003</v>
      </c>
      <c r="FK4732">
        <v>3.1251000000000002</v>
      </c>
      <c r="FL4732">
        <v>6.59E-2</v>
      </c>
      <c r="FM4732">
        <v>0.38890000000000002</v>
      </c>
      <c r="FN4732">
        <v>0.82050000000000001</v>
      </c>
      <c r="FO4732">
        <v>0.1167</v>
      </c>
      <c r="FP4732">
        <v>1.3174999999999999</v>
      </c>
      <c r="FQ4732">
        <v>1.6473500000000001</v>
      </c>
      <c r="FW4732">
        <v>17.54</v>
      </c>
      <c r="FX4732">
        <v>14.56</v>
      </c>
      <c r="FY4732">
        <v>419.27</v>
      </c>
      <c r="FZ4732">
        <v>13.4</v>
      </c>
    </row>
    <row r="4733" spans="1:182" x14ac:dyDescent="0.2">
      <c r="A4733" s="3">
        <v>41276</v>
      </c>
      <c r="B4733">
        <v>3159.65</v>
      </c>
      <c r="C4733">
        <v>3.44</v>
      </c>
      <c r="D4733">
        <v>218.29</v>
      </c>
      <c r="E4733">
        <v>279.29000000000002</v>
      </c>
      <c r="F4733">
        <v>4.5297999999999998</v>
      </c>
      <c r="G4733">
        <v>1.6970000000000001</v>
      </c>
      <c r="H4733">
        <v>0.41249999999999998</v>
      </c>
      <c r="I4733">
        <v>2.6139999999999999</v>
      </c>
      <c r="J4733">
        <v>2.8809999999999998</v>
      </c>
      <c r="K4733">
        <v>2.9925000000000002</v>
      </c>
      <c r="L4733">
        <v>0.78249999999999997</v>
      </c>
      <c r="M4733">
        <v>0.69689999999999996</v>
      </c>
      <c r="N4733">
        <v>2.0167999999999999</v>
      </c>
      <c r="O4733">
        <v>2.4527999999999999</v>
      </c>
      <c r="P4733">
        <v>3.1821999999999999</v>
      </c>
      <c r="Q4733">
        <v>4.1158000000000001</v>
      </c>
      <c r="R4733">
        <v>4.0350000000000001</v>
      </c>
      <c r="S4733">
        <v>1.2943</v>
      </c>
      <c r="T4733">
        <v>1.3751</v>
      </c>
      <c r="U4733">
        <v>3.2195</v>
      </c>
      <c r="V4733">
        <v>3.8957999999999999</v>
      </c>
      <c r="W4733">
        <v>2.8837000000000002</v>
      </c>
      <c r="X4733">
        <v>3.7256</v>
      </c>
      <c r="Y4733">
        <v>4.6965000000000003</v>
      </c>
      <c r="Z4733">
        <v>4.5304000000000002</v>
      </c>
      <c r="AA4733">
        <v>1.2613000000000001</v>
      </c>
      <c r="AB4733">
        <v>3.7648000000000001</v>
      </c>
      <c r="AC4733">
        <v>2.0236999999999998</v>
      </c>
      <c r="AD4733">
        <v>2.2722000000000002</v>
      </c>
      <c r="AE4733">
        <v>2.7221000000000002</v>
      </c>
      <c r="AF4733">
        <v>0.77</v>
      </c>
      <c r="AG4733">
        <v>0.62470000000000003</v>
      </c>
      <c r="AH4733">
        <v>7.8704000000000001</v>
      </c>
      <c r="AI4733">
        <v>41.468299999999999</v>
      </c>
      <c r="AJ4733">
        <v>1.0154000000000001</v>
      </c>
      <c r="AK4733">
        <v>3112.26</v>
      </c>
      <c r="AR4733">
        <v>1.9774</v>
      </c>
      <c r="AW4733">
        <v>1.3186</v>
      </c>
      <c r="AX4733">
        <v>1674.72</v>
      </c>
      <c r="AY4733">
        <v>0.17</v>
      </c>
      <c r="AZ4733">
        <v>0.311</v>
      </c>
      <c r="BA4733">
        <v>0.27710000000000001</v>
      </c>
      <c r="BB4733">
        <v>1.6011</v>
      </c>
      <c r="BC4733">
        <v>26.24</v>
      </c>
      <c r="BD4733">
        <v>1.6254999999999999</v>
      </c>
      <c r="BE4733">
        <v>1.869</v>
      </c>
      <c r="BF4733">
        <v>1.869</v>
      </c>
      <c r="BG4733">
        <v>1.123</v>
      </c>
      <c r="BH4733">
        <v>1.123</v>
      </c>
      <c r="BI4733">
        <v>2.3919999999999999</v>
      </c>
      <c r="BJ4733">
        <v>2.3919999999999999</v>
      </c>
      <c r="BK4733">
        <v>1.171</v>
      </c>
      <c r="BL4733">
        <v>2.4260000000000002</v>
      </c>
      <c r="BM4733">
        <v>2.4260000000000002</v>
      </c>
      <c r="BN4733">
        <v>0.92500000000000004</v>
      </c>
      <c r="BO4733">
        <v>0.92500000000000004</v>
      </c>
      <c r="BP4733">
        <v>1.2430000000000001</v>
      </c>
      <c r="BQ4733">
        <v>1.2430000000000001</v>
      </c>
      <c r="BR4733">
        <v>1.3340000000000001</v>
      </c>
      <c r="BS4733">
        <v>1.43</v>
      </c>
      <c r="BT4733">
        <v>1.43</v>
      </c>
      <c r="BU4733">
        <v>1.022</v>
      </c>
      <c r="BV4733">
        <v>1.6040000000000001</v>
      </c>
      <c r="BW4733">
        <v>3.59</v>
      </c>
      <c r="BX4733">
        <v>1.4419999999999999</v>
      </c>
      <c r="BY4733">
        <v>1.4419999999999999</v>
      </c>
      <c r="CA4733">
        <v>5.1820000000000004</v>
      </c>
      <c r="CB4733">
        <v>6.258</v>
      </c>
      <c r="CC4733">
        <v>4.3079999999999998</v>
      </c>
      <c r="CD4733">
        <v>7.9939999999999998</v>
      </c>
      <c r="CE4733">
        <v>0.79100000000000004</v>
      </c>
      <c r="CF4733">
        <v>1686.89</v>
      </c>
      <c r="CG4733">
        <v>4.6740000000000004</v>
      </c>
      <c r="CH4733">
        <v>5.6130000000000004</v>
      </c>
      <c r="CI4733">
        <v>1.3260000000000001</v>
      </c>
      <c r="CJ4733">
        <v>0.41199999999999998</v>
      </c>
      <c r="CK4733">
        <v>1.988</v>
      </c>
      <c r="CL4733">
        <v>2.512</v>
      </c>
      <c r="CM4733">
        <v>0.39800000000000002</v>
      </c>
      <c r="CN4733">
        <v>2.8639999999999999</v>
      </c>
      <c r="CO4733">
        <v>0.46100000000000002</v>
      </c>
      <c r="CP4733">
        <v>3.2530000000000001</v>
      </c>
      <c r="CQ4733">
        <v>0.34399999999999997</v>
      </c>
      <c r="CR4733">
        <v>0.66100000000000003</v>
      </c>
      <c r="CT4733">
        <v>0.96499999999999997</v>
      </c>
      <c r="CU4733">
        <v>1.0389999999999999</v>
      </c>
      <c r="CV4733">
        <v>0.38600000000000001</v>
      </c>
      <c r="CW4733">
        <v>1.3580000000000001</v>
      </c>
      <c r="CX4733">
        <v>24.2</v>
      </c>
      <c r="CY4733">
        <v>1.5</v>
      </c>
      <c r="CZ4733">
        <v>-35</v>
      </c>
      <c r="DA4733">
        <v>0.12706000000000001</v>
      </c>
      <c r="DB4733">
        <v>23311.98</v>
      </c>
      <c r="DC4733">
        <v>31.7</v>
      </c>
      <c r="DD4733">
        <v>2.9666000000000001</v>
      </c>
      <c r="DE4733">
        <v>3.0344000000000002</v>
      </c>
      <c r="DF4733">
        <v>3.5175000000000001</v>
      </c>
      <c r="DG4733">
        <v>3.6555</v>
      </c>
      <c r="DH4733">
        <v>3.4380000000000002</v>
      </c>
      <c r="DI4733">
        <v>3.5901000000000001</v>
      </c>
      <c r="DJ4733">
        <v>2.766</v>
      </c>
      <c r="DK4733">
        <v>4.2293000000000003</v>
      </c>
      <c r="DL4733">
        <v>3.4678</v>
      </c>
      <c r="DM4733">
        <v>4.8090000000000002</v>
      </c>
      <c r="DN4733">
        <v>13412.55</v>
      </c>
      <c r="DO4733">
        <v>4346.4750000000004</v>
      </c>
      <c r="DP4733">
        <v>1.56</v>
      </c>
      <c r="DQ4733">
        <v>1.21</v>
      </c>
      <c r="DR4733">
        <v>1.8</v>
      </c>
      <c r="DS4733">
        <v>1149411</v>
      </c>
      <c r="DT4733">
        <v>4.93</v>
      </c>
      <c r="DU4733">
        <v>3616074</v>
      </c>
      <c r="DV4733">
        <v>1.38</v>
      </c>
      <c r="DW4733">
        <v>1.3</v>
      </c>
      <c r="DX4733">
        <v>1.27</v>
      </c>
      <c r="DY4733">
        <v>3.4780000000000002</v>
      </c>
      <c r="DZ4733">
        <v>13.67</v>
      </c>
      <c r="EA4733">
        <v>61.1</v>
      </c>
      <c r="EB4733">
        <v>61.3</v>
      </c>
      <c r="EC4733">
        <v>786.67700000000002</v>
      </c>
      <c r="ED4733">
        <v>559.70000000000005</v>
      </c>
      <c r="EE4733">
        <v>1631.65</v>
      </c>
      <c r="EF4733">
        <v>1078.1600000000001</v>
      </c>
      <c r="EG4733">
        <v>7.0780000000000003</v>
      </c>
      <c r="EH4733">
        <v>5993.25</v>
      </c>
      <c r="EI4733">
        <v>10395.18</v>
      </c>
      <c r="EJ4733">
        <v>5860.99</v>
      </c>
      <c r="EK4733">
        <v>2.4142000000000001</v>
      </c>
      <c r="EL4733">
        <v>867.94200000000001</v>
      </c>
      <c r="EM4733">
        <v>675.22400000000005</v>
      </c>
      <c r="EN4733">
        <v>734.22</v>
      </c>
      <c r="EO4733">
        <v>873.41899999999998</v>
      </c>
      <c r="EP4733">
        <v>2269.1280000000002</v>
      </c>
      <c r="EQ4733">
        <v>2522.9499999999998</v>
      </c>
      <c r="ER4733">
        <v>26.75</v>
      </c>
      <c r="ES4733">
        <v>1010</v>
      </c>
      <c r="ET4733">
        <v>27.15</v>
      </c>
      <c r="EV4733">
        <v>12540.77</v>
      </c>
      <c r="EW4733">
        <v>718.62</v>
      </c>
      <c r="EX4733">
        <v>1462.42</v>
      </c>
      <c r="EY4733">
        <v>2711.25</v>
      </c>
      <c r="EZ4733">
        <v>6027.37</v>
      </c>
      <c r="FB4733">
        <v>0.9849</v>
      </c>
      <c r="FC4733">
        <v>6.2331000000000003</v>
      </c>
      <c r="FD4733">
        <v>0.61519999999999997</v>
      </c>
      <c r="FE4733">
        <v>7.7507000000000001</v>
      </c>
      <c r="FF4733">
        <v>1.8371</v>
      </c>
      <c r="FG4733">
        <v>1.8371</v>
      </c>
      <c r="FH4733">
        <v>0.13700000000000001</v>
      </c>
      <c r="FJ4733">
        <v>0.25490000000000002</v>
      </c>
      <c r="FK4733">
        <v>3.0419</v>
      </c>
      <c r="FL4733">
        <v>5.5800000000000002E-2</v>
      </c>
      <c r="FM4733">
        <v>0.36730000000000002</v>
      </c>
      <c r="FN4733">
        <v>0.76439999999999997</v>
      </c>
      <c r="FO4733">
        <v>0.1065</v>
      </c>
      <c r="FP4733">
        <v>1.2444</v>
      </c>
      <c r="FQ4733">
        <v>1.57901</v>
      </c>
      <c r="FW4733">
        <v>18.3628</v>
      </c>
      <c r="FX4733">
        <v>14.68</v>
      </c>
      <c r="FY4733">
        <v>418.35</v>
      </c>
      <c r="FZ4733">
        <v>13.28</v>
      </c>
    </row>
    <row r="4734" spans="1:182" x14ac:dyDescent="0.2">
      <c r="A4734" s="3">
        <v>41275</v>
      </c>
      <c r="B4734">
        <v>3093.41</v>
      </c>
      <c r="C4734">
        <v>3.59</v>
      </c>
      <c r="D4734">
        <v>220.26</v>
      </c>
      <c r="E4734">
        <v>282.26</v>
      </c>
      <c r="F4734">
        <v>4.5140000000000002</v>
      </c>
      <c r="G4734">
        <v>1.5625</v>
      </c>
      <c r="H4734">
        <v>0.39</v>
      </c>
      <c r="I4734">
        <v>2.4862500000000001</v>
      </c>
      <c r="J4734">
        <v>2.7549999999999999</v>
      </c>
      <c r="K4734">
        <v>2.8613</v>
      </c>
      <c r="L4734">
        <v>0.69799999999999995</v>
      </c>
      <c r="M4734">
        <v>0.63319999999999999</v>
      </c>
      <c r="N4734">
        <v>1.9887999999999999</v>
      </c>
      <c r="O4734">
        <v>2.4117999999999999</v>
      </c>
      <c r="P4734">
        <v>3.1221000000000001</v>
      </c>
      <c r="Q4734">
        <v>4.0659000000000001</v>
      </c>
      <c r="R4734">
        <v>3.9824999999999999</v>
      </c>
      <c r="S4734">
        <v>1.2879</v>
      </c>
      <c r="T4734">
        <v>1.3024</v>
      </c>
      <c r="U4734">
        <v>3.0762</v>
      </c>
      <c r="V4734">
        <v>3.8321999999999998</v>
      </c>
      <c r="W4734">
        <v>2.8454000000000002</v>
      </c>
      <c r="X4734">
        <v>3.6751</v>
      </c>
      <c r="Y4734">
        <v>4.6349999999999998</v>
      </c>
      <c r="Z4734">
        <v>4.4768999999999997</v>
      </c>
      <c r="AA4734">
        <v>1.2585999999999999</v>
      </c>
      <c r="AB4734">
        <v>3.7648000000000001</v>
      </c>
      <c r="AC4734">
        <v>1.9378</v>
      </c>
      <c r="AD4734">
        <v>2.1755</v>
      </c>
      <c r="AE4734">
        <v>2.6051000000000002</v>
      </c>
      <c r="AF4734">
        <v>0.76249999999999996</v>
      </c>
      <c r="AG4734">
        <v>0.61950000000000005</v>
      </c>
      <c r="AH4734">
        <v>7.8023999999999996</v>
      </c>
      <c r="AI4734">
        <v>41.215200000000003</v>
      </c>
      <c r="AJ4734">
        <v>1.0066999999999999</v>
      </c>
      <c r="AK4734">
        <v>3019.51</v>
      </c>
      <c r="AR4734">
        <v>1.974</v>
      </c>
      <c r="AW4734">
        <v>1.3204</v>
      </c>
      <c r="AX4734">
        <v>1688.95</v>
      </c>
      <c r="AY4734">
        <v>0.09</v>
      </c>
      <c r="AZ4734">
        <v>0.3236</v>
      </c>
      <c r="BA4734">
        <v>0.29570000000000002</v>
      </c>
      <c r="BB4734">
        <v>1.6131</v>
      </c>
      <c r="BC4734">
        <v>26.57</v>
      </c>
      <c r="BD4734">
        <v>1.6249</v>
      </c>
      <c r="BE4734">
        <v>1.798</v>
      </c>
      <c r="BF4734">
        <v>1.798</v>
      </c>
      <c r="BG4734">
        <v>1.0980000000000001</v>
      </c>
      <c r="BH4734">
        <v>1.0980000000000001</v>
      </c>
      <c r="BI4734">
        <v>2.3290000000000002</v>
      </c>
      <c r="BJ4734">
        <v>2.3290000000000002</v>
      </c>
      <c r="BK4734">
        <v>1.141</v>
      </c>
      <c r="BL4734">
        <v>2.3650000000000002</v>
      </c>
      <c r="BM4734">
        <v>2.3650000000000002</v>
      </c>
      <c r="BN4734">
        <v>0.92800000000000005</v>
      </c>
      <c r="BO4734">
        <v>0.92800000000000005</v>
      </c>
      <c r="BP4734">
        <v>1.21</v>
      </c>
      <c r="BQ4734">
        <v>1.21</v>
      </c>
      <c r="BR4734">
        <v>1.292</v>
      </c>
      <c r="BS4734">
        <v>1.3819999999999999</v>
      </c>
      <c r="BT4734">
        <v>1.3819999999999999</v>
      </c>
      <c r="BU4734">
        <v>0.999</v>
      </c>
      <c r="BV4734">
        <v>1.55</v>
      </c>
      <c r="BW4734">
        <v>3.59</v>
      </c>
      <c r="BX4734">
        <v>1.3160000000000001</v>
      </c>
      <c r="BY4734">
        <v>1.3160000000000001</v>
      </c>
      <c r="CA4734">
        <v>5.1879999999999997</v>
      </c>
      <c r="CB4734">
        <v>6.2590000000000003</v>
      </c>
      <c r="CC4734">
        <v>4.3250000000000002</v>
      </c>
      <c r="CD4734">
        <v>7.9969999999999999</v>
      </c>
      <c r="CE4734">
        <v>0.79100000000000004</v>
      </c>
      <c r="CF4734">
        <v>1675.92</v>
      </c>
      <c r="CG4734">
        <v>4.6740000000000004</v>
      </c>
      <c r="CH4734">
        <v>5.6130000000000004</v>
      </c>
      <c r="CI4734">
        <v>1.2909999999999999</v>
      </c>
      <c r="CJ4734">
        <v>0.33700000000000002</v>
      </c>
      <c r="CK4734">
        <v>1.8280000000000001</v>
      </c>
      <c r="CL4734">
        <v>2.3519999999999999</v>
      </c>
      <c r="CM4734">
        <v>0.32300000000000001</v>
      </c>
      <c r="CN4734">
        <v>2.7040000000000002</v>
      </c>
      <c r="CO4734">
        <v>0.36299999999999999</v>
      </c>
      <c r="CP4734">
        <v>3.101</v>
      </c>
      <c r="CQ4734">
        <v>0.32800000000000001</v>
      </c>
      <c r="CR4734">
        <v>0.55300000000000005</v>
      </c>
      <c r="CT4734">
        <v>0.85599999999999998</v>
      </c>
      <c r="CU4734">
        <v>0.92400000000000004</v>
      </c>
      <c r="CV4734">
        <v>0.38600000000000001</v>
      </c>
      <c r="CW4734">
        <v>1.214</v>
      </c>
      <c r="CX4734">
        <v>24.35</v>
      </c>
      <c r="CY4734">
        <v>1.38</v>
      </c>
      <c r="CZ4734">
        <v>-44</v>
      </c>
      <c r="DA4734">
        <v>0.12817000000000001</v>
      </c>
      <c r="DB4734">
        <v>22656.92</v>
      </c>
      <c r="DC4734">
        <v>31.38</v>
      </c>
      <c r="DD4734">
        <v>2.9129999999999998</v>
      </c>
      <c r="DE4734">
        <v>2.9813000000000001</v>
      </c>
      <c r="DF4734">
        <v>3.4752000000000001</v>
      </c>
      <c r="DG4734">
        <v>3.6109</v>
      </c>
      <c r="DH4734">
        <v>3.3929999999999998</v>
      </c>
      <c r="DI4734">
        <v>3.5455000000000001</v>
      </c>
      <c r="DJ4734">
        <v>2.7780999999999998</v>
      </c>
      <c r="DK4734">
        <v>4.1997</v>
      </c>
      <c r="DL4734">
        <v>3.4447999999999999</v>
      </c>
      <c r="DM4734">
        <v>4.7769000000000004</v>
      </c>
      <c r="DN4734">
        <v>13104.14</v>
      </c>
      <c r="DO4734">
        <v>4316.6869999999999</v>
      </c>
      <c r="DP4734">
        <v>1.58</v>
      </c>
      <c r="DQ4734">
        <v>1.22</v>
      </c>
      <c r="DR4734">
        <v>1.84</v>
      </c>
      <c r="DS4734">
        <v>1145354</v>
      </c>
      <c r="DT4734">
        <v>5.1100000000000003</v>
      </c>
      <c r="DU4734">
        <v>3651287</v>
      </c>
      <c r="DV4734">
        <v>1.41</v>
      </c>
      <c r="DW4734">
        <v>1.33</v>
      </c>
      <c r="DX4734">
        <v>1.31</v>
      </c>
      <c r="DY4734">
        <v>3.4790000000000001</v>
      </c>
      <c r="DZ4734">
        <v>13.51</v>
      </c>
      <c r="EA4734">
        <v>59.4</v>
      </c>
      <c r="EB4734">
        <v>59.3</v>
      </c>
      <c r="EC4734">
        <v>774.62</v>
      </c>
      <c r="ED4734">
        <v>548.11</v>
      </c>
      <c r="EE4734">
        <v>1604.15</v>
      </c>
      <c r="EF4734">
        <v>1055.76</v>
      </c>
      <c r="EG4734">
        <v>7.1139999999999999</v>
      </c>
      <c r="EH4734">
        <v>5950.85</v>
      </c>
      <c r="EI4734">
        <v>10395.18</v>
      </c>
      <c r="EJ4734">
        <v>5812.73</v>
      </c>
      <c r="EK4734">
        <v>2.4171</v>
      </c>
      <c r="EL4734">
        <v>846.37300000000005</v>
      </c>
      <c r="EM4734">
        <v>658.14400000000001</v>
      </c>
      <c r="EN4734">
        <v>716.61</v>
      </c>
      <c r="EO4734">
        <v>849.35</v>
      </c>
      <c r="EP4734">
        <v>2269.1280000000002</v>
      </c>
      <c r="EQ4734">
        <v>2522.9499999999998</v>
      </c>
      <c r="ER4734">
        <v>26.37</v>
      </c>
      <c r="ES4734">
        <v>995</v>
      </c>
      <c r="ET4734">
        <v>26.53</v>
      </c>
      <c r="EV4734">
        <v>12433.53</v>
      </c>
      <c r="EW4734">
        <v>713.72</v>
      </c>
      <c r="EX4734">
        <v>1426.19</v>
      </c>
      <c r="EY4734">
        <v>2635.93</v>
      </c>
      <c r="EZ4734">
        <v>5897.81</v>
      </c>
      <c r="FB4734">
        <v>0.99339999999999995</v>
      </c>
      <c r="FC4734">
        <v>6.2375999999999996</v>
      </c>
      <c r="FD4734">
        <v>0.61550000000000005</v>
      </c>
      <c r="FE4734">
        <v>7.7507000000000001</v>
      </c>
      <c r="FF4734">
        <v>1.7574000000000001</v>
      </c>
      <c r="FG4734">
        <v>1.7574000000000001</v>
      </c>
      <c r="FH4734">
        <v>0.13700000000000001</v>
      </c>
      <c r="FJ4734">
        <v>0.24679999999999999</v>
      </c>
      <c r="FK4734">
        <v>2.9499</v>
      </c>
      <c r="FL4734">
        <v>4.0599999999999997E-2</v>
      </c>
      <c r="FM4734">
        <v>0.35120000000000001</v>
      </c>
      <c r="FN4734">
        <v>0.72289999999999999</v>
      </c>
      <c r="FO4734">
        <v>0.1116</v>
      </c>
      <c r="FP4734">
        <v>1.1787000000000001</v>
      </c>
      <c r="FQ4734">
        <v>1.5231300000000001</v>
      </c>
      <c r="FW4734">
        <v>21.353400000000001</v>
      </c>
      <c r="FX4734">
        <v>18.02</v>
      </c>
      <c r="FY4734">
        <v>413.73</v>
      </c>
      <c r="FZ4734">
        <v>13.3</v>
      </c>
    </row>
    <row r="4735" spans="1:182" x14ac:dyDescent="0.2">
      <c r="A4735" s="3">
        <v>41274</v>
      </c>
      <c r="B4735">
        <v>3093.41</v>
      </c>
      <c r="C4735">
        <v>3.59</v>
      </c>
      <c r="D4735">
        <v>220.26</v>
      </c>
      <c r="E4735">
        <v>282.26</v>
      </c>
      <c r="G4735">
        <v>1.5625</v>
      </c>
      <c r="H4735">
        <v>0.39</v>
      </c>
      <c r="I4735">
        <v>2.4862500000000001</v>
      </c>
      <c r="J4735">
        <v>2.7549999999999999</v>
      </c>
      <c r="K4735">
        <v>2.8613</v>
      </c>
      <c r="L4735">
        <v>0.69799999999999995</v>
      </c>
      <c r="M4735">
        <v>0.62909999999999999</v>
      </c>
      <c r="N4735">
        <v>1.9887999999999999</v>
      </c>
      <c r="O4735">
        <v>2.4117999999999999</v>
      </c>
      <c r="P4735">
        <v>3.1221000000000001</v>
      </c>
      <c r="Q4735">
        <v>4.0659000000000001</v>
      </c>
      <c r="R4735">
        <v>3.9824999999999999</v>
      </c>
      <c r="S4735">
        <v>1.2879</v>
      </c>
      <c r="T4735">
        <v>1.3024</v>
      </c>
      <c r="U4735">
        <v>3.0762</v>
      </c>
      <c r="V4735">
        <v>3.8321999999999998</v>
      </c>
      <c r="W4735">
        <v>2.8454000000000002</v>
      </c>
      <c r="X4735">
        <v>3.6751</v>
      </c>
      <c r="Y4735">
        <v>4.6349999999999998</v>
      </c>
      <c r="Z4735">
        <v>4.4768999999999997</v>
      </c>
      <c r="AA4735">
        <v>1.2585999999999999</v>
      </c>
      <c r="AB4735">
        <v>3.7648000000000001</v>
      </c>
      <c r="AC4735">
        <v>1.9378</v>
      </c>
      <c r="AD4735">
        <v>2.1755</v>
      </c>
      <c r="AE4735">
        <v>2.6051000000000002</v>
      </c>
      <c r="AF4735">
        <v>0.76400000000000001</v>
      </c>
      <c r="AG4735">
        <v>0.62039999999999995</v>
      </c>
      <c r="AH4735">
        <v>7.8114999999999997</v>
      </c>
      <c r="AI4735">
        <v>41.215200000000003</v>
      </c>
      <c r="AJ4735">
        <v>1.0079</v>
      </c>
      <c r="AK4735">
        <v>3019.51</v>
      </c>
      <c r="AR4735">
        <v>1.974</v>
      </c>
      <c r="AW4735">
        <v>1.3192999999999999</v>
      </c>
      <c r="AX4735">
        <v>1688.95</v>
      </c>
      <c r="AY4735">
        <v>0.09</v>
      </c>
      <c r="AZ4735">
        <v>0.32419999999999999</v>
      </c>
      <c r="BA4735">
        <v>0.29559999999999997</v>
      </c>
      <c r="BB4735">
        <v>1.6123000000000001</v>
      </c>
      <c r="BC4735">
        <v>26.5</v>
      </c>
      <c r="BD4735">
        <v>1.6254999999999999</v>
      </c>
      <c r="BE4735">
        <v>1.798</v>
      </c>
      <c r="BF4735">
        <v>1.798</v>
      </c>
      <c r="BG4735">
        <v>1.0980000000000001</v>
      </c>
      <c r="BH4735">
        <v>1.0980000000000001</v>
      </c>
      <c r="BI4735">
        <v>2.3290000000000002</v>
      </c>
      <c r="BJ4735">
        <v>2.3290000000000002</v>
      </c>
      <c r="BK4735">
        <v>1.141</v>
      </c>
      <c r="BL4735">
        <v>2.3650000000000002</v>
      </c>
      <c r="BM4735">
        <v>2.3650000000000002</v>
      </c>
      <c r="BN4735">
        <v>0.92800000000000005</v>
      </c>
      <c r="BO4735">
        <v>0.92800000000000005</v>
      </c>
      <c r="BP4735">
        <v>1.21</v>
      </c>
      <c r="BQ4735">
        <v>1.21</v>
      </c>
      <c r="BR4735">
        <v>1.292</v>
      </c>
      <c r="BS4735">
        <v>1.3819999999999999</v>
      </c>
      <c r="BT4735">
        <v>1.3819999999999999</v>
      </c>
      <c r="BU4735">
        <v>0.999</v>
      </c>
      <c r="BV4735">
        <v>1.55</v>
      </c>
      <c r="BW4735">
        <v>3.59</v>
      </c>
      <c r="BX4735">
        <v>1.3160000000000001</v>
      </c>
      <c r="BY4735">
        <v>1.3160000000000001</v>
      </c>
      <c r="CA4735">
        <v>5.1909999999999998</v>
      </c>
      <c r="CB4735">
        <v>6.258</v>
      </c>
      <c r="CC4735">
        <v>4.33</v>
      </c>
      <c r="CD4735">
        <v>8.0500000000000007</v>
      </c>
      <c r="CE4735">
        <v>0.79100000000000004</v>
      </c>
      <c r="CF4735">
        <v>1675.35</v>
      </c>
      <c r="CG4735">
        <v>4.6740000000000004</v>
      </c>
      <c r="CH4735">
        <v>5.6130000000000004</v>
      </c>
      <c r="CI4735">
        <v>1.2909999999999999</v>
      </c>
      <c r="CJ4735">
        <v>0.33700000000000002</v>
      </c>
      <c r="CK4735">
        <v>1.8280000000000001</v>
      </c>
      <c r="CL4735">
        <v>2.3519999999999999</v>
      </c>
      <c r="CM4735">
        <v>0.32300000000000001</v>
      </c>
      <c r="CN4735">
        <v>2.7040000000000002</v>
      </c>
      <c r="CO4735">
        <v>0.36299999999999999</v>
      </c>
      <c r="CP4735">
        <v>3.101</v>
      </c>
      <c r="CQ4735">
        <v>0.34300000000000003</v>
      </c>
      <c r="CR4735">
        <v>0.55300000000000005</v>
      </c>
      <c r="CT4735">
        <v>0.85599999999999998</v>
      </c>
      <c r="CU4735">
        <v>0.92400000000000004</v>
      </c>
      <c r="CV4735">
        <v>0.39700000000000002</v>
      </c>
      <c r="CW4735">
        <v>1.214</v>
      </c>
      <c r="CX4735">
        <v>24.35</v>
      </c>
      <c r="CY4735">
        <v>1.3831599999999999</v>
      </c>
      <c r="CZ4735">
        <v>-43.5</v>
      </c>
      <c r="DA4735">
        <v>0.12801999999999999</v>
      </c>
      <c r="DB4735">
        <v>22656.92</v>
      </c>
      <c r="DC4735">
        <v>31.38</v>
      </c>
      <c r="DD4735">
        <v>2.9085000000000001</v>
      </c>
      <c r="DE4735">
        <v>2.9748000000000001</v>
      </c>
      <c r="DF4735">
        <v>3.4723999999999999</v>
      </c>
      <c r="DG4735">
        <v>3.6078999999999999</v>
      </c>
      <c r="DH4735">
        <v>3.3936000000000002</v>
      </c>
      <c r="DI4735">
        <v>3.5455000000000001</v>
      </c>
      <c r="DJ4735">
        <v>2.7587999999999999</v>
      </c>
      <c r="DK4735">
        <v>4.1844999999999999</v>
      </c>
      <c r="DL4735">
        <v>3.4365000000000001</v>
      </c>
      <c r="DM4735">
        <v>4.7664999999999997</v>
      </c>
      <c r="DN4735">
        <v>13104.14</v>
      </c>
      <c r="DO4735">
        <v>4316.6869999999999</v>
      </c>
      <c r="DP4735">
        <v>1.58</v>
      </c>
      <c r="DQ4735">
        <v>1.22</v>
      </c>
      <c r="DR4735">
        <v>1.84</v>
      </c>
      <c r="DS4735">
        <v>1145354</v>
      </c>
      <c r="DT4735">
        <v>5.1100000000000003</v>
      </c>
      <c r="DU4735">
        <v>3651287</v>
      </c>
      <c r="DV4735">
        <v>1.41</v>
      </c>
      <c r="DW4735">
        <v>1.33</v>
      </c>
      <c r="DX4735">
        <v>1.31</v>
      </c>
      <c r="DY4735">
        <v>3.4790000000000001</v>
      </c>
      <c r="DZ4735">
        <v>13.51</v>
      </c>
      <c r="EA4735">
        <v>59.4</v>
      </c>
      <c r="EB4735">
        <v>59.3</v>
      </c>
      <c r="EC4735">
        <v>774.54899999999998</v>
      </c>
      <c r="ED4735">
        <v>547.72</v>
      </c>
      <c r="EE4735">
        <v>1604</v>
      </c>
      <c r="EF4735">
        <v>1055.2</v>
      </c>
      <c r="EG4735">
        <v>7.1139999999999999</v>
      </c>
      <c r="EH4735">
        <v>5905.1</v>
      </c>
      <c r="EI4735">
        <v>10395.18</v>
      </c>
      <c r="EJ4735">
        <v>5812.73</v>
      </c>
      <c r="EK4735">
        <v>2.4165000000000001</v>
      </c>
      <c r="EL4735">
        <v>846.37300000000005</v>
      </c>
      <c r="EM4735">
        <v>658.14400000000001</v>
      </c>
      <c r="EN4735">
        <v>716.61</v>
      </c>
      <c r="EO4735">
        <v>849.35</v>
      </c>
      <c r="EP4735">
        <v>2269.1280000000002</v>
      </c>
      <c r="EQ4735">
        <v>2522.9499999999998</v>
      </c>
      <c r="ER4735">
        <v>26.37</v>
      </c>
      <c r="ES4735">
        <v>995</v>
      </c>
      <c r="ET4735">
        <v>26.53</v>
      </c>
      <c r="EV4735">
        <v>12433.53</v>
      </c>
      <c r="EW4735">
        <v>713.72</v>
      </c>
      <c r="EX4735">
        <v>1426.19</v>
      </c>
      <c r="EY4735">
        <v>2635.93</v>
      </c>
      <c r="EZ4735">
        <v>5897.81</v>
      </c>
      <c r="FB4735">
        <v>0.99209999999999998</v>
      </c>
      <c r="FC4735">
        <v>6.2305999999999999</v>
      </c>
      <c r="FD4735">
        <v>0.61539999999999995</v>
      </c>
      <c r="FE4735">
        <v>7.7503000000000002</v>
      </c>
      <c r="FF4735">
        <v>1.7574000000000001</v>
      </c>
      <c r="FG4735">
        <v>1.7574000000000001</v>
      </c>
      <c r="FH4735">
        <v>0.13700000000000001</v>
      </c>
      <c r="FJ4735">
        <v>0.24679999999999999</v>
      </c>
      <c r="FK4735">
        <v>2.9499</v>
      </c>
      <c r="FL4735">
        <v>4.0599999999999997E-2</v>
      </c>
      <c r="FM4735">
        <v>0.35120000000000001</v>
      </c>
      <c r="FN4735">
        <v>0.72289999999999999</v>
      </c>
      <c r="FO4735">
        <v>0.1116</v>
      </c>
      <c r="FP4735">
        <v>1.1787000000000001</v>
      </c>
      <c r="FQ4735">
        <v>1.5171699999999999</v>
      </c>
      <c r="FW4735">
        <v>21.353400000000001</v>
      </c>
      <c r="FX4735">
        <v>18.02</v>
      </c>
      <c r="FY4735">
        <v>413.73</v>
      </c>
      <c r="FZ4735">
        <v>13.51</v>
      </c>
    </row>
    <row r="4736" spans="1:182" x14ac:dyDescent="0.2">
      <c r="A4736" s="3">
        <v>41273</v>
      </c>
      <c r="B4736">
        <v>3105.01</v>
      </c>
      <c r="C4736">
        <v>3.6</v>
      </c>
      <c r="D4736">
        <v>225.91</v>
      </c>
      <c r="E4736">
        <v>287.91000000000003</v>
      </c>
      <c r="G4736">
        <v>1.5760000000000001</v>
      </c>
      <c r="H4736">
        <v>0.38500000000000001</v>
      </c>
      <c r="I4736">
        <v>2.5030000000000001</v>
      </c>
      <c r="J4736">
        <v>2.7770999999999999</v>
      </c>
      <c r="K4736">
        <v>2.8826000000000001</v>
      </c>
      <c r="L4736">
        <v>0.69499999999999995</v>
      </c>
      <c r="M4736">
        <v>0.64390000000000003</v>
      </c>
      <c r="N4736">
        <v>1.9754</v>
      </c>
      <c r="O4736">
        <v>2.395</v>
      </c>
      <c r="P4736">
        <v>3.0922000000000001</v>
      </c>
      <c r="Q4736">
        <v>4.0477999999999996</v>
      </c>
      <c r="R4736">
        <v>3.9609999999999999</v>
      </c>
      <c r="S4736">
        <v>1.2841</v>
      </c>
      <c r="T4736">
        <v>1.3001</v>
      </c>
      <c r="U4736">
        <v>3.05</v>
      </c>
      <c r="V4736">
        <v>3.8085</v>
      </c>
      <c r="W4736">
        <v>2.8249</v>
      </c>
      <c r="X4736">
        <v>3.6351</v>
      </c>
      <c r="Y4736">
        <v>4.6024000000000003</v>
      </c>
      <c r="Z4736">
        <v>4.4539</v>
      </c>
      <c r="AA4736">
        <v>1.2521</v>
      </c>
      <c r="AB4736">
        <v>3.7648000000000001</v>
      </c>
      <c r="AC4736">
        <v>1.9325000000000001</v>
      </c>
      <c r="AD4736">
        <v>2.1701999999999999</v>
      </c>
      <c r="AE4736">
        <v>2.6000999999999999</v>
      </c>
      <c r="AF4736">
        <v>0.7591</v>
      </c>
      <c r="AG4736">
        <v>0.62109999999999999</v>
      </c>
      <c r="AH4736">
        <v>7.7765000000000004</v>
      </c>
      <c r="AI4736">
        <v>41.216099999999997</v>
      </c>
      <c r="AJ4736">
        <v>1.0029999999999999</v>
      </c>
      <c r="AK4736">
        <v>2960.31</v>
      </c>
      <c r="AR4736">
        <v>1.974</v>
      </c>
      <c r="AW4736">
        <v>1.3216000000000001</v>
      </c>
      <c r="AX4736">
        <v>1681.33</v>
      </c>
      <c r="AY4736">
        <v>0.17</v>
      </c>
      <c r="AZ4736">
        <v>0.33169999999999999</v>
      </c>
      <c r="BA4736">
        <v>0.28149999999999997</v>
      </c>
      <c r="BB4736">
        <v>1.6106</v>
      </c>
      <c r="BC4736">
        <v>26.15</v>
      </c>
      <c r="BD4736">
        <v>1.6153</v>
      </c>
      <c r="BE4736">
        <v>1.77</v>
      </c>
      <c r="BF4736">
        <v>1.77</v>
      </c>
      <c r="BG4736">
        <v>1.107</v>
      </c>
      <c r="BH4736">
        <v>1.107</v>
      </c>
      <c r="BI4736">
        <v>2.3010000000000002</v>
      </c>
      <c r="BJ4736">
        <v>2.3010000000000002</v>
      </c>
      <c r="BK4736">
        <v>1.1279999999999999</v>
      </c>
      <c r="BL4736">
        <v>2.3380000000000001</v>
      </c>
      <c r="BM4736">
        <v>2.3380000000000001</v>
      </c>
      <c r="BN4736">
        <v>0.93200000000000005</v>
      </c>
      <c r="BO4736">
        <v>0.93200000000000005</v>
      </c>
      <c r="BP4736">
        <v>1.2010000000000001</v>
      </c>
      <c r="BQ4736">
        <v>1.2010000000000001</v>
      </c>
      <c r="BR4736">
        <v>1.272</v>
      </c>
      <c r="BS4736">
        <v>1.3580000000000001</v>
      </c>
      <c r="BT4736">
        <v>1.3580000000000001</v>
      </c>
      <c r="BU4736">
        <v>1.008</v>
      </c>
      <c r="BV4736">
        <v>1.526</v>
      </c>
      <c r="BW4736">
        <v>3.58</v>
      </c>
      <c r="BX4736">
        <v>1.31</v>
      </c>
      <c r="BY4736">
        <v>1.31</v>
      </c>
      <c r="CA4736">
        <v>5.1909999999999998</v>
      </c>
      <c r="CB4736">
        <v>6.258</v>
      </c>
      <c r="CC4736">
        <v>4.3220000000000001</v>
      </c>
      <c r="CD4736">
        <v>8.1080000000000005</v>
      </c>
      <c r="CE4736">
        <v>0.79100000000000004</v>
      </c>
      <c r="CF4736">
        <v>1655.7</v>
      </c>
      <c r="CG4736">
        <v>4.6740000000000004</v>
      </c>
      <c r="CH4736">
        <v>5.6130000000000004</v>
      </c>
      <c r="CI4736">
        <v>1.3120000000000001</v>
      </c>
      <c r="CJ4736">
        <v>0.32900000000000001</v>
      </c>
      <c r="CK4736">
        <v>1.8220000000000001</v>
      </c>
      <c r="CL4736">
        <v>2.3460000000000001</v>
      </c>
      <c r="CM4736">
        <v>0.312</v>
      </c>
      <c r="CN4736">
        <v>2.7109999999999999</v>
      </c>
      <c r="CO4736">
        <v>0.35899999999999999</v>
      </c>
      <c r="CP4736">
        <v>3.1070000000000002</v>
      </c>
      <c r="CQ4736">
        <v>0.33700000000000002</v>
      </c>
      <c r="CR4736">
        <v>0.55200000000000005</v>
      </c>
      <c r="CT4736">
        <v>0.85399999999999998</v>
      </c>
      <c r="CU4736">
        <v>0.92100000000000004</v>
      </c>
      <c r="CV4736">
        <v>0.36699999999999999</v>
      </c>
      <c r="CW4736">
        <v>1.208</v>
      </c>
      <c r="CX4736">
        <v>24.27</v>
      </c>
      <c r="CY4736">
        <v>1.41</v>
      </c>
      <c r="CZ4736">
        <v>-42.5</v>
      </c>
      <c r="DA4736">
        <v>0.12859000000000001</v>
      </c>
      <c r="DB4736">
        <v>22666.59</v>
      </c>
      <c r="DC4736">
        <v>31.27</v>
      </c>
      <c r="DD4736">
        <v>2.8698000000000001</v>
      </c>
      <c r="DE4736">
        <v>2.9355000000000002</v>
      </c>
      <c r="DF4736">
        <v>3.4424999999999999</v>
      </c>
      <c r="DG4736">
        <v>3.5804</v>
      </c>
      <c r="DH4736">
        <v>3.3711000000000002</v>
      </c>
      <c r="DI4736">
        <v>3.5211999999999999</v>
      </c>
      <c r="DJ4736">
        <v>2.7103999999999999</v>
      </c>
      <c r="DK4736">
        <v>4.1021999999999998</v>
      </c>
      <c r="DL4736">
        <v>3.4060000000000001</v>
      </c>
      <c r="DM4736">
        <v>4.7145999999999999</v>
      </c>
      <c r="DN4736">
        <v>12938.11</v>
      </c>
      <c r="DO4736">
        <v>4316.6869999999999</v>
      </c>
      <c r="DP4736">
        <v>1.59</v>
      </c>
      <c r="DQ4736">
        <v>1.23</v>
      </c>
      <c r="DR4736">
        <v>1.84</v>
      </c>
      <c r="DS4736">
        <v>1147445</v>
      </c>
      <c r="DT4736">
        <v>5.0999999999999996</v>
      </c>
      <c r="DU4736">
        <v>3661422</v>
      </c>
      <c r="DV4736">
        <v>1.41</v>
      </c>
      <c r="DW4736">
        <v>1.33</v>
      </c>
      <c r="DX4736">
        <v>1.31</v>
      </c>
      <c r="DY4736">
        <v>3.4940000000000002</v>
      </c>
      <c r="DZ4736">
        <v>13.39</v>
      </c>
      <c r="EA4736">
        <v>56.7</v>
      </c>
      <c r="EB4736">
        <v>58.3</v>
      </c>
      <c r="EC4736">
        <v>775.11300000000006</v>
      </c>
      <c r="ED4736">
        <v>547.28</v>
      </c>
      <c r="EE4736">
        <v>1605.82</v>
      </c>
      <c r="EF4736">
        <v>1055.18</v>
      </c>
      <c r="EG4736">
        <v>7.1550000000000002</v>
      </c>
      <c r="EH4736">
        <v>5908.35</v>
      </c>
      <c r="EI4736">
        <v>10395.18</v>
      </c>
      <c r="EJ4736">
        <v>5812.73</v>
      </c>
      <c r="EK4736">
        <v>2.4300999999999999</v>
      </c>
      <c r="EL4736">
        <v>832.09900000000005</v>
      </c>
      <c r="EM4736">
        <v>646.70399999999995</v>
      </c>
      <c r="EN4736">
        <v>705.27</v>
      </c>
      <c r="EO4736">
        <v>832.09500000000003</v>
      </c>
      <c r="EP4736">
        <v>2233.252</v>
      </c>
      <c r="EQ4736">
        <v>2480.0500000000002</v>
      </c>
      <c r="ER4736">
        <v>26.2</v>
      </c>
      <c r="ES4736">
        <v>995</v>
      </c>
      <c r="ET4736">
        <v>26.27</v>
      </c>
      <c r="EV4736">
        <v>12316.12</v>
      </c>
      <c r="EW4736">
        <v>706.94</v>
      </c>
      <c r="EX4736">
        <v>1402.43</v>
      </c>
      <c r="EY4736">
        <v>2626.85</v>
      </c>
      <c r="EZ4736">
        <v>5925.37</v>
      </c>
      <c r="FB4736">
        <v>0.997</v>
      </c>
      <c r="FC4736">
        <v>6.2321999999999997</v>
      </c>
      <c r="FD4736">
        <v>0.61890000000000001</v>
      </c>
      <c r="FE4736">
        <v>7.7514000000000003</v>
      </c>
      <c r="FF4736">
        <v>1.7009000000000001</v>
      </c>
      <c r="FG4736">
        <v>1.7009000000000001</v>
      </c>
      <c r="FH4736">
        <v>0.13700000000000001</v>
      </c>
      <c r="FJ4736">
        <v>0.2465</v>
      </c>
      <c r="FK4736">
        <v>2.8672</v>
      </c>
      <c r="FL4736">
        <v>0.03</v>
      </c>
      <c r="FM4736">
        <v>0.34839999999999999</v>
      </c>
      <c r="FN4736">
        <v>0.70860000000000001</v>
      </c>
      <c r="FO4736">
        <v>9.1300000000000006E-2</v>
      </c>
      <c r="FP4736">
        <v>1.1366000000000001</v>
      </c>
      <c r="FQ4736">
        <v>1.4613100000000001</v>
      </c>
      <c r="FW4736">
        <v>21.353400000000001</v>
      </c>
      <c r="FX4736">
        <v>22.72</v>
      </c>
      <c r="FY4736">
        <v>413.73</v>
      </c>
      <c r="FZ4736">
        <v>13.42</v>
      </c>
    </row>
    <row r="4737" spans="1:182" x14ac:dyDescent="0.2">
      <c r="A4737" s="3">
        <v>41272</v>
      </c>
      <c r="B4737">
        <v>3105.01</v>
      </c>
      <c r="C4737">
        <v>3.6</v>
      </c>
      <c r="D4737">
        <v>225.91</v>
      </c>
      <c r="E4737">
        <v>287.91000000000003</v>
      </c>
      <c r="G4737">
        <v>1.5760000000000001</v>
      </c>
      <c r="H4737">
        <v>0.38500000000000001</v>
      </c>
      <c r="I4737">
        <v>2.5030000000000001</v>
      </c>
      <c r="J4737">
        <v>2.7770999999999999</v>
      </c>
      <c r="K4737">
        <v>2.8826000000000001</v>
      </c>
      <c r="L4737">
        <v>0.69499999999999995</v>
      </c>
      <c r="M4737">
        <v>0.64390000000000003</v>
      </c>
      <c r="N4737">
        <v>1.9754</v>
      </c>
      <c r="O4737">
        <v>2.395</v>
      </c>
      <c r="P4737">
        <v>3.0922000000000001</v>
      </c>
      <c r="Q4737">
        <v>4.0477999999999996</v>
      </c>
      <c r="R4737">
        <v>3.9609999999999999</v>
      </c>
      <c r="S4737">
        <v>1.2841</v>
      </c>
      <c r="T4737">
        <v>1.3001</v>
      </c>
      <c r="U4737">
        <v>3.05</v>
      </c>
      <c r="V4737">
        <v>3.8085</v>
      </c>
      <c r="W4737">
        <v>2.8249</v>
      </c>
      <c r="X4737">
        <v>3.6351</v>
      </c>
      <c r="Y4737">
        <v>4.6024000000000003</v>
      </c>
      <c r="Z4737">
        <v>4.4539</v>
      </c>
      <c r="AA4737">
        <v>1.2521</v>
      </c>
      <c r="AB4737">
        <v>3.7648000000000001</v>
      </c>
      <c r="AC4737">
        <v>1.9325000000000001</v>
      </c>
      <c r="AD4737">
        <v>2.1701999999999999</v>
      </c>
      <c r="AE4737">
        <v>2.6000999999999999</v>
      </c>
      <c r="AF4737">
        <v>0.7591</v>
      </c>
      <c r="AG4737">
        <v>0.62109999999999999</v>
      </c>
      <c r="AH4737">
        <v>7.7765000000000004</v>
      </c>
      <c r="AI4737">
        <v>41.216099999999997</v>
      </c>
      <c r="AJ4737">
        <v>1.0029999999999999</v>
      </c>
      <c r="AK4737">
        <v>2960.31</v>
      </c>
      <c r="AR4737">
        <v>1.974</v>
      </c>
      <c r="AW4737">
        <v>1.3216000000000001</v>
      </c>
      <c r="AX4737">
        <v>1681.33</v>
      </c>
      <c r="AY4737">
        <v>0.17</v>
      </c>
      <c r="AZ4737">
        <v>0.33169999999999999</v>
      </c>
      <c r="BA4737">
        <v>0.28149999999999997</v>
      </c>
      <c r="BB4737">
        <v>1.6106</v>
      </c>
      <c r="BC4737">
        <v>26.15</v>
      </c>
      <c r="BD4737">
        <v>1.6153</v>
      </c>
      <c r="BE4737">
        <v>1.77</v>
      </c>
      <c r="BF4737">
        <v>1.77</v>
      </c>
      <c r="BG4737">
        <v>1.107</v>
      </c>
      <c r="BH4737">
        <v>1.107</v>
      </c>
      <c r="BI4737">
        <v>2.3010000000000002</v>
      </c>
      <c r="BJ4737">
        <v>2.3010000000000002</v>
      </c>
      <c r="BK4737">
        <v>1.1279999999999999</v>
      </c>
      <c r="BL4737">
        <v>2.3380000000000001</v>
      </c>
      <c r="BM4737">
        <v>2.3380000000000001</v>
      </c>
      <c r="BN4737">
        <v>0.93200000000000005</v>
      </c>
      <c r="BO4737">
        <v>0.93200000000000005</v>
      </c>
      <c r="BP4737">
        <v>1.2010000000000001</v>
      </c>
      <c r="BQ4737">
        <v>1.2010000000000001</v>
      </c>
      <c r="BR4737">
        <v>1.272</v>
      </c>
      <c r="BS4737">
        <v>1.3580000000000001</v>
      </c>
      <c r="BT4737">
        <v>1.3580000000000001</v>
      </c>
      <c r="BU4737">
        <v>1.008</v>
      </c>
      <c r="BV4737">
        <v>1.526</v>
      </c>
      <c r="BW4737">
        <v>3.58</v>
      </c>
      <c r="BX4737">
        <v>1.31</v>
      </c>
      <c r="BY4737">
        <v>1.31</v>
      </c>
      <c r="CA4737">
        <v>5.1909999999999998</v>
      </c>
      <c r="CB4737">
        <v>6.258</v>
      </c>
      <c r="CC4737">
        <v>4.3220000000000001</v>
      </c>
      <c r="CD4737">
        <v>8.1080000000000005</v>
      </c>
      <c r="CE4737">
        <v>0.79100000000000004</v>
      </c>
      <c r="CF4737">
        <v>1655.7</v>
      </c>
      <c r="CG4737">
        <v>4.6740000000000004</v>
      </c>
      <c r="CH4737">
        <v>5.6130000000000004</v>
      </c>
      <c r="CI4737">
        <v>1.3120000000000001</v>
      </c>
      <c r="CJ4737">
        <v>0.32900000000000001</v>
      </c>
      <c r="CK4737">
        <v>1.8220000000000001</v>
      </c>
      <c r="CL4737">
        <v>2.3460000000000001</v>
      </c>
      <c r="CM4737">
        <v>0.312</v>
      </c>
      <c r="CN4737">
        <v>2.7109999999999999</v>
      </c>
      <c r="CO4737">
        <v>0.35899999999999999</v>
      </c>
      <c r="CP4737">
        <v>3.1070000000000002</v>
      </c>
      <c r="CQ4737">
        <v>0.33700000000000002</v>
      </c>
      <c r="CR4737">
        <v>0.55200000000000005</v>
      </c>
      <c r="CT4737">
        <v>0.85399999999999998</v>
      </c>
      <c r="CU4737">
        <v>0.92100000000000004</v>
      </c>
      <c r="CV4737">
        <v>0.36699999999999999</v>
      </c>
      <c r="CW4737">
        <v>1.208</v>
      </c>
      <c r="CX4737">
        <v>24.27</v>
      </c>
      <c r="CY4737">
        <v>1.41</v>
      </c>
      <c r="CZ4737">
        <v>-42.5</v>
      </c>
      <c r="DA4737">
        <v>0.12859000000000001</v>
      </c>
      <c r="DB4737">
        <v>22666.59</v>
      </c>
      <c r="DC4737">
        <v>31.27</v>
      </c>
      <c r="DD4737">
        <v>2.8698000000000001</v>
      </c>
      <c r="DE4737">
        <v>2.9355000000000002</v>
      </c>
      <c r="DF4737">
        <v>3.4424999999999999</v>
      </c>
      <c r="DG4737">
        <v>3.5804</v>
      </c>
      <c r="DH4737">
        <v>3.3711000000000002</v>
      </c>
      <c r="DI4737">
        <v>3.5211999999999999</v>
      </c>
      <c r="DJ4737">
        <v>2.7103999999999999</v>
      </c>
      <c r="DK4737">
        <v>4.1021999999999998</v>
      </c>
      <c r="DL4737">
        <v>3.4060000000000001</v>
      </c>
      <c r="DM4737">
        <v>4.7145999999999999</v>
      </c>
      <c r="DN4737">
        <v>12938.11</v>
      </c>
      <c r="DO4737">
        <v>4316.6869999999999</v>
      </c>
      <c r="DP4737">
        <v>1.59</v>
      </c>
      <c r="DQ4737">
        <v>1.23</v>
      </c>
      <c r="DR4737">
        <v>1.84</v>
      </c>
      <c r="DS4737">
        <v>1147445</v>
      </c>
      <c r="DT4737">
        <v>5.0999999999999996</v>
      </c>
      <c r="DU4737">
        <v>3661422</v>
      </c>
      <c r="DV4737">
        <v>1.41</v>
      </c>
      <c r="DW4737">
        <v>1.33</v>
      </c>
      <c r="DX4737">
        <v>1.31</v>
      </c>
      <c r="DY4737">
        <v>3.4940000000000002</v>
      </c>
      <c r="DZ4737">
        <v>13.39</v>
      </c>
      <c r="EA4737">
        <v>56.7</v>
      </c>
      <c r="EB4737">
        <v>58.3</v>
      </c>
      <c r="EC4737">
        <v>775.11300000000006</v>
      </c>
      <c r="ED4737">
        <v>547.28</v>
      </c>
      <c r="EE4737">
        <v>1605.82</v>
      </c>
      <c r="EF4737">
        <v>1055.18</v>
      </c>
      <c r="EG4737">
        <v>7.1550000000000002</v>
      </c>
      <c r="EH4737">
        <v>5908.35</v>
      </c>
      <c r="EI4737">
        <v>10395.18</v>
      </c>
      <c r="EJ4737">
        <v>5812.73</v>
      </c>
      <c r="EK4737">
        <v>2.4300999999999999</v>
      </c>
      <c r="EL4737">
        <v>832.09900000000005</v>
      </c>
      <c r="EM4737">
        <v>646.70399999999995</v>
      </c>
      <c r="EN4737">
        <v>705.27</v>
      </c>
      <c r="EO4737">
        <v>832.09500000000003</v>
      </c>
      <c r="EP4737">
        <v>2233.252</v>
      </c>
      <c r="EQ4737">
        <v>2480.0500000000002</v>
      </c>
      <c r="ER4737">
        <v>26.2</v>
      </c>
      <c r="ES4737">
        <v>995</v>
      </c>
      <c r="ET4737">
        <v>26.27</v>
      </c>
      <c r="EV4737">
        <v>12316.12</v>
      </c>
      <c r="EW4737">
        <v>706.94</v>
      </c>
      <c r="EX4737">
        <v>1402.43</v>
      </c>
      <c r="EY4737">
        <v>2626.85</v>
      </c>
      <c r="EZ4737">
        <v>5925.37</v>
      </c>
      <c r="FB4737">
        <v>0.997</v>
      </c>
      <c r="FC4737">
        <v>6.2321999999999997</v>
      </c>
      <c r="FD4737">
        <v>0.61890000000000001</v>
      </c>
      <c r="FE4737">
        <v>7.7514000000000003</v>
      </c>
      <c r="FF4737">
        <v>1.7009000000000001</v>
      </c>
      <c r="FG4737">
        <v>1.7009000000000001</v>
      </c>
      <c r="FH4737">
        <v>0.13700000000000001</v>
      </c>
      <c r="FJ4737">
        <v>0.2465</v>
      </c>
      <c r="FK4737">
        <v>2.8672</v>
      </c>
      <c r="FL4737">
        <v>0.03</v>
      </c>
      <c r="FM4737">
        <v>0.34839999999999999</v>
      </c>
      <c r="FN4737">
        <v>0.70860000000000001</v>
      </c>
      <c r="FO4737">
        <v>9.1300000000000006E-2</v>
      </c>
      <c r="FP4737">
        <v>1.1366000000000001</v>
      </c>
      <c r="FQ4737">
        <v>1.4613100000000001</v>
      </c>
      <c r="FW4737">
        <v>21.353400000000001</v>
      </c>
      <c r="FX4737">
        <v>22.72</v>
      </c>
      <c r="FY4737">
        <v>413.73</v>
      </c>
      <c r="FZ4737">
        <v>13.42</v>
      </c>
    </row>
    <row r="4738" spans="1:182" x14ac:dyDescent="0.2">
      <c r="A4738" s="3">
        <v>41271</v>
      </c>
      <c r="B4738">
        <v>3105.01</v>
      </c>
      <c r="C4738">
        <v>3.6</v>
      </c>
      <c r="D4738">
        <v>225.91</v>
      </c>
      <c r="E4738">
        <v>287.91000000000003</v>
      </c>
      <c r="G4738">
        <v>1.5760000000000001</v>
      </c>
      <c r="H4738">
        <v>0.38500000000000001</v>
      </c>
      <c r="I4738">
        <v>2.5030000000000001</v>
      </c>
      <c r="J4738">
        <v>2.7770999999999999</v>
      </c>
      <c r="K4738">
        <v>2.8826000000000001</v>
      </c>
      <c r="L4738">
        <v>0.69499999999999995</v>
      </c>
      <c r="M4738">
        <v>0.64390000000000003</v>
      </c>
      <c r="N4738">
        <v>1.9754</v>
      </c>
      <c r="O4738">
        <v>2.395</v>
      </c>
      <c r="P4738">
        <v>3.0922000000000001</v>
      </c>
      <c r="Q4738">
        <v>4.0477999999999996</v>
      </c>
      <c r="R4738">
        <v>3.9609999999999999</v>
      </c>
      <c r="S4738">
        <v>1.2841</v>
      </c>
      <c r="T4738">
        <v>1.3001</v>
      </c>
      <c r="U4738">
        <v>3.05</v>
      </c>
      <c r="V4738">
        <v>3.8085</v>
      </c>
      <c r="W4738">
        <v>2.8249</v>
      </c>
      <c r="X4738">
        <v>3.6351</v>
      </c>
      <c r="Y4738">
        <v>4.6024000000000003</v>
      </c>
      <c r="Z4738">
        <v>4.4539</v>
      </c>
      <c r="AA4738">
        <v>1.2521</v>
      </c>
      <c r="AB4738">
        <v>3.7648000000000001</v>
      </c>
      <c r="AC4738">
        <v>1.9325000000000001</v>
      </c>
      <c r="AD4738">
        <v>2.1701999999999999</v>
      </c>
      <c r="AE4738">
        <v>2.6000999999999999</v>
      </c>
      <c r="AF4738">
        <v>0.7591</v>
      </c>
      <c r="AG4738">
        <v>0.62109999999999999</v>
      </c>
      <c r="AH4738">
        <v>7.7765000000000004</v>
      </c>
      <c r="AI4738">
        <v>41.216099999999997</v>
      </c>
      <c r="AJ4738">
        <v>1.0029999999999999</v>
      </c>
      <c r="AK4738">
        <v>2960.31</v>
      </c>
      <c r="AR4738">
        <v>1.974</v>
      </c>
      <c r="AW4738">
        <v>1.3216000000000001</v>
      </c>
      <c r="AX4738">
        <v>1681.33</v>
      </c>
      <c r="AY4738">
        <v>0.17</v>
      </c>
      <c r="AZ4738">
        <v>0.33169999999999999</v>
      </c>
      <c r="BA4738">
        <v>0.28149999999999997</v>
      </c>
      <c r="BB4738">
        <v>1.6106</v>
      </c>
      <c r="BC4738">
        <v>26.15</v>
      </c>
      <c r="BD4738">
        <v>1.6153</v>
      </c>
      <c r="BE4738">
        <v>1.77</v>
      </c>
      <c r="BF4738">
        <v>1.77</v>
      </c>
      <c r="BG4738">
        <v>1.107</v>
      </c>
      <c r="BH4738">
        <v>1.107</v>
      </c>
      <c r="BI4738">
        <v>2.3010000000000002</v>
      </c>
      <c r="BJ4738">
        <v>2.3010000000000002</v>
      </c>
      <c r="BK4738">
        <v>1.1279999999999999</v>
      </c>
      <c r="BL4738">
        <v>2.3380000000000001</v>
      </c>
      <c r="BM4738">
        <v>2.3380000000000001</v>
      </c>
      <c r="BN4738">
        <v>0.93200000000000005</v>
      </c>
      <c r="BO4738">
        <v>0.93200000000000005</v>
      </c>
      <c r="BP4738">
        <v>1.2010000000000001</v>
      </c>
      <c r="BQ4738">
        <v>1.2010000000000001</v>
      </c>
      <c r="BR4738">
        <v>1.272</v>
      </c>
      <c r="BS4738">
        <v>1.3580000000000001</v>
      </c>
      <c r="BT4738">
        <v>1.3580000000000001</v>
      </c>
      <c r="BU4738">
        <v>1.008</v>
      </c>
      <c r="BV4738">
        <v>1.526</v>
      </c>
      <c r="BW4738">
        <v>3.58</v>
      </c>
      <c r="BX4738">
        <v>1.31</v>
      </c>
      <c r="BY4738">
        <v>1.31</v>
      </c>
      <c r="CA4738">
        <v>5.1909999999999998</v>
      </c>
      <c r="CB4738">
        <v>6.258</v>
      </c>
      <c r="CC4738">
        <v>4.3220000000000001</v>
      </c>
      <c r="CD4738">
        <v>8.1080000000000005</v>
      </c>
      <c r="CE4738">
        <v>0.79100000000000004</v>
      </c>
      <c r="CF4738">
        <v>1655.7</v>
      </c>
      <c r="CG4738">
        <v>4.6740000000000004</v>
      </c>
      <c r="CH4738">
        <v>5.6130000000000004</v>
      </c>
      <c r="CI4738">
        <v>1.3120000000000001</v>
      </c>
      <c r="CJ4738">
        <v>0.32900000000000001</v>
      </c>
      <c r="CK4738">
        <v>1.8220000000000001</v>
      </c>
      <c r="CL4738">
        <v>2.3460000000000001</v>
      </c>
      <c r="CM4738">
        <v>0.312</v>
      </c>
      <c r="CN4738">
        <v>2.7109999999999999</v>
      </c>
      <c r="CO4738">
        <v>0.35899999999999999</v>
      </c>
      <c r="CP4738">
        <v>3.1070000000000002</v>
      </c>
      <c r="CQ4738">
        <v>0.33700000000000002</v>
      </c>
      <c r="CR4738">
        <v>0.55200000000000005</v>
      </c>
      <c r="CT4738">
        <v>0.85399999999999998</v>
      </c>
      <c r="CU4738">
        <v>0.92100000000000004</v>
      </c>
      <c r="CV4738">
        <v>0.36699999999999999</v>
      </c>
      <c r="CW4738">
        <v>1.208</v>
      </c>
      <c r="CX4738">
        <v>24.27</v>
      </c>
      <c r="CY4738">
        <v>1.41</v>
      </c>
      <c r="CZ4738">
        <v>-42.5</v>
      </c>
      <c r="DA4738">
        <v>0.12859000000000001</v>
      </c>
      <c r="DB4738">
        <v>22666.59</v>
      </c>
      <c r="DC4738">
        <v>31.27</v>
      </c>
      <c r="DD4738">
        <v>2.8698000000000001</v>
      </c>
      <c r="DE4738">
        <v>2.9355000000000002</v>
      </c>
      <c r="DF4738">
        <v>3.4424999999999999</v>
      </c>
      <c r="DG4738">
        <v>3.5804</v>
      </c>
      <c r="DH4738">
        <v>3.3711000000000002</v>
      </c>
      <c r="DI4738">
        <v>3.5211999999999999</v>
      </c>
      <c r="DJ4738">
        <v>2.7103999999999999</v>
      </c>
      <c r="DK4738">
        <v>4.1021999999999998</v>
      </c>
      <c r="DL4738">
        <v>3.4060000000000001</v>
      </c>
      <c r="DM4738">
        <v>4.7145999999999999</v>
      </c>
      <c r="DN4738">
        <v>12938.11</v>
      </c>
      <c r="DO4738">
        <v>4316.6869999999999</v>
      </c>
      <c r="DP4738">
        <v>1.59</v>
      </c>
      <c r="DQ4738">
        <v>1.23</v>
      </c>
      <c r="DR4738">
        <v>1.84</v>
      </c>
      <c r="DS4738">
        <v>1147445</v>
      </c>
      <c r="DT4738">
        <v>5.0999999999999996</v>
      </c>
      <c r="DU4738">
        <v>3661422</v>
      </c>
      <c r="DV4738">
        <v>1.41</v>
      </c>
      <c r="DW4738">
        <v>1.33</v>
      </c>
      <c r="DX4738">
        <v>1.31</v>
      </c>
      <c r="DY4738">
        <v>3.4940000000000002</v>
      </c>
      <c r="DZ4738">
        <v>13.39</v>
      </c>
      <c r="EA4738">
        <v>56.7</v>
      </c>
      <c r="EB4738">
        <v>58.3</v>
      </c>
      <c r="EC4738">
        <v>775.11300000000006</v>
      </c>
      <c r="ED4738">
        <v>547.28</v>
      </c>
      <c r="EE4738">
        <v>1605.82</v>
      </c>
      <c r="EF4738">
        <v>1055.18</v>
      </c>
      <c r="EG4738">
        <v>7.1550000000000002</v>
      </c>
      <c r="EH4738">
        <v>5908.35</v>
      </c>
      <c r="EI4738">
        <v>10395.18</v>
      </c>
      <c r="EJ4738">
        <v>5812.73</v>
      </c>
      <c r="EK4738">
        <v>2.4300999999999999</v>
      </c>
      <c r="EL4738">
        <v>832.09900000000005</v>
      </c>
      <c r="EM4738">
        <v>646.70399999999995</v>
      </c>
      <c r="EN4738">
        <v>705.27</v>
      </c>
      <c r="EO4738">
        <v>832.09500000000003</v>
      </c>
      <c r="EP4738">
        <v>2233.252</v>
      </c>
      <c r="EQ4738">
        <v>2480.0500000000002</v>
      </c>
      <c r="ER4738">
        <v>26.2</v>
      </c>
      <c r="ES4738">
        <v>995</v>
      </c>
      <c r="ET4738">
        <v>26.27</v>
      </c>
      <c r="EV4738">
        <v>12316.12</v>
      </c>
      <c r="EW4738">
        <v>706.94</v>
      </c>
      <c r="EX4738">
        <v>1402.43</v>
      </c>
      <c r="EY4738">
        <v>2626.85</v>
      </c>
      <c r="EZ4738">
        <v>5925.37</v>
      </c>
      <c r="FB4738">
        <v>0.997</v>
      </c>
      <c r="FC4738">
        <v>6.2321999999999997</v>
      </c>
      <c r="FD4738">
        <v>0.61890000000000001</v>
      </c>
      <c r="FE4738">
        <v>7.7514000000000003</v>
      </c>
      <c r="FF4738">
        <v>1.7009000000000001</v>
      </c>
      <c r="FG4738">
        <v>1.7009000000000001</v>
      </c>
      <c r="FH4738">
        <v>0.13700000000000001</v>
      </c>
      <c r="FJ4738">
        <v>0.2465</v>
      </c>
      <c r="FK4738">
        <v>2.8672</v>
      </c>
      <c r="FL4738">
        <v>0.03</v>
      </c>
      <c r="FM4738">
        <v>0.34839999999999999</v>
      </c>
      <c r="FN4738">
        <v>0.70860000000000001</v>
      </c>
      <c r="FO4738">
        <v>9.1300000000000006E-2</v>
      </c>
      <c r="FP4738">
        <v>1.1366000000000001</v>
      </c>
      <c r="FQ4738">
        <v>1.4613100000000001</v>
      </c>
      <c r="FW4738">
        <v>21.353400000000001</v>
      </c>
      <c r="FX4738">
        <v>22.72</v>
      </c>
      <c r="FY4738">
        <v>413.73</v>
      </c>
      <c r="FZ4738">
        <v>13.42</v>
      </c>
    </row>
    <row r="4739" spans="1:182" x14ac:dyDescent="0.2">
      <c r="A4739" s="3">
        <v>41270</v>
      </c>
      <c r="B4739">
        <v>3118.98</v>
      </c>
      <c r="C4739">
        <v>3.58</v>
      </c>
      <c r="D4739">
        <v>228.45</v>
      </c>
      <c r="E4739">
        <v>290.45</v>
      </c>
      <c r="G4739">
        <v>1.5609999999999999</v>
      </c>
      <c r="H4739">
        <v>0.38250000000000001</v>
      </c>
      <c r="I4739">
        <v>2.484</v>
      </c>
      <c r="J4739">
        <v>2.7570000000000001</v>
      </c>
      <c r="K4739">
        <v>2.8679999999999999</v>
      </c>
      <c r="L4739">
        <v>0.6875</v>
      </c>
      <c r="M4739">
        <v>0.66459999999999997</v>
      </c>
      <c r="N4739">
        <v>1.9782</v>
      </c>
      <c r="O4739">
        <v>2.3984000000000001</v>
      </c>
      <c r="P4739">
        <v>3.1063000000000001</v>
      </c>
      <c r="Q4739">
        <v>4.0460000000000003</v>
      </c>
      <c r="R4739">
        <v>3.9634</v>
      </c>
      <c r="S4739">
        <v>1.2917000000000001</v>
      </c>
      <c r="T4739">
        <v>1.3017000000000001</v>
      </c>
      <c r="U4739">
        <v>3.0558000000000001</v>
      </c>
      <c r="V4739">
        <v>3.8121</v>
      </c>
      <c r="W4739">
        <v>2.8302</v>
      </c>
      <c r="X4739">
        <v>3.6478999999999999</v>
      </c>
      <c r="Y4739">
        <v>4.6144999999999996</v>
      </c>
      <c r="Z4739">
        <v>4.4698000000000002</v>
      </c>
      <c r="AA4739">
        <v>1.2593000000000001</v>
      </c>
      <c r="AB4739">
        <v>3.7648000000000001</v>
      </c>
      <c r="AC4739">
        <v>1.9241999999999999</v>
      </c>
      <c r="AD4739">
        <v>2.1659000000000002</v>
      </c>
      <c r="AE4739">
        <v>2.6025999999999998</v>
      </c>
      <c r="AF4739">
        <v>0.7591</v>
      </c>
      <c r="AG4739">
        <v>0.62409999999999999</v>
      </c>
      <c r="AH4739">
        <v>7.7888999999999999</v>
      </c>
      <c r="AI4739">
        <v>41.4587</v>
      </c>
      <c r="AJ4739">
        <v>1.0047999999999999</v>
      </c>
      <c r="AK4739">
        <v>2985.91</v>
      </c>
      <c r="AR4739">
        <v>1.9942</v>
      </c>
      <c r="AW4739">
        <v>1.3236000000000001</v>
      </c>
      <c r="AX4739">
        <v>1674.16</v>
      </c>
      <c r="AY4739">
        <v>0.17</v>
      </c>
      <c r="AZ4739">
        <v>0.35720000000000002</v>
      </c>
      <c r="BA4739">
        <v>0.27079999999999999</v>
      </c>
      <c r="BB4739">
        <v>1.6023000000000001</v>
      </c>
      <c r="BC4739">
        <v>27.84</v>
      </c>
      <c r="BD4739">
        <v>1.61</v>
      </c>
      <c r="BE4739">
        <v>1.7949999999999999</v>
      </c>
      <c r="BF4739">
        <v>1.7949999999999999</v>
      </c>
      <c r="BG4739">
        <v>1.107</v>
      </c>
      <c r="BH4739">
        <v>1.107</v>
      </c>
      <c r="BI4739">
        <v>2.3170000000000002</v>
      </c>
      <c r="BJ4739">
        <v>2.3170000000000002</v>
      </c>
      <c r="BK4739">
        <v>1.1379999999999999</v>
      </c>
      <c r="BL4739">
        <v>2.355</v>
      </c>
      <c r="BM4739">
        <v>2.355</v>
      </c>
      <c r="BN4739">
        <v>0.92900000000000005</v>
      </c>
      <c r="BO4739">
        <v>0.92900000000000005</v>
      </c>
      <c r="BP4739">
        <v>1.2130000000000001</v>
      </c>
      <c r="BQ4739">
        <v>1.2130000000000001</v>
      </c>
      <c r="BR4739">
        <v>1.28</v>
      </c>
      <c r="BS4739">
        <v>1.369</v>
      </c>
      <c r="BT4739">
        <v>1.369</v>
      </c>
      <c r="BU4739">
        <v>1.0189999999999999</v>
      </c>
      <c r="BV4739">
        <v>1.54</v>
      </c>
      <c r="BW4739">
        <v>3.58</v>
      </c>
      <c r="BX4739">
        <v>1.3149999999999999</v>
      </c>
      <c r="BY4739">
        <v>1.3149999999999999</v>
      </c>
      <c r="CA4739">
        <v>5.1879999999999997</v>
      </c>
      <c r="CB4739">
        <v>6.2619999999999996</v>
      </c>
      <c r="CC4739">
        <v>4.3380000000000001</v>
      </c>
      <c r="CD4739">
        <v>8.11</v>
      </c>
      <c r="CE4739">
        <v>0.79800000000000004</v>
      </c>
      <c r="CF4739">
        <v>1664.1</v>
      </c>
      <c r="CG4739">
        <v>4.6740000000000004</v>
      </c>
      <c r="CH4739">
        <v>5.6130000000000004</v>
      </c>
      <c r="CI4739">
        <v>1.319</v>
      </c>
      <c r="CJ4739">
        <v>0.30499999999999999</v>
      </c>
      <c r="CK4739">
        <v>1.8089999999999999</v>
      </c>
      <c r="CL4739">
        <v>2.3319999999999999</v>
      </c>
      <c r="CM4739">
        <v>0.28599999999999998</v>
      </c>
      <c r="CN4739">
        <v>2.694</v>
      </c>
      <c r="CO4739">
        <v>0.33700000000000002</v>
      </c>
      <c r="CP4739">
        <v>3.0880000000000001</v>
      </c>
      <c r="CQ4739">
        <v>0.33700000000000002</v>
      </c>
      <c r="CR4739">
        <v>0.52700000000000002</v>
      </c>
      <c r="CT4739">
        <v>0.83099999999999996</v>
      </c>
      <c r="CU4739">
        <v>0.9</v>
      </c>
      <c r="CV4739">
        <v>0.36899999999999999</v>
      </c>
      <c r="CW4739">
        <v>1.1930000000000001</v>
      </c>
      <c r="CX4739">
        <v>24.28</v>
      </c>
      <c r="CY4739">
        <v>1.43</v>
      </c>
      <c r="CZ4739">
        <v>-44</v>
      </c>
      <c r="DA4739">
        <v>0.12839</v>
      </c>
      <c r="DB4739">
        <v>22619.78</v>
      </c>
      <c r="DC4739">
        <v>31.03</v>
      </c>
      <c r="DD4739">
        <v>2.8820999999999999</v>
      </c>
      <c r="DE4739">
        <v>2.9481999999999999</v>
      </c>
      <c r="DF4739">
        <v>3.4453</v>
      </c>
      <c r="DG4739">
        <v>3.5828000000000002</v>
      </c>
      <c r="DH4739">
        <v>3.3736999999999999</v>
      </c>
      <c r="DI4739">
        <v>3.5261999999999998</v>
      </c>
      <c r="DJ4739">
        <v>2.7475999999999998</v>
      </c>
      <c r="DK4739">
        <v>4.1337000000000002</v>
      </c>
      <c r="DL4739">
        <v>3.4359999999999999</v>
      </c>
      <c r="DM4739">
        <v>4.7439999999999998</v>
      </c>
      <c r="DN4739">
        <v>13096.31</v>
      </c>
      <c r="DO4739">
        <v>4281.8609999999999</v>
      </c>
      <c r="DP4739">
        <v>1.59</v>
      </c>
      <c r="DQ4739">
        <v>1.23</v>
      </c>
      <c r="DR4739">
        <v>1.83</v>
      </c>
      <c r="DS4739">
        <v>1148933</v>
      </c>
      <c r="DT4739">
        <v>5.09</v>
      </c>
      <c r="DU4739">
        <v>3664496</v>
      </c>
      <c r="DV4739">
        <v>1.4</v>
      </c>
      <c r="DW4739">
        <v>1.32</v>
      </c>
      <c r="DX4739">
        <v>1.3</v>
      </c>
      <c r="DY4739">
        <v>3.504</v>
      </c>
      <c r="DZ4739">
        <v>13.44</v>
      </c>
      <c r="EA4739">
        <v>55</v>
      </c>
      <c r="EB4739">
        <v>58.2</v>
      </c>
      <c r="EC4739">
        <v>777.154</v>
      </c>
      <c r="ED4739">
        <v>544.5</v>
      </c>
      <c r="EE4739">
        <v>1609.75</v>
      </c>
      <c r="EF4739">
        <v>1049.45</v>
      </c>
      <c r="EG4739">
        <v>7.16</v>
      </c>
      <c r="EH4739">
        <v>5870.1</v>
      </c>
      <c r="EI4739">
        <v>10322.98</v>
      </c>
      <c r="EJ4739">
        <v>5794.89</v>
      </c>
      <c r="EK4739">
        <v>2.4171</v>
      </c>
      <c r="EL4739">
        <v>840.70600000000002</v>
      </c>
      <c r="EM4739">
        <v>653.5</v>
      </c>
      <c r="EN4739">
        <v>712.9</v>
      </c>
      <c r="EO4739">
        <v>837.399</v>
      </c>
      <c r="EP4739">
        <v>2205.8969999999999</v>
      </c>
      <c r="EQ4739">
        <v>2444.59</v>
      </c>
      <c r="ER4739">
        <v>26.35</v>
      </c>
      <c r="ES4739">
        <v>995</v>
      </c>
      <c r="ET4739">
        <v>26.49</v>
      </c>
      <c r="EV4739">
        <v>12373.77</v>
      </c>
      <c r="EW4739">
        <v>711.17</v>
      </c>
      <c r="EX4739">
        <v>1418.1</v>
      </c>
      <c r="EY4739">
        <v>2659.95</v>
      </c>
      <c r="EZ4739">
        <v>5954.3</v>
      </c>
      <c r="FB4739">
        <v>0.99519999999999997</v>
      </c>
      <c r="FC4739">
        <v>6.2370000000000001</v>
      </c>
      <c r="FD4739">
        <v>0.62109999999999999</v>
      </c>
      <c r="FE4739">
        <v>7.7519999999999998</v>
      </c>
      <c r="FF4739">
        <v>1.7363999999999999</v>
      </c>
      <c r="FG4739">
        <v>1.7363999999999999</v>
      </c>
      <c r="FH4739">
        <v>0.1421</v>
      </c>
      <c r="FJ4739">
        <v>0.26219999999999999</v>
      </c>
      <c r="FK4739">
        <v>2.9095</v>
      </c>
      <c r="FL4739">
        <v>6.59E-2</v>
      </c>
      <c r="FM4739">
        <v>0.36670000000000003</v>
      </c>
      <c r="FN4739">
        <v>0.73570000000000002</v>
      </c>
      <c r="FO4739">
        <v>0.1217</v>
      </c>
      <c r="FP4739">
        <v>1.1693</v>
      </c>
      <c r="FQ4739">
        <v>1.49918</v>
      </c>
      <c r="FW4739">
        <v>18.228899999999999</v>
      </c>
      <c r="FX4739">
        <v>19.47</v>
      </c>
      <c r="FY4739">
        <v>409.97</v>
      </c>
      <c r="FZ4739">
        <v>13.42</v>
      </c>
    </row>
    <row r="4740" spans="1:182" x14ac:dyDescent="0.2">
      <c r="A4740" s="3">
        <v>41269</v>
      </c>
      <c r="B4740">
        <v>3118.56</v>
      </c>
      <c r="C4740">
        <v>3.54</v>
      </c>
      <c r="D4740">
        <v>225.5</v>
      </c>
      <c r="E4740">
        <v>288.5</v>
      </c>
      <c r="G4740">
        <v>1.62</v>
      </c>
      <c r="H4740">
        <v>0.4</v>
      </c>
      <c r="I4740">
        <v>2.5350000000000001</v>
      </c>
      <c r="J4740">
        <v>2.8050000000000002</v>
      </c>
      <c r="K4740">
        <v>2.9125000000000001</v>
      </c>
      <c r="L4740">
        <v>0.72499999999999998</v>
      </c>
      <c r="M4740">
        <v>0.6552</v>
      </c>
      <c r="N4740">
        <v>1.9817</v>
      </c>
      <c r="O4740">
        <v>2.4100999999999999</v>
      </c>
      <c r="P4740">
        <v>3.1320999999999999</v>
      </c>
      <c r="Q4740">
        <v>4.0842999999999998</v>
      </c>
      <c r="R4740">
        <v>3.9971000000000001</v>
      </c>
      <c r="S4740">
        <v>1.3015000000000001</v>
      </c>
      <c r="T4740">
        <v>1.3037000000000001</v>
      </c>
      <c r="U4740">
        <v>3.0868000000000002</v>
      </c>
      <c r="V4740">
        <v>3.8409</v>
      </c>
      <c r="W4740">
        <v>2.8414000000000001</v>
      </c>
      <c r="X4740">
        <v>3.6892999999999998</v>
      </c>
      <c r="Y4740">
        <v>4.6409000000000002</v>
      </c>
      <c r="Z4740">
        <v>4.4973000000000001</v>
      </c>
      <c r="AA4740">
        <v>1.2616000000000001</v>
      </c>
      <c r="AB4740">
        <v>3.7648000000000001</v>
      </c>
      <c r="AC4740">
        <v>1.9748000000000001</v>
      </c>
      <c r="AD4740">
        <v>2.2214</v>
      </c>
      <c r="AE4740">
        <v>2.6682999999999999</v>
      </c>
      <c r="AF4740">
        <v>0.76049999999999995</v>
      </c>
      <c r="AG4740">
        <v>0.62319999999999998</v>
      </c>
      <c r="AH4740">
        <v>7.7946</v>
      </c>
      <c r="AI4740">
        <v>41.463299999999997</v>
      </c>
      <c r="AJ4740">
        <v>1.0057</v>
      </c>
      <c r="AK4740">
        <v>2990.16</v>
      </c>
      <c r="AR4740">
        <v>1.98305</v>
      </c>
      <c r="AW4740">
        <v>1.3224</v>
      </c>
      <c r="AX4740">
        <v>1671.58</v>
      </c>
      <c r="AY4740">
        <v>0.17</v>
      </c>
      <c r="AZ4740">
        <v>0.39069999999999999</v>
      </c>
      <c r="BA4740">
        <v>0.32329999999999998</v>
      </c>
      <c r="BB4740">
        <v>1.6046</v>
      </c>
      <c r="BC4740">
        <v>27.58</v>
      </c>
      <c r="BD4740">
        <v>1.6137999999999999</v>
      </c>
      <c r="BE4740">
        <v>1.821</v>
      </c>
      <c r="BF4740">
        <v>1.821</v>
      </c>
      <c r="BG4740">
        <v>1.107</v>
      </c>
      <c r="BH4740">
        <v>1.107</v>
      </c>
      <c r="BI4740">
        <v>2.3420000000000001</v>
      </c>
      <c r="BJ4740">
        <v>2.3420000000000001</v>
      </c>
      <c r="BK4740">
        <v>1.1259999999999999</v>
      </c>
      <c r="BL4740">
        <v>2.3769999999999998</v>
      </c>
      <c r="BM4740">
        <v>2.3769999999999998</v>
      </c>
      <c r="BN4740">
        <v>0.92600000000000005</v>
      </c>
      <c r="BO4740">
        <v>0.92600000000000005</v>
      </c>
      <c r="BP4740">
        <v>1.2050000000000001</v>
      </c>
      <c r="BQ4740">
        <v>1.2050000000000001</v>
      </c>
      <c r="BR4740">
        <v>1.286</v>
      </c>
      <c r="BS4740">
        <v>1.3779999999999999</v>
      </c>
      <c r="BT4740">
        <v>1.3779999999999999</v>
      </c>
      <c r="BU4740">
        <v>1.0049999999999999</v>
      </c>
      <c r="BV4740">
        <v>1.552</v>
      </c>
      <c r="BW4740">
        <v>3.59</v>
      </c>
      <c r="BX4740">
        <v>1.3759999999999999</v>
      </c>
      <c r="BY4740">
        <v>1.3759999999999999</v>
      </c>
      <c r="CA4740">
        <v>5.1989999999999998</v>
      </c>
      <c r="CB4740">
        <v>6.2590000000000003</v>
      </c>
      <c r="CC4740">
        <v>4.343</v>
      </c>
      <c r="CD4740">
        <v>8.1150000000000002</v>
      </c>
      <c r="CE4740">
        <v>0.79400000000000004</v>
      </c>
      <c r="CF4740">
        <v>1659.45</v>
      </c>
      <c r="CG4740">
        <v>4.6740000000000004</v>
      </c>
      <c r="CH4740">
        <v>5.6130000000000004</v>
      </c>
      <c r="CI4740">
        <v>1.319</v>
      </c>
      <c r="CJ4740">
        <v>0.35899999999999999</v>
      </c>
      <c r="CK4740">
        <v>1.889</v>
      </c>
      <c r="CL4740">
        <v>2.4140000000000001</v>
      </c>
      <c r="CM4740">
        <v>0.34100000000000003</v>
      </c>
      <c r="CN4740">
        <v>2.7679999999999998</v>
      </c>
      <c r="CO4740">
        <v>0.4</v>
      </c>
      <c r="CP4740">
        <v>3.1629999999999998</v>
      </c>
      <c r="CQ4740">
        <v>0.33700000000000002</v>
      </c>
      <c r="CR4740">
        <v>0.59099999999999997</v>
      </c>
      <c r="CT4740">
        <v>0.89400000000000002</v>
      </c>
      <c r="CU4740">
        <v>0.96799999999999997</v>
      </c>
      <c r="CV4740">
        <v>0.371</v>
      </c>
      <c r="CW4740">
        <v>1.2769999999999999</v>
      </c>
      <c r="CX4740">
        <v>24.3</v>
      </c>
      <c r="CY4740">
        <v>1.43</v>
      </c>
      <c r="CZ4740">
        <v>-44</v>
      </c>
      <c r="DA4740">
        <v>0.12828999999999999</v>
      </c>
      <c r="DB4740">
        <v>22541.18</v>
      </c>
      <c r="DC4740">
        <v>31.03</v>
      </c>
      <c r="DD4740">
        <v>2.9161999999999999</v>
      </c>
      <c r="DE4740">
        <v>2.9822000000000002</v>
      </c>
      <c r="DF4740">
        <v>3.4714999999999998</v>
      </c>
      <c r="DG4740">
        <v>3.6078000000000001</v>
      </c>
      <c r="DH4740">
        <v>3.4005999999999998</v>
      </c>
      <c r="DI4740">
        <v>3.5493000000000001</v>
      </c>
      <c r="DJ4740">
        <v>2.7639999999999998</v>
      </c>
      <c r="DK4740">
        <v>4.1482999999999999</v>
      </c>
      <c r="DL4740">
        <v>3.4521999999999999</v>
      </c>
      <c r="DM4740">
        <v>4.7736000000000001</v>
      </c>
      <c r="DN4740">
        <v>13114.59</v>
      </c>
      <c r="DO4740">
        <v>4275.0940000000001</v>
      </c>
      <c r="DP4740">
        <v>1.6</v>
      </c>
      <c r="DQ4740">
        <v>1.22</v>
      </c>
      <c r="DR4740">
        <v>1.84</v>
      </c>
      <c r="DS4740">
        <v>1150712</v>
      </c>
      <c r="DT4740">
        <v>5.0599999999999996</v>
      </c>
      <c r="DU4740">
        <v>3652228</v>
      </c>
      <c r="DV4740">
        <v>1.4</v>
      </c>
      <c r="DW4740">
        <v>1.33</v>
      </c>
      <c r="DX4740">
        <v>1.3</v>
      </c>
      <c r="DY4740">
        <v>3.504</v>
      </c>
      <c r="DZ4740">
        <v>13.49</v>
      </c>
      <c r="EA4740">
        <v>54.5</v>
      </c>
      <c r="EB4740">
        <v>58.1</v>
      </c>
      <c r="EC4740">
        <v>775.34500000000003</v>
      </c>
      <c r="ED4740">
        <v>543.22</v>
      </c>
      <c r="EE4740">
        <v>1606.83</v>
      </c>
      <c r="EF4740">
        <v>1046.6500000000001</v>
      </c>
      <c r="EG4740">
        <v>7.1769999999999996</v>
      </c>
      <c r="EH4740">
        <v>5905.6</v>
      </c>
      <c r="EI4740">
        <v>10230.36</v>
      </c>
      <c r="EJ4740">
        <v>5832.83</v>
      </c>
      <c r="EK4740">
        <v>2.4167999999999998</v>
      </c>
      <c r="EL4740">
        <v>841.64</v>
      </c>
      <c r="EM4740">
        <v>653.30600000000004</v>
      </c>
      <c r="EN4740">
        <v>714.56</v>
      </c>
      <c r="EO4740">
        <v>838.88599999999997</v>
      </c>
      <c r="EP4740">
        <v>2219.1320000000001</v>
      </c>
      <c r="EQ4740">
        <v>2457.62</v>
      </c>
      <c r="ER4740">
        <v>26.52</v>
      </c>
      <c r="ES4740">
        <v>1010</v>
      </c>
      <c r="ET4740">
        <v>26.56</v>
      </c>
      <c r="EV4740">
        <v>12370.8</v>
      </c>
      <c r="EW4740">
        <v>711.05</v>
      </c>
      <c r="EX4740">
        <v>1419.83</v>
      </c>
      <c r="EY4740">
        <v>2648.53</v>
      </c>
      <c r="EZ4740">
        <v>5954.18</v>
      </c>
      <c r="FB4740">
        <v>0.99429999999999996</v>
      </c>
      <c r="FC4740">
        <v>6.2354000000000003</v>
      </c>
      <c r="FD4740">
        <v>0.61970000000000003</v>
      </c>
      <c r="FE4740">
        <v>7.7504999999999997</v>
      </c>
      <c r="FF4740">
        <v>1.7511000000000001</v>
      </c>
      <c r="FG4740">
        <v>1.7511000000000001</v>
      </c>
      <c r="FH4740">
        <v>0.1472</v>
      </c>
      <c r="FJ4740">
        <v>0.2661</v>
      </c>
      <c r="FK4740">
        <v>2.9224000000000001</v>
      </c>
      <c r="FL4740">
        <v>5.5800000000000002E-2</v>
      </c>
      <c r="FM4740">
        <v>0.37990000000000002</v>
      </c>
      <c r="FN4740">
        <v>0.75960000000000005</v>
      </c>
      <c r="FO4740">
        <v>0.1116</v>
      </c>
      <c r="FP4740">
        <v>1.1950000000000001</v>
      </c>
      <c r="FQ4740">
        <v>1.5121599999999999</v>
      </c>
      <c r="FW4740">
        <v>17.892600000000002</v>
      </c>
      <c r="FX4740">
        <v>19.48</v>
      </c>
      <c r="FY4740">
        <v>406.1</v>
      </c>
      <c r="FZ4740">
        <v>13.47</v>
      </c>
    </row>
    <row r="4741" spans="1:182" x14ac:dyDescent="0.2">
      <c r="A4741" s="3">
        <v>41268</v>
      </c>
      <c r="B4741">
        <v>3118.56</v>
      </c>
      <c r="C4741">
        <v>3.54</v>
      </c>
      <c r="D4741">
        <v>229.8</v>
      </c>
      <c r="E4741">
        <v>292.8</v>
      </c>
      <c r="G4741">
        <v>1.62</v>
      </c>
      <c r="H4741">
        <v>0.4</v>
      </c>
      <c r="I4741">
        <v>2.5350000000000001</v>
      </c>
      <c r="J4741">
        <v>2.8050000000000002</v>
      </c>
      <c r="K4741">
        <v>2.9125000000000001</v>
      </c>
      <c r="L4741">
        <v>0.72550000000000003</v>
      </c>
      <c r="M4741">
        <v>0.65500000000000003</v>
      </c>
      <c r="N4741">
        <v>1.9817</v>
      </c>
      <c r="O4741">
        <v>2.4100999999999999</v>
      </c>
      <c r="P4741">
        <v>3.1320999999999999</v>
      </c>
      <c r="Q4741">
        <v>4.0842999999999998</v>
      </c>
      <c r="R4741">
        <v>3.9971000000000001</v>
      </c>
      <c r="S4741">
        <v>1.3015000000000001</v>
      </c>
      <c r="T4741">
        <v>1.3037000000000001</v>
      </c>
      <c r="U4741">
        <v>3.0868000000000002</v>
      </c>
      <c r="V4741">
        <v>3.8409</v>
      </c>
      <c r="W4741">
        <v>2.8414000000000001</v>
      </c>
      <c r="X4741">
        <v>3.6892999999999998</v>
      </c>
      <c r="Y4741">
        <v>4.6409000000000002</v>
      </c>
      <c r="Z4741">
        <v>4.4973000000000001</v>
      </c>
      <c r="AA4741">
        <v>1.2616000000000001</v>
      </c>
      <c r="AB4741">
        <v>3.7648000000000001</v>
      </c>
      <c r="AC4741">
        <v>1.9748000000000001</v>
      </c>
      <c r="AD4741">
        <v>2.2214</v>
      </c>
      <c r="AE4741">
        <v>2.6682999999999999</v>
      </c>
      <c r="AF4741">
        <v>0.76429999999999998</v>
      </c>
      <c r="AG4741">
        <v>0.62480000000000002</v>
      </c>
      <c r="AH4741">
        <v>7.8094000000000001</v>
      </c>
      <c r="AI4741">
        <v>41.436900000000001</v>
      </c>
      <c r="AJ4741">
        <v>1.0076000000000001</v>
      </c>
      <c r="AK4741">
        <v>3012.6</v>
      </c>
      <c r="AR4741">
        <v>1.98305</v>
      </c>
      <c r="AW4741">
        <v>1.3183</v>
      </c>
      <c r="AX4741">
        <v>1669.4</v>
      </c>
      <c r="AY4741">
        <v>0.18</v>
      </c>
      <c r="AZ4741">
        <v>0.39100000000000001</v>
      </c>
      <c r="BA4741">
        <v>0.32650000000000001</v>
      </c>
      <c r="BB4741">
        <v>1.6009</v>
      </c>
      <c r="BC4741">
        <v>27.85</v>
      </c>
      <c r="BD4741">
        <v>1.6125</v>
      </c>
      <c r="BE4741">
        <v>1.819</v>
      </c>
      <c r="BF4741">
        <v>1.819</v>
      </c>
      <c r="BG4741">
        <v>1.107</v>
      </c>
      <c r="BH4741">
        <v>1.107</v>
      </c>
      <c r="BI4741">
        <v>2.3410000000000002</v>
      </c>
      <c r="BJ4741">
        <v>2.3410000000000002</v>
      </c>
      <c r="BK4741">
        <v>1.1259999999999999</v>
      </c>
      <c r="BL4741">
        <v>2.3769999999999998</v>
      </c>
      <c r="BM4741">
        <v>2.3769999999999998</v>
      </c>
      <c r="BN4741">
        <v>0.92600000000000005</v>
      </c>
      <c r="BO4741">
        <v>0.92600000000000005</v>
      </c>
      <c r="BP4741">
        <v>1.204</v>
      </c>
      <c r="BQ4741">
        <v>1.204</v>
      </c>
      <c r="BR4741">
        <v>1.282</v>
      </c>
      <c r="BS4741">
        <v>1.375</v>
      </c>
      <c r="BT4741">
        <v>1.375</v>
      </c>
      <c r="BU4741">
        <v>1.0049999999999999</v>
      </c>
      <c r="BV4741">
        <v>1.552</v>
      </c>
      <c r="BW4741">
        <v>3.6</v>
      </c>
      <c r="BX4741">
        <v>1.3759999999999999</v>
      </c>
      <c r="BY4741">
        <v>1.3759999999999999</v>
      </c>
      <c r="CA4741">
        <v>5.1989999999999998</v>
      </c>
      <c r="CB4741">
        <v>6.2489999999999997</v>
      </c>
      <c r="CC4741">
        <v>4.34</v>
      </c>
      <c r="CD4741">
        <v>8.1300000000000008</v>
      </c>
      <c r="CE4741">
        <v>0.77400000000000002</v>
      </c>
      <c r="CF4741">
        <v>1657.98</v>
      </c>
      <c r="CG4741">
        <v>4.6740000000000004</v>
      </c>
      <c r="CH4741">
        <v>5.6130000000000004</v>
      </c>
      <c r="CI4741">
        <v>1.3160000000000001</v>
      </c>
      <c r="CJ4741">
        <v>0.35899999999999999</v>
      </c>
      <c r="CK4741">
        <v>1.889</v>
      </c>
      <c r="CL4741">
        <v>2.4140000000000001</v>
      </c>
      <c r="CM4741">
        <v>0.34100000000000003</v>
      </c>
      <c r="CN4741">
        <v>2.7679999999999998</v>
      </c>
      <c r="CO4741">
        <v>0.4</v>
      </c>
      <c r="CP4741">
        <v>3.1629999999999998</v>
      </c>
      <c r="CQ4741">
        <v>0.33700000000000002</v>
      </c>
      <c r="CR4741">
        <v>0.59099999999999997</v>
      </c>
      <c r="CT4741">
        <v>0.89400000000000002</v>
      </c>
      <c r="CU4741">
        <v>0.96799999999999997</v>
      </c>
      <c r="CV4741">
        <v>0.371</v>
      </c>
      <c r="CW4741">
        <v>1.2769999999999999</v>
      </c>
      <c r="CX4741">
        <v>24.3</v>
      </c>
      <c r="CY4741">
        <v>1.43</v>
      </c>
      <c r="CZ4741">
        <v>-44</v>
      </c>
      <c r="DA4741">
        <v>0.12805</v>
      </c>
      <c r="DB4741">
        <v>22541.18</v>
      </c>
      <c r="DC4741">
        <v>31.03</v>
      </c>
      <c r="DD4741">
        <v>2.9159000000000002</v>
      </c>
      <c r="DE4741">
        <v>2.9819</v>
      </c>
      <c r="DF4741">
        <v>3.4714</v>
      </c>
      <c r="DG4741">
        <v>3.6076999999999999</v>
      </c>
      <c r="DH4741">
        <v>3.4007999999999998</v>
      </c>
      <c r="DI4741">
        <v>3.5493999999999999</v>
      </c>
      <c r="DJ4741">
        <v>2.8035999999999999</v>
      </c>
      <c r="DK4741">
        <v>4.2054999999999998</v>
      </c>
      <c r="DL4741">
        <v>3.4802</v>
      </c>
      <c r="DM4741">
        <v>4.8079000000000001</v>
      </c>
      <c r="DN4741">
        <v>13139.08</v>
      </c>
      <c r="DO4741">
        <v>4250.2139999999999</v>
      </c>
      <c r="DP4741">
        <v>1.6</v>
      </c>
      <c r="DQ4741">
        <v>1.23</v>
      </c>
      <c r="DR4741">
        <v>1.85</v>
      </c>
      <c r="DS4741">
        <v>1150151</v>
      </c>
      <c r="DT4741">
        <v>5.07</v>
      </c>
      <c r="DU4741">
        <v>3649514</v>
      </c>
      <c r="DV4741">
        <v>1.41</v>
      </c>
      <c r="DW4741">
        <v>1.33</v>
      </c>
      <c r="DX4741">
        <v>1.31</v>
      </c>
      <c r="DY4741">
        <v>3.51</v>
      </c>
      <c r="DZ4741">
        <v>13.49</v>
      </c>
      <c r="EA4741">
        <v>54.9</v>
      </c>
      <c r="EB4741">
        <v>58.2</v>
      </c>
      <c r="EC4741">
        <v>773.56399999999996</v>
      </c>
      <c r="ED4741">
        <v>542.71</v>
      </c>
      <c r="EE4741">
        <v>1605.22</v>
      </c>
      <c r="EF4741">
        <v>1045.4100000000001</v>
      </c>
      <c r="EG4741">
        <v>7.157</v>
      </c>
      <c r="EH4741">
        <v>5855.75</v>
      </c>
      <c r="EI4741">
        <v>10080.120000000001</v>
      </c>
      <c r="EJ4741">
        <v>5823.94</v>
      </c>
      <c r="EK4741">
        <v>2.4144000000000001</v>
      </c>
      <c r="EL4741">
        <v>846.12900000000002</v>
      </c>
      <c r="EM4741">
        <v>658.30200000000002</v>
      </c>
      <c r="EN4741">
        <v>716.63</v>
      </c>
      <c r="EO4741">
        <v>844.74199999999996</v>
      </c>
      <c r="EP4741">
        <v>2213.6109999999999</v>
      </c>
      <c r="EQ4741">
        <v>2448.4</v>
      </c>
      <c r="ER4741">
        <v>26.52</v>
      </c>
      <c r="ES4741">
        <v>1010</v>
      </c>
      <c r="ET4741">
        <v>26.79</v>
      </c>
      <c r="EV4741">
        <v>12370.8</v>
      </c>
      <c r="EW4741">
        <v>711.05</v>
      </c>
      <c r="EX4741">
        <v>1426.66</v>
      </c>
      <c r="EY4741">
        <v>2648.53</v>
      </c>
      <c r="EZ4741">
        <v>5954.18</v>
      </c>
      <c r="FB4741">
        <v>0.99239999999999995</v>
      </c>
      <c r="FC4741">
        <v>6.2340999999999998</v>
      </c>
      <c r="FD4741">
        <v>0.62009999999999998</v>
      </c>
      <c r="FE4741">
        <v>7.7506000000000004</v>
      </c>
      <c r="FF4741">
        <v>1.7737000000000001</v>
      </c>
      <c r="FG4741">
        <v>1.7737000000000001</v>
      </c>
      <c r="FH4741">
        <v>0.13700000000000001</v>
      </c>
      <c r="FJ4741">
        <v>0.2661</v>
      </c>
      <c r="FK4741">
        <v>2.9384999999999999</v>
      </c>
      <c r="FL4741">
        <v>5.0700000000000002E-2</v>
      </c>
      <c r="FM4741">
        <v>0.37709999999999999</v>
      </c>
      <c r="FN4741">
        <v>0.77229999999999999</v>
      </c>
      <c r="FO4741">
        <v>0.1014</v>
      </c>
      <c r="FP4741">
        <v>1.2183999999999999</v>
      </c>
      <c r="FQ4741">
        <v>1.5255700000000001</v>
      </c>
      <c r="FW4741">
        <v>17.892600000000002</v>
      </c>
      <c r="FX4741">
        <v>17.84</v>
      </c>
      <c r="FY4741">
        <v>401.34</v>
      </c>
      <c r="FZ4741">
        <v>13.35</v>
      </c>
    </row>
    <row r="4742" spans="1:182" x14ac:dyDescent="0.2">
      <c r="A4742" s="3">
        <v>41267</v>
      </c>
      <c r="B4742">
        <v>3118.56</v>
      </c>
      <c r="C4742">
        <v>3.54</v>
      </c>
      <c r="D4742">
        <v>229.63</v>
      </c>
      <c r="E4742">
        <v>292.63</v>
      </c>
      <c r="G4742">
        <v>1.62</v>
      </c>
      <c r="H4742">
        <v>0.39624999999999999</v>
      </c>
      <c r="I4742">
        <v>2.5350000000000001</v>
      </c>
      <c r="J4742">
        <v>2.8050000000000002</v>
      </c>
      <c r="K4742">
        <v>2.9125000000000001</v>
      </c>
      <c r="L4742">
        <v>0.72550000000000003</v>
      </c>
      <c r="M4742">
        <v>0.67159999999999997</v>
      </c>
      <c r="N4742">
        <v>1.9817</v>
      </c>
      <c r="O4742">
        <v>2.4100999999999999</v>
      </c>
      <c r="P4742">
        <v>3.1320999999999999</v>
      </c>
      <c r="Q4742">
        <v>4.0842999999999998</v>
      </c>
      <c r="R4742">
        <v>3.9971000000000001</v>
      </c>
      <c r="S4742">
        <v>1.3015000000000001</v>
      </c>
      <c r="T4742">
        <v>1.3037000000000001</v>
      </c>
      <c r="U4742">
        <v>3.0868000000000002</v>
      </c>
      <c r="V4742">
        <v>3.8409</v>
      </c>
      <c r="W4742">
        <v>2.8414000000000001</v>
      </c>
      <c r="X4742">
        <v>3.6892999999999998</v>
      </c>
      <c r="Y4742">
        <v>4.6409000000000002</v>
      </c>
      <c r="Z4742">
        <v>4.4973000000000001</v>
      </c>
      <c r="AA4742">
        <v>1.2616000000000001</v>
      </c>
      <c r="AB4742">
        <v>3.7648000000000001</v>
      </c>
      <c r="AC4742">
        <v>1.9748000000000001</v>
      </c>
      <c r="AD4742">
        <v>2.2214</v>
      </c>
      <c r="AE4742">
        <v>2.6682999999999999</v>
      </c>
      <c r="AF4742">
        <v>0.76390000000000002</v>
      </c>
      <c r="AG4742">
        <v>0.62470000000000003</v>
      </c>
      <c r="AH4742">
        <v>7.8060999999999998</v>
      </c>
      <c r="AI4742">
        <v>41.404299999999999</v>
      </c>
      <c r="AJ4742">
        <v>1.0071000000000001</v>
      </c>
      <c r="AK4742">
        <v>3012.6</v>
      </c>
      <c r="AR4742">
        <v>1.98305</v>
      </c>
      <c r="AW4742">
        <v>1.3185</v>
      </c>
      <c r="AX4742">
        <v>1669.4</v>
      </c>
      <c r="AY4742">
        <v>0.18</v>
      </c>
      <c r="AZ4742">
        <v>0.39100000000000001</v>
      </c>
      <c r="BA4742">
        <v>0.32119999999999999</v>
      </c>
      <c r="BB4742">
        <v>1.6009</v>
      </c>
      <c r="BC4742">
        <v>27.48</v>
      </c>
      <c r="BD4742">
        <v>1.6123000000000001</v>
      </c>
      <c r="BE4742">
        <v>1.819</v>
      </c>
      <c r="BF4742">
        <v>1.819</v>
      </c>
      <c r="BG4742">
        <v>1.107</v>
      </c>
      <c r="BH4742">
        <v>1.107</v>
      </c>
      <c r="BI4742">
        <v>2.3410000000000002</v>
      </c>
      <c r="BJ4742">
        <v>2.3410000000000002</v>
      </c>
      <c r="BK4742">
        <v>1.1259999999999999</v>
      </c>
      <c r="BL4742">
        <v>2.3769999999999998</v>
      </c>
      <c r="BM4742">
        <v>2.3769999999999998</v>
      </c>
      <c r="BN4742">
        <v>0.92600000000000005</v>
      </c>
      <c r="BO4742">
        <v>0.92600000000000005</v>
      </c>
      <c r="BP4742">
        <v>1.204</v>
      </c>
      <c r="BQ4742">
        <v>1.204</v>
      </c>
      <c r="BR4742">
        <v>1.282</v>
      </c>
      <c r="BS4742">
        <v>1.375</v>
      </c>
      <c r="BT4742">
        <v>1.375</v>
      </c>
      <c r="BU4742">
        <v>1.0049999999999999</v>
      </c>
      <c r="BV4742">
        <v>1.552</v>
      </c>
      <c r="BW4742">
        <v>3.59</v>
      </c>
      <c r="BX4742">
        <v>1.3759999999999999</v>
      </c>
      <c r="BY4742">
        <v>1.3759999999999999</v>
      </c>
      <c r="CA4742">
        <v>5.1890000000000001</v>
      </c>
      <c r="CB4742">
        <v>6.2290000000000001</v>
      </c>
      <c r="CC4742">
        <v>4.3449999999999998</v>
      </c>
      <c r="CD4742">
        <v>8.1300000000000008</v>
      </c>
      <c r="CE4742">
        <v>0.76600000000000001</v>
      </c>
      <c r="CF4742">
        <v>1657.84</v>
      </c>
      <c r="CG4742">
        <v>4.6740000000000004</v>
      </c>
      <c r="CH4742">
        <v>5.6130000000000004</v>
      </c>
      <c r="CI4742">
        <v>1.3160000000000001</v>
      </c>
      <c r="CJ4742">
        <v>0.35899999999999999</v>
      </c>
      <c r="CK4742">
        <v>1.889</v>
      </c>
      <c r="CL4742">
        <v>2.4140000000000001</v>
      </c>
      <c r="CM4742">
        <v>0.34100000000000003</v>
      </c>
      <c r="CN4742">
        <v>2.7679999999999998</v>
      </c>
      <c r="CO4742">
        <v>0.4</v>
      </c>
      <c r="CP4742">
        <v>3.1629999999999998</v>
      </c>
      <c r="CQ4742">
        <v>0.33700000000000002</v>
      </c>
      <c r="CR4742">
        <v>0.59099999999999997</v>
      </c>
      <c r="CT4742">
        <v>0.89400000000000002</v>
      </c>
      <c r="CU4742">
        <v>0.96799999999999997</v>
      </c>
      <c r="CV4742">
        <v>0.372</v>
      </c>
      <c r="CW4742">
        <v>1.2769999999999999</v>
      </c>
      <c r="CX4742">
        <v>24.3</v>
      </c>
      <c r="CY4742">
        <v>1.43</v>
      </c>
      <c r="CZ4742">
        <v>-44</v>
      </c>
      <c r="DA4742">
        <v>0.12809999999999999</v>
      </c>
      <c r="DB4742">
        <v>22541.18</v>
      </c>
      <c r="DC4742">
        <v>31.03</v>
      </c>
      <c r="DD4742">
        <v>2.9186000000000001</v>
      </c>
      <c r="DE4742">
        <v>2.9811000000000001</v>
      </c>
      <c r="DF4742">
        <v>3.4725000000000001</v>
      </c>
      <c r="DG4742">
        <v>3.6084999999999998</v>
      </c>
      <c r="DH4742">
        <v>3.4007999999999998</v>
      </c>
      <c r="DI4742">
        <v>3.5495000000000001</v>
      </c>
      <c r="DJ4742">
        <v>2.7905000000000002</v>
      </c>
      <c r="DK4742">
        <v>4.1666999999999996</v>
      </c>
      <c r="DL4742">
        <v>3.4639000000000002</v>
      </c>
      <c r="DM4742">
        <v>4.8014999999999999</v>
      </c>
      <c r="DN4742">
        <v>13139.08</v>
      </c>
      <c r="DO4742">
        <v>4250.2139999999999</v>
      </c>
      <c r="DP4742">
        <v>1.6</v>
      </c>
      <c r="DQ4742">
        <v>1.23</v>
      </c>
      <c r="DR4742">
        <v>1.85</v>
      </c>
      <c r="DS4742">
        <v>1150151</v>
      </c>
      <c r="DT4742">
        <v>5.07</v>
      </c>
      <c r="DU4742">
        <v>3649514</v>
      </c>
      <c r="DV4742">
        <v>1.41</v>
      </c>
      <c r="DW4742">
        <v>1.33</v>
      </c>
      <c r="DX4742">
        <v>1.31</v>
      </c>
      <c r="DY4742">
        <v>3.51</v>
      </c>
      <c r="DZ4742">
        <v>13.49</v>
      </c>
      <c r="EA4742">
        <v>54.9</v>
      </c>
      <c r="EB4742">
        <v>58.2</v>
      </c>
      <c r="EC4742">
        <v>772.61</v>
      </c>
      <c r="ED4742">
        <v>541.6</v>
      </c>
      <c r="EE4742">
        <v>1603.24</v>
      </c>
      <c r="EF4742">
        <v>1043.73</v>
      </c>
      <c r="EG4742">
        <v>7.157</v>
      </c>
      <c r="EH4742">
        <v>5855.75</v>
      </c>
      <c r="EI4742">
        <v>9940.06</v>
      </c>
      <c r="EJ4742">
        <v>5823.94</v>
      </c>
      <c r="EK4742">
        <v>2.4129</v>
      </c>
      <c r="EL4742">
        <v>846.12900000000002</v>
      </c>
      <c r="EM4742">
        <v>658.30200000000002</v>
      </c>
      <c r="EN4742">
        <v>716.63</v>
      </c>
      <c r="EO4742">
        <v>844.74199999999996</v>
      </c>
      <c r="EP4742">
        <v>2159.0529999999999</v>
      </c>
      <c r="EQ4742">
        <v>2381.2199999999998</v>
      </c>
      <c r="ER4742">
        <v>26.52</v>
      </c>
      <c r="ES4742">
        <v>1010</v>
      </c>
      <c r="ET4742">
        <v>26.79</v>
      </c>
      <c r="EV4742">
        <v>12370.8</v>
      </c>
      <c r="EW4742">
        <v>711.05</v>
      </c>
      <c r="EX4742">
        <v>1426.66</v>
      </c>
      <c r="EY4742">
        <v>2648.53</v>
      </c>
      <c r="EZ4742">
        <v>5954.18</v>
      </c>
      <c r="FB4742">
        <v>0.99299999999999999</v>
      </c>
      <c r="FC4742">
        <v>6.2332000000000001</v>
      </c>
      <c r="FD4742">
        <v>0.62029999999999996</v>
      </c>
      <c r="FE4742">
        <v>7.7504999999999997</v>
      </c>
      <c r="FF4742">
        <v>1.7737000000000001</v>
      </c>
      <c r="FG4742">
        <v>1.7737000000000001</v>
      </c>
      <c r="FH4742">
        <v>0.13700000000000001</v>
      </c>
      <c r="FJ4742">
        <v>0.2661</v>
      </c>
      <c r="FK4742">
        <v>2.9384999999999999</v>
      </c>
      <c r="FL4742">
        <v>5.0700000000000002E-2</v>
      </c>
      <c r="FM4742">
        <v>0.37709999999999999</v>
      </c>
      <c r="FN4742">
        <v>0.77229999999999999</v>
      </c>
      <c r="FO4742">
        <v>0.1014</v>
      </c>
      <c r="FP4742">
        <v>1.2183999999999999</v>
      </c>
      <c r="FQ4742">
        <v>1.5372399999999999</v>
      </c>
      <c r="FW4742">
        <v>17.892600000000002</v>
      </c>
      <c r="FX4742">
        <v>17.84</v>
      </c>
      <c r="FY4742">
        <v>399.71</v>
      </c>
      <c r="FZ4742">
        <v>13.38</v>
      </c>
    </row>
    <row r="4743" spans="1:182" x14ac:dyDescent="0.2">
      <c r="A4743" s="3">
        <v>41266</v>
      </c>
      <c r="B4743">
        <v>3111.17</v>
      </c>
      <c r="C4743">
        <v>3.57</v>
      </c>
      <c r="D4743">
        <v>230.77</v>
      </c>
      <c r="E4743">
        <v>293.77</v>
      </c>
      <c r="G4743">
        <v>1.62</v>
      </c>
      <c r="H4743">
        <v>0.38900000000000001</v>
      </c>
      <c r="I4743">
        <v>2.5325000000000002</v>
      </c>
      <c r="J4743">
        <v>2.7970000000000002</v>
      </c>
      <c r="K4743">
        <v>2.93</v>
      </c>
      <c r="L4743">
        <v>0.71550000000000002</v>
      </c>
      <c r="M4743">
        <v>0.67300000000000004</v>
      </c>
      <c r="N4743">
        <v>1.9649000000000001</v>
      </c>
      <c r="O4743">
        <v>2.395</v>
      </c>
      <c r="P4743">
        <v>3.1208</v>
      </c>
      <c r="Q4743">
        <v>4.0819999999999999</v>
      </c>
      <c r="R4743">
        <v>3.9950999999999999</v>
      </c>
      <c r="S4743">
        <v>1.2924</v>
      </c>
      <c r="T4743">
        <v>1.2917000000000001</v>
      </c>
      <c r="U4743">
        <v>3.0680000000000001</v>
      </c>
      <c r="V4743">
        <v>3.8260000000000001</v>
      </c>
      <c r="W4743">
        <v>2.8250000000000002</v>
      </c>
      <c r="X4743">
        <v>3.67</v>
      </c>
      <c r="Y4743">
        <v>4.6342999999999996</v>
      </c>
      <c r="Z4743">
        <v>4.4782999999999999</v>
      </c>
      <c r="AA4743">
        <v>1.2605999999999999</v>
      </c>
      <c r="AB4743">
        <v>3.7648000000000001</v>
      </c>
      <c r="AC4743">
        <v>1.9755</v>
      </c>
      <c r="AD4743">
        <v>2.2223000000000002</v>
      </c>
      <c r="AE4743">
        <v>2.6699000000000002</v>
      </c>
      <c r="AF4743">
        <v>0.76339999999999997</v>
      </c>
      <c r="AG4743">
        <v>0.62250000000000005</v>
      </c>
      <c r="AH4743">
        <v>7.8019999999999996</v>
      </c>
      <c r="AI4743">
        <v>41.537399999999998</v>
      </c>
      <c r="AJ4743">
        <v>1.0067999999999999</v>
      </c>
      <c r="AK4743">
        <v>3021.01</v>
      </c>
      <c r="AR4743">
        <v>2.0187499999999998</v>
      </c>
      <c r="AW4743">
        <v>1.3188</v>
      </c>
      <c r="AX4743">
        <v>1658.85</v>
      </c>
      <c r="AY4743">
        <v>0.17</v>
      </c>
      <c r="AZ4743">
        <v>0.38059999999999999</v>
      </c>
      <c r="BA4743">
        <v>0.3196</v>
      </c>
      <c r="BB4743">
        <v>1.6062000000000001</v>
      </c>
      <c r="BC4743">
        <v>27.78</v>
      </c>
      <c r="BD4743">
        <v>1.6172</v>
      </c>
      <c r="BE4743">
        <v>1.8049999999999999</v>
      </c>
      <c r="BF4743">
        <v>1.8049999999999999</v>
      </c>
      <c r="BG4743">
        <v>1.107</v>
      </c>
      <c r="BH4743">
        <v>1.107</v>
      </c>
      <c r="BI4743">
        <v>2.3359999999999999</v>
      </c>
      <c r="BJ4743">
        <v>2.3359999999999999</v>
      </c>
      <c r="BK4743">
        <v>1.1160000000000001</v>
      </c>
      <c r="BL4743">
        <v>2.371</v>
      </c>
      <c r="BM4743">
        <v>2.371</v>
      </c>
      <c r="BN4743">
        <v>0.92600000000000005</v>
      </c>
      <c r="BO4743">
        <v>0.92600000000000005</v>
      </c>
      <c r="BP4743">
        <v>1.194</v>
      </c>
      <c r="BQ4743">
        <v>1.194</v>
      </c>
      <c r="BR4743">
        <v>1.2709999999999999</v>
      </c>
      <c r="BS4743">
        <v>1.3660000000000001</v>
      </c>
      <c r="BT4743">
        <v>1.3660000000000001</v>
      </c>
      <c r="BU4743">
        <v>1.0049999999999999</v>
      </c>
      <c r="BV4743">
        <v>1.542</v>
      </c>
      <c r="BW4743">
        <v>3.58</v>
      </c>
      <c r="BX4743">
        <v>1.3759999999999999</v>
      </c>
      <c r="BY4743">
        <v>1.3759999999999999</v>
      </c>
      <c r="CA4743">
        <v>5.19</v>
      </c>
      <c r="CB4743">
        <v>6.2480000000000002</v>
      </c>
      <c r="CC4743">
        <v>4.3440000000000003</v>
      </c>
      <c r="CD4743">
        <v>8.1430000000000007</v>
      </c>
      <c r="CE4743">
        <v>0.76600000000000001</v>
      </c>
      <c r="CF4743">
        <v>1657.23</v>
      </c>
      <c r="CG4743">
        <v>4.6740000000000004</v>
      </c>
      <c r="CH4743">
        <v>5.6130000000000004</v>
      </c>
      <c r="CI4743">
        <v>1.32</v>
      </c>
      <c r="CJ4743">
        <v>0.34699999999999998</v>
      </c>
      <c r="CK4743">
        <v>1.885</v>
      </c>
      <c r="CL4743">
        <v>2.4089999999999998</v>
      </c>
      <c r="CM4743">
        <v>0.32900000000000001</v>
      </c>
      <c r="CN4743">
        <v>2.7650000000000001</v>
      </c>
      <c r="CO4743">
        <v>0.38800000000000001</v>
      </c>
      <c r="CP4743">
        <v>3.157</v>
      </c>
      <c r="CQ4743">
        <v>0.28799999999999998</v>
      </c>
      <c r="CR4743">
        <v>0.58199999999999996</v>
      </c>
      <c r="CT4743">
        <v>0.88700000000000001</v>
      </c>
      <c r="CU4743">
        <v>0.95899999999999996</v>
      </c>
      <c r="CV4743">
        <v>0.33500000000000002</v>
      </c>
      <c r="CW4743">
        <v>1.268</v>
      </c>
      <c r="CX4743">
        <v>24.18</v>
      </c>
      <c r="CY4743">
        <v>1.4172400000000001</v>
      </c>
      <c r="CZ4743">
        <v>-44</v>
      </c>
      <c r="DA4743">
        <v>0.12817000000000001</v>
      </c>
      <c r="DB4743">
        <v>22506.29</v>
      </c>
      <c r="DC4743">
        <v>31.22</v>
      </c>
      <c r="DD4743">
        <v>2.9077999999999999</v>
      </c>
      <c r="DE4743">
        <v>2.9710000000000001</v>
      </c>
      <c r="DF4743">
        <v>3.4710000000000001</v>
      </c>
      <c r="DG4743">
        <v>3.6069</v>
      </c>
      <c r="DH4743">
        <v>3.3975</v>
      </c>
      <c r="DI4743">
        <v>3.5476999999999999</v>
      </c>
      <c r="DJ4743">
        <v>2.7864</v>
      </c>
      <c r="DK4743">
        <v>4.1657999999999999</v>
      </c>
      <c r="DL4743">
        <v>3.4552</v>
      </c>
      <c r="DM4743">
        <v>4.7983000000000002</v>
      </c>
      <c r="DN4743">
        <v>13190.84</v>
      </c>
      <c r="DO4743">
        <v>4250.2139999999999</v>
      </c>
      <c r="DP4743">
        <v>1.59</v>
      </c>
      <c r="DQ4743">
        <v>1.23</v>
      </c>
      <c r="DR4743">
        <v>1.84</v>
      </c>
      <c r="DS4743">
        <v>1150832</v>
      </c>
      <c r="DT4743">
        <v>5.07</v>
      </c>
      <c r="DU4743">
        <v>3653588</v>
      </c>
      <c r="DV4743">
        <v>1.41</v>
      </c>
      <c r="DW4743">
        <v>1.33</v>
      </c>
      <c r="DX4743">
        <v>1.3</v>
      </c>
      <c r="DY4743">
        <v>3.51</v>
      </c>
      <c r="DZ4743">
        <v>13.5</v>
      </c>
      <c r="EA4743">
        <v>55.3</v>
      </c>
      <c r="EB4743">
        <v>57.9</v>
      </c>
      <c r="EC4743">
        <v>772.26700000000005</v>
      </c>
      <c r="ED4743">
        <v>540.67999999999995</v>
      </c>
      <c r="EE4743">
        <v>1606.33</v>
      </c>
      <c r="EF4743">
        <v>1043.03</v>
      </c>
      <c r="EG4743">
        <v>7.194</v>
      </c>
      <c r="EH4743">
        <v>5847.7</v>
      </c>
      <c r="EI4743">
        <v>9940.06</v>
      </c>
      <c r="EJ4743">
        <v>5823.94</v>
      </c>
      <c r="EK4743">
        <v>2.4195000000000002</v>
      </c>
      <c r="EL4743">
        <v>848.20799999999997</v>
      </c>
      <c r="EM4743">
        <v>659.79300000000001</v>
      </c>
      <c r="EN4743">
        <v>718.37</v>
      </c>
      <c r="EO4743">
        <v>847.92</v>
      </c>
      <c r="EP4743">
        <v>2153.31</v>
      </c>
      <c r="EQ4743">
        <v>2372</v>
      </c>
      <c r="ER4743">
        <v>26.51</v>
      </c>
      <c r="ES4743">
        <v>1010</v>
      </c>
      <c r="ET4743">
        <v>26.77</v>
      </c>
      <c r="EV4743">
        <v>12385.7</v>
      </c>
      <c r="EW4743">
        <v>712.3</v>
      </c>
      <c r="EX4743">
        <v>1430.15</v>
      </c>
      <c r="EY4743">
        <v>2651.09</v>
      </c>
      <c r="EZ4743">
        <v>5939.99</v>
      </c>
      <c r="FB4743">
        <v>0.99319999999999997</v>
      </c>
      <c r="FC4743">
        <v>6.2302</v>
      </c>
      <c r="FD4743">
        <v>0.61839999999999995</v>
      </c>
      <c r="FE4743">
        <v>7.7502000000000004</v>
      </c>
      <c r="FF4743">
        <v>1.7623</v>
      </c>
      <c r="FG4743">
        <v>1.7623</v>
      </c>
      <c r="FH4743">
        <v>0.1421</v>
      </c>
      <c r="FJ4743">
        <v>0.2661</v>
      </c>
      <c r="FK4743">
        <v>2.9312</v>
      </c>
      <c r="FL4743">
        <v>5.5800000000000002E-2</v>
      </c>
      <c r="FM4743">
        <v>0.37690000000000001</v>
      </c>
      <c r="FN4743">
        <v>0.76119999999999999</v>
      </c>
      <c r="FO4743">
        <v>0.1065</v>
      </c>
      <c r="FP4743">
        <v>1.2114</v>
      </c>
      <c r="FQ4743">
        <v>1.52034</v>
      </c>
      <c r="FW4743">
        <v>17.892600000000002</v>
      </c>
      <c r="FX4743">
        <v>17.84</v>
      </c>
      <c r="FY4743">
        <v>396.78</v>
      </c>
      <c r="FZ4743">
        <v>13.5</v>
      </c>
    </row>
    <row r="4744" spans="1:182" x14ac:dyDescent="0.2">
      <c r="A4744" s="3">
        <v>41265</v>
      </c>
      <c r="B4744">
        <v>3111.17</v>
      </c>
      <c r="C4744">
        <v>3.57</v>
      </c>
      <c r="D4744">
        <v>230.77</v>
      </c>
      <c r="E4744">
        <v>293.77</v>
      </c>
      <c r="G4744">
        <v>1.62</v>
      </c>
      <c r="H4744">
        <v>0.38900000000000001</v>
      </c>
      <c r="I4744">
        <v>2.5325000000000002</v>
      </c>
      <c r="J4744">
        <v>2.7970000000000002</v>
      </c>
      <c r="K4744">
        <v>2.93</v>
      </c>
      <c r="L4744">
        <v>0.71550000000000002</v>
      </c>
      <c r="M4744">
        <v>0.67300000000000004</v>
      </c>
      <c r="N4744">
        <v>1.9649000000000001</v>
      </c>
      <c r="O4744">
        <v>2.395</v>
      </c>
      <c r="P4744">
        <v>3.1208</v>
      </c>
      <c r="Q4744">
        <v>4.0819999999999999</v>
      </c>
      <c r="R4744">
        <v>3.9950999999999999</v>
      </c>
      <c r="S4744">
        <v>1.2924</v>
      </c>
      <c r="T4744">
        <v>1.2917000000000001</v>
      </c>
      <c r="U4744">
        <v>3.0680000000000001</v>
      </c>
      <c r="V4744">
        <v>3.8260000000000001</v>
      </c>
      <c r="W4744">
        <v>2.8250000000000002</v>
      </c>
      <c r="X4744">
        <v>3.67</v>
      </c>
      <c r="Y4744">
        <v>4.6342999999999996</v>
      </c>
      <c r="Z4744">
        <v>4.4782999999999999</v>
      </c>
      <c r="AA4744">
        <v>1.2605999999999999</v>
      </c>
      <c r="AB4744">
        <v>3.7648000000000001</v>
      </c>
      <c r="AC4744">
        <v>1.9755</v>
      </c>
      <c r="AD4744">
        <v>2.2223000000000002</v>
      </c>
      <c r="AE4744">
        <v>2.6699000000000002</v>
      </c>
      <c r="AF4744">
        <v>0.76339999999999997</v>
      </c>
      <c r="AG4744">
        <v>0.62250000000000005</v>
      </c>
      <c r="AH4744">
        <v>7.8019999999999996</v>
      </c>
      <c r="AI4744">
        <v>41.537399999999998</v>
      </c>
      <c r="AJ4744">
        <v>1.0067999999999999</v>
      </c>
      <c r="AK4744">
        <v>3021.01</v>
      </c>
      <c r="AR4744">
        <v>2.0187499999999998</v>
      </c>
      <c r="AW4744">
        <v>1.3188</v>
      </c>
      <c r="AX4744">
        <v>1658.85</v>
      </c>
      <c r="AY4744">
        <v>0.17</v>
      </c>
      <c r="AZ4744">
        <v>0.38059999999999999</v>
      </c>
      <c r="BA4744">
        <v>0.3196</v>
      </c>
      <c r="BB4744">
        <v>1.6062000000000001</v>
      </c>
      <c r="BC4744">
        <v>27.78</v>
      </c>
      <c r="BD4744">
        <v>1.6172</v>
      </c>
      <c r="BE4744">
        <v>1.8049999999999999</v>
      </c>
      <c r="BF4744">
        <v>1.8049999999999999</v>
      </c>
      <c r="BG4744">
        <v>1.107</v>
      </c>
      <c r="BH4744">
        <v>1.107</v>
      </c>
      <c r="BI4744">
        <v>2.3359999999999999</v>
      </c>
      <c r="BJ4744">
        <v>2.3359999999999999</v>
      </c>
      <c r="BK4744">
        <v>1.1160000000000001</v>
      </c>
      <c r="BL4744">
        <v>2.371</v>
      </c>
      <c r="BM4744">
        <v>2.371</v>
      </c>
      <c r="BN4744">
        <v>0.92600000000000005</v>
      </c>
      <c r="BO4744">
        <v>0.92600000000000005</v>
      </c>
      <c r="BP4744">
        <v>1.194</v>
      </c>
      <c r="BQ4744">
        <v>1.194</v>
      </c>
      <c r="BR4744">
        <v>1.2709999999999999</v>
      </c>
      <c r="BS4744">
        <v>1.3660000000000001</v>
      </c>
      <c r="BT4744">
        <v>1.3660000000000001</v>
      </c>
      <c r="BU4744">
        <v>1.0049999999999999</v>
      </c>
      <c r="BV4744">
        <v>1.542</v>
      </c>
      <c r="BW4744">
        <v>3.58</v>
      </c>
      <c r="BX4744">
        <v>1.3759999999999999</v>
      </c>
      <c r="BY4744">
        <v>1.3759999999999999</v>
      </c>
      <c r="CA4744">
        <v>5.19</v>
      </c>
      <c r="CB4744">
        <v>6.2480000000000002</v>
      </c>
      <c r="CC4744">
        <v>4.3440000000000003</v>
      </c>
      <c r="CD4744">
        <v>8.1430000000000007</v>
      </c>
      <c r="CE4744">
        <v>0.76600000000000001</v>
      </c>
      <c r="CF4744">
        <v>1657.23</v>
      </c>
      <c r="CG4744">
        <v>4.6740000000000004</v>
      </c>
      <c r="CH4744">
        <v>5.6130000000000004</v>
      </c>
      <c r="CI4744">
        <v>1.32</v>
      </c>
      <c r="CJ4744">
        <v>0.34699999999999998</v>
      </c>
      <c r="CK4744">
        <v>1.885</v>
      </c>
      <c r="CL4744">
        <v>2.4089999999999998</v>
      </c>
      <c r="CM4744">
        <v>0.32900000000000001</v>
      </c>
      <c r="CN4744">
        <v>2.7650000000000001</v>
      </c>
      <c r="CO4744">
        <v>0.38800000000000001</v>
      </c>
      <c r="CP4744">
        <v>3.157</v>
      </c>
      <c r="CQ4744">
        <v>0.28799999999999998</v>
      </c>
      <c r="CR4744">
        <v>0.58199999999999996</v>
      </c>
      <c r="CT4744">
        <v>0.88700000000000001</v>
      </c>
      <c r="CU4744">
        <v>0.95899999999999996</v>
      </c>
      <c r="CV4744">
        <v>0.33500000000000002</v>
      </c>
      <c r="CW4744">
        <v>1.268</v>
      </c>
      <c r="CX4744">
        <v>24.18</v>
      </c>
      <c r="CY4744">
        <v>1.4172400000000001</v>
      </c>
      <c r="CZ4744">
        <v>-44</v>
      </c>
      <c r="DA4744">
        <v>0.12817000000000001</v>
      </c>
      <c r="DB4744">
        <v>22506.29</v>
      </c>
      <c r="DC4744">
        <v>31.22</v>
      </c>
      <c r="DD4744">
        <v>2.9077999999999999</v>
      </c>
      <c r="DE4744">
        <v>2.9710000000000001</v>
      </c>
      <c r="DF4744">
        <v>3.4710000000000001</v>
      </c>
      <c r="DG4744">
        <v>3.6069</v>
      </c>
      <c r="DH4744">
        <v>3.3975</v>
      </c>
      <c r="DI4744">
        <v>3.5476999999999999</v>
      </c>
      <c r="DJ4744">
        <v>2.7864</v>
      </c>
      <c r="DK4744">
        <v>4.1657999999999999</v>
      </c>
      <c r="DL4744">
        <v>3.4552</v>
      </c>
      <c r="DM4744">
        <v>4.7983000000000002</v>
      </c>
      <c r="DN4744">
        <v>13190.84</v>
      </c>
      <c r="DO4744">
        <v>4250.2139999999999</v>
      </c>
      <c r="DP4744">
        <v>1.59</v>
      </c>
      <c r="DQ4744">
        <v>1.23</v>
      </c>
      <c r="DR4744">
        <v>1.84</v>
      </c>
      <c r="DS4744">
        <v>1150832</v>
      </c>
      <c r="DT4744">
        <v>5.07</v>
      </c>
      <c r="DU4744">
        <v>3653588</v>
      </c>
      <c r="DV4744">
        <v>1.41</v>
      </c>
      <c r="DW4744">
        <v>1.33</v>
      </c>
      <c r="DX4744">
        <v>1.3</v>
      </c>
      <c r="DY4744">
        <v>3.51</v>
      </c>
      <c r="DZ4744">
        <v>13.5</v>
      </c>
      <c r="EA4744">
        <v>55.3</v>
      </c>
      <c r="EB4744">
        <v>57.9</v>
      </c>
      <c r="EC4744">
        <v>772.26700000000005</v>
      </c>
      <c r="ED4744">
        <v>540.67999999999995</v>
      </c>
      <c r="EE4744">
        <v>1606.33</v>
      </c>
      <c r="EF4744">
        <v>1043.03</v>
      </c>
      <c r="EG4744">
        <v>7.194</v>
      </c>
      <c r="EH4744">
        <v>5847.7</v>
      </c>
      <c r="EI4744">
        <v>9940.06</v>
      </c>
      <c r="EJ4744">
        <v>5823.94</v>
      </c>
      <c r="EK4744">
        <v>2.4195000000000002</v>
      </c>
      <c r="EL4744">
        <v>848.20799999999997</v>
      </c>
      <c r="EM4744">
        <v>659.79300000000001</v>
      </c>
      <c r="EN4744">
        <v>718.37</v>
      </c>
      <c r="EO4744">
        <v>847.92</v>
      </c>
      <c r="EP4744">
        <v>2153.31</v>
      </c>
      <c r="EQ4744">
        <v>2372</v>
      </c>
      <c r="ER4744">
        <v>26.51</v>
      </c>
      <c r="ES4744">
        <v>1010</v>
      </c>
      <c r="ET4744">
        <v>26.77</v>
      </c>
      <c r="EV4744">
        <v>12385.7</v>
      </c>
      <c r="EW4744">
        <v>712.3</v>
      </c>
      <c r="EX4744">
        <v>1430.15</v>
      </c>
      <c r="EY4744">
        <v>2651.09</v>
      </c>
      <c r="EZ4744">
        <v>5939.99</v>
      </c>
      <c r="FB4744">
        <v>0.99319999999999997</v>
      </c>
      <c r="FC4744">
        <v>6.2302</v>
      </c>
      <c r="FD4744">
        <v>0.61839999999999995</v>
      </c>
      <c r="FE4744">
        <v>7.7502000000000004</v>
      </c>
      <c r="FF4744">
        <v>1.7623</v>
      </c>
      <c r="FG4744">
        <v>1.7623</v>
      </c>
      <c r="FH4744">
        <v>0.1421</v>
      </c>
      <c r="FJ4744">
        <v>0.2661</v>
      </c>
      <c r="FK4744">
        <v>2.9312</v>
      </c>
      <c r="FL4744">
        <v>5.5800000000000002E-2</v>
      </c>
      <c r="FM4744">
        <v>0.37690000000000001</v>
      </c>
      <c r="FN4744">
        <v>0.76119999999999999</v>
      </c>
      <c r="FO4744">
        <v>0.1065</v>
      </c>
      <c r="FP4744">
        <v>1.2114</v>
      </c>
      <c r="FQ4744">
        <v>1.52034</v>
      </c>
      <c r="FW4744">
        <v>17.892600000000002</v>
      </c>
      <c r="FX4744">
        <v>17.84</v>
      </c>
      <c r="FY4744">
        <v>396.78</v>
      </c>
      <c r="FZ4744">
        <v>13.5</v>
      </c>
    </row>
    <row r="4745" spans="1:182" x14ac:dyDescent="0.2">
      <c r="A4745" s="3">
        <v>41264</v>
      </c>
      <c r="B4745">
        <v>3111.17</v>
      </c>
      <c r="C4745">
        <v>3.57</v>
      </c>
      <c r="D4745">
        <v>230.77</v>
      </c>
      <c r="E4745">
        <v>293.77</v>
      </c>
      <c r="G4745">
        <v>1.62</v>
      </c>
      <c r="H4745">
        <v>0.38900000000000001</v>
      </c>
      <c r="I4745">
        <v>2.5325000000000002</v>
      </c>
      <c r="J4745">
        <v>2.7970000000000002</v>
      </c>
      <c r="K4745">
        <v>2.93</v>
      </c>
      <c r="L4745">
        <v>0.71550000000000002</v>
      </c>
      <c r="M4745">
        <v>0.67300000000000004</v>
      </c>
      <c r="N4745">
        <v>1.9649000000000001</v>
      </c>
      <c r="O4745">
        <v>2.395</v>
      </c>
      <c r="P4745">
        <v>3.1208</v>
      </c>
      <c r="Q4745">
        <v>4.0819999999999999</v>
      </c>
      <c r="R4745">
        <v>3.9950999999999999</v>
      </c>
      <c r="S4745">
        <v>1.2924</v>
      </c>
      <c r="T4745">
        <v>1.2917000000000001</v>
      </c>
      <c r="U4745">
        <v>3.0680000000000001</v>
      </c>
      <c r="V4745">
        <v>3.8260000000000001</v>
      </c>
      <c r="W4745">
        <v>2.8250000000000002</v>
      </c>
      <c r="X4745">
        <v>3.67</v>
      </c>
      <c r="Y4745">
        <v>4.6342999999999996</v>
      </c>
      <c r="Z4745">
        <v>4.4782999999999999</v>
      </c>
      <c r="AA4745">
        <v>1.2605999999999999</v>
      </c>
      <c r="AB4745">
        <v>3.7648000000000001</v>
      </c>
      <c r="AC4745">
        <v>1.9755</v>
      </c>
      <c r="AD4745">
        <v>2.2223000000000002</v>
      </c>
      <c r="AE4745">
        <v>2.6699000000000002</v>
      </c>
      <c r="AF4745">
        <v>0.76339999999999997</v>
      </c>
      <c r="AG4745">
        <v>0.62250000000000005</v>
      </c>
      <c r="AH4745">
        <v>7.8019999999999996</v>
      </c>
      <c r="AI4745">
        <v>41.537399999999998</v>
      </c>
      <c r="AJ4745">
        <v>1.0067999999999999</v>
      </c>
      <c r="AK4745">
        <v>3021.01</v>
      </c>
      <c r="AR4745">
        <v>2.0187499999999998</v>
      </c>
      <c r="AW4745">
        <v>1.3188</v>
      </c>
      <c r="AX4745">
        <v>1658.85</v>
      </c>
      <c r="AY4745">
        <v>0.17</v>
      </c>
      <c r="AZ4745">
        <v>0.38059999999999999</v>
      </c>
      <c r="BA4745">
        <v>0.3196</v>
      </c>
      <c r="BB4745">
        <v>1.6062000000000001</v>
      </c>
      <c r="BC4745">
        <v>27.78</v>
      </c>
      <c r="BD4745">
        <v>1.6172</v>
      </c>
      <c r="BE4745">
        <v>1.8049999999999999</v>
      </c>
      <c r="BF4745">
        <v>1.8049999999999999</v>
      </c>
      <c r="BG4745">
        <v>1.107</v>
      </c>
      <c r="BH4745">
        <v>1.107</v>
      </c>
      <c r="BI4745">
        <v>2.3359999999999999</v>
      </c>
      <c r="BJ4745">
        <v>2.3359999999999999</v>
      </c>
      <c r="BK4745">
        <v>1.1160000000000001</v>
      </c>
      <c r="BL4745">
        <v>2.371</v>
      </c>
      <c r="BM4745">
        <v>2.371</v>
      </c>
      <c r="BN4745">
        <v>0.92600000000000005</v>
      </c>
      <c r="BO4745">
        <v>0.92600000000000005</v>
      </c>
      <c r="BP4745">
        <v>1.194</v>
      </c>
      <c r="BQ4745">
        <v>1.194</v>
      </c>
      <c r="BR4745">
        <v>1.2709999999999999</v>
      </c>
      <c r="BS4745">
        <v>1.3660000000000001</v>
      </c>
      <c r="BT4745">
        <v>1.3660000000000001</v>
      </c>
      <c r="BU4745">
        <v>1.0049999999999999</v>
      </c>
      <c r="BV4745">
        <v>1.542</v>
      </c>
      <c r="BW4745">
        <v>3.58</v>
      </c>
      <c r="BX4745">
        <v>1.3759999999999999</v>
      </c>
      <c r="BY4745">
        <v>1.3759999999999999</v>
      </c>
      <c r="CA4745">
        <v>5.19</v>
      </c>
      <c r="CB4745">
        <v>6.2480000000000002</v>
      </c>
      <c r="CC4745">
        <v>4.3440000000000003</v>
      </c>
      <c r="CD4745">
        <v>8.1430000000000007</v>
      </c>
      <c r="CE4745">
        <v>0.76600000000000001</v>
      </c>
      <c r="CF4745">
        <v>1657.23</v>
      </c>
      <c r="CG4745">
        <v>4.6740000000000004</v>
      </c>
      <c r="CH4745">
        <v>5.6130000000000004</v>
      </c>
      <c r="CI4745">
        <v>1.32</v>
      </c>
      <c r="CJ4745">
        <v>0.34699999999999998</v>
      </c>
      <c r="CK4745">
        <v>1.885</v>
      </c>
      <c r="CL4745">
        <v>2.4089999999999998</v>
      </c>
      <c r="CM4745">
        <v>0.32900000000000001</v>
      </c>
      <c r="CN4745">
        <v>2.7650000000000001</v>
      </c>
      <c r="CO4745">
        <v>0.38800000000000001</v>
      </c>
      <c r="CP4745">
        <v>3.157</v>
      </c>
      <c r="CQ4745">
        <v>0.28799999999999998</v>
      </c>
      <c r="CR4745">
        <v>0.58199999999999996</v>
      </c>
      <c r="CT4745">
        <v>0.88700000000000001</v>
      </c>
      <c r="CU4745">
        <v>0.95899999999999996</v>
      </c>
      <c r="CV4745">
        <v>0.33500000000000002</v>
      </c>
      <c r="CW4745">
        <v>1.268</v>
      </c>
      <c r="CX4745">
        <v>24.18</v>
      </c>
      <c r="CY4745">
        <v>1.4172400000000001</v>
      </c>
      <c r="CZ4745">
        <v>-44</v>
      </c>
      <c r="DA4745">
        <v>0.12817000000000001</v>
      </c>
      <c r="DB4745">
        <v>22506.29</v>
      </c>
      <c r="DC4745">
        <v>31.22</v>
      </c>
      <c r="DD4745">
        <v>2.9077999999999999</v>
      </c>
      <c r="DE4745">
        <v>2.9710000000000001</v>
      </c>
      <c r="DF4745">
        <v>3.4710000000000001</v>
      </c>
      <c r="DG4745">
        <v>3.6069</v>
      </c>
      <c r="DH4745">
        <v>3.3975</v>
      </c>
      <c r="DI4745">
        <v>3.5476999999999999</v>
      </c>
      <c r="DJ4745">
        <v>2.7864</v>
      </c>
      <c r="DK4745">
        <v>4.1657999999999999</v>
      </c>
      <c r="DL4745">
        <v>3.4552</v>
      </c>
      <c r="DM4745">
        <v>4.7983000000000002</v>
      </c>
      <c r="DN4745">
        <v>13190.84</v>
      </c>
      <c r="DO4745">
        <v>4250.2139999999999</v>
      </c>
      <c r="DP4745">
        <v>1.59</v>
      </c>
      <c r="DQ4745">
        <v>1.23</v>
      </c>
      <c r="DR4745">
        <v>1.84</v>
      </c>
      <c r="DS4745">
        <v>1150832</v>
      </c>
      <c r="DT4745">
        <v>5.07</v>
      </c>
      <c r="DU4745">
        <v>3653588</v>
      </c>
      <c r="DV4745">
        <v>1.41</v>
      </c>
      <c r="DW4745">
        <v>1.33</v>
      </c>
      <c r="DX4745">
        <v>1.3</v>
      </c>
      <c r="DY4745">
        <v>3.51</v>
      </c>
      <c r="DZ4745">
        <v>13.5</v>
      </c>
      <c r="EA4745">
        <v>55.3</v>
      </c>
      <c r="EB4745">
        <v>57.9</v>
      </c>
      <c r="EC4745">
        <v>772.26700000000005</v>
      </c>
      <c r="ED4745">
        <v>540.67999999999995</v>
      </c>
      <c r="EE4745">
        <v>1606.33</v>
      </c>
      <c r="EF4745">
        <v>1043.03</v>
      </c>
      <c r="EG4745">
        <v>7.194</v>
      </c>
      <c r="EH4745">
        <v>5847.7</v>
      </c>
      <c r="EI4745">
        <v>9940.06</v>
      </c>
      <c r="EJ4745">
        <v>5823.94</v>
      </c>
      <c r="EK4745">
        <v>2.4195000000000002</v>
      </c>
      <c r="EL4745">
        <v>848.20799999999997</v>
      </c>
      <c r="EM4745">
        <v>659.79300000000001</v>
      </c>
      <c r="EN4745">
        <v>718.37</v>
      </c>
      <c r="EO4745">
        <v>847.92</v>
      </c>
      <c r="EP4745">
        <v>2153.31</v>
      </c>
      <c r="EQ4745">
        <v>2372</v>
      </c>
      <c r="ER4745">
        <v>26.51</v>
      </c>
      <c r="ES4745">
        <v>1010</v>
      </c>
      <c r="ET4745">
        <v>26.77</v>
      </c>
      <c r="EV4745">
        <v>12385.7</v>
      </c>
      <c r="EW4745">
        <v>712.3</v>
      </c>
      <c r="EX4745">
        <v>1430.15</v>
      </c>
      <c r="EY4745">
        <v>2651.09</v>
      </c>
      <c r="EZ4745">
        <v>5939.99</v>
      </c>
      <c r="FB4745">
        <v>0.99319999999999997</v>
      </c>
      <c r="FC4745">
        <v>6.2302</v>
      </c>
      <c r="FD4745">
        <v>0.61839999999999995</v>
      </c>
      <c r="FE4745">
        <v>7.7502000000000004</v>
      </c>
      <c r="FF4745">
        <v>1.7623</v>
      </c>
      <c r="FG4745">
        <v>1.7623</v>
      </c>
      <c r="FH4745">
        <v>0.1421</v>
      </c>
      <c r="FJ4745">
        <v>0.2661</v>
      </c>
      <c r="FK4745">
        <v>2.9312</v>
      </c>
      <c r="FL4745">
        <v>5.5800000000000002E-2</v>
      </c>
      <c r="FM4745">
        <v>0.37690000000000001</v>
      </c>
      <c r="FN4745">
        <v>0.76119999999999999</v>
      </c>
      <c r="FO4745">
        <v>0.1065</v>
      </c>
      <c r="FP4745">
        <v>1.2114</v>
      </c>
      <c r="FQ4745">
        <v>1.52034</v>
      </c>
      <c r="FW4745">
        <v>17.892600000000002</v>
      </c>
      <c r="FX4745">
        <v>17.84</v>
      </c>
      <c r="FY4745">
        <v>396.78</v>
      </c>
      <c r="FZ4745">
        <v>13.5</v>
      </c>
    </row>
    <row r="4746" spans="1:182" x14ac:dyDescent="0.2">
      <c r="A4746" s="3">
        <v>41263</v>
      </c>
      <c r="B4746">
        <v>3121.27</v>
      </c>
      <c r="C4746">
        <v>3.5</v>
      </c>
      <c r="D4746">
        <v>232.39</v>
      </c>
      <c r="E4746">
        <v>295.39</v>
      </c>
      <c r="G4746">
        <v>1.6619999999999999</v>
      </c>
      <c r="H4746">
        <v>0.41</v>
      </c>
      <c r="I4746">
        <v>2.5609999999999999</v>
      </c>
      <c r="J4746">
        <v>2.8275000000000001</v>
      </c>
      <c r="K4746">
        <v>2.9449999999999998</v>
      </c>
      <c r="L4746">
        <v>0.76249999999999996</v>
      </c>
      <c r="M4746">
        <v>0.67630000000000001</v>
      </c>
      <c r="N4746">
        <v>1.994</v>
      </c>
      <c r="O4746">
        <v>2.4331999999999998</v>
      </c>
      <c r="P4746">
        <v>3.1616</v>
      </c>
      <c r="Q4746">
        <v>4.12</v>
      </c>
      <c r="R4746">
        <v>4.0362</v>
      </c>
      <c r="S4746">
        <v>1.3025</v>
      </c>
      <c r="T4746">
        <v>1.3047</v>
      </c>
      <c r="U4746">
        <v>3.1052</v>
      </c>
      <c r="V4746">
        <v>3.8706999999999998</v>
      </c>
      <c r="W4746">
        <v>2.8601999999999999</v>
      </c>
      <c r="X4746">
        <v>3.6970000000000001</v>
      </c>
      <c r="Y4746">
        <v>4.6782000000000004</v>
      </c>
      <c r="Z4746">
        <v>4.5340999999999996</v>
      </c>
      <c r="AA4746">
        <v>1.2746999999999999</v>
      </c>
      <c r="AB4746">
        <v>3.7648000000000001</v>
      </c>
      <c r="AC4746">
        <v>2.0135000000000001</v>
      </c>
      <c r="AD4746">
        <v>2.2625000000000002</v>
      </c>
      <c r="AE4746">
        <v>2.7128000000000001</v>
      </c>
      <c r="AF4746">
        <v>0.76439999999999997</v>
      </c>
      <c r="AG4746">
        <v>0.62190000000000001</v>
      </c>
      <c r="AH4746">
        <v>7.8460999999999999</v>
      </c>
      <c r="AI4746">
        <v>41.584200000000003</v>
      </c>
      <c r="AJ4746">
        <v>1.0125</v>
      </c>
      <c r="AK4746">
        <v>3050.39</v>
      </c>
      <c r="AR4746">
        <v>2.0245000000000002</v>
      </c>
      <c r="AW4746">
        <v>1.3244</v>
      </c>
      <c r="AX4746">
        <v>1670.6</v>
      </c>
      <c r="AY4746">
        <v>0.17</v>
      </c>
      <c r="AZ4746">
        <v>0.38590000000000002</v>
      </c>
      <c r="BA4746">
        <v>0.31469999999999998</v>
      </c>
      <c r="BB4746">
        <v>1.6077999999999999</v>
      </c>
      <c r="BC4746">
        <v>27.66</v>
      </c>
      <c r="BD4746">
        <v>1.6278999999999999</v>
      </c>
      <c r="BE4746">
        <v>1.839</v>
      </c>
      <c r="BF4746">
        <v>1.839</v>
      </c>
      <c r="BG4746">
        <v>1.107</v>
      </c>
      <c r="BH4746">
        <v>1.107</v>
      </c>
      <c r="BI4746">
        <v>2.3730000000000002</v>
      </c>
      <c r="BJ4746">
        <v>2.3730000000000002</v>
      </c>
      <c r="BK4746">
        <v>1.1319999999999999</v>
      </c>
      <c r="BL4746">
        <v>2.4089999999999998</v>
      </c>
      <c r="BM4746">
        <v>2.4089999999999998</v>
      </c>
      <c r="BN4746">
        <v>0.93200000000000005</v>
      </c>
      <c r="BO4746">
        <v>0.93200000000000005</v>
      </c>
      <c r="BP4746">
        <v>1.212</v>
      </c>
      <c r="BQ4746">
        <v>1.212</v>
      </c>
      <c r="BR4746">
        <v>1.2969999999999999</v>
      </c>
      <c r="BS4746">
        <v>1.395</v>
      </c>
      <c r="BT4746">
        <v>1.395</v>
      </c>
      <c r="BU4746">
        <v>1.0149999999999999</v>
      </c>
      <c r="BV4746">
        <v>1.5680000000000001</v>
      </c>
      <c r="BW4746">
        <v>3.59</v>
      </c>
      <c r="BX4746">
        <v>1.4159999999999999</v>
      </c>
      <c r="BY4746">
        <v>1.4159999999999999</v>
      </c>
      <c r="CA4746">
        <v>5.1680000000000001</v>
      </c>
      <c r="CB4746">
        <v>6.24</v>
      </c>
      <c r="CC4746">
        <v>4.3410000000000002</v>
      </c>
      <c r="CD4746">
        <v>8.1530000000000005</v>
      </c>
      <c r="CE4746">
        <v>0.77200000000000002</v>
      </c>
      <c r="CF4746">
        <v>1647.92</v>
      </c>
      <c r="CG4746">
        <v>4.6740000000000004</v>
      </c>
      <c r="CH4746">
        <v>5.6130000000000004</v>
      </c>
      <c r="CI4746">
        <v>1.3320000000000001</v>
      </c>
      <c r="CJ4746">
        <v>0.38400000000000001</v>
      </c>
      <c r="CK4746">
        <v>1.948</v>
      </c>
      <c r="CL4746">
        <v>2.4670000000000001</v>
      </c>
      <c r="CM4746">
        <v>0.37</v>
      </c>
      <c r="CN4746">
        <v>2.8159999999999998</v>
      </c>
      <c r="CO4746">
        <v>0.437</v>
      </c>
      <c r="CP4746">
        <v>3.2080000000000002</v>
      </c>
      <c r="CQ4746">
        <v>0.27800000000000002</v>
      </c>
      <c r="CR4746">
        <v>0.63300000000000001</v>
      </c>
      <c r="CT4746">
        <v>0.93799999999999994</v>
      </c>
      <c r="CU4746">
        <v>1.012</v>
      </c>
      <c r="CV4746">
        <v>0.33500000000000002</v>
      </c>
      <c r="CW4746">
        <v>1.327</v>
      </c>
      <c r="CX4746">
        <v>24.3</v>
      </c>
      <c r="CY4746">
        <v>1.44</v>
      </c>
      <c r="CZ4746">
        <v>-43</v>
      </c>
      <c r="DA4746">
        <v>0.12745000000000001</v>
      </c>
      <c r="DB4746">
        <v>22659.78</v>
      </c>
      <c r="DC4746">
        <v>30.78</v>
      </c>
      <c r="DD4746">
        <v>2.9342999999999999</v>
      </c>
      <c r="DE4746">
        <v>2.9967999999999999</v>
      </c>
      <c r="DF4746">
        <v>3.4977999999999998</v>
      </c>
      <c r="DG4746">
        <v>3.6341999999999999</v>
      </c>
      <c r="DH4746">
        <v>3.4226000000000001</v>
      </c>
      <c r="DI4746">
        <v>3.5750000000000002</v>
      </c>
      <c r="DJ4746">
        <v>2.8094999999999999</v>
      </c>
      <c r="DK4746">
        <v>4.2088999999999999</v>
      </c>
      <c r="DL4746">
        <v>3.4807999999999999</v>
      </c>
      <c r="DM4746">
        <v>4.8155999999999999</v>
      </c>
      <c r="DN4746">
        <v>13311.72</v>
      </c>
      <c r="DO4746">
        <v>4254.8159999999998</v>
      </c>
      <c r="DP4746">
        <v>1.59</v>
      </c>
      <c r="DQ4746">
        <v>1.23</v>
      </c>
      <c r="DR4746">
        <v>1.82</v>
      </c>
      <c r="DS4746">
        <v>1152420</v>
      </c>
      <c r="DT4746">
        <v>5.01</v>
      </c>
      <c r="DU4746">
        <v>3645669</v>
      </c>
      <c r="DV4746">
        <v>1.39</v>
      </c>
      <c r="DW4746">
        <v>1.32</v>
      </c>
      <c r="DX4746">
        <v>1.29</v>
      </c>
      <c r="DY4746">
        <v>3.5</v>
      </c>
      <c r="DZ4746">
        <v>13.66</v>
      </c>
      <c r="EA4746">
        <v>54.4</v>
      </c>
      <c r="EB4746">
        <v>56.9</v>
      </c>
      <c r="EC4746">
        <v>775.15300000000002</v>
      </c>
      <c r="ED4746">
        <v>545.71</v>
      </c>
      <c r="EE4746">
        <v>1616.95</v>
      </c>
      <c r="EF4746">
        <v>1052.68</v>
      </c>
      <c r="EG4746">
        <v>7.2119999999999997</v>
      </c>
      <c r="EH4746">
        <v>5916.4</v>
      </c>
      <c r="EI4746">
        <v>10039.33</v>
      </c>
      <c r="EJ4746">
        <v>5797.74</v>
      </c>
      <c r="EK4746">
        <v>2.4066999999999998</v>
      </c>
      <c r="EL4746">
        <v>855.91099999999994</v>
      </c>
      <c r="EM4746">
        <v>664.995</v>
      </c>
      <c r="EN4746">
        <v>726.13</v>
      </c>
      <c r="EO4746">
        <v>852.49400000000003</v>
      </c>
      <c r="EP4746">
        <v>2168.3530000000001</v>
      </c>
      <c r="EQ4746">
        <v>2384.8200000000002</v>
      </c>
      <c r="ER4746">
        <v>26.62</v>
      </c>
      <c r="ES4746">
        <v>995</v>
      </c>
      <c r="ET4746">
        <v>26.93</v>
      </c>
      <c r="EV4746">
        <v>12388.71</v>
      </c>
      <c r="EW4746">
        <v>711.58</v>
      </c>
      <c r="EX4746">
        <v>1443.69</v>
      </c>
      <c r="EY4746">
        <v>2658.3</v>
      </c>
      <c r="EZ4746">
        <v>5958.34</v>
      </c>
      <c r="FB4746">
        <v>0.98770000000000002</v>
      </c>
      <c r="FC4746">
        <v>6.2305999999999999</v>
      </c>
      <c r="FD4746">
        <v>0.61429999999999996</v>
      </c>
      <c r="FE4746">
        <v>7.75</v>
      </c>
      <c r="FF4746">
        <v>1.7962</v>
      </c>
      <c r="FG4746">
        <v>1.7962</v>
      </c>
      <c r="FH4746">
        <v>0.1421</v>
      </c>
      <c r="FJ4746">
        <v>0.27</v>
      </c>
      <c r="FK4746">
        <v>2.9807000000000001</v>
      </c>
      <c r="FL4746">
        <v>5.0700000000000002E-2</v>
      </c>
      <c r="FM4746">
        <v>0.38179999999999997</v>
      </c>
      <c r="FN4746">
        <v>0.77390000000000003</v>
      </c>
      <c r="FO4746">
        <v>0.1014</v>
      </c>
      <c r="FP4746">
        <v>1.2395</v>
      </c>
      <c r="FQ4746">
        <v>1.5486899999999999</v>
      </c>
      <c r="FW4746">
        <v>15.7568</v>
      </c>
      <c r="FX4746">
        <v>17.670000000000002</v>
      </c>
      <c r="FY4746">
        <v>399.68</v>
      </c>
      <c r="FZ4746">
        <v>13.52</v>
      </c>
    </row>
    <row r="4747" spans="1:182" x14ac:dyDescent="0.2">
      <c r="A4747" s="3">
        <v>41262</v>
      </c>
      <c r="B4747">
        <v>3122.32</v>
      </c>
      <c r="C4747">
        <v>3.49</v>
      </c>
      <c r="D4747">
        <v>233.26</v>
      </c>
      <c r="E4747">
        <v>297.26</v>
      </c>
      <c r="G4747">
        <v>1.671</v>
      </c>
      <c r="H4747">
        <v>0.39700000000000002</v>
      </c>
      <c r="I4747">
        <v>2.5590000000000002</v>
      </c>
      <c r="J4747">
        <v>2.831</v>
      </c>
      <c r="K4747">
        <v>2.9249999999999998</v>
      </c>
      <c r="L4747">
        <v>0.76749999999999996</v>
      </c>
      <c r="M4747">
        <v>0.69579999999999997</v>
      </c>
      <c r="N4747">
        <v>1.9995000000000001</v>
      </c>
      <c r="O4747">
        <v>2.4338000000000002</v>
      </c>
      <c r="P4747">
        <v>3.1608999999999998</v>
      </c>
      <c r="Q4747">
        <v>4.1288</v>
      </c>
      <c r="R4747">
        <v>4.0472000000000001</v>
      </c>
      <c r="S4747">
        <v>1.3187</v>
      </c>
      <c r="T4747">
        <v>1.3066</v>
      </c>
      <c r="U4747">
        <v>3.1179000000000001</v>
      </c>
      <c r="V4747">
        <v>3.8818999999999999</v>
      </c>
      <c r="W4747">
        <v>2.8635999999999999</v>
      </c>
      <c r="X4747">
        <v>3.714</v>
      </c>
      <c r="Y4747">
        <v>4.6962999999999999</v>
      </c>
      <c r="Z4747">
        <v>4.5401999999999996</v>
      </c>
      <c r="AA4747">
        <v>1.2638</v>
      </c>
      <c r="AB4747">
        <v>3.7648000000000001</v>
      </c>
      <c r="AC4747">
        <v>2.0095000000000001</v>
      </c>
      <c r="AD4747">
        <v>2.2496999999999998</v>
      </c>
      <c r="AE4747">
        <v>2.6901999999999999</v>
      </c>
      <c r="AF4747">
        <v>0.76470000000000005</v>
      </c>
      <c r="AG4747">
        <v>0.62250000000000005</v>
      </c>
      <c r="AH4747">
        <v>7.8387000000000002</v>
      </c>
      <c r="AI4747">
        <v>41.629100000000001</v>
      </c>
      <c r="AJ4747">
        <v>1.0113000000000001</v>
      </c>
      <c r="AK4747">
        <v>3044.37</v>
      </c>
      <c r="AR4747">
        <v>2.0196999999999998</v>
      </c>
      <c r="AW4747">
        <v>1.3227</v>
      </c>
      <c r="AX4747">
        <v>1665.64</v>
      </c>
      <c r="AY4747">
        <v>0.17</v>
      </c>
      <c r="AZ4747">
        <v>0.37980000000000003</v>
      </c>
      <c r="BA4747">
        <v>0.31990000000000002</v>
      </c>
      <c r="BB4747">
        <v>1.6065</v>
      </c>
      <c r="BC4747">
        <v>27.84</v>
      </c>
      <c r="BD4747">
        <v>1.6247</v>
      </c>
      <c r="BE4747">
        <v>1.8460000000000001</v>
      </c>
      <c r="BF4747">
        <v>1.8460000000000001</v>
      </c>
      <c r="BG4747">
        <v>1.107</v>
      </c>
      <c r="BH4747">
        <v>1.107</v>
      </c>
      <c r="BI4747">
        <v>2.3820000000000001</v>
      </c>
      <c r="BJ4747">
        <v>2.3820000000000001</v>
      </c>
      <c r="BK4747">
        <v>1.1359999999999999</v>
      </c>
      <c r="BL4747">
        <v>2.419</v>
      </c>
      <c r="BM4747">
        <v>2.419</v>
      </c>
      <c r="BN4747">
        <v>0.95399999999999996</v>
      </c>
      <c r="BO4747">
        <v>0.95399999999999996</v>
      </c>
      <c r="BP4747">
        <v>1.222</v>
      </c>
      <c r="BQ4747">
        <v>1.222</v>
      </c>
      <c r="BR4747">
        <v>1.3140000000000001</v>
      </c>
      <c r="BS4747">
        <v>1.4059999999999999</v>
      </c>
      <c r="BT4747">
        <v>1.4059999999999999</v>
      </c>
      <c r="BU4747">
        <v>1.0149999999999999</v>
      </c>
      <c r="BV4747">
        <v>1.577</v>
      </c>
      <c r="BW4747">
        <v>3.59</v>
      </c>
      <c r="BX4747">
        <v>1.43</v>
      </c>
      <c r="BY4747">
        <v>1.43</v>
      </c>
      <c r="CA4747">
        <v>5.1920000000000002</v>
      </c>
      <c r="CB4747">
        <v>6.2329999999999997</v>
      </c>
      <c r="CC4747">
        <v>4.3390000000000004</v>
      </c>
      <c r="CD4747">
        <v>8.1539999999999999</v>
      </c>
      <c r="CE4747">
        <v>0.77200000000000002</v>
      </c>
      <c r="CF4747">
        <v>1667.18</v>
      </c>
      <c r="CG4747">
        <v>4.6740000000000004</v>
      </c>
      <c r="CH4747">
        <v>5.6130000000000004</v>
      </c>
      <c r="CI4747">
        <v>1.337</v>
      </c>
      <c r="CJ4747">
        <v>0.39200000000000002</v>
      </c>
      <c r="CK4747">
        <v>1.9570000000000001</v>
      </c>
      <c r="CL4747">
        <v>2.484</v>
      </c>
      <c r="CM4747">
        <v>0.374</v>
      </c>
      <c r="CN4747">
        <v>2.83</v>
      </c>
      <c r="CO4747">
        <v>0.44700000000000001</v>
      </c>
      <c r="CP4747">
        <v>3.2210000000000001</v>
      </c>
      <c r="CQ4747">
        <v>0.28000000000000003</v>
      </c>
      <c r="CR4747">
        <v>0.63700000000000001</v>
      </c>
      <c r="CT4747">
        <v>0.93400000000000005</v>
      </c>
      <c r="CU4747">
        <v>1.008</v>
      </c>
      <c r="CV4747">
        <v>0.33500000000000002</v>
      </c>
      <c r="CW4747">
        <v>1.331</v>
      </c>
      <c r="CX4747">
        <v>24.27</v>
      </c>
      <c r="CY4747">
        <v>1.45</v>
      </c>
      <c r="CZ4747">
        <v>-44</v>
      </c>
      <c r="DA4747">
        <v>0.12756999999999999</v>
      </c>
      <c r="DB4747">
        <v>22623.37</v>
      </c>
      <c r="DC4747">
        <v>30.54</v>
      </c>
      <c r="DD4747">
        <v>2.9348000000000001</v>
      </c>
      <c r="DE4747">
        <v>2.9996</v>
      </c>
      <c r="DF4747">
        <v>3.5022000000000002</v>
      </c>
      <c r="DG4747">
        <v>3.6442000000000001</v>
      </c>
      <c r="DH4747">
        <v>3.4327999999999999</v>
      </c>
      <c r="DI4747">
        <v>3.5882999999999998</v>
      </c>
      <c r="DJ4747">
        <v>2.8123</v>
      </c>
      <c r="DK4747">
        <v>4.2115999999999998</v>
      </c>
      <c r="DL4747">
        <v>3.4849000000000001</v>
      </c>
      <c r="DM4747">
        <v>4.8246000000000002</v>
      </c>
      <c r="DN4747">
        <v>13251.97</v>
      </c>
      <c r="DO4747">
        <v>4275.8590000000004</v>
      </c>
      <c r="DP4747">
        <v>1.59</v>
      </c>
      <c r="DQ4747">
        <v>1.24</v>
      </c>
      <c r="DR4747">
        <v>1.84</v>
      </c>
      <c r="DS4747">
        <v>1151040</v>
      </c>
      <c r="DT4747">
        <v>5.01</v>
      </c>
      <c r="DU4747">
        <v>3643289</v>
      </c>
      <c r="DV4747">
        <v>1.4</v>
      </c>
      <c r="DW4747">
        <v>1.33</v>
      </c>
      <c r="DX4747">
        <v>1.3</v>
      </c>
      <c r="DY4747">
        <v>3.5219999999999998</v>
      </c>
      <c r="DZ4747">
        <v>13.6</v>
      </c>
      <c r="EA4747">
        <v>57.8</v>
      </c>
      <c r="EB4747">
        <v>59.4</v>
      </c>
      <c r="EC4747">
        <v>775.30100000000004</v>
      </c>
      <c r="ED4747">
        <v>546.65</v>
      </c>
      <c r="EE4747">
        <v>1618.92</v>
      </c>
      <c r="EF4747">
        <v>1053.17</v>
      </c>
      <c r="EG4747">
        <v>7.1459999999999999</v>
      </c>
      <c r="EH4747">
        <v>5929.6</v>
      </c>
      <c r="EI4747">
        <v>10160.4</v>
      </c>
      <c r="EJ4747">
        <v>5752.39</v>
      </c>
      <c r="EK4747">
        <v>2.4081999999999999</v>
      </c>
      <c r="EL4747">
        <v>851.34299999999996</v>
      </c>
      <c r="EM4747">
        <v>662.43200000000002</v>
      </c>
      <c r="EN4747">
        <v>721.25</v>
      </c>
      <c r="EO4747">
        <v>847.88900000000001</v>
      </c>
      <c r="EP4747">
        <v>2162.239</v>
      </c>
      <c r="EQ4747">
        <v>2371.11</v>
      </c>
      <c r="ER4747">
        <v>26.53</v>
      </c>
      <c r="ES4747">
        <v>995</v>
      </c>
      <c r="ET4747">
        <v>26.82</v>
      </c>
      <c r="EV4747">
        <v>12403.63</v>
      </c>
      <c r="EW4747">
        <v>712.14</v>
      </c>
      <c r="EX4747">
        <v>1435.81</v>
      </c>
      <c r="EY4747">
        <v>2654.69</v>
      </c>
      <c r="EZ4747">
        <v>5961.59</v>
      </c>
      <c r="FB4747">
        <v>0.98880000000000001</v>
      </c>
      <c r="FC4747">
        <v>6.2309000000000001</v>
      </c>
      <c r="FD4747">
        <v>0.61550000000000005</v>
      </c>
      <c r="FE4747">
        <v>7.75</v>
      </c>
      <c r="FF4747">
        <v>1.8013999999999999</v>
      </c>
      <c r="FG4747">
        <v>1.8013999999999999</v>
      </c>
      <c r="FH4747">
        <v>0.1472</v>
      </c>
      <c r="FJ4747">
        <v>0.27389999999999998</v>
      </c>
      <c r="FK4747">
        <v>2.9864999999999999</v>
      </c>
      <c r="FL4747">
        <v>5.0700000000000002E-2</v>
      </c>
      <c r="FM4747">
        <v>0.38429999999999997</v>
      </c>
      <c r="FN4747">
        <v>0.76910000000000001</v>
      </c>
      <c r="FO4747">
        <v>0.1014</v>
      </c>
      <c r="FP4747">
        <v>1.2164999999999999</v>
      </c>
      <c r="FQ4747">
        <v>1.5525</v>
      </c>
      <c r="FW4747">
        <v>15.6463</v>
      </c>
      <c r="FX4747">
        <v>17.36</v>
      </c>
      <c r="FY4747">
        <v>398.59</v>
      </c>
      <c r="FZ4747">
        <v>13.6</v>
      </c>
    </row>
    <row r="4748" spans="1:182" x14ac:dyDescent="0.2">
      <c r="A4748" s="3">
        <v>41261</v>
      </c>
      <c r="B4748">
        <v>3106.57</v>
      </c>
      <c r="C4748">
        <v>3.47</v>
      </c>
      <c r="D4748">
        <v>222.17</v>
      </c>
      <c r="E4748">
        <v>287.17</v>
      </c>
      <c r="G4748">
        <v>1.6519999999999999</v>
      </c>
      <c r="H4748">
        <v>0.38250000000000001</v>
      </c>
      <c r="I4748">
        <v>2.524</v>
      </c>
      <c r="J4748">
        <v>2.7789999999999999</v>
      </c>
      <c r="K4748">
        <v>2.8824999999999998</v>
      </c>
      <c r="L4748">
        <v>0.74475000000000002</v>
      </c>
      <c r="M4748">
        <v>0.68459999999999999</v>
      </c>
      <c r="N4748">
        <v>2.0181</v>
      </c>
      <c r="O4748">
        <v>2.4434999999999998</v>
      </c>
      <c r="P4748">
        <v>3.1669</v>
      </c>
      <c r="Q4748">
        <v>4.1483999999999996</v>
      </c>
      <c r="R4748">
        <v>4.0701999999999998</v>
      </c>
      <c r="S4748">
        <v>1.3406</v>
      </c>
      <c r="T4748">
        <v>1.3264</v>
      </c>
      <c r="U4748">
        <v>3.1301999999999999</v>
      </c>
      <c r="V4748">
        <v>3.9024000000000001</v>
      </c>
      <c r="W4748">
        <v>2.8742000000000001</v>
      </c>
      <c r="X4748">
        <v>3.7195</v>
      </c>
      <c r="Y4748">
        <v>4.7149999999999999</v>
      </c>
      <c r="Z4748">
        <v>4.5603999999999996</v>
      </c>
      <c r="AA4748">
        <v>1.3038000000000001</v>
      </c>
      <c r="AB4748">
        <v>3.7648000000000001</v>
      </c>
      <c r="AC4748">
        <v>1.9974000000000001</v>
      </c>
      <c r="AD4748">
        <v>2.2347999999999999</v>
      </c>
      <c r="AE4748">
        <v>2.6713</v>
      </c>
      <c r="AF4748">
        <v>0.76690000000000003</v>
      </c>
      <c r="AG4748">
        <v>0.62419999999999998</v>
      </c>
      <c r="AH4748">
        <v>7.8624999999999998</v>
      </c>
      <c r="AI4748">
        <v>41.752400000000002</v>
      </c>
      <c r="AJ4748">
        <v>1.0145</v>
      </c>
      <c r="AK4748">
        <v>3054.53</v>
      </c>
      <c r="AR4748">
        <v>1.9748000000000001</v>
      </c>
      <c r="AW4748">
        <v>1.3229</v>
      </c>
      <c r="AX4748">
        <v>1659.44</v>
      </c>
      <c r="AY4748">
        <v>0.17</v>
      </c>
      <c r="AZ4748">
        <v>0.35680000000000001</v>
      </c>
      <c r="BA4748">
        <v>0.3216</v>
      </c>
      <c r="BB4748">
        <v>1.6020000000000001</v>
      </c>
      <c r="BC4748">
        <v>27.79</v>
      </c>
      <c r="BD4748">
        <v>1.6252</v>
      </c>
      <c r="BE4748">
        <v>1.84</v>
      </c>
      <c r="BF4748">
        <v>1.84</v>
      </c>
      <c r="BG4748">
        <v>1.107</v>
      </c>
      <c r="BH4748">
        <v>1.107</v>
      </c>
      <c r="BI4748">
        <v>2.38</v>
      </c>
      <c r="BJ4748">
        <v>2.38</v>
      </c>
      <c r="BK4748">
        <v>1.1519999999999999</v>
      </c>
      <c r="BL4748">
        <v>2.4159999999999999</v>
      </c>
      <c r="BM4748">
        <v>2.4159999999999999</v>
      </c>
      <c r="BN4748">
        <v>0.95399999999999996</v>
      </c>
      <c r="BO4748">
        <v>0.95399999999999996</v>
      </c>
      <c r="BP4748">
        <v>1.232</v>
      </c>
      <c r="BQ4748">
        <v>1.232</v>
      </c>
      <c r="BR4748">
        <v>1.31</v>
      </c>
      <c r="BS4748">
        <v>1.403</v>
      </c>
      <c r="BT4748">
        <v>1.403</v>
      </c>
      <c r="BU4748">
        <v>1.0149999999999999</v>
      </c>
      <c r="BV4748">
        <v>1.571</v>
      </c>
      <c r="BW4748">
        <v>3.58</v>
      </c>
      <c r="BX4748">
        <v>1.41</v>
      </c>
      <c r="BY4748">
        <v>1.41</v>
      </c>
      <c r="CA4748">
        <v>5.22</v>
      </c>
      <c r="CB4748">
        <v>6.24</v>
      </c>
      <c r="CC4748">
        <v>4.3310000000000004</v>
      </c>
      <c r="CD4748">
        <v>8.1489999999999991</v>
      </c>
      <c r="CE4748">
        <v>0.75700000000000001</v>
      </c>
      <c r="CF4748">
        <v>1671.23</v>
      </c>
      <c r="CG4748">
        <v>4.6740000000000004</v>
      </c>
      <c r="CH4748">
        <v>5.6130000000000004</v>
      </c>
      <c r="CI4748">
        <v>1.3380000000000001</v>
      </c>
      <c r="CJ4748">
        <v>0.38400000000000001</v>
      </c>
      <c r="CK4748">
        <v>1.9530000000000001</v>
      </c>
      <c r="CL4748">
        <v>2.4769999999999999</v>
      </c>
      <c r="CM4748">
        <v>0.375</v>
      </c>
      <c r="CN4748">
        <v>2.8090000000000002</v>
      </c>
      <c r="CO4748">
        <v>0.442</v>
      </c>
      <c r="CP4748">
        <v>3.1930000000000001</v>
      </c>
      <c r="CQ4748">
        <v>0.32200000000000001</v>
      </c>
      <c r="CR4748">
        <v>0.628</v>
      </c>
      <c r="CT4748">
        <v>0.92500000000000004</v>
      </c>
      <c r="CU4748">
        <v>0.998</v>
      </c>
      <c r="CV4748">
        <v>0.33500000000000002</v>
      </c>
      <c r="CW4748">
        <v>1.3089999999999999</v>
      </c>
      <c r="CX4748">
        <v>23.99</v>
      </c>
      <c r="CY4748">
        <v>1.42</v>
      </c>
      <c r="CZ4748">
        <v>-47</v>
      </c>
      <c r="DA4748">
        <v>0.12719</v>
      </c>
      <c r="DB4748">
        <v>22494.73</v>
      </c>
      <c r="DC4748">
        <v>30</v>
      </c>
      <c r="DD4748">
        <v>2.9552</v>
      </c>
      <c r="DE4748">
        <v>3.0272999999999999</v>
      </c>
      <c r="DF4748">
        <v>3.5251999999999999</v>
      </c>
      <c r="DG4748">
        <v>3.6734</v>
      </c>
      <c r="DH4748">
        <v>3.4550999999999998</v>
      </c>
      <c r="DI4748">
        <v>3.6248</v>
      </c>
      <c r="DJ4748">
        <v>2.8443000000000001</v>
      </c>
      <c r="DK4748">
        <v>4.2301000000000002</v>
      </c>
      <c r="DL4748">
        <v>3.5042</v>
      </c>
      <c r="DM4748">
        <v>4.8391000000000002</v>
      </c>
      <c r="DN4748">
        <v>13350.96</v>
      </c>
      <c r="DO4748">
        <v>4301.4359999999997</v>
      </c>
      <c r="DP4748">
        <v>1.59</v>
      </c>
      <c r="DQ4748">
        <v>1.24</v>
      </c>
      <c r="DR4748">
        <v>1.86</v>
      </c>
      <c r="DS4748">
        <v>1149231</v>
      </c>
      <c r="DT4748">
        <v>5</v>
      </c>
      <c r="DU4748">
        <v>3629604</v>
      </c>
      <c r="DV4748">
        <v>1.42</v>
      </c>
      <c r="DW4748">
        <v>1.34</v>
      </c>
      <c r="DX4748">
        <v>1.31</v>
      </c>
      <c r="DY4748">
        <v>3.51</v>
      </c>
      <c r="DZ4748">
        <v>13.43</v>
      </c>
      <c r="EA4748">
        <v>63</v>
      </c>
      <c r="EB4748">
        <v>63.6</v>
      </c>
      <c r="EC4748">
        <v>768.07399999999996</v>
      </c>
      <c r="ED4748">
        <v>544</v>
      </c>
      <c r="EE4748">
        <v>1602.48</v>
      </c>
      <c r="EF4748">
        <v>1046.24</v>
      </c>
      <c r="EG4748">
        <v>7.1760000000000002</v>
      </c>
      <c r="EH4748">
        <v>5896.8</v>
      </c>
      <c r="EI4748">
        <v>9923.01</v>
      </c>
      <c r="EJ4748">
        <v>5636.59</v>
      </c>
      <c r="EK4748">
        <v>2.4043999999999999</v>
      </c>
      <c r="EL4748">
        <v>856.66200000000003</v>
      </c>
      <c r="EM4748">
        <v>666.67700000000002</v>
      </c>
      <c r="EN4748">
        <v>726.39</v>
      </c>
      <c r="EO4748">
        <v>847.68799999999999</v>
      </c>
      <c r="EP4748">
        <v>2162.4639999999999</v>
      </c>
      <c r="EQ4748">
        <v>2368.12</v>
      </c>
      <c r="ER4748">
        <v>26.2</v>
      </c>
      <c r="ES4748">
        <v>995</v>
      </c>
      <c r="ET4748">
        <v>26.62</v>
      </c>
      <c r="EV4748">
        <v>12334.34</v>
      </c>
      <c r="EW4748">
        <v>707.52</v>
      </c>
      <c r="EX4748">
        <v>1446.79</v>
      </c>
      <c r="EY4748">
        <v>2643.5</v>
      </c>
      <c r="EZ4748">
        <v>5935.9</v>
      </c>
      <c r="FB4748">
        <v>0.98570000000000002</v>
      </c>
      <c r="FC4748">
        <v>6.2324999999999999</v>
      </c>
      <c r="FD4748">
        <v>0.61529999999999996</v>
      </c>
      <c r="FE4748">
        <v>7.75</v>
      </c>
      <c r="FF4748">
        <v>1.8169999999999999</v>
      </c>
      <c r="FG4748">
        <v>1.8169999999999999</v>
      </c>
      <c r="FH4748">
        <v>0.15229999999999999</v>
      </c>
      <c r="FJ4748">
        <v>0.27789999999999998</v>
      </c>
      <c r="FK4748">
        <v>2.9979</v>
      </c>
      <c r="FL4748">
        <v>5.0700000000000002E-2</v>
      </c>
      <c r="FM4748">
        <v>0.38419999999999999</v>
      </c>
      <c r="FN4748">
        <v>0.76200000000000001</v>
      </c>
      <c r="FO4748">
        <v>0.1065</v>
      </c>
      <c r="FP4748">
        <v>1.2305999999999999</v>
      </c>
      <c r="FQ4748">
        <v>1.5702499999999999</v>
      </c>
      <c r="FW4748">
        <v>15.863799999999999</v>
      </c>
      <c r="FX4748">
        <v>15.57</v>
      </c>
      <c r="FY4748">
        <v>393.39</v>
      </c>
      <c r="FZ4748">
        <v>13.3</v>
      </c>
    </row>
    <row r="4749" spans="1:182" x14ac:dyDescent="0.2">
      <c r="A4749" s="3">
        <v>41260</v>
      </c>
      <c r="B4749">
        <v>3093.05</v>
      </c>
      <c r="C4749">
        <v>3.52</v>
      </c>
      <c r="D4749">
        <v>219.27</v>
      </c>
      <c r="E4749">
        <v>283.27</v>
      </c>
      <c r="G4749">
        <v>1.6160000000000001</v>
      </c>
      <c r="H4749">
        <v>0.36799999999999999</v>
      </c>
      <c r="I4749">
        <v>2.5019999999999998</v>
      </c>
      <c r="J4749">
        <v>2.76</v>
      </c>
      <c r="K4749">
        <v>2.863</v>
      </c>
      <c r="L4749">
        <v>0.7228</v>
      </c>
      <c r="M4749">
        <v>0.65910000000000002</v>
      </c>
      <c r="N4749">
        <v>2.0186999999999999</v>
      </c>
      <c r="O4749">
        <v>2.4379</v>
      </c>
      <c r="P4749">
        <v>3.1617999999999999</v>
      </c>
      <c r="Q4749">
        <v>4.1285999999999996</v>
      </c>
      <c r="R4749">
        <v>4.0552999999999999</v>
      </c>
      <c r="S4749">
        <v>1.3493999999999999</v>
      </c>
      <c r="T4749">
        <v>1.3264</v>
      </c>
      <c r="U4749">
        <v>3.1219000000000001</v>
      </c>
      <c r="V4749">
        <v>3.8931</v>
      </c>
      <c r="W4749">
        <v>2.8664999999999998</v>
      </c>
      <c r="X4749">
        <v>3.7044999999999999</v>
      </c>
      <c r="Y4749">
        <v>4.7039999999999997</v>
      </c>
      <c r="Z4749">
        <v>4.5507999999999997</v>
      </c>
      <c r="AA4749">
        <v>1.3059000000000001</v>
      </c>
      <c r="AB4749">
        <v>3.7648000000000001</v>
      </c>
      <c r="AC4749">
        <v>1.9605999999999999</v>
      </c>
      <c r="AD4749">
        <v>2.1926000000000001</v>
      </c>
      <c r="AE4749">
        <v>2.6211000000000002</v>
      </c>
      <c r="AF4749">
        <v>0.77229999999999999</v>
      </c>
      <c r="AG4749">
        <v>0.62739999999999996</v>
      </c>
      <c r="AH4749">
        <v>7.8795999999999999</v>
      </c>
      <c r="AI4749">
        <v>41.6145</v>
      </c>
      <c r="AJ4749">
        <v>1.0167999999999999</v>
      </c>
      <c r="AK4749">
        <v>3010.6</v>
      </c>
      <c r="AR4749">
        <v>1.9748000000000001</v>
      </c>
      <c r="AW4749">
        <v>1.3164</v>
      </c>
      <c r="AX4749">
        <v>1648.58</v>
      </c>
      <c r="AY4749">
        <v>0.16</v>
      </c>
      <c r="AZ4749">
        <v>0.35730000000000001</v>
      </c>
      <c r="BA4749">
        <v>0.29089999999999999</v>
      </c>
      <c r="BB4749">
        <v>1.5935999999999999</v>
      </c>
      <c r="BC4749">
        <v>27.52</v>
      </c>
      <c r="BD4749">
        <v>1.6204000000000001</v>
      </c>
      <c r="BE4749">
        <v>1.8260000000000001</v>
      </c>
      <c r="BF4749">
        <v>1.8260000000000001</v>
      </c>
      <c r="BG4749">
        <v>1.107</v>
      </c>
      <c r="BH4749">
        <v>1.107</v>
      </c>
      <c r="BI4749">
        <v>2.3660000000000001</v>
      </c>
      <c r="BJ4749">
        <v>2.3660000000000001</v>
      </c>
      <c r="BK4749">
        <v>1.1499999999999999</v>
      </c>
      <c r="BL4749">
        <v>2.4039999999999999</v>
      </c>
      <c r="BM4749">
        <v>2.4039999999999999</v>
      </c>
      <c r="BN4749">
        <v>0.96</v>
      </c>
      <c r="BO4749">
        <v>0.96</v>
      </c>
      <c r="BP4749">
        <v>1.226</v>
      </c>
      <c r="BQ4749">
        <v>1.226</v>
      </c>
      <c r="BR4749">
        <v>1.304</v>
      </c>
      <c r="BS4749">
        <v>1.3939999999999999</v>
      </c>
      <c r="BT4749">
        <v>1.3939999999999999</v>
      </c>
      <c r="BU4749">
        <v>1.0149999999999999</v>
      </c>
      <c r="BV4749">
        <v>1.5589999999999999</v>
      </c>
      <c r="BW4749">
        <v>3.59</v>
      </c>
      <c r="BX4749">
        <v>1.3720000000000001</v>
      </c>
      <c r="BY4749">
        <v>1.3720000000000001</v>
      </c>
      <c r="CA4749">
        <v>5.2210000000000001</v>
      </c>
      <c r="CB4749">
        <v>6.2380000000000004</v>
      </c>
      <c r="CC4749">
        <v>4.3250000000000002</v>
      </c>
      <c r="CD4749">
        <v>8.1419999999999995</v>
      </c>
      <c r="CE4749">
        <v>0.73899999999999999</v>
      </c>
      <c r="CF4749">
        <v>1698.32</v>
      </c>
      <c r="CG4749">
        <v>4.6740000000000004</v>
      </c>
      <c r="CH4749">
        <v>5.6130000000000004</v>
      </c>
      <c r="CI4749">
        <v>1.3180000000000001</v>
      </c>
      <c r="CJ4749">
        <v>0.36</v>
      </c>
      <c r="CK4749">
        <v>1.89</v>
      </c>
      <c r="CL4749">
        <v>2.4220000000000002</v>
      </c>
      <c r="CM4749">
        <v>0.34899999999999998</v>
      </c>
      <c r="CN4749">
        <v>2.7639999999999998</v>
      </c>
      <c r="CO4749">
        <v>0.41299999999999998</v>
      </c>
      <c r="CP4749">
        <v>3.16</v>
      </c>
      <c r="CQ4749">
        <v>0.32300000000000001</v>
      </c>
      <c r="CR4749">
        <v>0.58799999999999997</v>
      </c>
      <c r="CT4749">
        <v>0.88</v>
      </c>
      <c r="CU4749">
        <v>0.94899999999999995</v>
      </c>
      <c r="CV4749">
        <v>0.314</v>
      </c>
      <c r="CW4749">
        <v>1.2490000000000001</v>
      </c>
      <c r="CX4749">
        <v>23.71</v>
      </c>
      <c r="CY4749">
        <v>1.39975</v>
      </c>
      <c r="CZ4749">
        <v>-47</v>
      </c>
      <c r="DA4749">
        <v>0.12691</v>
      </c>
      <c r="DB4749">
        <v>22513.61</v>
      </c>
      <c r="DC4749">
        <v>29.55</v>
      </c>
      <c r="DD4749">
        <v>2.9437000000000002</v>
      </c>
      <c r="DE4749">
        <v>3.0198</v>
      </c>
      <c r="DF4749">
        <v>3.5249999999999999</v>
      </c>
      <c r="DG4749">
        <v>3.6699000000000002</v>
      </c>
      <c r="DH4749">
        <v>3.4483999999999999</v>
      </c>
      <c r="DI4749">
        <v>3.6153</v>
      </c>
      <c r="DJ4749">
        <v>2.8035000000000001</v>
      </c>
      <c r="DK4749">
        <v>4.2336999999999998</v>
      </c>
      <c r="DL4749">
        <v>3.47</v>
      </c>
      <c r="DM4749">
        <v>4.7972000000000001</v>
      </c>
      <c r="DN4749">
        <v>13235.39</v>
      </c>
      <c r="DO4749">
        <v>4315.857</v>
      </c>
      <c r="DP4749">
        <v>1.6</v>
      </c>
      <c r="DQ4749">
        <v>1.25</v>
      </c>
      <c r="DR4749">
        <v>1.88</v>
      </c>
      <c r="DS4749">
        <v>1148436</v>
      </c>
      <c r="DT4749">
        <v>5.07</v>
      </c>
      <c r="DU4749">
        <v>3646217</v>
      </c>
      <c r="DV4749">
        <v>1.44</v>
      </c>
      <c r="DW4749">
        <v>1.36</v>
      </c>
      <c r="DX4749">
        <v>1.33</v>
      </c>
      <c r="DY4749">
        <v>3.51</v>
      </c>
      <c r="DZ4749">
        <v>13</v>
      </c>
      <c r="EA4749">
        <v>57.1</v>
      </c>
      <c r="EB4749">
        <v>59.8</v>
      </c>
      <c r="EC4749">
        <v>763.93299999999999</v>
      </c>
      <c r="ED4749">
        <v>543.04999999999995</v>
      </c>
      <c r="EE4749">
        <v>1590.55</v>
      </c>
      <c r="EF4749">
        <v>1040.02</v>
      </c>
      <c r="EG4749">
        <v>7.0389999999999997</v>
      </c>
      <c r="EH4749">
        <v>5857.9</v>
      </c>
      <c r="EI4749">
        <v>9828.8799999999992</v>
      </c>
      <c r="EJ4749">
        <v>5623.85</v>
      </c>
      <c r="EK4749">
        <v>2.399</v>
      </c>
      <c r="EL4749">
        <v>846.60199999999998</v>
      </c>
      <c r="EM4749">
        <v>659.16399999999999</v>
      </c>
      <c r="EN4749">
        <v>717.91</v>
      </c>
      <c r="EO4749">
        <v>834.99900000000002</v>
      </c>
      <c r="EP4749">
        <v>2160.3420000000001</v>
      </c>
      <c r="EQ4749">
        <v>2366.6999999999998</v>
      </c>
      <c r="ER4749">
        <v>26.74</v>
      </c>
      <c r="ES4749">
        <v>1010</v>
      </c>
      <c r="ET4749">
        <v>27.18</v>
      </c>
      <c r="EV4749">
        <v>12281.35</v>
      </c>
      <c r="EW4749">
        <v>703.73</v>
      </c>
      <c r="EX4749">
        <v>1430.36</v>
      </c>
      <c r="EY4749">
        <v>2628.01</v>
      </c>
      <c r="EZ4749">
        <v>5912.15</v>
      </c>
      <c r="FB4749">
        <v>0.98350000000000004</v>
      </c>
      <c r="FC4749">
        <v>6.2370000000000001</v>
      </c>
      <c r="FD4749">
        <v>0.61709999999999998</v>
      </c>
      <c r="FE4749">
        <v>7.7502000000000004</v>
      </c>
      <c r="FF4749">
        <v>1.7717000000000001</v>
      </c>
      <c r="FG4749">
        <v>1.7717000000000001</v>
      </c>
      <c r="FH4749">
        <v>0.13189999999999999</v>
      </c>
      <c r="FJ4749">
        <v>0.25</v>
      </c>
      <c r="FK4749">
        <v>2.9457</v>
      </c>
      <c r="FL4749">
        <v>2.0299999999999999E-2</v>
      </c>
      <c r="FM4749">
        <v>0.3604</v>
      </c>
      <c r="FN4749">
        <v>0.73280000000000001</v>
      </c>
      <c r="FO4749">
        <v>8.6199999999999999E-2</v>
      </c>
      <c r="FP4749">
        <v>1.1926000000000001</v>
      </c>
      <c r="FQ4749">
        <v>1.52674</v>
      </c>
      <c r="FW4749">
        <v>16.4617</v>
      </c>
      <c r="FX4749">
        <v>16.34</v>
      </c>
      <c r="FY4749">
        <v>393.63</v>
      </c>
      <c r="FZ4749">
        <v>13.25</v>
      </c>
    </row>
    <row r="4750" spans="1:182" x14ac:dyDescent="0.2">
      <c r="A4750" s="3">
        <v>41259</v>
      </c>
      <c r="B4750">
        <v>3098.41</v>
      </c>
      <c r="C4750">
        <v>3.55</v>
      </c>
      <c r="D4750">
        <v>230.85</v>
      </c>
      <c r="E4750">
        <v>295.85000000000002</v>
      </c>
      <c r="G4750">
        <v>1.6020000000000001</v>
      </c>
      <c r="H4750">
        <v>0.35699999999999998</v>
      </c>
      <c r="I4750">
        <v>2.4950000000000001</v>
      </c>
      <c r="J4750">
        <v>2.7549999999999999</v>
      </c>
      <c r="K4750">
        <v>2.8597999999999999</v>
      </c>
      <c r="L4750">
        <v>0.70040000000000002</v>
      </c>
      <c r="M4750">
        <v>0.67120000000000002</v>
      </c>
      <c r="N4750">
        <v>1.9847999999999999</v>
      </c>
      <c r="O4750">
        <v>2.4047000000000001</v>
      </c>
      <c r="P4750">
        <v>3.1345999999999998</v>
      </c>
      <c r="Q4750">
        <v>4.1212</v>
      </c>
      <c r="R4750">
        <v>4.0163000000000002</v>
      </c>
      <c r="S4750">
        <v>1.3302</v>
      </c>
      <c r="T4750">
        <v>1.3098000000000001</v>
      </c>
      <c r="U4750">
        <v>3.0983999999999998</v>
      </c>
      <c r="V4750">
        <v>3.8917999999999999</v>
      </c>
      <c r="W4750">
        <v>2.8336999999999999</v>
      </c>
      <c r="X4750">
        <v>3.6797</v>
      </c>
      <c r="Y4750">
        <v>4.6900000000000004</v>
      </c>
      <c r="Z4750">
        <v>4.5365000000000002</v>
      </c>
      <c r="AA4750">
        <v>1.2777000000000001</v>
      </c>
      <c r="AB4750">
        <v>3.7648000000000001</v>
      </c>
      <c r="AC4750">
        <v>1.9496</v>
      </c>
      <c r="AD4750">
        <v>2.1808999999999998</v>
      </c>
      <c r="AE4750">
        <v>2.6088</v>
      </c>
      <c r="AF4750">
        <v>0.77070000000000005</v>
      </c>
      <c r="AG4750">
        <v>0.62729999999999997</v>
      </c>
      <c r="AH4750">
        <v>7.8624000000000001</v>
      </c>
      <c r="AI4750">
        <v>41.744999999999997</v>
      </c>
      <c r="AJ4750">
        <v>1.0145999999999999</v>
      </c>
      <c r="AK4750">
        <v>2971.34</v>
      </c>
      <c r="AR4750">
        <v>1.9838</v>
      </c>
      <c r="AW4750">
        <v>1.3163</v>
      </c>
      <c r="AX4750">
        <v>1651.98</v>
      </c>
      <c r="AY4750">
        <v>0.17</v>
      </c>
      <c r="AZ4750">
        <v>0.35249999999999998</v>
      </c>
      <c r="BA4750">
        <v>0.30459999999999998</v>
      </c>
      <c r="BB4750">
        <v>1.5942000000000001</v>
      </c>
      <c r="BC4750">
        <v>27.6</v>
      </c>
      <c r="BD4750">
        <v>1.6173999999999999</v>
      </c>
      <c r="BE4750">
        <v>1.79</v>
      </c>
      <c r="BF4750">
        <v>1.79</v>
      </c>
      <c r="BG4750">
        <v>1.08</v>
      </c>
      <c r="BH4750">
        <v>1.08</v>
      </c>
      <c r="BI4750">
        <v>2.34</v>
      </c>
      <c r="BJ4750">
        <v>2.34</v>
      </c>
      <c r="BK4750">
        <v>1.127</v>
      </c>
      <c r="BL4750">
        <v>2.3809999999999998</v>
      </c>
      <c r="BM4750">
        <v>2.3809999999999998</v>
      </c>
      <c r="BN4750">
        <v>0.96</v>
      </c>
      <c r="BO4750">
        <v>0.96</v>
      </c>
      <c r="BP4750">
        <v>1.198</v>
      </c>
      <c r="BQ4750">
        <v>1.198</v>
      </c>
      <c r="BR4750">
        <v>1.2749999999999999</v>
      </c>
      <c r="BS4750">
        <v>1.3660000000000001</v>
      </c>
      <c r="BT4750">
        <v>1.3660000000000001</v>
      </c>
      <c r="BU4750">
        <v>1.0149999999999999</v>
      </c>
      <c r="BV4750">
        <v>1.532</v>
      </c>
      <c r="BW4750">
        <v>3.57</v>
      </c>
      <c r="BX4750">
        <v>1.3480000000000001</v>
      </c>
      <c r="BY4750">
        <v>1.3480000000000001</v>
      </c>
      <c r="CA4750">
        <v>5.2460000000000004</v>
      </c>
      <c r="CB4750">
        <v>6.2439999999999998</v>
      </c>
      <c r="CC4750">
        <v>4.3259999999999996</v>
      </c>
      <c r="CD4750">
        <v>8.1430000000000007</v>
      </c>
      <c r="CE4750">
        <v>0.73699999999999999</v>
      </c>
      <c r="CF4750">
        <v>1696.15</v>
      </c>
      <c r="CG4750">
        <v>4.6740000000000004</v>
      </c>
      <c r="CH4750">
        <v>5.6130000000000004</v>
      </c>
      <c r="CI4750">
        <v>1.306</v>
      </c>
      <c r="CJ4750">
        <v>0.33600000000000002</v>
      </c>
      <c r="CK4750">
        <v>1.8620000000000001</v>
      </c>
      <c r="CL4750">
        <v>2.3969999999999998</v>
      </c>
      <c r="CM4750">
        <v>0.32600000000000001</v>
      </c>
      <c r="CN4750">
        <v>2.7480000000000002</v>
      </c>
      <c r="CO4750">
        <v>0.38800000000000001</v>
      </c>
      <c r="CP4750">
        <v>3.149</v>
      </c>
      <c r="CQ4750">
        <v>0.28699999999999998</v>
      </c>
      <c r="CR4750">
        <v>0.56100000000000005</v>
      </c>
      <c r="CT4750">
        <v>0.85399999999999998</v>
      </c>
      <c r="CU4750">
        <v>0.92100000000000004</v>
      </c>
      <c r="CV4750">
        <v>0.314</v>
      </c>
      <c r="CW4750">
        <v>1.22</v>
      </c>
      <c r="CX4750">
        <v>23.51</v>
      </c>
      <c r="CY4750">
        <v>1.4078200000000001</v>
      </c>
      <c r="CZ4750">
        <v>-46</v>
      </c>
      <c r="DA4750">
        <v>0.12719</v>
      </c>
      <c r="DB4750">
        <v>22605.98</v>
      </c>
      <c r="DC4750">
        <v>29.49</v>
      </c>
      <c r="DD4750">
        <v>2.9148999999999998</v>
      </c>
      <c r="DE4750">
        <v>2.9889000000000001</v>
      </c>
      <c r="DF4750">
        <v>3.5026999999999999</v>
      </c>
      <c r="DG4750">
        <v>3.6524999999999999</v>
      </c>
      <c r="DH4750">
        <v>3.4361000000000002</v>
      </c>
      <c r="DI4750">
        <v>3.5977999999999999</v>
      </c>
      <c r="DJ4750">
        <v>2.7351999999999999</v>
      </c>
      <c r="DK4750">
        <v>4.1769999999999996</v>
      </c>
      <c r="DL4750">
        <v>3.4220000000000002</v>
      </c>
      <c r="DM4750">
        <v>4.7454999999999998</v>
      </c>
      <c r="DN4750">
        <v>13135.01</v>
      </c>
      <c r="DO4750">
        <v>4308.8630000000003</v>
      </c>
      <c r="DP4750">
        <v>1.61</v>
      </c>
      <c r="DQ4750">
        <v>1.26</v>
      </c>
      <c r="DR4750">
        <v>1.89</v>
      </c>
      <c r="DS4750">
        <v>1147191</v>
      </c>
      <c r="DT4750">
        <v>5.12</v>
      </c>
      <c r="DU4750">
        <v>3658069</v>
      </c>
      <c r="DV4750">
        <v>1.45</v>
      </c>
      <c r="DW4750">
        <v>1.36</v>
      </c>
      <c r="DX4750">
        <v>1.34</v>
      </c>
      <c r="DY4750">
        <v>3.5139999999999998</v>
      </c>
      <c r="DZ4750">
        <v>12.95</v>
      </c>
      <c r="EA4750">
        <v>52.8</v>
      </c>
      <c r="EB4750">
        <v>56.3</v>
      </c>
      <c r="EC4750">
        <v>763.60900000000004</v>
      </c>
      <c r="ED4750">
        <v>545.91</v>
      </c>
      <c r="EE4750">
        <v>1586.21</v>
      </c>
      <c r="EF4750">
        <v>1042.82</v>
      </c>
      <c r="EG4750">
        <v>6.984</v>
      </c>
      <c r="EH4750">
        <v>5879.6</v>
      </c>
      <c r="EI4750">
        <v>9737.56</v>
      </c>
      <c r="EJ4750">
        <v>5707.11</v>
      </c>
      <c r="EK4750">
        <v>2.3963999999999999</v>
      </c>
      <c r="EL4750">
        <v>836.851</v>
      </c>
      <c r="EM4750">
        <v>651.86300000000006</v>
      </c>
      <c r="EN4750">
        <v>709.56</v>
      </c>
      <c r="EO4750">
        <v>823.75300000000004</v>
      </c>
      <c r="EP4750">
        <v>2150.625</v>
      </c>
      <c r="EQ4750">
        <v>2355.86</v>
      </c>
      <c r="ER4750">
        <v>27.83</v>
      </c>
      <c r="ES4750">
        <v>1015</v>
      </c>
      <c r="ET4750">
        <v>28.19</v>
      </c>
      <c r="EV4750">
        <v>12296.72</v>
      </c>
      <c r="EW4750">
        <v>704.46</v>
      </c>
      <c r="EX4750">
        <v>1413.58</v>
      </c>
      <c r="EY4750">
        <v>2630.54</v>
      </c>
      <c r="EZ4750">
        <v>5921.76</v>
      </c>
      <c r="FB4750">
        <v>0.98550000000000004</v>
      </c>
      <c r="FC4750">
        <v>6.2460000000000004</v>
      </c>
      <c r="FD4750">
        <v>0.61829999999999996</v>
      </c>
      <c r="FE4750">
        <v>7.7500999999999998</v>
      </c>
      <c r="FF4750">
        <v>1.7015</v>
      </c>
      <c r="FG4750">
        <v>1.7015</v>
      </c>
      <c r="FH4750">
        <v>0.12690000000000001</v>
      </c>
      <c r="FJ4750">
        <v>0.23400000000000001</v>
      </c>
      <c r="FK4750">
        <v>2.8639999999999999</v>
      </c>
      <c r="FL4750">
        <v>2.53E-2</v>
      </c>
      <c r="FM4750">
        <v>0.33400000000000002</v>
      </c>
      <c r="FN4750">
        <v>0.68769999999999998</v>
      </c>
      <c r="FO4750">
        <v>9.1300000000000006E-2</v>
      </c>
      <c r="FP4750">
        <v>1.1288</v>
      </c>
      <c r="FQ4750">
        <v>1.46062</v>
      </c>
      <c r="FW4750">
        <v>16.4818</v>
      </c>
      <c r="FX4750">
        <v>17</v>
      </c>
      <c r="FY4750">
        <v>392.21</v>
      </c>
      <c r="FZ4750">
        <v>13.6</v>
      </c>
    </row>
    <row r="4751" spans="1:182" x14ac:dyDescent="0.2">
      <c r="A4751" s="3">
        <v>41258</v>
      </c>
      <c r="B4751">
        <v>3098.41</v>
      </c>
      <c r="C4751">
        <v>3.55</v>
      </c>
      <c r="D4751">
        <v>230.85</v>
      </c>
      <c r="E4751">
        <v>295.85000000000002</v>
      </c>
      <c r="G4751">
        <v>1.6020000000000001</v>
      </c>
      <c r="H4751">
        <v>0.35699999999999998</v>
      </c>
      <c r="I4751">
        <v>2.4950000000000001</v>
      </c>
      <c r="J4751">
        <v>2.7549999999999999</v>
      </c>
      <c r="K4751">
        <v>2.8597999999999999</v>
      </c>
      <c r="L4751">
        <v>0.70040000000000002</v>
      </c>
      <c r="M4751">
        <v>0.67120000000000002</v>
      </c>
      <c r="N4751">
        <v>1.9847999999999999</v>
      </c>
      <c r="O4751">
        <v>2.4047000000000001</v>
      </c>
      <c r="P4751">
        <v>3.1345999999999998</v>
      </c>
      <c r="Q4751">
        <v>4.1212</v>
      </c>
      <c r="R4751">
        <v>4.0163000000000002</v>
      </c>
      <c r="S4751">
        <v>1.3302</v>
      </c>
      <c r="T4751">
        <v>1.3098000000000001</v>
      </c>
      <c r="U4751">
        <v>3.0983999999999998</v>
      </c>
      <c r="V4751">
        <v>3.8917999999999999</v>
      </c>
      <c r="W4751">
        <v>2.8336999999999999</v>
      </c>
      <c r="X4751">
        <v>3.6797</v>
      </c>
      <c r="Y4751">
        <v>4.6900000000000004</v>
      </c>
      <c r="Z4751">
        <v>4.5365000000000002</v>
      </c>
      <c r="AA4751">
        <v>1.2777000000000001</v>
      </c>
      <c r="AB4751">
        <v>3.7648000000000001</v>
      </c>
      <c r="AC4751">
        <v>1.9496</v>
      </c>
      <c r="AD4751">
        <v>2.1808999999999998</v>
      </c>
      <c r="AE4751">
        <v>2.6088</v>
      </c>
      <c r="AF4751">
        <v>0.77070000000000005</v>
      </c>
      <c r="AG4751">
        <v>0.62729999999999997</v>
      </c>
      <c r="AH4751">
        <v>7.8624000000000001</v>
      </c>
      <c r="AI4751">
        <v>41.744999999999997</v>
      </c>
      <c r="AJ4751">
        <v>1.0145999999999999</v>
      </c>
      <c r="AK4751">
        <v>2971.34</v>
      </c>
      <c r="AR4751">
        <v>1.9838</v>
      </c>
      <c r="AW4751">
        <v>1.3163</v>
      </c>
      <c r="AX4751">
        <v>1651.98</v>
      </c>
      <c r="AY4751">
        <v>0.17</v>
      </c>
      <c r="AZ4751">
        <v>0.35249999999999998</v>
      </c>
      <c r="BA4751">
        <v>0.30459999999999998</v>
      </c>
      <c r="BB4751">
        <v>1.5942000000000001</v>
      </c>
      <c r="BC4751">
        <v>27.6</v>
      </c>
      <c r="BD4751">
        <v>1.6173999999999999</v>
      </c>
      <c r="BE4751">
        <v>1.79</v>
      </c>
      <c r="BF4751">
        <v>1.79</v>
      </c>
      <c r="BG4751">
        <v>1.08</v>
      </c>
      <c r="BH4751">
        <v>1.08</v>
      </c>
      <c r="BI4751">
        <v>2.34</v>
      </c>
      <c r="BJ4751">
        <v>2.34</v>
      </c>
      <c r="BK4751">
        <v>1.127</v>
      </c>
      <c r="BL4751">
        <v>2.3809999999999998</v>
      </c>
      <c r="BM4751">
        <v>2.3809999999999998</v>
      </c>
      <c r="BN4751">
        <v>0.96</v>
      </c>
      <c r="BO4751">
        <v>0.96</v>
      </c>
      <c r="BP4751">
        <v>1.198</v>
      </c>
      <c r="BQ4751">
        <v>1.198</v>
      </c>
      <c r="BR4751">
        <v>1.2749999999999999</v>
      </c>
      <c r="BS4751">
        <v>1.3660000000000001</v>
      </c>
      <c r="BT4751">
        <v>1.3660000000000001</v>
      </c>
      <c r="BU4751">
        <v>1.0149999999999999</v>
      </c>
      <c r="BV4751">
        <v>1.532</v>
      </c>
      <c r="BW4751">
        <v>3.57</v>
      </c>
      <c r="BX4751">
        <v>1.3480000000000001</v>
      </c>
      <c r="BY4751">
        <v>1.3480000000000001</v>
      </c>
      <c r="CA4751">
        <v>5.2460000000000004</v>
      </c>
      <c r="CB4751">
        <v>6.2439999999999998</v>
      </c>
      <c r="CC4751">
        <v>4.3259999999999996</v>
      </c>
      <c r="CD4751">
        <v>8.1430000000000007</v>
      </c>
      <c r="CE4751">
        <v>0.73699999999999999</v>
      </c>
      <c r="CF4751">
        <v>1696.15</v>
      </c>
      <c r="CG4751">
        <v>4.6740000000000004</v>
      </c>
      <c r="CH4751">
        <v>5.6130000000000004</v>
      </c>
      <c r="CI4751">
        <v>1.306</v>
      </c>
      <c r="CJ4751">
        <v>0.33600000000000002</v>
      </c>
      <c r="CK4751">
        <v>1.8620000000000001</v>
      </c>
      <c r="CL4751">
        <v>2.3969999999999998</v>
      </c>
      <c r="CM4751">
        <v>0.32600000000000001</v>
      </c>
      <c r="CN4751">
        <v>2.7480000000000002</v>
      </c>
      <c r="CO4751">
        <v>0.38800000000000001</v>
      </c>
      <c r="CP4751">
        <v>3.149</v>
      </c>
      <c r="CQ4751">
        <v>0.28699999999999998</v>
      </c>
      <c r="CR4751">
        <v>0.56100000000000005</v>
      </c>
      <c r="CT4751">
        <v>0.85399999999999998</v>
      </c>
      <c r="CU4751">
        <v>0.92100000000000004</v>
      </c>
      <c r="CV4751">
        <v>0.314</v>
      </c>
      <c r="CW4751">
        <v>1.22</v>
      </c>
      <c r="CX4751">
        <v>23.51</v>
      </c>
      <c r="CY4751">
        <v>1.4078200000000001</v>
      </c>
      <c r="CZ4751">
        <v>-46</v>
      </c>
      <c r="DA4751">
        <v>0.12719</v>
      </c>
      <c r="DB4751">
        <v>22605.98</v>
      </c>
      <c r="DC4751">
        <v>29.49</v>
      </c>
      <c r="DD4751">
        <v>2.9148999999999998</v>
      </c>
      <c r="DE4751">
        <v>2.9889000000000001</v>
      </c>
      <c r="DF4751">
        <v>3.5026999999999999</v>
      </c>
      <c r="DG4751">
        <v>3.6524999999999999</v>
      </c>
      <c r="DH4751">
        <v>3.4361000000000002</v>
      </c>
      <c r="DI4751">
        <v>3.5977999999999999</v>
      </c>
      <c r="DJ4751">
        <v>2.7351999999999999</v>
      </c>
      <c r="DK4751">
        <v>4.1769999999999996</v>
      </c>
      <c r="DL4751">
        <v>3.4220000000000002</v>
      </c>
      <c r="DM4751">
        <v>4.7454999999999998</v>
      </c>
      <c r="DN4751">
        <v>13135.01</v>
      </c>
      <c r="DO4751">
        <v>4308.8630000000003</v>
      </c>
      <c r="DP4751">
        <v>1.61</v>
      </c>
      <c r="DQ4751">
        <v>1.26</v>
      </c>
      <c r="DR4751">
        <v>1.89</v>
      </c>
      <c r="DS4751">
        <v>1147191</v>
      </c>
      <c r="DT4751">
        <v>5.12</v>
      </c>
      <c r="DU4751">
        <v>3658069</v>
      </c>
      <c r="DV4751">
        <v>1.45</v>
      </c>
      <c r="DW4751">
        <v>1.36</v>
      </c>
      <c r="DX4751">
        <v>1.34</v>
      </c>
      <c r="DY4751">
        <v>3.5139999999999998</v>
      </c>
      <c r="DZ4751">
        <v>12.95</v>
      </c>
      <c r="EA4751">
        <v>52.8</v>
      </c>
      <c r="EB4751">
        <v>56.3</v>
      </c>
      <c r="EC4751">
        <v>763.60900000000004</v>
      </c>
      <c r="ED4751">
        <v>545.91</v>
      </c>
      <c r="EE4751">
        <v>1586.21</v>
      </c>
      <c r="EF4751">
        <v>1042.82</v>
      </c>
      <c r="EG4751">
        <v>6.984</v>
      </c>
      <c r="EH4751">
        <v>5879.6</v>
      </c>
      <c r="EI4751">
        <v>9737.56</v>
      </c>
      <c r="EJ4751">
        <v>5707.11</v>
      </c>
      <c r="EK4751">
        <v>2.3963999999999999</v>
      </c>
      <c r="EL4751">
        <v>836.851</v>
      </c>
      <c r="EM4751">
        <v>651.86300000000006</v>
      </c>
      <c r="EN4751">
        <v>709.56</v>
      </c>
      <c r="EO4751">
        <v>823.75300000000004</v>
      </c>
      <c r="EP4751">
        <v>2150.625</v>
      </c>
      <c r="EQ4751">
        <v>2355.86</v>
      </c>
      <c r="ER4751">
        <v>27.83</v>
      </c>
      <c r="ES4751">
        <v>1015</v>
      </c>
      <c r="ET4751">
        <v>28.19</v>
      </c>
      <c r="EV4751">
        <v>12296.72</v>
      </c>
      <c r="EW4751">
        <v>704.46</v>
      </c>
      <c r="EX4751">
        <v>1413.58</v>
      </c>
      <c r="EY4751">
        <v>2630.54</v>
      </c>
      <c r="EZ4751">
        <v>5921.76</v>
      </c>
      <c r="FB4751">
        <v>0.98550000000000004</v>
      </c>
      <c r="FC4751">
        <v>6.2460000000000004</v>
      </c>
      <c r="FD4751">
        <v>0.61829999999999996</v>
      </c>
      <c r="FE4751">
        <v>7.7500999999999998</v>
      </c>
      <c r="FF4751">
        <v>1.7015</v>
      </c>
      <c r="FG4751">
        <v>1.7015</v>
      </c>
      <c r="FH4751">
        <v>0.12690000000000001</v>
      </c>
      <c r="FJ4751">
        <v>0.23400000000000001</v>
      </c>
      <c r="FK4751">
        <v>2.8639999999999999</v>
      </c>
      <c r="FL4751">
        <v>2.53E-2</v>
      </c>
      <c r="FM4751">
        <v>0.33400000000000002</v>
      </c>
      <c r="FN4751">
        <v>0.68769999999999998</v>
      </c>
      <c r="FO4751">
        <v>9.1300000000000006E-2</v>
      </c>
      <c r="FP4751">
        <v>1.1288</v>
      </c>
      <c r="FQ4751">
        <v>1.46062</v>
      </c>
      <c r="FW4751">
        <v>16.4818</v>
      </c>
      <c r="FX4751">
        <v>17</v>
      </c>
      <c r="FY4751">
        <v>392.21</v>
      </c>
      <c r="FZ4751">
        <v>13.6</v>
      </c>
    </row>
    <row r="4752" spans="1:182" x14ac:dyDescent="0.2">
      <c r="A4752" s="3">
        <v>41257</v>
      </c>
      <c r="B4752">
        <v>3098.41</v>
      </c>
      <c r="C4752">
        <v>3.55</v>
      </c>
      <c r="D4752">
        <v>230.85</v>
      </c>
      <c r="E4752">
        <v>295.85000000000002</v>
      </c>
      <c r="G4752">
        <v>1.6020000000000001</v>
      </c>
      <c r="H4752">
        <v>0.35699999999999998</v>
      </c>
      <c r="I4752">
        <v>2.4950000000000001</v>
      </c>
      <c r="J4752">
        <v>2.7549999999999999</v>
      </c>
      <c r="K4752">
        <v>2.8597999999999999</v>
      </c>
      <c r="L4752">
        <v>0.70040000000000002</v>
      </c>
      <c r="M4752">
        <v>0.67120000000000002</v>
      </c>
      <c r="N4752">
        <v>1.9847999999999999</v>
      </c>
      <c r="O4752">
        <v>2.4047000000000001</v>
      </c>
      <c r="P4752">
        <v>3.1345999999999998</v>
      </c>
      <c r="Q4752">
        <v>4.1212</v>
      </c>
      <c r="R4752">
        <v>4.0163000000000002</v>
      </c>
      <c r="S4752">
        <v>1.3302</v>
      </c>
      <c r="T4752">
        <v>1.3098000000000001</v>
      </c>
      <c r="U4752">
        <v>3.0983999999999998</v>
      </c>
      <c r="V4752">
        <v>3.8917999999999999</v>
      </c>
      <c r="W4752">
        <v>2.8336999999999999</v>
      </c>
      <c r="X4752">
        <v>3.6797</v>
      </c>
      <c r="Y4752">
        <v>4.6900000000000004</v>
      </c>
      <c r="Z4752">
        <v>4.5365000000000002</v>
      </c>
      <c r="AA4752">
        <v>1.2777000000000001</v>
      </c>
      <c r="AB4752">
        <v>3.7648000000000001</v>
      </c>
      <c r="AC4752">
        <v>1.9496</v>
      </c>
      <c r="AD4752">
        <v>2.1808999999999998</v>
      </c>
      <c r="AE4752">
        <v>2.6088</v>
      </c>
      <c r="AF4752">
        <v>0.77070000000000005</v>
      </c>
      <c r="AG4752">
        <v>0.62729999999999997</v>
      </c>
      <c r="AH4752">
        <v>7.8624000000000001</v>
      </c>
      <c r="AI4752">
        <v>41.744999999999997</v>
      </c>
      <c r="AJ4752">
        <v>1.0145999999999999</v>
      </c>
      <c r="AK4752">
        <v>2971.34</v>
      </c>
      <c r="AR4752">
        <v>1.9838</v>
      </c>
      <c r="AW4752">
        <v>1.3163</v>
      </c>
      <c r="AX4752">
        <v>1651.98</v>
      </c>
      <c r="AY4752">
        <v>0.17</v>
      </c>
      <c r="AZ4752">
        <v>0.35249999999999998</v>
      </c>
      <c r="BA4752">
        <v>0.30459999999999998</v>
      </c>
      <c r="BB4752">
        <v>1.5942000000000001</v>
      </c>
      <c r="BC4752">
        <v>27.6</v>
      </c>
      <c r="BD4752">
        <v>1.6173999999999999</v>
      </c>
      <c r="BE4752">
        <v>1.79</v>
      </c>
      <c r="BF4752">
        <v>1.79</v>
      </c>
      <c r="BG4752">
        <v>1.08</v>
      </c>
      <c r="BH4752">
        <v>1.08</v>
      </c>
      <c r="BI4752">
        <v>2.34</v>
      </c>
      <c r="BJ4752">
        <v>2.34</v>
      </c>
      <c r="BK4752">
        <v>1.127</v>
      </c>
      <c r="BL4752">
        <v>2.3809999999999998</v>
      </c>
      <c r="BM4752">
        <v>2.3809999999999998</v>
      </c>
      <c r="BN4752">
        <v>0.96</v>
      </c>
      <c r="BO4752">
        <v>0.96</v>
      </c>
      <c r="BP4752">
        <v>1.198</v>
      </c>
      <c r="BQ4752">
        <v>1.198</v>
      </c>
      <c r="BR4752">
        <v>1.2749999999999999</v>
      </c>
      <c r="BS4752">
        <v>1.3660000000000001</v>
      </c>
      <c r="BT4752">
        <v>1.3660000000000001</v>
      </c>
      <c r="BU4752">
        <v>1.0149999999999999</v>
      </c>
      <c r="BV4752">
        <v>1.532</v>
      </c>
      <c r="BW4752">
        <v>3.57</v>
      </c>
      <c r="BX4752">
        <v>1.3480000000000001</v>
      </c>
      <c r="BY4752">
        <v>1.3480000000000001</v>
      </c>
      <c r="CA4752">
        <v>5.2460000000000004</v>
      </c>
      <c r="CB4752">
        <v>6.2439999999999998</v>
      </c>
      <c r="CC4752">
        <v>4.3259999999999996</v>
      </c>
      <c r="CD4752">
        <v>8.1430000000000007</v>
      </c>
      <c r="CE4752">
        <v>0.73699999999999999</v>
      </c>
      <c r="CF4752">
        <v>1696.15</v>
      </c>
      <c r="CG4752">
        <v>4.6740000000000004</v>
      </c>
      <c r="CH4752">
        <v>5.6130000000000004</v>
      </c>
      <c r="CI4752">
        <v>1.306</v>
      </c>
      <c r="CJ4752">
        <v>0.33600000000000002</v>
      </c>
      <c r="CK4752">
        <v>1.8620000000000001</v>
      </c>
      <c r="CL4752">
        <v>2.3969999999999998</v>
      </c>
      <c r="CM4752">
        <v>0.32600000000000001</v>
      </c>
      <c r="CN4752">
        <v>2.7480000000000002</v>
      </c>
      <c r="CO4752">
        <v>0.38800000000000001</v>
      </c>
      <c r="CP4752">
        <v>3.149</v>
      </c>
      <c r="CQ4752">
        <v>0.28699999999999998</v>
      </c>
      <c r="CR4752">
        <v>0.56100000000000005</v>
      </c>
      <c r="CT4752">
        <v>0.85399999999999998</v>
      </c>
      <c r="CU4752">
        <v>0.92100000000000004</v>
      </c>
      <c r="CV4752">
        <v>0.314</v>
      </c>
      <c r="CW4752">
        <v>1.22</v>
      </c>
      <c r="CX4752">
        <v>23.51</v>
      </c>
      <c r="CY4752">
        <v>1.4078200000000001</v>
      </c>
      <c r="CZ4752">
        <v>-46</v>
      </c>
      <c r="DA4752">
        <v>0.12719</v>
      </c>
      <c r="DB4752">
        <v>22605.98</v>
      </c>
      <c r="DC4752">
        <v>29.49</v>
      </c>
      <c r="DD4752">
        <v>2.9148999999999998</v>
      </c>
      <c r="DE4752">
        <v>2.9889000000000001</v>
      </c>
      <c r="DF4752">
        <v>3.5026999999999999</v>
      </c>
      <c r="DG4752">
        <v>3.6524999999999999</v>
      </c>
      <c r="DH4752">
        <v>3.4361000000000002</v>
      </c>
      <c r="DI4752">
        <v>3.5977999999999999</v>
      </c>
      <c r="DJ4752">
        <v>2.7351999999999999</v>
      </c>
      <c r="DK4752">
        <v>4.1769999999999996</v>
      </c>
      <c r="DL4752">
        <v>3.4220000000000002</v>
      </c>
      <c r="DM4752">
        <v>4.7454999999999998</v>
      </c>
      <c r="DN4752">
        <v>13135.01</v>
      </c>
      <c r="DO4752">
        <v>4308.8630000000003</v>
      </c>
      <c r="DP4752">
        <v>1.61</v>
      </c>
      <c r="DQ4752">
        <v>1.26</v>
      </c>
      <c r="DR4752">
        <v>1.89</v>
      </c>
      <c r="DS4752">
        <v>1147191</v>
      </c>
      <c r="DT4752">
        <v>5.12</v>
      </c>
      <c r="DU4752">
        <v>3658069</v>
      </c>
      <c r="DV4752">
        <v>1.45</v>
      </c>
      <c r="DW4752">
        <v>1.36</v>
      </c>
      <c r="DX4752">
        <v>1.34</v>
      </c>
      <c r="DY4752">
        <v>3.5139999999999998</v>
      </c>
      <c r="DZ4752">
        <v>12.95</v>
      </c>
      <c r="EA4752">
        <v>52.8</v>
      </c>
      <c r="EB4752">
        <v>56.3</v>
      </c>
      <c r="EC4752">
        <v>763.60900000000004</v>
      </c>
      <c r="ED4752">
        <v>545.91</v>
      </c>
      <c r="EE4752">
        <v>1586.21</v>
      </c>
      <c r="EF4752">
        <v>1042.82</v>
      </c>
      <c r="EG4752">
        <v>6.984</v>
      </c>
      <c r="EH4752">
        <v>5879.6</v>
      </c>
      <c r="EI4752">
        <v>9737.56</v>
      </c>
      <c r="EJ4752">
        <v>5707.11</v>
      </c>
      <c r="EK4752">
        <v>2.3963999999999999</v>
      </c>
      <c r="EL4752">
        <v>836.851</v>
      </c>
      <c r="EM4752">
        <v>651.86300000000006</v>
      </c>
      <c r="EN4752">
        <v>709.56</v>
      </c>
      <c r="EO4752">
        <v>823.75300000000004</v>
      </c>
      <c r="EP4752">
        <v>2150.625</v>
      </c>
      <c r="EQ4752">
        <v>2355.86</v>
      </c>
      <c r="ER4752">
        <v>27.83</v>
      </c>
      <c r="ES4752">
        <v>1015</v>
      </c>
      <c r="ET4752">
        <v>28.19</v>
      </c>
      <c r="EV4752">
        <v>12296.72</v>
      </c>
      <c r="EW4752">
        <v>704.46</v>
      </c>
      <c r="EX4752">
        <v>1413.58</v>
      </c>
      <c r="EY4752">
        <v>2630.54</v>
      </c>
      <c r="EZ4752">
        <v>5921.76</v>
      </c>
      <c r="FB4752">
        <v>0.98550000000000004</v>
      </c>
      <c r="FC4752">
        <v>6.2460000000000004</v>
      </c>
      <c r="FD4752">
        <v>0.61829999999999996</v>
      </c>
      <c r="FE4752">
        <v>7.7500999999999998</v>
      </c>
      <c r="FF4752">
        <v>1.7015</v>
      </c>
      <c r="FG4752">
        <v>1.7015</v>
      </c>
      <c r="FH4752">
        <v>0.12690000000000001</v>
      </c>
      <c r="FJ4752">
        <v>0.23400000000000001</v>
      </c>
      <c r="FK4752">
        <v>2.8639999999999999</v>
      </c>
      <c r="FL4752">
        <v>2.53E-2</v>
      </c>
      <c r="FM4752">
        <v>0.33400000000000002</v>
      </c>
      <c r="FN4752">
        <v>0.68769999999999998</v>
      </c>
      <c r="FO4752">
        <v>9.1300000000000006E-2</v>
      </c>
      <c r="FP4752">
        <v>1.1288</v>
      </c>
      <c r="FQ4752">
        <v>1.46062</v>
      </c>
      <c r="FW4752">
        <v>16.4818</v>
      </c>
      <c r="FX4752">
        <v>17</v>
      </c>
      <c r="FY4752">
        <v>392.21</v>
      </c>
      <c r="FZ4752">
        <v>13.6</v>
      </c>
    </row>
    <row r="4753" spans="1:182" x14ac:dyDescent="0.2">
      <c r="A4753" s="3">
        <v>41256</v>
      </c>
      <c r="B4753">
        <v>3100.57</v>
      </c>
      <c r="C4753">
        <v>3.52</v>
      </c>
      <c r="D4753">
        <v>225.97</v>
      </c>
      <c r="E4753">
        <v>291.97000000000003</v>
      </c>
      <c r="G4753">
        <v>1.609</v>
      </c>
      <c r="H4753">
        <v>0.34749999999999998</v>
      </c>
      <c r="I4753">
        <v>2.5049999999999999</v>
      </c>
      <c r="J4753">
        <v>2.7650000000000001</v>
      </c>
      <c r="K4753">
        <v>2.875</v>
      </c>
      <c r="L4753">
        <v>0.69</v>
      </c>
      <c r="M4753">
        <v>0.64770000000000005</v>
      </c>
      <c r="N4753">
        <v>1.9839</v>
      </c>
      <c r="O4753">
        <v>2.4066000000000001</v>
      </c>
      <c r="P4753">
        <v>3.1368999999999998</v>
      </c>
      <c r="Q4753">
        <v>4.1406999999999998</v>
      </c>
      <c r="R4753">
        <v>4.0303000000000004</v>
      </c>
      <c r="S4753">
        <v>1.3337000000000001</v>
      </c>
      <c r="T4753">
        <v>1.3167</v>
      </c>
      <c r="U4753">
        <v>3.1147999999999998</v>
      </c>
      <c r="V4753">
        <v>3.9169</v>
      </c>
      <c r="W4753">
        <v>2.8256000000000001</v>
      </c>
      <c r="X4753">
        <v>3.6869999999999998</v>
      </c>
      <c r="Y4753">
        <v>4.7000999999999999</v>
      </c>
      <c r="Z4753">
        <v>4.5540000000000003</v>
      </c>
      <c r="AA4753">
        <v>1.2778</v>
      </c>
      <c r="AB4753">
        <v>3.7648000000000001</v>
      </c>
      <c r="AC4753">
        <v>1.9295</v>
      </c>
      <c r="AD4753">
        <v>2.1604000000000001</v>
      </c>
      <c r="AE4753">
        <v>2.5895999999999999</v>
      </c>
      <c r="AF4753">
        <v>0.77639999999999998</v>
      </c>
      <c r="AG4753">
        <v>0.63009999999999999</v>
      </c>
      <c r="AH4753">
        <v>7.8695000000000004</v>
      </c>
      <c r="AI4753">
        <v>41.740200000000002</v>
      </c>
      <c r="AJ4753">
        <v>1.0153000000000001</v>
      </c>
      <c r="AK4753">
        <v>2992.16</v>
      </c>
      <c r="AR4753">
        <v>1.9232499999999999</v>
      </c>
      <c r="AW4753">
        <v>1.3077000000000001</v>
      </c>
      <c r="AX4753">
        <v>1652.75</v>
      </c>
      <c r="AY4753">
        <v>0.16</v>
      </c>
      <c r="AZ4753">
        <v>0.3478</v>
      </c>
      <c r="BA4753">
        <v>0.33189999999999997</v>
      </c>
      <c r="BB4753">
        <v>1.587</v>
      </c>
      <c r="BC4753">
        <v>27.59</v>
      </c>
      <c r="BD4753">
        <v>1.6112</v>
      </c>
      <c r="BE4753">
        <v>1.7989999999999999</v>
      </c>
      <c r="BF4753">
        <v>1.7989999999999999</v>
      </c>
      <c r="BG4753">
        <v>1.077</v>
      </c>
      <c r="BH4753">
        <v>1.077</v>
      </c>
      <c r="BI4753">
        <v>2.3570000000000002</v>
      </c>
      <c r="BJ4753">
        <v>2.3570000000000002</v>
      </c>
      <c r="BK4753">
        <v>1.119</v>
      </c>
      <c r="BL4753">
        <v>2.399</v>
      </c>
      <c r="BM4753">
        <v>2.399</v>
      </c>
      <c r="BN4753">
        <v>0.96</v>
      </c>
      <c r="BO4753">
        <v>0.96</v>
      </c>
      <c r="BP4753">
        <v>1.194</v>
      </c>
      <c r="BQ4753">
        <v>1.194</v>
      </c>
      <c r="BR4753">
        <v>1.2709999999999999</v>
      </c>
      <c r="BS4753">
        <v>1.3620000000000001</v>
      </c>
      <c r="BT4753">
        <v>1.3620000000000001</v>
      </c>
      <c r="BU4753">
        <v>1.0149999999999999</v>
      </c>
      <c r="BV4753">
        <v>1.5309999999999999</v>
      </c>
      <c r="BW4753">
        <v>3.57</v>
      </c>
      <c r="BX4753">
        <v>1.353</v>
      </c>
      <c r="BY4753">
        <v>1.353</v>
      </c>
      <c r="CA4753">
        <v>5.2450000000000001</v>
      </c>
      <c r="CB4753">
        <v>6.2229999999999999</v>
      </c>
      <c r="CC4753">
        <v>4.3259999999999996</v>
      </c>
      <c r="CD4753">
        <v>8.1609999999999996</v>
      </c>
      <c r="CE4753">
        <v>0.73</v>
      </c>
      <c r="CF4753">
        <v>1697.1</v>
      </c>
      <c r="CG4753">
        <v>4.6740000000000004</v>
      </c>
      <c r="CH4753">
        <v>5.6130000000000004</v>
      </c>
      <c r="CI4753">
        <v>1.3049999999999999</v>
      </c>
      <c r="CJ4753">
        <v>0.32900000000000001</v>
      </c>
      <c r="CK4753">
        <v>1.86</v>
      </c>
      <c r="CL4753">
        <v>2.395</v>
      </c>
      <c r="CM4753">
        <v>0.317</v>
      </c>
      <c r="CN4753">
        <v>2.7490000000000001</v>
      </c>
      <c r="CO4753">
        <v>0.376</v>
      </c>
      <c r="CP4753">
        <v>3.1539999999999999</v>
      </c>
      <c r="CQ4753">
        <v>0.32100000000000001</v>
      </c>
      <c r="CR4753">
        <v>0.54800000000000004</v>
      </c>
      <c r="CT4753">
        <v>0.83699999999999997</v>
      </c>
      <c r="CU4753">
        <v>0.90200000000000002</v>
      </c>
      <c r="CV4753">
        <v>0.35899999999999999</v>
      </c>
      <c r="CW4753">
        <v>1.2070000000000001</v>
      </c>
      <c r="CX4753">
        <v>23.51</v>
      </c>
      <c r="CY4753">
        <v>1.4</v>
      </c>
      <c r="CZ4753">
        <v>-45</v>
      </c>
      <c r="DA4753">
        <v>0.12706999999999999</v>
      </c>
      <c r="DB4753">
        <v>22445.58</v>
      </c>
      <c r="DC4753">
        <v>29.85</v>
      </c>
      <c r="DD4753">
        <v>2.9384000000000001</v>
      </c>
      <c r="DE4753">
        <v>3.0099</v>
      </c>
      <c r="DF4753">
        <v>3.5335999999999999</v>
      </c>
      <c r="DG4753">
        <v>3.6793999999999998</v>
      </c>
      <c r="DH4753">
        <v>3.4651999999999998</v>
      </c>
      <c r="DI4753">
        <v>3.6278999999999999</v>
      </c>
      <c r="DJ4753">
        <v>2.7551000000000001</v>
      </c>
      <c r="DK4753">
        <v>4.2098000000000004</v>
      </c>
      <c r="DL4753">
        <v>3.4321999999999999</v>
      </c>
      <c r="DM4753">
        <v>4.7701000000000002</v>
      </c>
      <c r="DN4753">
        <v>13170.72</v>
      </c>
      <c r="DO4753">
        <v>4320.1890000000003</v>
      </c>
      <c r="DP4753">
        <v>1.62</v>
      </c>
      <c r="DQ4753">
        <v>1.26</v>
      </c>
      <c r="DR4753">
        <v>1.89</v>
      </c>
      <c r="DS4753">
        <v>1148479</v>
      </c>
      <c r="DT4753">
        <v>5.09</v>
      </c>
      <c r="DU4753">
        <v>3648354</v>
      </c>
      <c r="DV4753">
        <v>1.45</v>
      </c>
      <c r="DW4753">
        <v>1.36</v>
      </c>
      <c r="DX4753">
        <v>1.34</v>
      </c>
      <c r="DY4753">
        <v>3.504</v>
      </c>
      <c r="DZ4753">
        <v>12.99</v>
      </c>
      <c r="EA4753">
        <v>55.1</v>
      </c>
      <c r="EB4753">
        <v>58</v>
      </c>
      <c r="EC4753">
        <v>762.85</v>
      </c>
      <c r="ED4753">
        <v>545.59</v>
      </c>
      <c r="EE4753">
        <v>1583.77</v>
      </c>
      <c r="EF4753">
        <v>1042.56</v>
      </c>
      <c r="EG4753">
        <v>6.9880000000000004</v>
      </c>
      <c r="EH4753">
        <v>5851.5</v>
      </c>
      <c r="EI4753">
        <v>9742.73</v>
      </c>
      <c r="EJ4753">
        <v>5787.95</v>
      </c>
      <c r="EK4753">
        <v>2.3927999999999998</v>
      </c>
      <c r="EL4753">
        <v>839.96299999999997</v>
      </c>
      <c r="EM4753">
        <v>655.76400000000001</v>
      </c>
      <c r="EN4753">
        <v>711.03</v>
      </c>
      <c r="EO4753">
        <v>824.20299999999997</v>
      </c>
      <c r="EP4753">
        <v>2061.4760000000001</v>
      </c>
      <c r="EQ4753">
        <v>2242.64</v>
      </c>
      <c r="ER4753">
        <v>27.8</v>
      </c>
      <c r="ES4753">
        <v>1040</v>
      </c>
      <c r="ET4753">
        <v>28.21</v>
      </c>
      <c r="EV4753">
        <v>12289.17</v>
      </c>
      <c r="EW4753">
        <v>704.48</v>
      </c>
      <c r="EX4753">
        <v>1419.45</v>
      </c>
      <c r="EY4753">
        <v>2627.66</v>
      </c>
      <c r="EZ4753">
        <v>5929.61</v>
      </c>
      <c r="FB4753">
        <v>0.9849</v>
      </c>
      <c r="FC4753">
        <v>6.2325999999999997</v>
      </c>
      <c r="FD4753">
        <v>0.62060000000000004</v>
      </c>
      <c r="FE4753">
        <v>7.75</v>
      </c>
      <c r="FF4753">
        <v>1.7299</v>
      </c>
      <c r="FG4753">
        <v>1.7299</v>
      </c>
      <c r="FH4753">
        <v>0.1421</v>
      </c>
      <c r="FJ4753">
        <v>0.25</v>
      </c>
      <c r="FK4753">
        <v>2.9054000000000002</v>
      </c>
      <c r="FL4753">
        <v>5.0700000000000002E-2</v>
      </c>
      <c r="FM4753">
        <v>0.35239999999999999</v>
      </c>
      <c r="FN4753">
        <v>0.6956</v>
      </c>
      <c r="FO4753">
        <v>9.64E-2</v>
      </c>
      <c r="FP4753">
        <v>1.1521999999999999</v>
      </c>
      <c r="FQ4753">
        <v>1.4793400000000001</v>
      </c>
      <c r="FW4753">
        <v>16.9542</v>
      </c>
      <c r="FX4753">
        <v>16.559999999999999</v>
      </c>
      <c r="FY4753">
        <v>391.19</v>
      </c>
      <c r="FZ4753">
        <v>13.7</v>
      </c>
    </row>
    <row r="4754" spans="1:182" x14ac:dyDescent="0.2">
      <c r="A4754" s="3">
        <v>41255</v>
      </c>
      <c r="B4754">
        <v>3108.25</v>
      </c>
      <c r="C4754">
        <v>3.53</v>
      </c>
      <c r="D4754">
        <v>222.91</v>
      </c>
      <c r="E4754">
        <v>289.91000000000003</v>
      </c>
      <c r="G4754">
        <v>1.579</v>
      </c>
      <c r="H4754">
        <v>0.33700000000000002</v>
      </c>
      <c r="I4754">
        <v>2.4830000000000001</v>
      </c>
      <c r="J4754">
        <v>2.7469999999999999</v>
      </c>
      <c r="K4754">
        <v>2.8624999999999998</v>
      </c>
      <c r="L4754">
        <v>0.67049999999999998</v>
      </c>
      <c r="M4754">
        <v>0.60709999999999997</v>
      </c>
      <c r="N4754">
        <v>1.9529000000000001</v>
      </c>
      <c r="O4754">
        <v>2.3679000000000001</v>
      </c>
      <c r="P4754">
        <v>3.0912000000000002</v>
      </c>
      <c r="Q4754">
        <v>4.1132</v>
      </c>
      <c r="R4754">
        <v>3.9845999999999999</v>
      </c>
      <c r="S4754">
        <v>1.3325</v>
      </c>
      <c r="T4754">
        <v>1.2919</v>
      </c>
      <c r="U4754">
        <v>3.0811000000000002</v>
      </c>
      <c r="V4754">
        <v>3.8910999999999998</v>
      </c>
      <c r="W4754">
        <v>2.7850000000000001</v>
      </c>
      <c r="X4754">
        <v>3.645</v>
      </c>
      <c r="Y4754">
        <v>4.6651999999999996</v>
      </c>
      <c r="Z4754">
        <v>4.5237999999999996</v>
      </c>
      <c r="AA4754">
        <v>1.2706999999999999</v>
      </c>
      <c r="AB4754">
        <v>3.7648000000000001</v>
      </c>
      <c r="AC4754">
        <v>1.9031</v>
      </c>
      <c r="AD4754">
        <v>2.1313</v>
      </c>
      <c r="AE4754">
        <v>2.5573999999999999</v>
      </c>
      <c r="AF4754">
        <v>0.77680000000000005</v>
      </c>
      <c r="AG4754">
        <v>0.62890000000000001</v>
      </c>
      <c r="AH4754">
        <v>7.8711000000000002</v>
      </c>
      <c r="AI4754">
        <v>41.609200000000001</v>
      </c>
      <c r="AJ4754">
        <v>1.0157</v>
      </c>
      <c r="AK4754">
        <v>3013.81</v>
      </c>
      <c r="AR4754">
        <v>1.8675999999999999</v>
      </c>
      <c r="AW4754">
        <v>1.3073999999999999</v>
      </c>
      <c r="AX4754">
        <v>1649.75</v>
      </c>
      <c r="AY4754">
        <v>0.17</v>
      </c>
      <c r="AZ4754">
        <v>0.34910000000000002</v>
      </c>
      <c r="BA4754">
        <v>0.34110000000000001</v>
      </c>
      <c r="BB4754">
        <v>1.5898000000000001</v>
      </c>
      <c r="BC4754">
        <v>26.56</v>
      </c>
      <c r="BD4754">
        <v>1.6149</v>
      </c>
      <c r="BE4754">
        <v>1.7589999999999999</v>
      </c>
      <c r="BF4754">
        <v>1.7589999999999999</v>
      </c>
      <c r="BG4754">
        <v>1.0660000000000001</v>
      </c>
      <c r="BH4754">
        <v>1.0660000000000001</v>
      </c>
      <c r="BI4754">
        <v>2.3260000000000001</v>
      </c>
      <c r="BJ4754">
        <v>2.3260000000000001</v>
      </c>
      <c r="BK4754">
        <v>1.093</v>
      </c>
      <c r="BL4754">
        <v>2.367</v>
      </c>
      <c r="BM4754">
        <v>2.367</v>
      </c>
      <c r="BN4754">
        <v>0.95699999999999996</v>
      </c>
      <c r="BO4754">
        <v>0.95699999999999996</v>
      </c>
      <c r="BP4754">
        <v>1.1639999999999999</v>
      </c>
      <c r="BQ4754">
        <v>1.1639999999999999</v>
      </c>
      <c r="BR4754">
        <v>1.2310000000000001</v>
      </c>
      <c r="BS4754">
        <v>1.3220000000000001</v>
      </c>
      <c r="BT4754">
        <v>1.3220000000000001</v>
      </c>
      <c r="BU4754">
        <v>1.0149999999999999</v>
      </c>
      <c r="BV4754">
        <v>1.4890000000000001</v>
      </c>
      <c r="BW4754">
        <v>3.56</v>
      </c>
      <c r="BX4754">
        <v>1.335</v>
      </c>
      <c r="BY4754">
        <v>1.335</v>
      </c>
      <c r="CA4754">
        <v>5.3019999999999996</v>
      </c>
      <c r="CB4754">
        <v>6.2590000000000003</v>
      </c>
      <c r="CC4754">
        <v>4.3140000000000001</v>
      </c>
      <c r="CD4754">
        <v>8.1790000000000003</v>
      </c>
      <c r="CE4754">
        <v>0.70199999999999996</v>
      </c>
      <c r="CF4754">
        <v>1711.71</v>
      </c>
      <c r="CG4754">
        <v>4.6740000000000004</v>
      </c>
      <c r="CH4754">
        <v>5.6130000000000004</v>
      </c>
      <c r="CI4754">
        <v>1.2949999999999999</v>
      </c>
      <c r="CJ4754">
        <v>0.30099999999999999</v>
      </c>
      <c r="CK4754">
        <v>1.8220000000000001</v>
      </c>
      <c r="CL4754">
        <v>2.363</v>
      </c>
      <c r="CM4754">
        <v>0.29299999999999998</v>
      </c>
      <c r="CN4754">
        <v>2.7240000000000002</v>
      </c>
      <c r="CO4754">
        <v>0.34799999999999998</v>
      </c>
      <c r="CP4754">
        <v>3.1320000000000001</v>
      </c>
      <c r="CQ4754">
        <v>0.32100000000000001</v>
      </c>
      <c r="CR4754">
        <v>0.51800000000000002</v>
      </c>
      <c r="CT4754">
        <v>0.80800000000000005</v>
      </c>
      <c r="CU4754">
        <v>0.871</v>
      </c>
      <c r="CV4754">
        <v>0.38500000000000001</v>
      </c>
      <c r="CW4754">
        <v>1.17</v>
      </c>
      <c r="CX4754">
        <v>23.52</v>
      </c>
      <c r="CY4754">
        <v>1.355</v>
      </c>
      <c r="CZ4754">
        <v>-45</v>
      </c>
      <c r="DA4754">
        <v>0.12705</v>
      </c>
      <c r="DB4754">
        <v>22503.35</v>
      </c>
      <c r="DC4754">
        <v>29.83</v>
      </c>
      <c r="DD4754">
        <v>2.9144000000000001</v>
      </c>
      <c r="DE4754">
        <v>2.9872000000000001</v>
      </c>
      <c r="DF4754">
        <v>3.5228000000000002</v>
      </c>
      <c r="DG4754">
        <v>3.6720000000000002</v>
      </c>
      <c r="DH4754">
        <v>3.4485000000000001</v>
      </c>
      <c r="DI4754">
        <v>3.6139999999999999</v>
      </c>
      <c r="DJ4754">
        <v>2.7389999999999999</v>
      </c>
      <c r="DK4754">
        <v>4.2003000000000004</v>
      </c>
      <c r="DL4754">
        <v>3.4165999999999999</v>
      </c>
      <c r="DM4754">
        <v>4.7633000000000001</v>
      </c>
      <c r="DN4754">
        <v>13245.45</v>
      </c>
      <c r="DO4754">
        <v>4337.5280000000002</v>
      </c>
      <c r="DP4754">
        <v>1.63</v>
      </c>
      <c r="DQ4754">
        <v>1.27</v>
      </c>
      <c r="DR4754">
        <v>1.9</v>
      </c>
      <c r="DS4754">
        <v>1143396</v>
      </c>
      <c r="DT4754">
        <v>5.12</v>
      </c>
      <c r="DU4754">
        <v>3653287</v>
      </c>
      <c r="DV4754">
        <v>1.45</v>
      </c>
      <c r="DW4754">
        <v>1.37</v>
      </c>
      <c r="DX4754">
        <v>1.34</v>
      </c>
      <c r="DY4754">
        <v>3.4940000000000002</v>
      </c>
      <c r="DZ4754">
        <v>13.1</v>
      </c>
      <c r="EA4754">
        <v>53.6</v>
      </c>
      <c r="EB4754">
        <v>56.6</v>
      </c>
      <c r="EC4754">
        <v>762.86800000000005</v>
      </c>
      <c r="ED4754">
        <v>544.21</v>
      </c>
      <c r="EE4754">
        <v>1583.38</v>
      </c>
      <c r="EF4754">
        <v>1041.3699999999999</v>
      </c>
      <c r="EG4754">
        <v>6.9809999999999999</v>
      </c>
      <c r="EH4754">
        <v>5888</v>
      </c>
      <c r="EI4754">
        <v>9581.4599999999991</v>
      </c>
      <c r="EJ4754">
        <v>5819.79</v>
      </c>
      <c r="EK4754">
        <v>2.4014000000000002</v>
      </c>
      <c r="EL4754">
        <v>845.25800000000004</v>
      </c>
      <c r="EM4754">
        <v>659.81700000000001</v>
      </c>
      <c r="EN4754">
        <v>715.6</v>
      </c>
      <c r="EO4754">
        <v>829.38599999999997</v>
      </c>
      <c r="EP4754">
        <v>2082.7260000000001</v>
      </c>
      <c r="EQ4754">
        <v>2267.77</v>
      </c>
      <c r="ER4754">
        <v>27.9</v>
      </c>
      <c r="ES4754">
        <v>1030</v>
      </c>
      <c r="ET4754">
        <v>28.3</v>
      </c>
      <c r="EV4754">
        <v>12353.09</v>
      </c>
      <c r="EW4754">
        <v>708.17</v>
      </c>
      <c r="EX4754">
        <v>1428.48</v>
      </c>
      <c r="EY4754">
        <v>2630.34</v>
      </c>
      <c r="EZ4754">
        <v>5945.85</v>
      </c>
      <c r="FB4754">
        <v>0.98440000000000005</v>
      </c>
      <c r="FC4754">
        <v>6.2515000000000001</v>
      </c>
      <c r="FD4754">
        <v>0.61929999999999996</v>
      </c>
      <c r="FE4754">
        <v>7.75</v>
      </c>
      <c r="FF4754">
        <v>1.698</v>
      </c>
      <c r="FG4754">
        <v>1.698</v>
      </c>
      <c r="FH4754">
        <v>0.15229999999999999</v>
      </c>
      <c r="FJ4754">
        <v>0.24199999999999999</v>
      </c>
      <c r="FK4754">
        <v>2.8894000000000002</v>
      </c>
      <c r="FL4754">
        <v>6.08E-2</v>
      </c>
      <c r="FM4754">
        <v>0.33129999999999998</v>
      </c>
      <c r="FN4754">
        <v>0.6522</v>
      </c>
      <c r="FO4754">
        <v>0.1116</v>
      </c>
      <c r="FP4754">
        <v>1.1028</v>
      </c>
      <c r="FQ4754">
        <v>1.4497100000000001</v>
      </c>
      <c r="FW4754">
        <v>17.0471</v>
      </c>
      <c r="FX4754">
        <v>15.95</v>
      </c>
      <c r="FY4754">
        <v>391.08</v>
      </c>
      <c r="FZ4754">
        <v>13.7</v>
      </c>
    </row>
    <row r="4755" spans="1:182" x14ac:dyDescent="0.2">
      <c r="A4755" s="3">
        <v>41254</v>
      </c>
      <c r="B4755">
        <v>3097.63</v>
      </c>
      <c r="C4755">
        <v>3.56</v>
      </c>
      <c r="D4755">
        <v>226.36</v>
      </c>
      <c r="E4755">
        <v>293.36</v>
      </c>
      <c r="G4755">
        <v>1.5720000000000001</v>
      </c>
      <c r="H4755">
        <v>0.34749999999999998</v>
      </c>
      <c r="I4755">
        <v>2.488</v>
      </c>
      <c r="J4755">
        <v>2.7610000000000001</v>
      </c>
      <c r="K4755">
        <v>2.8450000000000002</v>
      </c>
      <c r="L4755">
        <v>0.67210000000000003</v>
      </c>
      <c r="M4755">
        <v>0.59830000000000005</v>
      </c>
      <c r="N4755">
        <v>1.9307000000000001</v>
      </c>
      <c r="O4755">
        <v>2.3431000000000002</v>
      </c>
      <c r="P4755">
        <v>3.0537000000000001</v>
      </c>
      <c r="Q4755">
        <v>4.0730000000000004</v>
      </c>
      <c r="R4755">
        <v>3.9727999999999999</v>
      </c>
      <c r="S4755">
        <v>1.3131999999999999</v>
      </c>
      <c r="T4755">
        <v>1.2806999999999999</v>
      </c>
      <c r="U4755">
        <v>3.0531000000000001</v>
      </c>
      <c r="V4755">
        <v>3.8546999999999998</v>
      </c>
      <c r="W4755">
        <v>2.7553999999999998</v>
      </c>
      <c r="X4755">
        <v>3.6153</v>
      </c>
      <c r="Y4755">
        <v>4.6307999999999998</v>
      </c>
      <c r="Z4755">
        <v>4.4913999999999996</v>
      </c>
      <c r="AA4755">
        <v>1.2533000000000001</v>
      </c>
      <c r="AB4755">
        <v>3.7648000000000001</v>
      </c>
      <c r="AC4755">
        <v>1.9113</v>
      </c>
      <c r="AD4755">
        <v>2.1385999999999998</v>
      </c>
      <c r="AE4755">
        <v>2.5623999999999998</v>
      </c>
      <c r="AF4755">
        <v>0.77969999999999995</v>
      </c>
      <c r="AG4755">
        <v>0.62929999999999997</v>
      </c>
      <c r="AH4755">
        <v>7.8586999999999998</v>
      </c>
      <c r="AI4755">
        <v>41.478999999999999</v>
      </c>
      <c r="AJ4755">
        <v>1.014</v>
      </c>
      <c r="AK4755">
        <v>3022.3</v>
      </c>
      <c r="AR4755">
        <v>1.8675999999999999</v>
      </c>
      <c r="AW4755">
        <v>1.3005</v>
      </c>
      <c r="AX4755">
        <v>1641.57</v>
      </c>
      <c r="AY4755">
        <v>0.17</v>
      </c>
      <c r="AZ4755">
        <v>0.36020000000000002</v>
      </c>
      <c r="BA4755">
        <v>0.35189999999999999</v>
      </c>
      <c r="BB4755">
        <v>1.5891999999999999</v>
      </c>
      <c r="BC4755">
        <v>27.43</v>
      </c>
      <c r="BD4755">
        <v>1.6114999999999999</v>
      </c>
      <c r="BE4755">
        <v>1.73</v>
      </c>
      <c r="BF4755">
        <v>1.73</v>
      </c>
      <c r="BG4755">
        <v>1.056</v>
      </c>
      <c r="BH4755">
        <v>1.056</v>
      </c>
      <c r="BI4755">
        <v>2.294</v>
      </c>
      <c r="BJ4755">
        <v>2.294</v>
      </c>
      <c r="BK4755">
        <v>1.0740000000000001</v>
      </c>
      <c r="BL4755">
        <v>2.3359999999999999</v>
      </c>
      <c r="BM4755">
        <v>2.3359999999999999</v>
      </c>
      <c r="BN4755">
        <v>0.95799999999999996</v>
      </c>
      <c r="BO4755">
        <v>0.95799999999999996</v>
      </c>
      <c r="BP4755">
        <v>1.143</v>
      </c>
      <c r="BQ4755">
        <v>1.143</v>
      </c>
      <c r="BR4755">
        <v>1.2110000000000001</v>
      </c>
      <c r="BS4755">
        <v>1.302</v>
      </c>
      <c r="BT4755">
        <v>1.302</v>
      </c>
      <c r="BU4755">
        <v>1.0149999999999999</v>
      </c>
      <c r="BV4755">
        <v>1.4650000000000001</v>
      </c>
      <c r="BW4755">
        <v>3.57</v>
      </c>
      <c r="BX4755">
        <v>1.319</v>
      </c>
      <c r="BY4755">
        <v>1.319</v>
      </c>
      <c r="CA4755">
        <v>5.3719999999999999</v>
      </c>
      <c r="CB4755">
        <v>6.2939999999999996</v>
      </c>
      <c r="CC4755">
        <v>4.3129999999999997</v>
      </c>
      <c r="CD4755">
        <v>8.1750000000000007</v>
      </c>
      <c r="CE4755">
        <v>0.70599999999999996</v>
      </c>
      <c r="CF4755">
        <v>1709.95</v>
      </c>
      <c r="CG4755">
        <v>4.6740000000000004</v>
      </c>
      <c r="CH4755">
        <v>5.6130000000000004</v>
      </c>
      <c r="CI4755">
        <v>1.2829999999999999</v>
      </c>
      <c r="CJ4755">
        <v>0.30099999999999999</v>
      </c>
      <c r="CK4755">
        <v>1.8</v>
      </c>
      <c r="CL4755">
        <v>2.3559999999999999</v>
      </c>
      <c r="CM4755">
        <v>0.29199999999999998</v>
      </c>
      <c r="CN4755">
        <v>2.734</v>
      </c>
      <c r="CO4755">
        <v>0.34100000000000003</v>
      </c>
      <c r="CP4755">
        <v>3.1549999999999998</v>
      </c>
      <c r="CQ4755">
        <v>0.32500000000000001</v>
      </c>
      <c r="CR4755">
        <v>0.51200000000000001</v>
      </c>
      <c r="CT4755">
        <v>0.79600000000000004</v>
      </c>
      <c r="CU4755">
        <v>0.85799999999999998</v>
      </c>
      <c r="CV4755">
        <v>0.36499999999999999</v>
      </c>
      <c r="CW4755">
        <v>1.155</v>
      </c>
      <c r="CX4755">
        <v>23.43</v>
      </c>
      <c r="CY4755">
        <v>1.325</v>
      </c>
      <c r="CZ4755">
        <v>-44</v>
      </c>
      <c r="DA4755">
        <v>0.12725</v>
      </c>
      <c r="DB4755">
        <v>22323.94</v>
      </c>
      <c r="DC4755">
        <v>29.63</v>
      </c>
      <c r="DD4755">
        <v>2.8820000000000001</v>
      </c>
      <c r="DE4755">
        <v>2.9548999999999999</v>
      </c>
      <c r="DF4755">
        <v>3.4872000000000001</v>
      </c>
      <c r="DG4755">
        <v>3.6375999999999999</v>
      </c>
      <c r="DH4755">
        <v>3.4138000000000002</v>
      </c>
      <c r="DI4755">
        <v>3.5773999999999999</v>
      </c>
      <c r="DJ4755">
        <v>2.6924999999999999</v>
      </c>
      <c r="DK4755">
        <v>4.1477000000000004</v>
      </c>
      <c r="DL4755">
        <v>3.3864999999999998</v>
      </c>
      <c r="DM4755">
        <v>4.7328000000000001</v>
      </c>
      <c r="DN4755">
        <v>13248.44</v>
      </c>
      <c r="DO4755">
        <v>4317.9179999999997</v>
      </c>
      <c r="DP4755">
        <v>1.64</v>
      </c>
      <c r="DQ4755">
        <v>1.27</v>
      </c>
      <c r="DR4755">
        <v>1.91</v>
      </c>
      <c r="DS4755">
        <v>1140718</v>
      </c>
      <c r="DT4755">
        <v>5.17</v>
      </c>
      <c r="DU4755">
        <v>3659257</v>
      </c>
      <c r="DV4755">
        <v>1.46</v>
      </c>
      <c r="DW4755">
        <v>1.37</v>
      </c>
      <c r="DX4755">
        <v>1.35</v>
      </c>
      <c r="DY4755">
        <v>3.508</v>
      </c>
      <c r="DZ4755">
        <v>13.16</v>
      </c>
      <c r="EA4755">
        <v>51.6</v>
      </c>
      <c r="EB4755">
        <v>54.2</v>
      </c>
      <c r="EC4755">
        <v>760.79399999999998</v>
      </c>
      <c r="ED4755">
        <v>539.82000000000005</v>
      </c>
      <c r="EE4755">
        <v>1578.37</v>
      </c>
      <c r="EF4755">
        <v>1034.55</v>
      </c>
      <c r="EG4755">
        <v>6.9870000000000001</v>
      </c>
      <c r="EH4755">
        <v>5898.8</v>
      </c>
      <c r="EI4755">
        <v>9525.32</v>
      </c>
      <c r="EJ4755">
        <v>5831.5</v>
      </c>
      <c r="EK4755">
        <v>2.4113000000000002</v>
      </c>
      <c r="EL4755">
        <v>845.44200000000001</v>
      </c>
      <c r="EM4755">
        <v>661.05600000000004</v>
      </c>
      <c r="EN4755">
        <v>713.89</v>
      </c>
      <c r="EO4755">
        <v>834.99300000000005</v>
      </c>
      <c r="EP4755">
        <v>2074.7040000000002</v>
      </c>
      <c r="EQ4755">
        <v>2258.5</v>
      </c>
      <c r="ER4755">
        <v>27.96</v>
      </c>
      <c r="ES4755">
        <v>995</v>
      </c>
      <c r="ET4755">
        <v>28.33</v>
      </c>
      <c r="EV4755">
        <v>12282.36</v>
      </c>
      <c r="EW4755">
        <v>705.04</v>
      </c>
      <c r="EX4755">
        <v>1427.84</v>
      </c>
      <c r="EY4755">
        <v>2624.03</v>
      </c>
      <c r="EZ4755">
        <v>5924.97</v>
      </c>
      <c r="FB4755">
        <v>0.98609999999999998</v>
      </c>
      <c r="FC4755">
        <v>6.2450999999999999</v>
      </c>
      <c r="FD4755">
        <v>0.62060000000000004</v>
      </c>
      <c r="FE4755">
        <v>7.7499000000000002</v>
      </c>
      <c r="FF4755">
        <v>1.6540999999999999</v>
      </c>
      <c r="FG4755">
        <v>1.6540999999999999</v>
      </c>
      <c r="FH4755">
        <v>0.1472</v>
      </c>
      <c r="FJ4755">
        <v>0.23799999999999999</v>
      </c>
      <c r="FK4755">
        <v>2.8410000000000002</v>
      </c>
      <c r="FL4755">
        <v>6.59E-2</v>
      </c>
      <c r="FM4755">
        <v>0.31859999999999999</v>
      </c>
      <c r="FN4755">
        <v>0.63460000000000005</v>
      </c>
      <c r="FO4755">
        <v>0.1217</v>
      </c>
      <c r="FP4755">
        <v>1.0652999999999999</v>
      </c>
      <c r="FQ4755">
        <v>1.4099299999999999</v>
      </c>
      <c r="FW4755">
        <v>17.026199999999999</v>
      </c>
      <c r="FX4755">
        <v>15.57</v>
      </c>
      <c r="FY4755">
        <v>389.37</v>
      </c>
      <c r="FZ4755">
        <v>13.56</v>
      </c>
    </row>
    <row r="4756" spans="1:182" x14ac:dyDescent="0.2">
      <c r="A4756" s="3">
        <v>41253</v>
      </c>
      <c r="B4756">
        <v>3095.8</v>
      </c>
      <c r="C4756">
        <v>3.59</v>
      </c>
      <c r="D4756">
        <v>230.7</v>
      </c>
      <c r="E4756">
        <v>298.7</v>
      </c>
      <c r="G4756">
        <v>1.5475000000000001</v>
      </c>
      <c r="H4756">
        <v>0.34100000000000003</v>
      </c>
      <c r="I4756">
        <v>2.4737</v>
      </c>
      <c r="J4756">
        <v>2.7496</v>
      </c>
      <c r="K4756">
        <v>2.859</v>
      </c>
      <c r="L4756">
        <v>0.65649999999999997</v>
      </c>
      <c r="M4756">
        <v>0.6069</v>
      </c>
      <c r="N4756">
        <v>1.9182999999999999</v>
      </c>
      <c r="O4756">
        <v>2.3241999999999998</v>
      </c>
      <c r="P4756">
        <v>3.0282</v>
      </c>
      <c r="Q4756">
        <v>4.0476999999999999</v>
      </c>
      <c r="R4756">
        <v>3.9451999999999998</v>
      </c>
      <c r="S4756">
        <v>1.3080000000000001</v>
      </c>
      <c r="T4756">
        <v>1.2630999999999999</v>
      </c>
      <c r="U4756">
        <v>3.0293999999999999</v>
      </c>
      <c r="V4756">
        <v>3.8340999999999998</v>
      </c>
      <c r="W4756">
        <v>2.7404000000000002</v>
      </c>
      <c r="X4756">
        <v>3.6097999999999999</v>
      </c>
      <c r="Y4756">
        <v>4.6055999999999999</v>
      </c>
      <c r="Z4756">
        <v>4.4722</v>
      </c>
      <c r="AA4756">
        <v>1.2546999999999999</v>
      </c>
      <c r="AB4756">
        <v>3.7648000000000001</v>
      </c>
      <c r="AC4756">
        <v>1.8721000000000001</v>
      </c>
      <c r="AD4756">
        <v>2.0956999999999999</v>
      </c>
      <c r="AE4756">
        <v>2.5127999999999999</v>
      </c>
      <c r="AF4756">
        <v>0.7833</v>
      </c>
      <c r="AG4756">
        <v>0.63049999999999995</v>
      </c>
      <c r="AH4756">
        <v>7.8559999999999999</v>
      </c>
      <c r="AI4756">
        <v>41.434800000000003</v>
      </c>
      <c r="AJ4756">
        <v>1.0139</v>
      </c>
      <c r="AK4756">
        <v>2986.96</v>
      </c>
      <c r="AR4756">
        <v>1.853</v>
      </c>
      <c r="AW4756">
        <v>1.2941</v>
      </c>
      <c r="AX4756">
        <v>1632.15</v>
      </c>
      <c r="AY4756">
        <v>0.16</v>
      </c>
      <c r="AZ4756">
        <v>0.36899999999999999</v>
      </c>
      <c r="BA4756">
        <v>0.35649999999999998</v>
      </c>
      <c r="BB4756">
        <v>1.5854999999999999</v>
      </c>
      <c r="BC4756">
        <v>26.71</v>
      </c>
      <c r="BD4756">
        <v>1.6074999999999999</v>
      </c>
      <c r="BE4756">
        <v>1.7</v>
      </c>
      <c r="BF4756">
        <v>1.7</v>
      </c>
      <c r="BG4756">
        <v>1.0509999999999999</v>
      </c>
      <c r="BH4756">
        <v>1.0509999999999999</v>
      </c>
      <c r="BI4756">
        <v>2.266</v>
      </c>
      <c r="BJ4756">
        <v>2.266</v>
      </c>
      <c r="BK4756">
        <v>1.056</v>
      </c>
      <c r="BL4756">
        <v>2.3069999999999999</v>
      </c>
      <c r="BM4756">
        <v>2.3069999999999999</v>
      </c>
      <c r="BN4756">
        <v>0.95899999999999996</v>
      </c>
      <c r="BO4756">
        <v>0.95899999999999996</v>
      </c>
      <c r="BP4756">
        <v>1.1279999999999999</v>
      </c>
      <c r="BQ4756">
        <v>1.1279999999999999</v>
      </c>
      <c r="BR4756">
        <v>1.1870000000000001</v>
      </c>
      <c r="BS4756">
        <v>1.2789999999999999</v>
      </c>
      <c r="BT4756">
        <v>1.2789999999999999</v>
      </c>
      <c r="BU4756">
        <v>1.0149999999999999</v>
      </c>
      <c r="BV4756">
        <v>1.44</v>
      </c>
      <c r="BW4756">
        <v>3.57</v>
      </c>
      <c r="BX4756">
        <v>1.306</v>
      </c>
      <c r="BY4756">
        <v>1.306</v>
      </c>
      <c r="CA4756">
        <v>5.3810000000000002</v>
      </c>
      <c r="CB4756">
        <v>6.31</v>
      </c>
      <c r="CC4756">
        <v>4.3040000000000003</v>
      </c>
      <c r="CD4756">
        <v>8.1760000000000002</v>
      </c>
      <c r="CE4756">
        <v>0.69899999999999995</v>
      </c>
      <c r="CF4756">
        <v>1713.12</v>
      </c>
      <c r="CG4756">
        <v>4.6740000000000004</v>
      </c>
      <c r="CH4756">
        <v>5.6130000000000004</v>
      </c>
      <c r="CI4756">
        <v>1.2909999999999999</v>
      </c>
      <c r="CJ4756">
        <v>0.28199999999999997</v>
      </c>
      <c r="CK4756">
        <v>1.7729999999999999</v>
      </c>
      <c r="CL4756">
        <v>2.323</v>
      </c>
      <c r="CM4756">
        <v>0.27700000000000002</v>
      </c>
      <c r="CN4756">
        <v>2.7109999999999999</v>
      </c>
      <c r="CO4756">
        <v>0.32300000000000001</v>
      </c>
      <c r="CP4756">
        <v>3.137</v>
      </c>
      <c r="CQ4756">
        <v>0.34</v>
      </c>
      <c r="CR4756">
        <v>0.49299999999999999</v>
      </c>
      <c r="CT4756">
        <v>0.77700000000000002</v>
      </c>
      <c r="CU4756">
        <v>0.83699999999999997</v>
      </c>
      <c r="CV4756">
        <v>0.36599999999999999</v>
      </c>
      <c r="CW4756">
        <v>1.1319999999999999</v>
      </c>
      <c r="CX4756">
        <v>23.3</v>
      </c>
      <c r="CY4756">
        <v>1.325</v>
      </c>
      <c r="CZ4756">
        <v>-44</v>
      </c>
      <c r="DA4756">
        <v>0.12728999999999999</v>
      </c>
      <c r="DB4756">
        <v>22276.720000000001</v>
      </c>
      <c r="DC4756">
        <v>29.37</v>
      </c>
      <c r="DD4756">
        <v>2.8633000000000002</v>
      </c>
      <c r="DE4756">
        <v>2.9409999999999998</v>
      </c>
      <c r="DF4756">
        <v>3.47</v>
      </c>
      <c r="DG4756">
        <v>3.6240999999999999</v>
      </c>
      <c r="DH4756">
        <v>3.3923999999999999</v>
      </c>
      <c r="DI4756">
        <v>3.5607000000000002</v>
      </c>
      <c r="DJ4756">
        <v>2.6568999999999998</v>
      </c>
      <c r="DK4756">
        <v>4.1151999999999997</v>
      </c>
      <c r="DL4756">
        <v>3.3624000000000001</v>
      </c>
      <c r="DM4756">
        <v>4.6962000000000002</v>
      </c>
      <c r="DN4756">
        <v>13169.88</v>
      </c>
      <c r="DO4756">
        <v>4302.6090000000004</v>
      </c>
      <c r="DP4756">
        <v>1.63</v>
      </c>
      <c r="DQ4756">
        <v>1.28</v>
      </c>
      <c r="DR4756">
        <v>1.92</v>
      </c>
      <c r="DS4756">
        <v>1137605</v>
      </c>
      <c r="DT4756">
        <v>5.23</v>
      </c>
      <c r="DU4756">
        <v>3663427</v>
      </c>
      <c r="DV4756">
        <v>1.47</v>
      </c>
      <c r="DW4756">
        <v>1.37</v>
      </c>
      <c r="DX4756">
        <v>1.36</v>
      </c>
      <c r="DY4756">
        <v>3.516</v>
      </c>
      <c r="DZ4756">
        <v>13.03</v>
      </c>
      <c r="EA4756">
        <v>52.2</v>
      </c>
      <c r="EB4756">
        <v>54.9</v>
      </c>
      <c r="EC4756">
        <v>758.40499999999997</v>
      </c>
      <c r="ED4756">
        <v>538.19000000000005</v>
      </c>
      <c r="EE4756">
        <v>1569.32</v>
      </c>
      <c r="EF4756">
        <v>1029.06</v>
      </c>
      <c r="EG4756">
        <v>7.0140000000000002</v>
      </c>
      <c r="EH4756">
        <v>5908.9</v>
      </c>
      <c r="EI4756">
        <v>9533.75</v>
      </c>
      <c r="EJ4756">
        <v>5757.54</v>
      </c>
      <c r="EK4756">
        <v>2.4091</v>
      </c>
      <c r="EL4756">
        <v>839.89099999999996</v>
      </c>
      <c r="EM4756">
        <v>655.97699999999998</v>
      </c>
      <c r="EN4756">
        <v>710.4</v>
      </c>
      <c r="EO4756">
        <v>826.26099999999997</v>
      </c>
      <c r="EP4756">
        <v>2083.77</v>
      </c>
      <c r="EQ4756">
        <v>2271.0500000000002</v>
      </c>
      <c r="ER4756">
        <v>27.33</v>
      </c>
      <c r="ES4756">
        <v>990</v>
      </c>
      <c r="ET4756">
        <v>27.63</v>
      </c>
      <c r="EV4756">
        <v>12230.47</v>
      </c>
      <c r="EW4756">
        <v>701.37</v>
      </c>
      <c r="EX4756">
        <v>1418.55</v>
      </c>
      <c r="EY4756">
        <v>2596.02</v>
      </c>
      <c r="EZ4756">
        <v>5921.63</v>
      </c>
      <c r="FB4756">
        <v>0.98629999999999995</v>
      </c>
      <c r="FC4756">
        <v>6.2401</v>
      </c>
      <c r="FD4756">
        <v>0.622</v>
      </c>
      <c r="FE4756">
        <v>7.7500999999999998</v>
      </c>
      <c r="FF4756">
        <v>1.6164000000000001</v>
      </c>
      <c r="FG4756">
        <v>1.6164000000000001</v>
      </c>
      <c r="FH4756">
        <v>0.16239999999999999</v>
      </c>
      <c r="FJ4756">
        <v>0.2341</v>
      </c>
      <c r="FK4756">
        <v>2.7978999999999998</v>
      </c>
      <c r="FL4756">
        <v>7.6100000000000001E-2</v>
      </c>
      <c r="FM4756">
        <v>0.31330000000000002</v>
      </c>
      <c r="FN4756">
        <v>0.61699999999999999</v>
      </c>
      <c r="FO4756">
        <v>0.1268</v>
      </c>
      <c r="FP4756">
        <v>1.0348999999999999</v>
      </c>
      <c r="FQ4756">
        <v>1.3820300000000001</v>
      </c>
      <c r="FW4756">
        <v>17.4025</v>
      </c>
      <c r="FX4756">
        <v>16.05</v>
      </c>
      <c r="FY4756">
        <v>386.69</v>
      </c>
      <c r="FZ4756">
        <v>13.43</v>
      </c>
    </row>
    <row r="4757" spans="1:182" x14ac:dyDescent="0.2">
      <c r="A4757" s="3">
        <v>41252</v>
      </c>
      <c r="B4757">
        <v>3092.52</v>
      </c>
      <c r="C4757">
        <v>3.61</v>
      </c>
      <c r="D4757">
        <v>224.85</v>
      </c>
      <c r="E4757">
        <v>292.85000000000002</v>
      </c>
      <c r="G4757">
        <v>1.53</v>
      </c>
      <c r="H4757">
        <v>0.33100000000000002</v>
      </c>
      <c r="I4757">
        <v>2.4489999999999998</v>
      </c>
      <c r="J4757">
        <v>2.73</v>
      </c>
      <c r="K4757">
        <v>2.84</v>
      </c>
      <c r="L4757">
        <v>0.64500000000000002</v>
      </c>
      <c r="M4757">
        <v>0.58650000000000002</v>
      </c>
      <c r="N4757">
        <v>1.929</v>
      </c>
      <c r="O4757">
        <v>2.3378999999999999</v>
      </c>
      <c r="P4757">
        <v>3.0489999999999999</v>
      </c>
      <c r="Q4757">
        <v>4.0552000000000001</v>
      </c>
      <c r="R4757">
        <v>3.9580000000000002</v>
      </c>
      <c r="S4757">
        <v>1.323</v>
      </c>
      <c r="T4757">
        <v>1.2842</v>
      </c>
      <c r="U4757">
        <v>3.0484</v>
      </c>
      <c r="V4757">
        <v>3.8574999999999999</v>
      </c>
      <c r="W4757">
        <v>2.7582</v>
      </c>
      <c r="X4757">
        <v>3.5857999999999999</v>
      </c>
      <c r="Y4757">
        <v>4.6189999999999998</v>
      </c>
      <c r="Z4757">
        <v>4.5021000000000004</v>
      </c>
      <c r="AA4757">
        <v>1.2585999999999999</v>
      </c>
      <c r="AB4757">
        <v>3.7648000000000001</v>
      </c>
      <c r="AC4757">
        <v>1.8517999999999999</v>
      </c>
      <c r="AD4757">
        <v>2.0746000000000002</v>
      </c>
      <c r="AE4757">
        <v>2.4891000000000001</v>
      </c>
      <c r="AF4757">
        <v>0.78269999999999995</v>
      </c>
      <c r="AG4757">
        <v>0.63070000000000004</v>
      </c>
      <c r="AH4757">
        <v>7.8413000000000004</v>
      </c>
      <c r="AI4757">
        <v>41.280999999999999</v>
      </c>
      <c r="AJ4757">
        <v>1.0117</v>
      </c>
      <c r="AK4757">
        <v>2978.04</v>
      </c>
      <c r="AR4757">
        <v>1.853</v>
      </c>
      <c r="AW4757">
        <v>1.2927</v>
      </c>
      <c r="AX4757">
        <v>1617.77</v>
      </c>
      <c r="AY4757">
        <v>0.16</v>
      </c>
      <c r="AZ4757">
        <v>0.37840000000000001</v>
      </c>
      <c r="BA4757">
        <v>0.34910000000000002</v>
      </c>
      <c r="BB4757">
        <v>1.585</v>
      </c>
      <c r="BC4757">
        <v>26.93</v>
      </c>
      <c r="BD4757">
        <v>1.6039000000000001</v>
      </c>
      <c r="BE4757">
        <v>1.71</v>
      </c>
      <c r="BF4757">
        <v>1.71</v>
      </c>
      <c r="BG4757">
        <v>1.0589999999999999</v>
      </c>
      <c r="BH4757">
        <v>1.0589999999999999</v>
      </c>
      <c r="BI4757">
        <v>2.2709999999999999</v>
      </c>
      <c r="BJ4757">
        <v>2.2709999999999999</v>
      </c>
      <c r="BK4757">
        <v>1.0660000000000001</v>
      </c>
      <c r="BL4757">
        <v>2.3119999999999998</v>
      </c>
      <c r="BM4757">
        <v>2.3119999999999998</v>
      </c>
      <c r="BN4757">
        <v>0.95599999999999996</v>
      </c>
      <c r="BO4757">
        <v>0.95599999999999996</v>
      </c>
      <c r="BP4757">
        <v>1.135</v>
      </c>
      <c r="BQ4757">
        <v>1.135</v>
      </c>
      <c r="BR4757">
        <v>1.198</v>
      </c>
      <c r="BS4757">
        <v>1.288</v>
      </c>
      <c r="BT4757">
        <v>1.288</v>
      </c>
      <c r="BU4757">
        <v>1.0149999999999999</v>
      </c>
      <c r="BV4757">
        <v>1.45</v>
      </c>
      <c r="BW4757">
        <v>3.56</v>
      </c>
      <c r="BX4757">
        <v>1.2949999999999999</v>
      </c>
      <c r="BY4757">
        <v>1.2949999999999999</v>
      </c>
      <c r="CA4757">
        <v>5.375</v>
      </c>
      <c r="CB4757">
        <v>6.28</v>
      </c>
      <c r="CC4757">
        <v>4.3</v>
      </c>
      <c r="CD4757">
        <v>8.1720000000000006</v>
      </c>
      <c r="CE4757">
        <v>0.70499999999999996</v>
      </c>
      <c r="CF4757">
        <v>1704.08</v>
      </c>
      <c r="CG4757">
        <v>4.6740000000000004</v>
      </c>
      <c r="CH4757">
        <v>5.6130000000000004</v>
      </c>
      <c r="CI4757">
        <v>1.286</v>
      </c>
      <c r="CJ4757">
        <v>0.26200000000000001</v>
      </c>
      <c r="CK4757">
        <v>1.7430000000000001</v>
      </c>
      <c r="CL4757">
        <v>2.2919999999999998</v>
      </c>
      <c r="CM4757">
        <v>0.254</v>
      </c>
      <c r="CN4757">
        <v>2.6859999999999999</v>
      </c>
      <c r="CO4757">
        <v>0.3</v>
      </c>
      <c r="CP4757">
        <v>3.11</v>
      </c>
      <c r="CQ4757">
        <v>0.28699999999999998</v>
      </c>
      <c r="CR4757">
        <v>0.46800000000000003</v>
      </c>
      <c r="CT4757">
        <v>0.754</v>
      </c>
      <c r="CU4757">
        <v>0.81200000000000006</v>
      </c>
      <c r="CV4757">
        <v>0.35099999999999998</v>
      </c>
      <c r="CW4757">
        <v>1.105</v>
      </c>
      <c r="CX4757">
        <v>23.45</v>
      </c>
      <c r="CY4757">
        <v>1.3</v>
      </c>
      <c r="CZ4757">
        <v>-44</v>
      </c>
      <c r="DA4757">
        <v>0.12753</v>
      </c>
      <c r="DB4757">
        <v>22191.17</v>
      </c>
      <c r="DC4757">
        <v>29.19</v>
      </c>
      <c r="DD4757">
        <v>2.8805999999999998</v>
      </c>
      <c r="DE4757">
        <v>2.9542999999999999</v>
      </c>
      <c r="DF4757">
        <v>3.4813000000000001</v>
      </c>
      <c r="DG4757">
        <v>3.6341000000000001</v>
      </c>
      <c r="DH4757">
        <v>3.4049999999999998</v>
      </c>
      <c r="DI4757">
        <v>3.57</v>
      </c>
      <c r="DJ4757">
        <v>2.6596000000000002</v>
      </c>
      <c r="DK4757">
        <v>4.1319999999999997</v>
      </c>
      <c r="DL4757">
        <v>3.3613</v>
      </c>
      <c r="DM4757">
        <v>4.7087000000000003</v>
      </c>
      <c r="DN4757">
        <v>13155.13</v>
      </c>
      <c r="DO4757">
        <v>4290.7960000000003</v>
      </c>
      <c r="DP4757">
        <v>1.64</v>
      </c>
      <c r="DQ4757">
        <v>1.27</v>
      </c>
      <c r="DR4757">
        <v>1.92</v>
      </c>
      <c r="DS4757">
        <v>1136261</v>
      </c>
      <c r="DT4757">
        <v>5.24</v>
      </c>
      <c r="DU4757">
        <v>3659783</v>
      </c>
      <c r="DV4757">
        <v>1.47</v>
      </c>
      <c r="DW4757">
        <v>1.38</v>
      </c>
      <c r="DX4757">
        <v>1.36</v>
      </c>
      <c r="DY4757">
        <v>3.5190000000000001</v>
      </c>
      <c r="DZ4757">
        <v>12.93</v>
      </c>
      <c r="EA4757">
        <v>53.1</v>
      </c>
      <c r="EB4757">
        <v>55.6</v>
      </c>
      <c r="EC4757">
        <v>758.40300000000002</v>
      </c>
      <c r="ED4757">
        <v>537.05999999999995</v>
      </c>
      <c r="EE4757">
        <v>1568.05</v>
      </c>
      <c r="EF4757">
        <v>1024.06</v>
      </c>
      <c r="EG4757">
        <v>6.992</v>
      </c>
      <c r="EH4757">
        <v>5907.4</v>
      </c>
      <c r="EI4757">
        <v>9527.39</v>
      </c>
      <c r="EJ4757">
        <v>5794.2</v>
      </c>
      <c r="EK4757">
        <v>2.4129999999999998</v>
      </c>
      <c r="EL4757">
        <v>839.01199999999994</v>
      </c>
      <c r="EM4757">
        <v>655.529</v>
      </c>
      <c r="EN4757">
        <v>709.84</v>
      </c>
      <c r="EO4757">
        <v>822.27300000000002</v>
      </c>
      <c r="EP4757">
        <v>2061.7860000000001</v>
      </c>
      <c r="EQ4757">
        <v>2246.7600000000002</v>
      </c>
      <c r="ER4757">
        <v>27.03</v>
      </c>
      <c r="ES4757">
        <v>990</v>
      </c>
      <c r="ET4757">
        <v>27.29</v>
      </c>
      <c r="EV4757">
        <v>12159.59</v>
      </c>
      <c r="EW4757">
        <v>697.65</v>
      </c>
      <c r="EX4757">
        <v>1418.07</v>
      </c>
      <c r="EY4757">
        <v>2601.37</v>
      </c>
      <c r="EZ4757">
        <v>5914.4</v>
      </c>
      <c r="FB4757">
        <v>0.98839999999999995</v>
      </c>
      <c r="FC4757">
        <v>6.2243000000000004</v>
      </c>
      <c r="FD4757">
        <v>0.62339999999999995</v>
      </c>
      <c r="FE4757">
        <v>7.7500999999999998</v>
      </c>
      <c r="FF4757">
        <v>1.6214999999999999</v>
      </c>
      <c r="FG4757">
        <v>1.6214999999999999</v>
      </c>
      <c r="FH4757">
        <v>0.16750000000000001</v>
      </c>
      <c r="FJ4757">
        <v>0.23810000000000001</v>
      </c>
      <c r="FK4757">
        <v>2.8104</v>
      </c>
      <c r="FL4757">
        <v>8.1100000000000005E-2</v>
      </c>
      <c r="FM4757">
        <v>0.316</v>
      </c>
      <c r="FN4757">
        <v>0.61860000000000004</v>
      </c>
      <c r="FO4757">
        <v>0.1268</v>
      </c>
      <c r="FP4757">
        <v>1.0348999999999999</v>
      </c>
      <c r="FQ4757">
        <v>1.38513</v>
      </c>
      <c r="FW4757">
        <v>17.2026</v>
      </c>
      <c r="FX4757">
        <v>15.9</v>
      </c>
      <c r="FY4757">
        <v>383.8</v>
      </c>
      <c r="FZ4757">
        <v>13.5</v>
      </c>
    </row>
    <row r="4758" spans="1:182" x14ac:dyDescent="0.2">
      <c r="A4758" s="3">
        <v>41251</v>
      </c>
      <c r="B4758">
        <v>3092.52</v>
      </c>
      <c r="C4758">
        <v>3.61</v>
      </c>
      <c r="D4758">
        <v>224.85</v>
      </c>
      <c r="E4758">
        <v>292.85000000000002</v>
      </c>
      <c r="G4758">
        <v>1.53</v>
      </c>
      <c r="H4758">
        <v>0.33100000000000002</v>
      </c>
      <c r="I4758">
        <v>2.4489999999999998</v>
      </c>
      <c r="J4758">
        <v>2.73</v>
      </c>
      <c r="K4758">
        <v>2.84</v>
      </c>
      <c r="L4758">
        <v>0.64500000000000002</v>
      </c>
      <c r="M4758">
        <v>0.58650000000000002</v>
      </c>
      <c r="N4758">
        <v>1.929</v>
      </c>
      <c r="O4758">
        <v>2.3378999999999999</v>
      </c>
      <c r="P4758">
        <v>3.0489999999999999</v>
      </c>
      <c r="Q4758">
        <v>4.0552000000000001</v>
      </c>
      <c r="R4758">
        <v>3.9580000000000002</v>
      </c>
      <c r="S4758">
        <v>1.323</v>
      </c>
      <c r="T4758">
        <v>1.2842</v>
      </c>
      <c r="U4758">
        <v>3.0484</v>
      </c>
      <c r="V4758">
        <v>3.8574999999999999</v>
      </c>
      <c r="W4758">
        <v>2.7582</v>
      </c>
      <c r="X4758">
        <v>3.5857999999999999</v>
      </c>
      <c r="Y4758">
        <v>4.6189999999999998</v>
      </c>
      <c r="Z4758">
        <v>4.5021000000000004</v>
      </c>
      <c r="AA4758">
        <v>1.2585999999999999</v>
      </c>
      <c r="AB4758">
        <v>3.7648000000000001</v>
      </c>
      <c r="AC4758">
        <v>1.8517999999999999</v>
      </c>
      <c r="AD4758">
        <v>2.0746000000000002</v>
      </c>
      <c r="AE4758">
        <v>2.4891000000000001</v>
      </c>
      <c r="AF4758">
        <v>0.78269999999999995</v>
      </c>
      <c r="AG4758">
        <v>0.63070000000000004</v>
      </c>
      <c r="AH4758">
        <v>7.8413000000000004</v>
      </c>
      <c r="AI4758">
        <v>41.280999999999999</v>
      </c>
      <c r="AJ4758">
        <v>1.0117</v>
      </c>
      <c r="AK4758">
        <v>2978.04</v>
      </c>
      <c r="AR4758">
        <v>1.853</v>
      </c>
      <c r="AW4758">
        <v>1.2927</v>
      </c>
      <c r="AX4758">
        <v>1617.77</v>
      </c>
      <c r="AY4758">
        <v>0.16</v>
      </c>
      <c r="AZ4758">
        <v>0.37840000000000001</v>
      </c>
      <c r="BA4758">
        <v>0.34910000000000002</v>
      </c>
      <c r="BB4758">
        <v>1.585</v>
      </c>
      <c r="BC4758">
        <v>26.93</v>
      </c>
      <c r="BD4758">
        <v>1.6039000000000001</v>
      </c>
      <c r="BE4758">
        <v>1.71</v>
      </c>
      <c r="BF4758">
        <v>1.71</v>
      </c>
      <c r="BG4758">
        <v>1.0589999999999999</v>
      </c>
      <c r="BH4758">
        <v>1.0589999999999999</v>
      </c>
      <c r="BI4758">
        <v>2.2709999999999999</v>
      </c>
      <c r="BJ4758">
        <v>2.2709999999999999</v>
      </c>
      <c r="BK4758">
        <v>1.0660000000000001</v>
      </c>
      <c r="BL4758">
        <v>2.3119999999999998</v>
      </c>
      <c r="BM4758">
        <v>2.3119999999999998</v>
      </c>
      <c r="BN4758">
        <v>0.95599999999999996</v>
      </c>
      <c r="BO4758">
        <v>0.95599999999999996</v>
      </c>
      <c r="BP4758">
        <v>1.135</v>
      </c>
      <c r="BQ4758">
        <v>1.135</v>
      </c>
      <c r="BR4758">
        <v>1.198</v>
      </c>
      <c r="BS4758">
        <v>1.288</v>
      </c>
      <c r="BT4758">
        <v>1.288</v>
      </c>
      <c r="BU4758">
        <v>1.0149999999999999</v>
      </c>
      <c r="BV4758">
        <v>1.45</v>
      </c>
      <c r="BW4758">
        <v>3.56</v>
      </c>
      <c r="BX4758">
        <v>1.2949999999999999</v>
      </c>
      <c r="BY4758">
        <v>1.2949999999999999</v>
      </c>
      <c r="CA4758">
        <v>5.375</v>
      </c>
      <c r="CB4758">
        <v>6.28</v>
      </c>
      <c r="CC4758">
        <v>4.3</v>
      </c>
      <c r="CD4758">
        <v>8.1720000000000006</v>
      </c>
      <c r="CE4758">
        <v>0.70499999999999996</v>
      </c>
      <c r="CF4758">
        <v>1704.08</v>
      </c>
      <c r="CG4758">
        <v>4.6740000000000004</v>
      </c>
      <c r="CH4758">
        <v>5.6130000000000004</v>
      </c>
      <c r="CI4758">
        <v>1.286</v>
      </c>
      <c r="CJ4758">
        <v>0.26200000000000001</v>
      </c>
      <c r="CK4758">
        <v>1.7430000000000001</v>
      </c>
      <c r="CL4758">
        <v>2.2919999999999998</v>
      </c>
      <c r="CM4758">
        <v>0.254</v>
      </c>
      <c r="CN4758">
        <v>2.6859999999999999</v>
      </c>
      <c r="CO4758">
        <v>0.3</v>
      </c>
      <c r="CP4758">
        <v>3.11</v>
      </c>
      <c r="CQ4758">
        <v>0.28699999999999998</v>
      </c>
      <c r="CR4758">
        <v>0.46800000000000003</v>
      </c>
      <c r="CT4758">
        <v>0.754</v>
      </c>
      <c r="CU4758">
        <v>0.81200000000000006</v>
      </c>
      <c r="CV4758">
        <v>0.35099999999999998</v>
      </c>
      <c r="CW4758">
        <v>1.105</v>
      </c>
      <c r="CX4758">
        <v>23.45</v>
      </c>
      <c r="CY4758">
        <v>1.3</v>
      </c>
      <c r="CZ4758">
        <v>-44</v>
      </c>
      <c r="DA4758">
        <v>0.12753</v>
      </c>
      <c r="DB4758">
        <v>22191.17</v>
      </c>
      <c r="DC4758">
        <v>29.19</v>
      </c>
      <c r="DD4758">
        <v>2.8805999999999998</v>
      </c>
      <c r="DE4758">
        <v>2.9542999999999999</v>
      </c>
      <c r="DF4758">
        <v>3.4813000000000001</v>
      </c>
      <c r="DG4758">
        <v>3.6341000000000001</v>
      </c>
      <c r="DH4758">
        <v>3.4049999999999998</v>
      </c>
      <c r="DI4758">
        <v>3.57</v>
      </c>
      <c r="DJ4758">
        <v>2.6596000000000002</v>
      </c>
      <c r="DK4758">
        <v>4.1319999999999997</v>
      </c>
      <c r="DL4758">
        <v>3.3613</v>
      </c>
      <c r="DM4758">
        <v>4.7087000000000003</v>
      </c>
      <c r="DN4758">
        <v>13155.13</v>
      </c>
      <c r="DO4758">
        <v>4290.7960000000003</v>
      </c>
      <c r="DP4758">
        <v>1.64</v>
      </c>
      <c r="DQ4758">
        <v>1.27</v>
      </c>
      <c r="DR4758">
        <v>1.92</v>
      </c>
      <c r="DS4758">
        <v>1136261</v>
      </c>
      <c r="DT4758">
        <v>5.24</v>
      </c>
      <c r="DU4758">
        <v>3659783</v>
      </c>
      <c r="DV4758">
        <v>1.47</v>
      </c>
      <c r="DW4758">
        <v>1.38</v>
      </c>
      <c r="DX4758">
        <v>1.36</v>
      </c>
      <c r="DY4758">
        <v>3.5190000000000001</v>
      </c>
      <c r="DZ4758">
        <v>12.93</v>
      </c>
      <c r="EA4758">
        <v>53.1</v>
      </c>
      <c r="EB4758">
        <v>55.6</v>
      </c>
      <c r="EC4758">
        <v>758.40300000000002</v>
      </c>
      <c r="ED4758">
        <v>537.05999999999995</v>
      </c>
      <c r="EE4758">
        <v>1568.05</v>
      </c>
      <c r="EF4758">
        <v>1024.06</v>
      </c>
      <c r="EG4758">
        <v>6.992</v>
      </c>
      <c r="EH4758">
        <v>5907.4</v>
      </c>
      <c r="EI4758">
        <v>9527.39</v>
      </c>
      <c r="EJ4758">
        <v>5794.2</v>
      </c>
      <c r="EK4758">
        <v>2.4129999999999998</v>
      </c>
      <c r="EL4758">
        <v>839.01199999999994</v>
      </c>
      <c r="EM4758">
        <v>655.529</v>
      </c>
      <c r="EN4758">
        <v>709.84</v>
      </c>
      <c r="EO4758">
        <v>822.27300000000002</v>
      </c>
      <c r="EP4758">
        <v>2061.7860000000001</v>
      </c>
      <c r="EQ4758">
        <v>2246.7600000000002</v>
      </c>
      <c r="ER4758">
        <v>27.03</v>
      </c>
      <c r="ES4758">
        <v>990</v>
      </c>
      <c r="ET4758">
        <v>27.29</v>
      </c>
      <c r="EV4758">
        <v>12159.59</v>
      </c>
      <c r="EW4758">
        <v>697.65</v>
      </c>
      <c r="EX4758">
        <v>1418.07</v>
      </c>
      <c r="EY4758">
        <v>2601.37</v>
      </c>
      <c r="EZ4758">
        <v>5914.4</v>
      </c>
      <c r="FB4758">
        <v>0.98839999999999995</v>
      </c>
      <c r="FC4758">
        <v>6.2243000000000004</v>
      </c>
      <c r="FD4758">
        <v>0.62339999999999995</v>
      </c>
      <c r="FE4758">
        <v>7.7500999999999998</v>
      </c>
      <c r="FF4758">
        <v>1.6214999999999999</v>
      </c>
      <c r="FG4758">
        <v>1.6214999999999999</v>
      </c>
      <c r="FH4758">
        <v>0.16750000000000001</v>
      </c>
      <c r="FJ4758">
        <v>0.23810000000000001</v>
      </c>
      <c r="FK4758">
        <v>2.8104</v>
      </c>
      <c r="FL4758">
        <v>8.1100000000000005E-2</v>
      </c>
      <c r="FM4758">
        <v>0.316</v>
      </c>
      <c r="FN4758">
        <v>0.61860000000000004</v>
      </c>
      <c r="FO4758">
        <v>0.1268</v>
      </c>
      <c r="FP4758">
        <v>1.0348999999999999</v>
      </c>
      <c r="FQ4758">
        <v>1.38513</v>
      </c>
      <c r="FW4758">
        <v>17.2026</v>
      </c>
      <c r="FX4758">
        <v>15.9</v>
      </c>
      <c r="FY4758">
        <v>383.8</v>
      </c>
      <c r="FZ4758">
        <v>13.5</v>
      </c>
    </row>
    <row r="4759" spans="1:182" x14ac:dyDescent="0.2">
      <c r="A4759" s="3">
        <v>41250</v>
      </c>
      <c r="B4759">
        <v>3092.52</v>
      </c>
      <c r="C4759">
        <v>3.61</v>
      </c>
      <c r="D4759">
        <v>224.85</v>
      </c>
      <c r="E4759">
        <v>292.85000000000002</v>
      </c>
      <c r="G4759">
        <v>1.53</v>
      </c>
      <c r="H4759">
        <v>0.33100000000000002</v>
      </c>
      <c r="I4759">
        <v>2.4489999999999998</v>
      </c>
      <c r="J4759">
        <v>2.73</v>
      </c>
      <c r="K4759">
        <v>2.84</v>
      </c>
      <c r="L4759">
        <v>0.64500000000000002</v>
      </c>
      <c r="M4759">
        <v>0.58650000000000002</v>
      </c>
      <c r="N4759">
        <v>1.929</v>
      </c>
      <c r="O4759">
        <v>2.3378999999999999</v>
      </c>
      <c r="P4759">
        <v>3.0489999999999999</v>
      </c>
      <c r="Q4759">
        <v>4.0552000000000001</v>
      </c>
      <c r="R4759">
        <v>3.9580000000000002</v>
      </c>
      <c r="S4759">
        <v>1.323</v>
      </c>
      <c r="T4759">
        <v>1.2842</v>
      </c>
      <c r="U4759">
        <v>3.0484</v>
      </c>
      <c r="V4759">
        <v>3.8574999999999999</v>
      </c>
      <c r="W4759">
        <v>2.7582</v>
      </c>
      <c r="X4759">
        <v>3.5857999999999999</v>
      </c>
      <c r="Y4759">
        <v>4.6189999999999998</v>
      </c>
      <c r="Z4759">
        <v>4.5021000000000004</v>
      </c>
      <c r="AA4759">
        <v>1.2585999999999999</v>
      </c>
      <c r="AB4759">
        <v>3.7648000000000001</v>
      </c>
      <c r="AC4759">
        <v>1.8517999999999999</v>
      </c>
      <c r="AD4759">
        <v>2.0746000000000002</v>
      </c>
      <c r="AE4759">
        <v>2.4891000000000001</v>
      </c>
      <c r="AF4759">
        <v>0.78269999999999995</v>
      </c>
      <c r="AG4759">
        <v>0.63070000000000004</v>
      </c>
      <c r="AH4759">
        <v>7.8413000000000004</v>
      </c>
      <c r="AI4759">
        <v>41.280999999999999</v>
      </c>
      <c r="AJ4759">
        <v>1.0117</v>
      </c>
      <c r="AK4759">
        <v>2978.04</v>
      </c>
      <c r="AR4759">
        <v>1.853</v>
      </c>
      <c r="AW4759">
        <v>1.2927</v>
      </c>
      <c r="AX4759">
        <v>1617.77</v>
      </c>
      <c r="AY4759">
        <v>0.16</v>
      </c>
      <c r="AZ4759">
        <v>0.37840000000000001</v>
      </c>
      <c r="BA4759">
        <v>0.34910000000000002</v>
      </c>
      <c r="BB4759">
        <v>1.585</v>
      </c>
      <c r="BC4759">
        <v>26.93</v>
      </c>
      <c r="BD4759">
        <v>1.6039000000000001</v>
      </c>
      <c r="BE4759">
        <v>1.71</v>
      </c>
      <c r="BF4759">
        <v>1.71</v>
      </c>
      <c r="BG4759">
        <v>1.0589999999999999</v>
      </c>
      <c r="BH4759">
        <v>1.0589999999999999</v>
      </c>
      <c r="BI4759">
        <v>2.2709999999999999</v>
      </c>
      <c r="BJ4759">
        <v>2.2709999999999999</v>
      </c>
      <c r="BK4759">
        <v>1.0660000000000001</v>
      </c>
      <c r="BL4759">
        <v>2.3119999999999998</v>
      </c>
      <c r="BM4759">
        <v>2.3119999999999998</v>
      </c>
      <c r="BN4759">
        <v>0.95599999999999996</v>
      </c>
      <c r="BO4759">
        <v>0.95599999999999996</v>
      </c>
      <c r="BP4759">
        <v>1.135</v>
      </c>
      <c r="BQ4759">
        <v>1.135</v>
      </c>
      <c r="BR4759">
        <v>1.198</v>
      </c>
      <c r="BS4759">
        <v>1.288</v>
      </c>
      <c r="BT4759">
        <v>1.288</v>
      </c>
      <c r="BU4759">
        <v>1.0149999999999999</v>
      </c>
      <c r="BV4759">
        <v>1.45</v>
      </c>
      <c r="BW4759">
        <v>3.56</v>
      </c>
      <c r="BX4759">
        <v>1.2949999999999999</v>
      </c>
      <c r="BY4759">
        <v>1.2949999999999999</v>
      </c>
      <c r="CA4759">
        <v>5.375</v>
      </c>
      <c r="CB4759">
        <v>6.28</v>
      </c>
      <c r="CC4759">
        <v>4.3</v>
      </c>
      <c r="CD4759">
        <v>8.1720000000000006</v>
      </c>
      <c r="CE4759">
        <v>0.70499999999999996</v>
      </c>
      <c r="CF4759">
        <v>1704.08</v>
      </c>
      <c r="CG4759">
        <v>4.6740000000000004</v>
      </c>
      <c r="CH4759">
        <v>5.6130000000000004</v>
      </c>
      <c r="CI4759">
        <v>1.286</v>
      </c>
      <c r="CJ4759">
        <v>0.26200000000000001</v>
      </c>
      <c r="CK4759">
        <v>1.7430000000000001</v>
      </c>
      <c r="CL4759">
        <v>2.2919999999999998</v>
      </c>
      <c r="CM4759">
        <v>0.254</v>
      </c>
      <c r="CN4759">
        <v>2.6859999999999999</v>
      </c>
      <c r="CO4759">
        <v>0.3</v>
      </c>
      <c r="CP4759">
        <v>3.11</v>
      </c>
      <c r="CQ4759">
        <v>0.28699999999999998</v>
      </c>
      <c r="CR4759">
        <v>0.46800000000000003</v>
      </c>
      <c r="CT4759">
        <v>0.754</v>
      </c>
      <c r="CU4759">
        <v>0.81200000000000006</v>
      </c>
      <c r="CV4759">
        <v>0.35099999999999998</v>
      </c>
      <c r="CW4759">
        <v>1.105</v>
      </c>
      <c r="CX4759">
        <v>23.45</v>
      </c>
      <c r="CY4759">
        <v>1.3</v>
      </c>
      <c r="CZ4759">
        <v>-44</v>
      </c>
      <c r="DA4759">
        <v>0.12753</v>
      </c>
      <c r="DB4759">
        <v>22191.17</v>
      </c>
      <c r="DC4759">
        <v>29.19</v>
      </c>
      <c r="DD4759">
        <v>2.8805999999999998</v>
      </c>
      <c r="DE4759">
        <v>2.9542999999999999</v>
      </c>
      <c r="DF4759">
        <v>3.4813000000000001</v>
      </c>
      <c r="DG4759">
        <v>3.6341000000000001</v>
      </c>
      <c r="DH4759">
        <v>3.4049999999999998</v>
      </c>
      <c r="DI4759">
        <v>3.57</v>
      </c>
      <c r="DJ4759">
        <v>2.6596000000000002</v>
      </c>
      <c r="DK4759">
        <v>4.1319999999999997</v>
      </c>
      <c r="DL4759">
        <v>3.3613</v>
      </c>
      <c r="DM4759">
        <v>4.7087000000000003</v>
      </c>
      <c r="DN4759">
        <v>13155.13</v>
      </c>
      <c r="DO4759">
        <v>4290.7960000000003</v>
      </c>
      <c r="DP4759">
        <v>1.64</v>
      </c>
      <c r="DQ4759">
        <v>1.27</v>
      </c>
      <c r="DR4759">
        <v>1.92</v>
      </c>
      <c r="DS4759">
        <v>1136261</v>
      </c>
      <c r="DT4759">
        <v>5.24</v>
      </c>
      <c r="DU4759">
        <v>3659783</v>
      </c>
      <c r="DV4759">
        <v>1.47</v>
      </c>
      <c r="DW4759">
        <v>1.38</v>
      </c>
      <c r="DX4759">
        <v>1.36</v>
      </c>
      <c r="DY4759">
        <v>3.5190000000000001</v>
      </c>
      <c r="DZ4759">
        <v>12.93</v>
      </c>
      <c r="EA4759">
        <v>53.1</v>
      </c>
      <c r="EB4759">
        <v>55.6</v>
      </c>
      <c r="EC4759">
        <v>758.40300000000002</v>
      </c>
      <c r="ED4759">
        <v>537.05999999999995</v>
      </c>
      <c r="EE4759">
        <v>1568.05</v>
      </c>
      <c r="EF4759">
        <v>1024.06</v>
      </c>
      <c r="EG4759">
        <v>6.992</v>
      </c>
      <c r="EH4759">
        <v>5907.4</v>
      </c>
      <c r="EI4759">
        <v>9527.39</v>
      </c>
      <c r="EJ4759">
        <v>5794.2</v>
      </c>
      <c r="EK4759">
        <v>2.4129999999999998</v>
      </c>
      <c r="EL4759">
        <v>839.01199999999994</v>
      </c>
      <c r="EM4759">
        <v>655.529</v>
      </c>
      <c r="EN4759">
        <v>709.84</v>
      </c>
      <c r="EO4759">
        <v>822.27300000000002</v>
      </c>
      <c r="EP4759">
        <v>2061.7860000000001</v>
      </c>
      <c r="EQ4759">
        <v>2246.7600000000002</v>
      </c>
      <c r="ER4759">
        <v>27.03</v>
      </c>
      <c r="ES4759">
        <v>990</v>
      </c>
      <c r="ET4759">
        <v>27.29</v>
      </c>
      <c r="EV4759">
        <v>12159.59</v>
      </c>
      <c r="EW4759">
        <v>697.65</v>
      </c>
      <c r="EX4759">
        <v>1418.07</v>
      </c>
      <c r="EY4759">
        <v>2601.37</v>
      </c>
      <c r="EZ4759">
        <v>5914.4</v>
      </c>
      <c r="FB4759">
        <v>0.98839999999999995</v>
      </c>
      <c r="FC4759">
        <v>6.2243000000000004</v>
      </c>
      <c r="FD4759">
        <v>0.62339999999999995</v>
      </c>
      <c r="FE4759">
        <v>7.7500999999999998</v>
      </c>
      <c r="FF4759">
        <v>1.6214999999999999</v>
      </c>
      <c r="FG4759">
        <v>1.6214999999999999</v>
      </c>
      <c r="FH4759">
        <v>0.16750000000000001</v>
      </c>
      <c r="FJ4759">
        <v>0.23810000000000001</v>
      </c>
      <c r="FK4759">
        <v>2.8104</v>
      </c>
      <c r="FL4759">
        <v>8.1100000000000005E-2</v>
      </c>
      <c r="FM4759">
        <v>0.316</v>
      </c>
      <c r="FN4759">
        <v>0.61860000000000004</v>
      </c>
      <c r="FO4759">
        <v>0.1268</v>
      </c>
      <c r="FP4759">
        <v>1.0348999999999999</v>
      </c>
      <c r="FQ4759">
        <v>1.38513</v>
      </c>
      <c r="FW4759">
        <v>17.2026</v>
      </c>
      <c r="FX4759">
        <v>15.9</v>
      </c>
      <c r="FY4759">
        <v>383.8</v>
      </c>
      <c r="FZ4759">
        <v>13.5</v>
      </c>
    </row>
    <row r="4760" spans="1:182" x14ac:dyDescent="0.2">
      <c r="A4760" s="3">
        <v>41249</v>
      </c>
      <c r="B4760">
        <v>3085.32</v>
      </c>
      <c r="C4760">
        <v>3.66</v>
      </c>
      <c r="D4760">
        <v>230.26</v>
      </c>
      <c r="E4760">
        <v>298.26</v>
      </c>
      <c r="G4760">
        <v>1.5249999999999999</v>
      </c>
      <c r="H4760">
        <v>0.35</v>
      </c>
      <c r="I4760">
        <v>2.43885</v>
      </c>
      <c r="J4760">
        <v>2.7130999999999998</v>
      </c>
      <c r="K4760">
        <v>2.8199000000000001</v>
      </c>
      <c r="L4760">
        <v>0.66</v>
      </c>
      <c r="M4760">
        <v>0.60370000000000001</v>
      </c>
      <c r="N4760">
        <v>1.8993</v>
      </c>
      <c r="O4760">
        <v>2.3085</v>
      </c>
      <c r="P4760">
        <v>3.0188000000000001</v>
      </c>
      <c r="Q4760">
        <v>4.0308999999999999</v>
      </c>
      <c r="R4760">
        <v>3.9192</v>
      </c>
      <c r="S4760">
        <v>1.2963</v>
      </c>
      <c r="T4760">
        <v>1.2583</v>
      </c>
      <c r="U4760">
        <v>3.0259999999999998</v>
      </c>
      <c r="V4760">
        <v>3.8395999999999999</v>
      </c>
      <c r="W4760">
        <v>2.7326999999999999</v>
      </c>
      <c r="X4760">
        <v>3.5546000000000002</v>
      </c>
      <c r="Y4760">
        <v>4.5884999999999998</v>
      </c>
      <c r="Z4760">
        <v>4.4733000000000001</v>
      </c>
      <c r="AA4760">
        <v>1.2447999999999999</v>
      </c>
      <c r="AB4760">
        <v>3.7648000000000001</v>
      </c>
      <c r="AC4760">
        <v>1.8482000000000001</v>
      </c>
      <c r="AD4760">
        <v>2.0714000000000001</v>
      </c>
      <c r="AE4760">
        <v>2.4857999999999998</v>
      </c>
      <c r="AF4760">
        <v>0.77780000000000005</v>
      </c>
      <c r="AG4760">
        <v>0.62839999999999996</v>
      </c>
      <c r="AH4760">
        <v>7.8162000000000003</v>
      </c>
      <c r="AI4760">
        <v>41.283000000000001</v>
      </c>
      <c r="AJ4760">
        <v>1.0086999999999999</v>
      </c>
      <c r="AK4760">
        <v>2989.27</v>
      </c>
      <c r="AR4760">
        <v>1.8445499999999999</v>
      </c>
      <c r="AW4760">
        <v>1.2969999999999999</v>
      </c>
      <c r="AX4760">
        <v>1616.23</v>
      </c>
      <c r="AY4760">
        <v>0.16</v>
      </c>
      <c r="AZ4760">
        <v>0.36969999999999997</v>
      </c>
      <c r="BA4760">
        <v>0.35389999999999999</v>
      </c>
      <c r="BB4760">
        <v>1.5913999999999999</v>
      </c>
      <c r="BC4760">
        <v>27.03</v>
      </c>
      <c r="BD4760">
        <v>1.6051</v>
      </c>
      <c r="BE4760">
        <v>1.6950000000000001</v>
      </c>
      <c r="BF4760">
        <v>1.6950000000000001</v>
      </c>
      <c r="BG4760">
        <v>1.044</v>
      </c>
      <c r="BH4760">
        <v>1.044</v>
      </c>
      <c r="BI4760">
        <v>2.2610000000000001</v>
      </c>
      <c r="BJ4760">
        <v>2.2610000000000001</v>
      </c>
      <c r="BK4760">
        <v>1.042</v>
      </c>
      <c r="BL4760">
        <v>2.302</v>
      </c>
      <c r="BM4760">
        <v>2.302</v>
      </c>
      <c r="BN4760">
        <v>0.94699999999999995</v>
      </c>
      <c r="BO4760">
        <v>0.94699999999999995</v>
      </c>
      <c r="BP4760">
        <v>1.107</v>
      </c>
      <c r="BQ4760">
        <v>1.107</v>
      </c>
      <c r="BR4760">
        <v>1.1739999999999999</v>
      </c>
      <c r="BS4760">
        <v>1.262</v>
      </c>
      <c r="BT4760">
        <v>1.262</v>
      </c>
      <c r="BU4760">
        <v>1.0149999999999999</v>
      </c>
      <c r="BV4760">
        <v>1.4279999999999999</v>
      </c>
      <c r="BW4760">
        <v>3.55</v>
      </c>
      <c r="BX4760">
        <v>1.296</v>
      </c>
      <c r="BY4760">
        <v>1.296</v>
      </c>
      <c r="CA4760">
        <v>5.3769999999999998</v>
      </c>
      <c r="CB4760">
        <v>6.2530000000000001</v>
      </c>
      <c r="CC4760">
        <v>4.3010000000000002</v>
      </c>
      <c r="CD4760">
        <v>8.1709999999999994</v>
      </c>
      <c r="CE4760">
        <v>0.69499999999999995</v>
      </c>
      <c r="CF4760">
        <v>1699.88</v>
      </c>
      <c r="CG4760">
        <v>4.6740000000000004</v>
      </c>
      <c r="CH4760">
        <v>5.6130000000000004</v>
      </c>
      <c r="CI4760">
        <v>1.298</v>
      </c>
      <c r="CJ4760">
        <v>0.26700000000000002</v>
      </c>
      <c r="CK4760">
        <v>1.742</v>
      </c>
      <c r="CL4760">
        <v>2.2930000000000001</v>
      </c>
      <c r="CM4760">
        <v>0.25700000000000001</v>
      </c>
      <c r="CN4760">
        <v>2.6789999999999998</v>
      </c>
      <c r="CO4760">
        <v>0.30599999999999999</v>
      </c>
      <c r="CP4760">
        <v>3.0979999999999999</v>
      </c>
      <c r="CQ4760">
        <v>0.32300000000000001</v>
      </c>
      <c r="CR4760">
        <v>0.47099999999999997</v>
      </c>
      <c r="CT4760">
        <v>0.75800000000000001</v>
      </c>
      <c r="CU4760">
        <v>0.81399999999999995</v>
      </c>
      <c r="CV4760">
        <v>0.34599999999999997</v>
      </c>
      <c r="CW4760">
        <v>1.103</v>
      </c>
      <c r="CX4760">
        <v>23.47</v>
      </c>
      <c r="CY4760">
        <v>1.31</v>
      </c>
      <c r="CZ4760">
        <v>-44</v>
      </c>
      <c r="DA4760">
        <v>0.12794</v>
      </c>
      <c r="DB4760">
        <v>22249.81</v>
      </c>
      <c r="DC4760">
        <v>29.05</v>
      </c>
      <c r="DD4760">
        <v>2.8589000000000002</v>
      </c>
      <c r="DE4760">
        <v>2.9386000000000001</v>
      </c>
      <c r="DF4760">
        <v>3.4721000000000002</v>
      </c>
      <c r="DG4760">
        <v>3.6213000000000002</v>
      </c>
      <c r="DH4760">
        <v>3.3972000000000002</v>
      </c>
      <c r="DI4760">
        <v>3.5663</v>
      </c>
      <c r="DJ4760">
        <v>2.6261999999999999</v>
      </c>
      <c r="DK4760">
        <v>4.0305999999999997</v>
      </c>
      <c r="DL4760">
        <v>3.3389000000000002</v>
      </c>
      <c r="DM4760">
        <v>4.6706000000000003</v>
      </c>
      <c r="DN4760">
        <v>13074.04</v>
      </c>
      <c r="DO4760">
        <v>4292.6049999999996</v>
      </c>
      <c r="DP4760">
        <v>1.63</v>
      </c>
      <c r="DQ4760">
        <v>1.27</v>
      </c>
      <c r="DR4760">
        <v>1.92</v>
      </c>
      <c r="DS4760">
        <v>1131653</v>
      </c>
      <c r="DT4760">
        <v>5.29</v>
      </c>
      <c r="DU4760">
        <v>3665733</v>
      </c>
      <c r="DV4760">
        <v>1.47</v>
      </c>
      <c r="DW4760">
        <v>1.38</v>
      </c>
      <c r="DX4760">
        <v>1.36</v>
      </c>
      <c r="DY4760">
        <v>3.4929999999999999</v>
      </c>
      <c r="DZ4760">
        <v>12.86</v>
      </c>
      <c r="EA4760">
        <v>53.3</v>
      </c>
      <c r="EB4760">
        <v>55.3</v>
      </c>
      <c r="EC4760">
        <v>756.88499999999999</v>
      </c>
      <c r="ED4760">
        <v>535.98</v>
      </c>
      <c r="EE4760">
        <v>1569.46</v>
      </c>
      <c r="EF4760">
        <v>1021.26</v>
      </c>
      <c r="EG4760">
        <v>7.0149999999999997</v>
      </c>
      <c r="EH4760">
        <v>5930.9</v>
      </c>
      <c r="EI4760">
        <v>9545.16</v>
      </c>
      <c r="EJ4760">
        <v>5763.64</v>
      </c>
      <c r="EK4760">
        <v>2.4251</v>
      </c>
      <c r="EL4760">
        <v>836.77</v>
      </c>
      <c r="EM4760">
        <v>655.46</v>
      </c>
      <c r="EN4760">
        <v>705.97</v>
      </c>
      <c r="EO4760">
        <v>821.79399999999998</v>
      </c>
      <c r="EP4760">
        <v>2029.2370000000001</v>
      </c>
      <c r="EQ4760">
        <v>2203.6</v>
      </c>
      <c r="ER4760">
        <v>27.06</v>
      </c>
      <c r="ES4760">
        <v>990</v>
      </c>
      <c r="ET4760">
        <v>27.31</v>
      </c>
      <c r="EV4760">
        <v>12151.13</v>
      </c>
      <c r="EW4760">
        <v>697.3</v>
      </c>
      <c r="EX4760">
        <v>1413.94</v>
      </c>
      <c r="EY4760">
        <v>2603.41</v>
      </c>
      <c r="EZ4760">
        <v>5901.42</v>
      </c>
      <c r="FB4760">
        <v>0.99139999999999995</v>
      </c>
      <c r="FC4760">
        <v>6.2282000000000002</v>
      </c>
      <c r="FD4760">
        <v>0.623</v>
      </c>
      <c r="FE4760">
        <v>7.7497999999999996</v>
      </c>
      <c r="FF4760">
        <v>1.5857000000000001</v>
      </c>
      <c r="FG4760">
        <v>1.5857000000000001</v>
      </c>
      <c r="FH4760">
        <v>0.16750000000000001</v>
      </c>
      <c r="FJ4760">
        <v>0.23810000000000001</v>
      </c>
      <c r="FK4760">
        <v>2.7738999999999998</v>
      </c>
      <c r="FL4760">
        <v>9.1300000000000006E-2</v>
      </c>
      <c r="FM4760">
        <v>0.30819999999999997</v>
      </c>
      <c r="FN4760">
        <v>0.60109999999999997</v>
      </c>
      <c r="FO4760">
        <v>0.13189999999999999</v>
      </c>
      <c r="FP4760">
        <v>1.0069999999999999</v>
      </c>
      <c r="FQ4760">
        <v>1.3478300000000001</v>
      </c>
      <c r="FW4760">
        <v>16.9937</v>
      </c>
      <c r="FX4760">
        <v>16.579999999999998</v>
      </c>
      <c r="FY4760">
        <v>385.69</v>
      </c>
      <c r="FZ4760">
        <v>13.3</v>
      </c>
    </row>
    <row r="4761" spans="1:182" x14ac:dyDescent="0.2">
      <c r="A4761" s="3">
        <v>41248</v>
      </c>
      <c r="B4761">
        <v>3079.33</v>
      </c>
      <c r="C4761">
        <v>3.68</v>
      </c>
      <c r="D4761">
        <v>229.08</v>
      </c>
      <c r="E4761">
        <v>297.08</v>
      </c>
      <c r="G4761">
        <v>1.5549999999999999</v>
      </c>
      <c r="H4761">
        <v>0.35799999999999998</v>
      </c>
      <c r="I4761">
        <v>2.46</v>
      </c>
      <c r="J4761">
        <v>2.7345999999999999</v>
      </c>
      <c r="K4761">
        <v>2.8431999999999999</v>
      </c>
      <c r="L4761">
        <v>0.68500000000000005</v>
      </c>
      <c r="M4761">
        <v>0.61850000000000005</v>
      </c>
      <c r="N4761">
        <v>1.9032</v>
      </c>
      <c r="O4761">
        <v>2.3113999999999999</v>
      </c>
      <c r="P4761">
        <v>3.0198</v>
      </c>
      <c r="Q4761">
        <v>4.03</v>
      </c>
      <c r="R4761">
        <v>3.9087999999999998</v>
      </c>
      <c r="S4761">
        <v>1.3101</v>
      </c>
      <c r="T4761">
        <v>1.2690999999999999</v>
      </c>
      <c r="U4761">
        <v>3.0249000000000001</v>
      </c>
      <c r="V4761">
        <v>3.8315999999999999</v>
      </c>
      <c r="W4761">
        <v>2.7391000000000001</v>
      </c>
      <c r="X4761">
        <v>3.5611999999999999</v>
      </c>
      <c r="Y4761">
        <v>4.5865</v>
      </c>
      <c r="Z4761">
        <v>4.4611999999999998</v>
      </c>
      <c r="AA4761">
        <v>1.2490000000000001</v>
      </c>
      <c r="AB4761">
        <v>3.7648000000000001</v>
      </c>
      <c r="AC4761">
        <v>1.8824000000000001</v>
      </c>
      <c r="AD4761">
        <v>2.1067999999999998</v>
      </c>
      <c r="AE4761">
        <v>2.5200999999999998</v>
      </c>
      <c r="AF4761">
        <v>0.77170000000000005</v>
      </c>
      <c r="AG4761">
        <v>0.62649999999999995</v>
      </c>
      <c r="AH4761">
        <v>7.8148</v>
      </c>
      <c r="AI4761">
        <v>41.217700000000001</v>
      </c>
      <c r="AJ4761">
        <v>1.0084</v>
      </c>
      <c r="AK4761">
        <v>2973.7</v>
      </c>
      <c r="AR4761">
        <v>1.85965</v>
      </c>
      <c r="AW4761">
        <v>1.3068</v>
      </c>
      <c r="AX4761">
        <v>1613.79</v>
      </c>
      <c r="AY4761">
        <v>0.16</v>
      </c>
      <c r="AZ4761">
        <v>0.36149999999999999</v>
      </c>
      <c r="BA4761">
        <v>0.35020000000000001</v>
      </c>
      <c r="BB4761">
        <v>1.5965</v>
      </c>
      <c r="BC4761">
        <v>26.92</v>
      </c>
      <c r="BD4761">
        <v>1.6096999999999999</v>
      </c>
      <c r="BE4761">
        <v>1.6870000000000001</v>
      </c>
      <c r="BF4761">
        <v>1.6870000000000001</v>
      </c>
      <c r="BG4761">
        <v>1.05</v>
      </c>
      <c r="BH4761">
        <v>1.05</v>
      </c>
      <c r="BI4761">
        <v>2.2519999999999998</v>
      </c>
      <c r="BJ4761">
        <v>2.2519999999999998</v>
      </c>
      <c r="BK4761">
        <v>1.0429999999999999</v>
      </c>
      <c r="BL4761">
        <v>2.2949999999999999</v>
      </c>
      <c r="BM4761">
        <v>2.2949999999999999</v>
      </c>
      <c r="BN4761">
        <v>0.95299999999999996</v>
      </c>
      <c r="BO4761">
        <v>0.95299999999999996</v>
      </c>
      <c r="BP4761">
        <v>1.113</v>
      </c>
      <c r="BQ4761">
        <v>1.113</v>
      </c>
      <c r="BR4761">
        <v>1.1659999999999999</v>
      </c>
      <c r="BS4761">
        <v>1.2589999999999999</v>
      </c>
      <c r="BT4761">
        <v>1.2589999999999999</v>
      </c>
      <c r="BU4761">
        <v>1.0149999999999999</v>
      </c>
      <c r="BV4761">
        <v>1.419</v>
      </c>
      <c r="BW4761">
        <v>3.55</v>
      </c>
      <c r="BX4761">
        <v>1.3480000000000001</v>
      </c>
      <c r="BY4761">
        <v>1.3480000000000001</v>
      </c>
      <c r="CA4761">
        <v>5.3789999999999996</v>
      </c>
      <c r="CB4761">
        <v>6.2439999999999998</v>
      </c>
      <c r="CC4761">
        <v>4.3019999999999996</v>
      </c>
      <c r="CD4761">
        <v>8.1720000000000006</v>
      </c>
      <c r="CE4761">
        <v>0.69599999999999995</v>
      </c>
      <c r="CF4761">
        <v>1693.9</v>
      </c>
      <c r="CG4761">
        <v>4.6740000000000004</v>
      </c>
      <c r="CH4761">
        <v>5.6130000000000004</v>
      </c>
      <c r="CI4761">
        <v>1.3029999999999999</v>
      </c>
      <c r="CJ4761">
        <v>0.307</v>
      </c>
      <c r="CK4761">
        <v>1.7769999999999999</v>
      </c>
      <c r="CL4761">
        <v>2.3170000000000002</v>
      </c>
      <c r="CM4761">
        <v>0.30199999999999999</v>
      </c>
      <c r="CN4761">
        <v>2.7170000000000001</v>
      </c>
      <c r="CO4761">
        <v>0.35199999999999998</v>
      </c>
      <c r="CP4761">
        <v>3.1280000000000001</v>
      </c>
      <c r="CQ4761">
        <v>0.32</v>
      </c>
      <c r="CR4761">
        <v>0.51</v>
      </c>
      <c r="CT4761">
        <v>0.79600000000000004</v>
      </c>
      <c r="CU4761">
        <v>0.85099999999999998</v>
      </c>
      <c r="CV4761">
        <v>0.35599999999999998</v>
      </c>
      <c r="CW4761">
        <v>1.1419999999999999</v>
      </c>
      <c r="CX4761">
        <v>23.35</v>
      </c>
      <c r="CY4761">
        <v>1.34</v>
      </c>
      <c r="CZ4761">
        <v>-39</v>
      </c>
      <c r="DA4761">
        <v>0.12795999999999999</v>
      </c>
      <c r="DB4761">
        <v>22270.91</v>
      </c>
      <c r="DC4761">
        <v>28.75</v>
      </c>
      <c r="DD4761">
        <v>2.8639999999999999</v>
      </c>
      <c r="DE4761">
        <v>2.9411999999999998</v>
      </c>
      <c r="DF4761">
        <v>3.4702999999999999</v>
      </c>
      <c r="DG4761">
        <v>3.6217999999999999</v>
      </c>
      <c r="DH4761">
        <v>3.3953000000000002</v>
      </c>
      <c r="DI4761">
        <v>3.5661</v>
      </c>
      <c r="DJ4761">
        <v>2.6246999999999998</v>
      </c>
      <c r="DK4761">
        <v>4.0373999999999999</v>
      </c>
      <c r="DL4761">
        <v>3.3378999999999999</v>
      </c>
      <c r="DM4761">
        <v>4.6814</v>
      </c>
      <c r="DN4761">
        <v>13034.49</v>
      </c>
      <c r="DO4761">
        <v>4286.84</v>
      </c>
      <c r="DP4761">
        <v>1.63</v>
      </c>
      <c r="DQ4761">
        <v>1.27</v>
      </c>
      <c r="DR4761">
        <v>1.92</v>
      </c>
      <c r="DS4761">
        <v>1129606</v>
      </c>
      <c r="DT4761">
        <v>5.31</v>
      </c>
      <c r="DU4761">
        <v>3658169</v>
      </c>
      <c r="DV4761">
        <v>1.46</v>
      </c>
      <c r="DW4761">
        <v>1.38</v>
      </c>
      <c r="DX4761">
        <v>1.35</v>
      </c>
      <c r="DY4761">
        <v>3.4929999999999999</v>
      </c>
      <c r="DZ4761">
        <v>12.86</v>
      </c>
      <c r="EA4761">
        <v>52.3</v>
      </c>
      <c r="EB4761">
        <v>56</v>
      </c>
      <c r="EC4761">
        <v>753.49099999999999</v>
      </c>
      <c r="ED4761">
        <v>535.21</v>
      </c>
      <c r="EE4761">
        <v>1566.06</v>
      </c>
      <c r="EF4761">
        <v>1017.37</v>
      </c>
      <c r="EG4761">
        <v>7.0229999999999997</v>
      </c>
      <c r="EH4761">
        <v>5900.5</v>
      </c>
      <c r="EI4761">
        <v>9468.84</v>
      </c>
      <c r="EJ4761">
        <v>5687.72</v>
      </c>
      <c r="EK4761">
        <v>2.4306999999999999</v>
      </c>
      <c r="EL4761">
        <v>834.05200000000002</v>
      </c>
      <c r="EM4761">
        <v>652.83100000000002</v>
      </c>
      <c r="EN4761">
        <v>704</v>
      </c>
      <c r="EO4761">
        <v>820.59699999999998</v>
      </c>
      <c r="EP4761">
        <v>2031.9069999999999</v>
      </c>
      <c r="EQ4761">
        <v>2207.88</v>
      </c>
      <c r="ER4761">
        <v>27.11</v>
      </c>
      <c r="ES4761">
        <v>1000</v>
      </c>
      <c r="ET4761">
        <v>27.33</v>
      </c>
      <c r="EV4761">
        <v>12157.29</v>
      </c>
      <c r="EW4761">
        <v>698.34</v>
      </c>
      <c r="EX4761">
        <v>1409.28</v>
      </c>
      <c r="EY4761">
        <v>2592.09</v>
      </c>
      <c r="EZ4761">
        <v>5892.08</v>
      </c>
      <c r="FB4761">
        <v>0.99170000000000003</v>
      </c>
      <c r="FC4761">
        <v>6.2255000000000003</v>
      </c>
      <c r="FD4761">
        <v>0.62129999999999996</v>
      </c>
      <c r="FE4761">
        <v>7.7500999999999998</v>
      </c>
      <c r="FF4761">
        <v>1.5874999999999999</v>
      </c>
      <c r="FG4761">
        <v>1.5874999999999999</v>
      </c>
      <c r="FH4761">
        <v>0.16239999999999999</v>
      </c>
      <c r="FJ4761">
        <v>0.23810000000000001</v>
      </c>
      <c r="FK4761">
        <v>2.7770000000000001</v>
      </c>
      <c r="FL4761">
        <v>9.1300000000000006E-2</v>
      </c>
      <c r="FM4761">
        <v>0.30830000000000002</v>
      </c>
      <c r="FN4761">
        <v>0.60270000000000001</v>
      </c>
      <c r="FO4761">
        <v>0.13189999999999999</v>
      </c>
      <c r="FP4761">
        <v>1.0093000000000001</v>
      </c>
      <c r="FQ4761">
        <v>1.3444199999999999</v>
      </c>
      <c r="FW4761">
        <v>17.390599999999999</v>
      </c>
      <c r="FX4761">
        <v>16.46</v>
      </c>
      <c r="FY4761">
        <v>385.69</v>
      </c>
      <c r="FZ4761">
        <v>13.38</v>
      </c>
    </row>
    <row r="4762" spans="1:182" x14ac:dyDescent="0.2">
      <c r="A4762" s="3">
        <v>41247</v>
      </c>
      <c r="B4762">
        <v>3067.16</v>
      </c>
      <c r="C4762">
        <v>3.73</v>
      </c>
      <c r="D4762">
        <v>228.36</v>
      </c>
      <c r="E4762">
        <v>296.36</v>
      </c>
      <c r="G4762">
        <v>1.5920000000000001</v>
      </c>
      <c r="H4762">
        <v>0.38</v>
      </c>
      <c r="I4762">
        <v>2.4609999999999999</v>
      </c>
      <c r="J4762">
        <v>2.7050000000000001</v>
      </c>
      <c r="K4762">
        <v>2.8029999999999999</v>
      </c>
      <c r="L4762">
        <v>0.72199999999999998</v>
      </c>
      <c r="M4762">
        <v>0.60960000000000003</v>
      </c>
      <c r="N4762">
        <v>1.9179999999999999</v>
      </c>
      <c r="O4762">
        <v>2.3252999999999999</v>
      </c>
      <c r="P4762">
        <v>3.0325000000000002</v>
      </c>
      <c r="Q4762">
        <v>4.0392999999999999</v>
      </c>
      <c r="R4762">
        <v>3.9312</v>
      </c>
      <c r="S4762">
        <v>1.3233999999999999</v>
      </c>
      <c r="T4762">
        <v>1.2855000000000001</v>
      </c>
      <c r="U4762">
        <v>3.0398999999999998</v>
      </c>
      <c r="V4762">
        <v>3.8376999999999999</v>
      </c>
      <c r="W4762">
        <v>2.7568999999999999</v>
      </c>
      <c r="X4762">
        <v>3.5766</v>
      </c>
      <c r="Y4762">
        <v>4.5960999999999999</v>
      </c>
      <c r="Z4762">
        <v>4.4782000000000002</v>
      </c>
      <c r="AA4762">
        <v>1.2567999999999999</v>
      </c>
      <c r="AB4762">
        <v>3.7648000000000001</v>
      </c>
      <c r="AC4762">
        <v>1.9238</v>
      </c>
      <c r="AD4762">
        <v>2.1509</v>
      </c>
      <c r="AE4762">
        <v>2.5655999999999999</v>
      </c>
      <c r="AF4762">
        <v>0.76919999999999999</v>
      </c>
      <c r="AG4762">
        <v>0.62560000000000004</v>
      </c>
      <c r="AH4762">
        <v>7.8056000000000001</v>
      </c>
      <c r="AI4762">
        <v>41.11</v>
      </c>
      <c r="AJ4762">
        <v>1.0073000000000001</v>
      </c>
      <c r="AK4762">
        <v>2996.69</v>
      </c>
      <c r="AR4762">
        <v>1.8787499999999999</v>
      </c>
      <c r="AW4762">
        <v>1.3093999999999999</v>
      </c>
      <c r="AX4762">
        <v>1607.61</v>
      </c>
      <c r="AY4762">
        <v>0.17</v>
      </c>
      <c r="AZ4762">
        <v>0.37109999999999999</v>
      </c>
      <c r="BA4762">
        <v>0.34920000000000001</v>
      </c>
      <c r="BB4762">
        <v>1.5985</v>
      </c>
      <c r="BC4762">
        <v>26.78</v>
      </c>
      <c r="BD4762">
        <v>1.6101000000000001</v>
      </c>
      <c r="BE4762">
        <v>1.698</v>
      </c>
      <c r="BF4762">
        <v>1.698</v>
      </c>
      <c r="BG4762">
        <v>1.0720000000000001</v>
      </c>
      <c r="BH4762">
        <v>1.0720000000000001</v>
      </c>
      <c r="BI4762">
        <v>2.2610000000000001</v>
      </c>
      <c r="BJ4762">
        <v>2.2610000000000001</v>
      </c>
      <c r="BK4762">
        <v>1.0580000000000001</v>
      </c>
      <c r="BL4762">
        <v>2.3010000000000002</v>
      </c>
      <c r="BM4762">
        <v>2.3010000000000002</v>
      </c>
      <c r="BN4762">
        <v>0.94799999999999995</v>
      </c>
      <c r="BO4762">
        <v>0.94799999999999995</v>
      </c>
      <c r="BP4762">
        <v>1.1279999999999999</v>
      </c>
      <c r="BQ4762">
        <v>1.1279999999999999</v>
      </c>
      <c r="BR4762">
        <v>1.1870000000000001</v>
      </c>
      <c r="BS4762">
        <v>1.276</v>
      </c>
      <c r="BT4762">
        <v>1.276</v>
      </c>
      <c r="BU4762">
        <v>1.0149999999999999</v>
      </c>
      <c r="BV4762">
        <v>1.4370000000000001</v>
      </c>
      <c r="BW4762">
        <v>3.54</v>
      </c>
      <c r="BX4762">
        <v>1.3939999999999999</v>
      </c>
      <c r="BY4762">
        <v>1.3939999999999999</v>
      </c>
      <c r="CA4762">
        <v>5.3540000000000001</v>
      </c>
      <c r="CB4762">
        <v>6.2350000000000003</v>
      </c>
      <c r="CC4762">
        <v>4.3010000000000002</v>
      </c>
      <c r="CD4762">
        <v>8.1709999999999994</v>
      </c>
      <c r="CE4762">
        <v>0.70699999999999996</v>
      </c>
      <c r="CF4762">
        <v>1697.59</v>
      </c>
      <c r="CG4762">
        <v>4.6740000000000004</v>
      </c>
      <c r="CH4762">
        <v>5.6130000000000004</v>
      </c>
      <c r="CI4762">
        <v>1.306</v>
      </c>
      <c r="CJ4762">
        <v>0.31900000000000001</v>
      </c>
      <c r="CK4762">
        <v>1.81</v>
      </c>
      <c r="CL4762">
        <v>2.3220000000000001</v>
      </c>
      <c r="CM4762">
        <v>0.317</v>
      </c>
      <c r="CN4762">
        <v>2.6760000000000002</v>
      </c>
      <c r="CO4762">
        <v>0.377</v>
      </c>
      <c r="CP4762">
        <v>3.06</v>
      </c>
      <c r="CQ4762">
        <v>0.31900000000000001</v>
      </c>
      <c r="CR4762">
        <v>0.54400000000000004</v>
      </c>
      <c r="CT4762">
        <v>0.82899999999999996</v>
      </c>
      <c r="CU4762">
        <v>0.88200000000000001</v>
      </c>
      <c r="CV4762">
        <v>0.33600000000000002</v>
      </c>
      <c r="CW4762">
        <v>1.1759999999999999</v>
      </c>
      <c r="CX4762">
        <v>23.3</v>
      </c>
      <c r="CY4762">
        <v>1.33</v>
      </c>
      <c r="CZ4762">
        <v>-40</v>
      </c>
      <c r="DA4762">
        <v>0.12811</v>
      </c>
      <c r="DB4762">
        <v>21799.97</v>
      </c>
      <c r="DC4762">
        <v>28.79</v>
      </c>
      <c r="DD4762">
        <v>2.8738000000000001</v>
      </c>
      <c r="DE4762">
        <v>2.9514</v>
      </c>
      <c r="DF4762">
        <v>3.4727000000000001</v>
      </c>
      <c r="DG4762">
        <v>3.6233</v>
      </c>
      <c r="DH4762">
        <v>3.3957999999999999</v>
      </c>
      <c r="DI4762">
        <v>3.5657999999999999</v>
      </c>
      <c r="DJ4762">
        <v>2.6312000000000002</v>
      </c>
      <c r="DK4762">
        <v>4.0385</v>
      </c>
      <c r="DL4762">
        <v>3.3525999999999998</v>
      </c>
      <c r="DM4762">
        <v>4.6620999999999997</v>
      </c>
      <c r="DN4762">
        <v>12951.78</v>
      </c>
      <c r="DO4762">
        <v>4269.652</v>
      </c>
      <c r="DP4762">
        <v>1.63</v>
      </c>
      <c r="DQ4762">
        <v>1.25</v>
      </c>
      <c r="DR4762">
        <v>1.92</v>
      </c>
      <c r="DS4762">
        <v>1127501</v>
      </c>
      <c r="DT4762">
        <v>5.39</v>
      </c>
      <c r="DU4762">
        <v>3642451</v>
      </c>
      <c r="DV4762">
        <v>1.47</v>
      </c>
      <c r="DW4762">
        <v>1.38</v>
      </c>
      <c r="DX4762">
        <v>1.36</v>
      </c>
      <c r="DY4762">
        <v>3.49</v>
      </c>
      <c r="DZ4762">
        <v>12.76</v>
      </c>
      <c r="EA4762">
        <v>51.7</v>
      </c>
      <c r="EB4762">
        <v>56.6</v>
      </c>
      <c r="EC4762">
        <v>751.69799999999998</v>
      </c>
      <c r="ED4762">
        <v>529.16999999999996</v>
      </c>
      <c r="EE4762">
        <v>1565.76</v>
      </c>
      <c r="EF4762">
        <v>1007.27</v>
      </c>
      <c r="EG4762">
        <v>6.9930000000000003</v>
      </c>
      <c r="EH4762">
        <v>5889.25</v>
      </c>
      <c r="EI4762">
        <v>9432.4599999999991</v>
      </c>
      <c r="EJ4762">
        <v>5706.28</v>
      </c>
      <c r="EK4762">
        <v>2.4266999999999999</v>
      </c>
      <c r="EL4762">
        <v>832.93899999999996</v>
      </c>
      <c r="EM4762">
        <v>655.05499999999995</v>
      </c>
      <c r="EN4762">
        <v>699.51</v>
      </c>
      <c r="EO4762">
        <v>822.11699999999996</v>
      </c>
      <c r="EP4762">
        <v>1975.143</v>
      </c>
      <c r="EQ4762">
        <v>2131.4699999999998</v>
      </c>
      <c r="ER4762">
        <v>27.11</v>
      </c>
      <c r="ES4762">
        <v>985</v>
      </c>
      <c r="ET4762">
        <v>27.29</v>
      </c>
      <c r="EV4762">
        <v>12137.18</v>
      </c>
      <c r="EW4762">
        <v>696.84</v>
      </c>
      <c r="EX4762">
        <v>1407.05</v>
      </c>
      <c r="EY4762">
        <v>2590.83</v>
      </c>
      <c r="EZ4762">
        <v>5869.04</v>
      </c>
      <c r="FB4762">
        <v>0.99270000000000003</v>
      </c>
      <c r="FC4762">
        <v>6.2256</v>
      </c>
      <c r="FD4762">
        <v>0.62109999999999999</v>
      </c>
      <c r="FE4762">
        <v>7.7500999999999998</v>
      </c>
      <c r="FF4762">
        <v>1.6028</v>
      </c>
      <c r="FG4762">
        <v>1.6028</v>
      </c>
      <c r="FH4762">
        <v>0.16750000000000001</v>
      </c>
      <c r="FJ4762">
        <v>0.24210000000000001</v>
      </c>
      <c r="FK4762">
        <v>2.7770000000000001</v>
      </c>
      <c r="FL4762">
        <v>9.6299999999999997E-2</v>
      </c>
      <c r="FM4762">
        <v>0.31900000000000001</v>
      </c>
      <c r="FN4762">
        <v>0.62019999999999997</v>
      </c>
      <c r="FO4762">
        <v>0.13700000000000001</v>
      </c>
      <c r="FP4762">
        <v>1.0325</v>
      </c>
      <c r="FQ4762">
        <v>1.3572200000000001</v>
      </c>
      <c r="FW4762">
        <v>17.2837</v>
      </c>
      <c r="FX4762">
        <v>17.12</v>
      </c>
      <c r="FY4762">
        <v>382.1</v>
      </c>
      <c r="FZ4762">
        <v>13.41</v>
      </c>
    </row>
    <row r="4763" spans="1:182" x14ac:dyDescent="0.2">
      <c r="A4763" s="3">
        <v>41246</v>
      </c>
      <c r="B4763">
        <v>3067.07</v>
      </c>
      <c r="C4763">
        <v>3.75</v>
      </c>
      <c r="D4763">
        <v>229.33</v>
      </c>
      <c r="E4763">
        <v>294.33</v>
      </c>
      <c r="G4763">
        <v>1.6174999999999999</v>
      </c>
      <c r="H4763">
        <v>0.40200000000000002</v>
      </c>
      <c r="I4763">
        <v>2.4809999999999999</v>
      </c>
      <c r="J4763">
        <v>2.7240000000000002</v>
      </c>
      <c r="K4763">
        <v>2.8275000000000001</v>
      </c>
      <c r="L4763">
        <v>0.745</v>
      </c>
      <c r="M4763">
        <v>0.60219999999999996</v>
      </c>
      <c r="N4763">
        <v>1.9227000000000001</v>
      </c>
      <c r="O4763">
        <v>2.3307000000000002</v>
      </c>
      <c r="P4763">
        <v>3.0478000000000001</v>
      </c>
      <c r="Q4763">
        <v>4.0510000000000002</v>
      </c>
      <c r="R4763">
        <v>3.9276</v>
      </c>
      <c r="S4763">
        <v>1.3231999999999999</v>
      </c>
      <c r="T4763">
        <v>1.278</v>
      </c>
      <c r="U4763">
        <v>3.0411999999999999</v>
      </c>
      <c r="V4763">
        <v>3.8336999999999999</v>
      </c>
      <c r="W4763">
        <v>2.7644000000000002</v>
      </c>
      <c r="X4763">
        <v>3.5800999999999998</v>
      </c>
      <c r="Y4763">
        <v>4.6002999999999998</v>
      </c>
      <c r="Z4763">
        <v>4.4861000000000004</v>
      </c>
      <c r="AA4763">
        <v>1.25</v>
      </c>
      <c r="AB4763">
        <v>3.7648000000000001</v>
      </c>
      <c r="AC4763">
        <v>1.9383999999999999</v>
      </c>
      <c r="AD4763">
        <v>2.1659000000000002</v>
      </c>
      <c r="AE4763">
        <v>2.5769000000000002</v>
      </c>
      <c r="AF4763">
        <v>0.76980000000000004</v>
      </c>
      <c r="AG4763">
        <v>0.62450000000000006</v>
      </c>
      <c r="AH4763">
        <v>7.7877000000000001</v>
      </c>
      <c r="AI4763">
        <v>41.200400000000002</v>
      </c>
      <c r="AJ4763">
        <v>1.0048999999999999</v>
      </c>
      <c r="AK4763">
        <v>3002.2</v>
      </c>
      <c r="AR4763">
        <v>1.8815</v>
      </c>
      <c r="AW4763">
        <v>1.3053999999999999</v>
      </c>
      <c r="AX4763">
        <v>1607.35</v>
      </c>
      <c r="AY4763">
        <v>0.16</v>
      </c>
      <c r="AZ4763">
        <v>0.35639999999999999</v>
      </c>
      <c r="BA4763">
        <v>0.34870000000000001</v>
      </c>
      <c r="BB4763">
        <v>1.6013999999999999</v>
      </c>
      <c r="BC4763">
        <v>26.78</v>
      </c>
      <c r="BD4763">
        <v>1.6091</v>
      </c>
      <c r="BE4763">
        <v>1.7</v>
      </c>
      <c r="BF4763">
        <v>1.7</v>
      </c>
      <c r="BG4763">
        <v>1.0720000000000001</v>
      </c>
      <c r="BH4763">
        <v>1.0720000000000001</v>
      </c>
      <c r="BI4763">
        <v>2.262</v>
      </c>
      <c r="BJ4763">
        <v>2.262</v>
      </c>
      <c r="BK4763">
        <v>1.0629999999999999</v>
      </c>
      <c r="BL4763">
        <v>2.3029999999999999</v>
      </c>
      <c r="BM4763">
        <v>2.3029999999999999</v>
      </c>
      <c r="BN4763">
        <v>0.95799999999999996</v>
      </c>
      <c r="BO4763">
        <v>0.95799999999999996</v>
      </c>
      <c r="BP4763">
        <v>1.1319999999999999</v>
      </c>
      <c r="BQ4763">
        <v>1.1319999999999999</v>
      </c>
      <c r="BR4763">
        <v>1.1919999999999999</v>
      </c>
      <c r="BS4763">
        <v>1.2829999999999999</v>
      </c>
      <c r="BT4763">
        <v>1.2829999999999999</v>
      </c>
      <c r="BU4763">
        <v>1.0149999999999999</v>
      </c>
      <c r="BV4763">
        <v>1.4430000000000001</v>
      </c>
      <c r="BW4763">
        <v>3.55</v>
      </c>
      <c r="BX4763">
        <v>1.409</v>
      </c>
      <c r="BY4763">
        <v>1.409</v>
      </c>
      <c r="CA4763">
        <v>5.3440000000000003</v>
      </c>
      <c r="CB4763">
        <v>6.2160000000000002</v>
      </c>
      <c r="CC4763">
        <v>4.3010000000000002</v>
      </c>
      <c r="CD4763">
        <v>8.1739999999999995</v>
      </c>
      <c r="CE4763">
        <v>0.71</v>
      </c>
      <c r="CF4763">
        <v>1715.96</v>
      </c>
      <c r="CG4763">
        <v>4.6740000000000004</v>
      </c>
      <c r="CH4763">
        <v>5.6130000000000004</v>
      </c>
      <c r="CI4763">
        <v>1.304</v>
      </c>
      <c r="CJ4763">
        <v>0.33500000000000002</v>
      </c>
      <c r="CK4763">
        <v>1.821</v>
      </c>
      <c r="CL4763">
        <v>2.3290000000000002</v>
      </c>
      <c r="CM4763">
        <v>0.33200000000000002</v>
      </c>
      <c r="CN4763">
        <v>2.6749999999999998</v>
      </c>
      <c r="CO4763">
        <v>0.39600000000000002</v>
      </c>
      <c r="CP4763">
        <v>3.0569999999999999</v>
      </c>
      <c r="CQ4763">
        <v>0.32</v>
      </c>
      <c r="CR4763">
        <v>0.56100000000000005</v>
      </c>
      <c r="CT4763">
        <v>0.84899999999999998</v>
      </c>
      <c r="CU4763">
        <v>0.9</v>
      </c>
      <c r="CV4763">
        <v>0.34</v>
      </c>
      <c r="CW4763">
        <v>1.194</v>
      </c>
      <c r="CX4763">
        <v>23.31</v>
      </c>
      <c r="CY4763">
        <v>1.32</v>
      </c>
      <c r="CZ4763">
        <v>-39</v>
      </c>
      <c r="DA4763">
        <v>0.12841</v>
      </c>
      <c r="DB4763">
        <v>21767.85</v>
      </c>
      <c r="DC4763">
        <v>29.02</v>
      </c>
      <c r="DD4763">
        <v>2.8734999999999999</v>
      </c>
      <c r="DE4763">
        <v>2.9537</v>
      </c>
      <c r="DF4763">
        <v>3.4643999999999999</v>
      </c>
      <c r="DG4763">
        <v>3.6162999999999998</v>
      </c>
      <c r="DH4763">
        <v>3.3860000000000001</v>
      </c>
      <c r="DI4763">
        <v>3.5579000000000001</v>
      </c>
      <c r="DJ4763">
        <v>2.6503999999999999</v>
      </c>
      <c r="DK4763">
        <v>4.0601000000000003</v>
      </c>
      <c r="DL4763">
        <v>3.375</v>
      </c>
      <c r="DM4763">
        <v>4.6898</v>
      </c>
      <c r="DN4763">
        <v>12965.6</v>
      </c>
      <c r="DO4763">
        <v>4302.4440000000004</v>
      </c>
      <c r="DP4763">
        <v>1.64</v>
      </c>
      <c r="DQ4763">
        <v>1.27</v>
      </c>
      <c r="DR4763">
        <v>1.93</v>
      </c>
      <c r="DS4763">
        <v>1125367</v>
      </c>
      <c r="DT4763">
        <v>5.42</v>
      </c>
      <c r="DU4763">
        <v>3633414</v>
      </c>
      <c r="DV4763">
        <v>1.47</v>
      </c>
      <c r="DW4763">
        <v>1.39</v>
      </c>
      <c r="DX4763">
        <v>1.36</v>
      </c>
      <c r="DY4763">
        <v>3.492</v>
      </c>
      <c r="DZ4763">
        <v>12.74</v>
      </c>
      <c r="EA4763">
        <v>51</v>
      </c>
      <c r="EB4763">
        <v>57.4</v>
      </c>
      <c r="EC4763">
        <v>751.976</v>
      </c>
      <c r="ED4763">
        <v>529.59</v>
      </c>
      <c r="EE4763">
        <v>1562.97</v>
      </c>
      <c r="EF4763">
        <v>1007.68</v>
      </c>
      <c r="EG4763">
        <v>7.0179999999999998</v>
      </c>
      <c r="EH4763">
        <v>5870.95</v>
      </c>
      <c r="EI4763">
        <v>9458.18</v>
      </c>
      <c r="EJ4763">
        <v>5672.7</v>
      </c>
      <c r="EK4763">
        <v>2.4350000000000001</v>
      </c>
      <c r="EL4763">
        <v>834.13300000000004</v>
      </c>
      <c r="EM4763">
        <v>656.53499999999997</v>
      </c>
      <c r="EN4763">
        <v>700.29</v>
      </c>
      <c r="EO4763">
        <v>820.798</v>
      </c>
      <c r="EP4763">
        <v>1959.7670000000001</v>
      </c>
      <c r="EQ4763">
        <v>2108.85</v>
      </c>
      <c r="ER4763">
        <v>27.28</v>
      </c>
      <c r="ES4763">
        <v>995</v>
      </c>
      <c r="ET4763">
        <v>27.37</v>
      </c>
      <c r="EV4763">
        <v>12169.74</v>
      </c>
      <c r="EW4763">
        <v>698.14</v>
      </c>
      <c r="EX4763">
        <v>1409.46</v>
      </c>
      <c r="EY4763">
        <v>2582.36</v>
      </c>
      <c r="EZ4763">
        <v>5871.24</v>
      </c>
      <c r="FB4763">
        <v>0.99509999999999998</v>
      </c>
      <c r="FC4763">
        <v>6.2286999999999999</v>
      </c>
      <c r="FD4763">
        <v>0.62139999999999995</v>
      </c>
      <c r="FE4763">
        <v>7.7500999999999998</v>
      </c>
      <c r="FF4763">
        <v>1.6207</v>
      </c>
      <c r="FG4763">
        <v>1.6207</v>
      </c>
      <c r="FH4763">
        <v>0.16750000000000001</v>
      </c>
      <c r="FJ4763">
        <v>0.25</v>
      </c>
      <c r="FK4763">
        <v>2.7987000000000002</v>
      </c>
      <c r="FL4763">
        <v>7.6100000000000001E-2</v>
      </c>
      <c r="FM4763">
        <v>0.32440000000000002</v>
      </c>
      <c r="FN4763">
        <v>0.62339999999999995</v>
      </c>
      <c r="FO4763">
        <v>0.1268</v>
      </c>
      <c r="FP4763">
        <v>1.0442</v>
      </c>
      <c r="FQ4763">
        <v>1.3717299999999999</v>
      </c>
      <c r="FW4763">
        <v>17.311199999999999</v>
      </c>
      <c r="FX4763">
        <v>16.64</v>
      </c>
      <c r="FY4763">
        <v>379.27</v>
      </c>
      <c r="FZ4763">
        <v>12.68</v>
      </c>
    </row>
    <row r="4764" spans="1:182" x14ac:dyDescent="0.2">
      <c r="A4764" s="3">
        <v>41245</v>
      </c>
      <c r="B4764">
        <v>3065.3</v>
      </c>
      <c r="C4764">
        <v>3.79</v>
      </c>
      <c r="D4764">
        <v>229.44</v>
      </c>
      <c r="E4764">
        <v>295.44</v>
      </c>
      <c r="G4764">
        <v>1.575</v>
      </c>
      <c r="H4764">
        <v>0.39500000000000002</v>
      </c>
      <c r="I4764">
        <v>2.4430000000000001</v>
      </c>
      <c r="J4764">
        <v>2.6920000000000002</v>
      </c>
      <c r="K4764">
        <v>2.798</v>
      </c>
      <c r="L4764">
        <v>0.71799999999999997</v>
      </c>
      <c r="M4764">
        <v>0.5978</v>
      </c>
      <c r="N4764">
        <v>1.9241999999999999</v>
      </c>
      <c r="O4764">
        <v>2.3342999999999998</v>
      </c>
      <c r="P4764">
        <v>3.0468000000000002</v>
      </c>
      <c r="Q4764">
        <v>4.0377000000000001</v>
      </c>
      <c r="R4764">
        <v>3.9218999999999999</v>
      </c>
      <c r="S4764">
        <v>1.3146</v>
      </c>
      <c r="T4764">
        <v>1.2822</v>
      </c>
      <c r="U4764">
        <v>3.0541</v>
      </c>
      <c r="V4764">
        <v>3.8151000000000002</v>
      </c>
      <c r="W4764">
        <v>2.7660999999999998</v>
      </c>
      <c r="X4764">
        <v>3.5558000000000001</v>
      </c>
      <c r="Y4764">
        <v>4.5833000000000004</v>
      </c>
      <c r="Z4764">
        <v>4.4672000000000001</v>
      </c>
      <c r="AA4764">
        <v>1.2499</v>
      </c>
      <c r="AB4764">
        <v>3.7648000000000001</v>
      </c>
      <c r="AC4764">
        <v>1.9153</v>
      </c>
      <c r="AD4764">
        <v>2.1373000000000002</v>
      </c>
      <c r="AE4764">
        <v>2.5396999999999998</v>
      </c>
      <c r="AF4764">
        <v>0.77439999999999998</v>
      </c>
      <c r="AG4764">
        <v>0.628</v>
      </c>
      <c r="AH4764">
        <v>7.7941000000000003</v>
      </c>
      <c r="AI4764">
        <v>41.101399999999998</v>
      </c>
      <c r="AJ4764">
        <v>1.0057</v>
      </c>
      <c r="AK4764">
        <v>3010.24</v>
      </c>
      <c r="AR4764">
        <v>1.90425</v>
      </c>
      <c r="AW4764">
        <v>1.2986</v>
      </c>
      <c r="AX4764">
        <v>1610.83</v>
      </c>
      <c r="AY4764">
        <v>0.16</v>
      </c>
      <c r="AZ4764">
        <v>0.36780000000000002</v>
      </c>
      <c r="BA4764">
        <v>0.34970000000000001</v>
      </c>
      <c r="BB4764">
        <v>1.5919000000000001</v>
      </c>
      <c r="BC4764">
        <v>26.57</v>
      </c>
      <c r="BD4764">
        <v>1.6012999999999999</v>
      </c>
      <c r="BE4764">
        <v>1.7</v>
      </c>
      <c r="BF4764">
        <v>1.7</v>
      </c>
      <c r="BG4764">
        <v>1.0720000000000001</v>
      </c>
      <c r="BH4764">
        <v>1.0720000000000001</v>
      </c>
      <c r="BI4764">
        <v>2.254</v>
      </c>
      <c r="BJ4764">
        <v>2.254</v>
      </c>
      <c r="BK4764">
        <v>1.0680000000000001</v>
      </c>
      <c r="BL4764">
        <v>2.294</v>
      </c>
      <c r="BM4764">
        <v>2.294</v>
      </c>
      <c r="BN4764">
        <v>0.95799999999999996</v>
      </c>
      <c r="BO4764">
        <v>0.95799999999999996</v>
      </c>
      <c r="BP4764">
        <v>1.1379999999999999</v>
      </c>
      <c r="BQ4764">
        <v>1.1379999999999999</v>
      </c>
      <c r="BR4764">
        <v>1.1970000000000001</v>
      </c>
      <c r="BS4764">
        <v>1.2869999999999999</v>
      </c>
      <c r="BT4764">
        <v>1.2869999999999999</v>
      </c>
      <c r="BU4764">
        <v>1.0149999999999999</v>
      </c>
      <c r="BV4764">
        <v>1.448</v>
      </c>
      <c r="BW4764">
        <v>3.54</v>
      </c>
      <c r="BX4764">
        <v>1.3859999999999999</v>
      </c>
      <c r="BY4764">
        <v>1.3859999999999999</v>
      </c>
      <c r="CA4764">
        <v>5.3769999999999998</v>
      </c>
      <c r="CB4764">
        <v>6.2249999999999996</v>
      </c>
      <c r="CC4764">
        <v>4.2889999999999997</v>
      </c>
      <c r="CD4764">
        <v>8.1760000000000002</v>
      </c>
      <c r="CE4764">
        <v>0.71599999999999997</v>
      </c>
      <c r="CF4764">
        <v>1714.98</v>
      </c>
      <c r="CG4764">
        <v>4.6740000000000004</v>
      </c>
      <c r="CH4764">
        <v>5.6130000000000004</v>
      </c>
      <c r="CI4764">
        <v>1.2989999999999999</v>
      </c>
      <c r="CJ4764">
        <v>0.31900000000000001</v>
      </c>
      <c r="CK4764">
        <v>1.7749999999999999</v>
      </c>
      <c r="CL4764">
        <v>2.2839999999999998</v>
      </c>
      <c r="CM4764">
        <v>0.315</v>
      </c>
      <c r="CN4764">
        <v>2.64</v>
      </c>
      <c r="CO4764">
        <v>0.36599999999999999</v>
      </c>
      <c r="CP4764">
        <v>3.0270000000000001</v>
      </c>
      <c r="CQ4764">
        <v>0.316</v>
      </c>
      <c r="CR4764">
        <v>0.53100000000000003</v>
      </c>
      <c r="CT4764">
        <v>0.82199999999999995</v>
      </c>
      <c r="CU4764">
        <v>0.871</v>
      </c>
      <c r="CV4764">
        <v>0.34200000000000003</v>
      </c>
      <c r="CW4764">
        <v>1.149</v>
      </c>
      <c r="CX4764">
        <v>23.52</v>
      </c>
      <c r="CY4764">
        <v>1.33761</v>
      </c>
      <c r="CZ4764">
        <v>-40.5</v>
      </c>
      <c r="DA4764">
        <v>0.1283</v>
      </c>
      <c r="DB4764">
        <v>22030.39</v>
      </c>
      <c r="DC4764">
        <v>28.99</v>
      </c>
      <c r="DD4764">
        <v>2.8549000000000002</v>
      </c>
      <c r="DE4764">
        <v>2.9380000000000002</v>
      </c>
      <c r="DF4764">
        <v>3.4390999999999998</v>
      </c>
      <c r="DG4764">
        <v>3.5920000000000001</v>
      </c>
      <c r="DH4764">
        <v>3.3658999999999999</v>
      </c>
      <c r="DI4764">
        <v>3.5362</v>
      </c>
      <c r="DJ4764">
        <v>2.6414</v>
      </c>
      <c r="DK4764">
        <v>4.0685000000000002</v>
      </c>
      <c r="DL4764">
        <v>3.3702999999999999</v>
      </c>
      <c r="DM4764">
        <v>4.6900000000000004</v>
      </c>
      <c r="DN4764">
        <v>13025.58</v>
      </c>
      <c r="DO4764">
        <v>4276.1409999999996</v>
      </c>
      <c r="DP4764">
        <v>1.62</v>
      </c>
      <c r="DQ4764">
        <v>1.27</v>
      </c>
      <c r="DR4764">
        <v>1.93</v>
      </c>
      <c r="DS4764">
        <v>1124537</v>
      </c>
      <c r="DT4764">
        <v>5.46</v>
      </c>
      <c r="DU4764">
        <v>3651206</v>
      </c>
      <c r="DV4764">
        <v>1.47</v>
      </c>
      <c r="DW4764">
        <v>1.38</v>
      </c>
      <c r="DX4764">
        <v>1.36</v>
      </c>
      <c r="DY4764">
        <v>3.51</v>
      </c>
      <c r="DZ4764">
        <v>12.78</v>
      </c>
      <c r="EA4764">
        <v>51.8</v>
      </c>
      <c r="EB4764">
        <v>58.3</v>
      </c>
      <c r="EC4764">
        <v>750.93200000000002</v>
      </c>
      <c r="ED4764">
        <v>531.34</v>
      </c>
      <c r="EE4764">
        <v>1555.73</v>
      </c>
      <c r="EF4764">
        <v>1007.02</v>
      </c>
      <c r="EG4764">
        <v>6.984</v>
      </c>
      <c r="EH4764">
        <v>5879.85</v>
      </c>
      <c r="EI4764">
        <v>9446.01</v>
      </c>
      <c r="EJ4764">
        <v>5640.45</v>
      </c>
      <c r="EK4764">
        <v>2.4369000000000001</v>
      </c>
      <c r="EL4764">
        <v>837.82600000000002</v>
      </c>
      <c r="EM4764">
        <v>659.39599999999996</v>
      </c>
      <c r="EN4764">
        <v>703.79</v>
      </c>
      <c r="EO4764">
        <v>821.91899999999998</v>
      </c>
      <c r="EP4764">
        <v>1980.117</v>
      </c>
      <c r="EQ4764">
        <v>2139.66</v>
      </c>
      <c r="ER4764">
        <v>27.19</v>
      </c>
      <c r="ES4764">
        <v>995</v>
      </c>
      <c r="ET4764">
        <v>27.33</v>
      </c>
      <c r="EV4764">
        <v>12239.36</v>
      </c>
      <c r="EW4764">
        <v>702.59</v>
      </c>
      <c r="EX4764">
        <v>1416.18</v>
      </c>
      <c r="EY4764">
        <v>2575.25</v>
      </c>
      <c r="EZ4764">
        <v>5866.82</v>
      </c>
      <c r="FB4764">
        <v>0.99439999999999995</v>
      </c>
      <c r="FC4764">
        <v>6.226</v>
      </c>
      <c r="FD4764">
        <v>0.62450000000000006</v>
      </c>
      <c r="FE4764">
        <v>7.7503000000000002</v>
      </c>
      <c r="FF4764">
        <v>1.6155999999999999</v>
      </c>
      <c r="FG4764">
        <v>1.6155999999999999</v>
      </c>
      <c r="FH4764">
        <v>0.16750000000000001</v>
      </c>
      <c r="FJ4764">
        <v>0.24610000000000001</v>
      </c>
      <c r="FK4764">
        <v>2.8089</v>
      </c>
      <c r="FL4764">
        <v>7.6100000000000001E-2</v>
      </c>
      <c r="FM4764">
        <v>0.32169999999999999</v>
      </c>
      <c r="FN4764">
        <v>0.61699999999999999</v>
      </c>
      <c r="FO4764">
        <v>0.1268</v>
      </c>
      <c r="FP4764">
        <v>1.0395000000000001</v>
      </c>
      <c r="FQ4764">
        <v>1.36954</v>
      </c>
      <c r="FW4764">
        <v>16.5548</v>
      </c>
      <c r="FX4764">
        <v>15.87</v>
      </c>
      <c r="FY4764">
        <v>377.82</v>
      </c>
      <c r="FZ4764">
        <v>12.57</v>
      </c>
    </row>
    <row r="4765" spans="1:182" x14ac:dyDescent="0.2">
      <c r="A4765" s="3">
        <v>41244</v>
      </c>
      <c r="B4765">
        <v>3065.3</v>
      </c>
      <c r="C4765">
        <v>3.79</v>
      </c>
      <c r="D4765">
        <v>229.44</v>
      </c>
      <c r="E4765">
        <v>295.44</v>
      </c>
      <c r="G4765">
        <v>1.575</v>
      </c>
      <c r="H4765">
        <v>0.39500000000000002</v>
      </c>
      <c r="I4765">
        <v>2.4430000000000001</v>
      </c>
      <c r="J4765">
        <v>2.6920000000000002</v>
      </c>
      <c r="K4765">
        <v>2.798</v>
      </c>
      <c r="L4765">
        <v>0.71799999999999997</v>
      </c>
      <c r="M4765">
        <v>0.5978</v>
      </c>
      <c r="N4765">
        <v>1.9241999999999999</v>
      </c>
      <c r="O4765">
        <v>2.3342999999999998</v>
      </c>
      <c r="P4765">
        <v>3.0468000000000002</v>
      </c>
      <c r="Q4765">
        <v>4.0377000000000001</v>
      </c>
      <c r="R4765">
        <v>3.9218999999999999</v>
      </c>
      <c r="S4765">
        <v>1.3146</v>
      </c>
      <c r="T4765">
        <v>1.2822</v>
      </c>
      <c r="U4765">
        <v>3.0541</v>
      </c>
      <c r="V4765">
        <v>3.8151000000000002</v>
      </c>
      <c r="W4765">
        <v>2.7660999999999998</v>
      </c>
      <c r="X4765">
        <v>3.5558000000000001</v>
      </c>
      <c r="Y4765">
        <v>4.5833000000000004</v>
      </c>
      <c r="Z4765">
        <v>4.4672000000000001</v>
      </c>
      <c r="AA4765">
        <v>1.2499</v>
      </c>
      <c r="AB4765">
        <v>3.7648000000000001</v>
      </c>
      <c r="AC4765">
        <v>1.9153</v>
      </c>
      <c r="AD4765">
        <v>2.1373000000000002</v>
      </c>
      <c r="AE4765">
        <v>2.5396999999999998</v>
      </c>
      <c r="AF4765">
        <v>0.77439999999999998</v>
      </c>
      <c r="AG4765">
        <v>0.628</v>
      </c>
      <c r="AH4765">
        <v>7.7941000000000003</v>
      </c>
      <c r="AI4765">
        <v>41.101399999999998</v>
      </c>
      <c r="AJ4765">
        <v>1.0057</v>
      </c>
      <c r="AK4765">
        <v>3010.24</v>
      </c>
      <c r="AR4765">
        <v>1.90425</v>
      </c>
      <c r="AW4765">
        <v>1.2986</v>
      </c>
      <c r="AX4765">
        <v>1610.83</v>
      </c>
      <c r="AY4765">
        <v>0.16</v>
      </c>
      <c r="AZ4765">
        <v>0.36780000000000002</v>
      </c>
      <c r="BA4765">
        <v>0.34970000000000001</v>
      </c>
      <c r="BB4765">
        <v>1.5919000000000001</v>
      </c>
      <c r="BC4765">
        <v>26.57</v>
      </c>
      <c r="BD4765">
        <v>1.6012999999999999</v>
      </c>
      <c r="BE4765">
        <v>1.7</v>
      </c>
      <c r="BF4765">
        <v>1.7</v>
      </c>
      <c r="BG4765">
        <v>1.0720000000000001</v>
      </c>
      <c r="BH4765">
        <v>1.0720000000000001</v>
      </c>
      <c r="BI4765">
        <v>2.254</v>
      </c>
      <c r="BJ4765">
        <v>2.254</v>
      </c>
      <c r="BK4765">
        <v>1.0680000000000001</v>
      </c>
      <c r="BL4765">
        <v>2.294</v>
      </c>
      <c r="BM4765">
        <v>2.294</v>
      </c>
      <c r="BN4765">
        <v>0.95799999999999996</v>
      </c>
      <c r="BO4765">
        <v>0.95799999999999996</v>
      </c>
      <c r="BP4765">
        <v>1.1379999999999999</v>
      </c>
      <c r="BQ4765">
        <v>1.1379999999999999</v>
      </c>
      <c r="BR4765">
        <v>1.1970000000000001</v>
      </c>
      <c r="BS4765">
        <v>1.2869999999999999</v>
      </c>
      <c r="BT4765">
        <v>1.2869999999999999</v>
      </c>
      <c r="BU4765">
        <v>1.0149999999999999</v>
      </c>
      <c r="BV4765">
        <v>1.448</v>
      </c>
      <c r="BW4765">
        <v>3.54</v>
      </c>
      <c r="BX4765">
        <v>1.3859999999999999</v>
      </c>
      <c r="BY4765">
        <v>1.3859999999999999</v>
      </c>
      <c r="CA4765">
        <v>5.3769999999999998</v>
      </c>
      <c r="CB4765">
        <v>6.2249999999999996</v>
      </c>
      <c r="CC4765">
        <v>4.2889999999999997</v>
      </c>
      <c r="CD4765">
        <v>8.1760000000000002</v>
      </c>
      <c r="CE4765">
        <v>0.71599999999999997</v>
      </c>
      <c r="CF4765">
        <v>1714.98</v>
      </c>
      <c r="CG4765">
        <v>4.6740000000000004</v>
      </c>
      <c r="CH4765">
        <v>5.6130000000000004</v>
      </c>
      <c r="CI4765">
        <v>1.2989999999999999</v>
      </c>
      <c r="CJ4765">
        <v>0.31900000000000001</v>
      </c>
      <c r="CK4765">
        <v>1.7749999999999999</v>
      </c>
      <c r="CL4765">
        <v>2.2839999999999998</v>
      </c>
      <c r="CM4765">
        <v>0.315</v>
      </c>
      <c r="CN4765">
        <v>2.64</v>
      </c>
      <c r="CO4765">
        <v>0.36599999999999999</v>
      </c>
      <c r="CP4765">
        <v>3.0270000000000001</v>
      </c>
      <c r="CQ4765">
        <v>0.316</v>
      </c>
      <c r="CR4765">
        <v>0.53100000000000003</v>
      </c>
      <c r="CT4765">
        <v>0.82199999999999995</v>
      </c>
      <c r="CU4765">
        <v>0.871</v>
      </c>
      <c r="CV4765">
        <v>0.34200000000000003</v>
      </c>
      <c r="CW4765">
        <v>1.149</v>
      </c>
      <c r="CX4765">
        <v>23.52</v>
      </c>
      <c r="CY4765">
        <v>1.33761</v>
      </c>
      <c r="CZ4765">
        <v>-40.5</v>
      </c>
      <c r="DA4765">
        <v>0.1283</v>
      </c>
      <c r="DB4765">
        <v>22030.39</v>
      </c>
      <c r="DC4765">
        <v>28.99</v>
      </c>
      <c r="DD4765">
        <v>2.8549000000000002</v>
      </c>
      <c r="DE4765">
        <v>2.9380000000000002</v>
      </c>
      <c r="DF4765">
        <v>3.4390999999999998</v>
      </c>
      <c r="DG4765">
        <v>3.5920000000000001</v>
      </c>
      <c r="DH4765">
        <v>3.3658999999999999</v>
      </c>
      <c r="DI4765">
        <v>3.5362</v>
      </c>
      <c r="DJ4765">
        <v>2.6414</v>
      </c>
      <c r="DK4765">
        <v>4.0685000000000002</v>
      </c>
      <c r="DL4765">
        <v>3.3702999999999999</v>
      </c>
      <c r="DM4765">
        <v>4.6900000000000004</v>
      </c>
      <c r="DN4765">
        <v>13025.58</v>
      </c>
      <c r="DO4765">
        <v>4276.1409999999996</v>
      </c>
      <c r="DP4765">
        <v>1.62</v>
      </c>
      <c r="DQ4765">
        <v>1.27</v>
      </c>
      <c r="DR4765">
        <v>1.93</v>
      </c>
      <c r="DS4765">
        <v>1124537</v>
      </c>
      <c r="DT4765">
        <v>5.46</v>
      </c>
      <c r="DU4765">
        <v>3651206</v>
      </c>
      <c r="DV4765">
        <v>1.47</v>
      </c>
      <c r="DW4765">
        <v>1.38</v>
      </c>
      <c r="DX4765">
        <v>1.36</v>
      </c>
      <c r="DY4765">
        <v>3.51</v>
      </c>
      <c r="DZ4765">
        <v>12.78</v>
      </c>
      <c r="EA4765">
        <v>51.8</v>
      </c>
      <c r="EB4765">
        <v>58.3</v>
      </c>
      <c r="EC4765">
        <v>750.93200000000002</v>
      </c>
      <c r="ED4765">
        <v>531.34</v>
      </c>
      <c r="EE4765">
        <v>1555.73</v>
      </c>
      <c r="EF4765">
        <v>1007.02</v>
      </c>
      <c r="EG4765">
        <v>6.984</v>
      </c>
      <c r="EH4765">
        <v>5879.85</v>
      </c>
      <c r="EI4765">
        <v>9446.01</v>
      </c>
      <c r="EJ4765">
        <v>5640.45</v>
      </c>
      <c r="EK4765">
        <v>2.4369000000000001</v>
      </c>
      <c r="EL4765">
        <v>837.82600000000002</v>
      </c>
      <c r="EM4765">
        <v>659.39599999999996</v>
      </c>
      <c r="EN4765">
        <v>703.79</v>
      </c>
      <c r="EO4765">
        <v>821.91899999999998</v>
      </c>
      <c r="EP4765">
        <v>1980.117</v>
      </c>
      <c r="EQ4765">
        <v>2139.66</v>
      </c>
      <c r="ER4765">
        <v>27.19</v>
      </c>
      <c r="ES4765">
        <v>995</v>
      </c>
      <c r="ET4765">
        <v>27.33</v>
      </c>
      <c r="EV4765">
        <v>12239.36</v>
      </c>
      <c r="EW4765">
        <v>702.59</v>
      </c>
      <c r="EX4765">
        <v>1416.18</v>
      </c>
      <c r="EY4765">
        <v>2575.25</v>
      </c>
      <c r="EZ4765">
        <v>5866.82</v>
      </c>
      <c r="FB4765">
        <v>0.99439999999999995</v>
      </c>
      <c r="FC4765">
        <v>6.226</v>
      </c>
      <c r="FD4765">
        <v>0.62450000000000006</v>
      </c>
      <c r="FE4765">
        <v>7.7503000000000002</v>
      </c>
      <c r="FF4765">
        <v>1.6155999999999999</v>
      </c>
      <c r="FG4765">
        <v>1.6155999999999999</v>
      </c>
      <c r="FH4765">
        <v>0.16750000000000001</v>
      </c>
      <c r="FJ4765">
        <v>0.24610000000000001</v>
      </c>
      <c r="FK4765">
        <v>2.8089</v>
      </c>
      <c r="FL4765">
        <v>7.6100000000000001E-2</v>
      </c>
      <c r="FM4765">
        <v>0.32169999999999999</v>
      </c>
      <c r="FN4765">
        <v>0.61699999999999999</v>
      </c>
      <c r="FO4765">
        <v>0.1268</v>
      </c>
      <c r="FP4765">
        <v>1.0395000000000001</v>
      </c>
      <c r="FQ4765">
        <v>1.36954</v>
      </c>
      <c r="FW4765">
        <v>16.5548</v>
      </c>
      <c r="FX4765">
        <v>15.87</v>
      </c>
      <c r="FY4765">
        <v>377.82</v>
      </c>
      <c r="FZ4765">
        <v>12.57</v>
      </c>
    </row>
    <row r="4766" spans="1:182" x14ac:dyDescent="0.2">
      <c r="A4766" s="3">
        <v>41243</v>
      </c>
      <c r="B4766">
        <v>3065.3</v>
      </c>
      <c r="C4766">
        <v>3.79</v>
      </c>
      <c r="D4766">
        <v>229.44</v>
      </c>
      <c r="E4766">
        <v>295.44</v>
      </c>
      <c r="G4766">
        <v>1.575</v>
      </c>
      <c r="H4766">
        <v>0.39500000000000002</v>
      </c>
      <c r="I4766">
        <v>2.4430000000000001</v>
      </c>
      <c r="J4766">
        <v>2.6920000000000002</v>
      </c>
      <c r="K4766">
        <v>2.798</v>
      </c>
      <c r="L4766">
        <v>0.71799999999999997</v>
      </c>
      <c r="M4766">
        <v>0.5978</v>
      </c>
      <c r="N4766">
        <v>1.9241999999999999</v>
      </c>
      <c r="O4766">
        <v>2.3342999999999998</v>
      </c>
      <c r="P4766">
        <v>3.0468000000000002</v>
      </c>
      <c r="Q4766">
        <v>4.0377000000000001</v>
      </c>
      <c r="R4766">
        <v>3.9218999999999999</v>
      </c>
      <c r="S4766">
        <v>1.3146</v>
      </c>
      <c r="T4766">
        <v>1.2822</v>
      </c>
      <c r="U4766">
        <v>3.0541</v>
      </c>
      <c r="V4766">
        <v>3.8151000000000002</v>
      </c>
      <c r="W4766">
        <v>2.7660999999999998</v>
      </c>
      <c r="X4766">
        <v>3.5558000000000001</v>
      </c>
      <c r="Y4766">
        <v>4.5833000000000004</v>
      </c>
      <c r="Z4766">
        <v>4.4672000000000001</v>
      </c>
      <c r="AA4766">
        <v>1.2499</v>
      </c>
      <c r="AB4766">
        <v>3.7648000000000001</v>
      </c>
      <c r="AC4766">
        <v>1.9153</v>
      </c>
      <c r="AD4766">
        <v>2.1373000000000002</v>
      </c>
      <c r="AE4766">
        <v>2.5396999999999998</v>
      </c>
      <c r="AF4766">
        <v>0.77439999999999998</v>
      </c>
      <c r="AG4766">
        <v>0.628</v>
      </c>
      <c r="AH4766">
        <v>7.7941000000000003</v>
      </c>
      <c r="AI4766">
        <v>41.101399999999998</v>
      </c>
      <c r="AJ4766">
        <v>1.0057</v>
      </c>
      <c r="AK4766">
        <v>3010.24</v>
      </c>
      <c r="AR4766">
        <v>1.90425</v>
      </c>
      <c r="AW4766">
        <v>1.2986</v>
      </c>
      <c r="AX4766">
        <v>1610.83</v>
      </c>
      <c r="AY4766">
        <v>0.16</v>
      </c>
      <c r="AZ4766">
        <v>0.36780000000000002</v>
      </c>
      <c r="BA4766">
        <v>0.34970000000000001</v>
      </c>
      <c r="BB4766">
        <v>1.5919000000000001</v>
      </c>
      <c r="BC4766">
        <v>26.57</v>
      </c>
      <c r="BD4766">
        <v>1.6012999999999999</v>
      </c>
      <c r="BE4766">
        <v>1.7</v>
      </c>
      <c r="BF4766">
        <v>1.7</v>
      </c>
      <c r="BG4766">
        <v>1.0720000000000001</v>
      </c>
      <c r="BH4766">
        <v>1.0720000000000001</v>
      </c>
      <c r="BI4766">
        <v>2.254</v>
      </c>
      <c r="BJ4766">
        <v>2.254</v>
      </c>
      <c r="BK4766">
        <v>1.0680000000000001</v>
      </c>
      <c r="BL4766">
        <v>2.294</v>
      </c>
      <c r="BM4766">
        <v>2.294</v>
      </c>
      <c r="BN4766">
        <v>0.95799999999999996</v>
      </c>
      <c r="BO4766">
        <v>0.95799999999999996</v>
      </c>
      <c r="BP4766">
        <v>1.1379999999999999</v>
      </c>
      <c r="BQ4766">
        <v>1.1379999999999999</v>
      </c>
      <c r="BR4766">
        <v>1.1970000000000001</v>
      </c>
      <c r="BS4766">
        <v>1.2869999999999999</v>
      </c>
      <c r="BT4766">
        <v>1.2869999999999999</v>
      </c>
      <c r="BU4766">
        <v>1.0149999999999999</v>
      </c>
      <c r="BV4766">
        <v>1.448</v>
      </c>
      <c r="BW4766">
        <v>3.54</v>
      </c>
      <c r="BX4766">
        <v>1.3859999999999999</v>
      </c>
      <c r="BY4766">
        <v>1.3859999999999999</v>
      </c>
      <c r="CA4766">
        <v>5.3769999999999998</v>
      </c>
      <c r="CB4766">
        <v>6.2249999999999996</v>
      </c>
      <c r="CC4766">
        <v>4.2889999999999997</v>
      </c>
      <c r="CD4766">
        <v>8.1760000000000002</v>
      </c>
      <c r="CE4766">
        <v>0.71599999999999997</v>
      </c>
      <c r="CF4766">
        <v>1714.98</v>
      </c>
      <c r="CG4766">
        <v>4.6740000000000004</v>
      </c>
      <c r="CH4766">
        <v>5.6130000000000004</v>
      </c>
      <c r="CI4766">
        <v>1.2989999999999999</v>
      </c>
      <c r="CJ4766">
        <v>0.31900000000000001</v>
      </c>
      <c r="CK4766">
        <v>1.7749999999999999</v>
      </c>
      <c r="CL4766">
        <v>2.2839999999999998</v>
      </c>
      <c r="CM4766">
        <v>0.315</v>
      </c>
      <c r="CN4766">
        <v>2.64</v>
      </c>
      <c r="CO4766">
        <v>0.36599999999999999</v>
      </c>
      <c r="CP4766">
        <v>3.0270000000000001</v>
      </c>
      <c r="CQ4766">
        <v>0.316</v>
      </c>
      <c r="CR4766">
        <v>0.53100000000000003</v>
      </c>
      <c r="CT4766">
        <v>0.82199999999999995</v>
      </c>
      <c r="CU4766">
        <v>0.871</v>
      </c>
      <c r="CV4766">
        <v>0.34200000000000003</v>
      </c>
      <c r="CW4766">
        <v>1.149</v>
      </c>
      <c r="CX4766">
        <v>23.52</v>
      </c>
      <c r="CY4766">
        <v>1.33761</v>
      </c>
      <c r="CZ4766">
        <v>-40.5</v>
      </c>
      <c r="DA4766">
        <v>0.1283</v>
      </c>
      <c r="DB4766">
        <v>22030.39</v>
      </c>
      <c r="DC4766">
        <v>28.99</v>
      </c>
      <c r="DD4766">
        <v>2.8549000000000002</v>
      </c>
      <c r="DE4766">
        <v>2.9380000000000002</v>
      </c>
      <c r="DF4766">
        <v>3.4390999999999998</v>
      </c>
      <c r="DG4766">
        <v>3.5920000000000001</v>
      </c>
      <c r="DH4766">
        <v>3.3658999999999999</v>
      </c>
      <c r="DI4766">
        <v>3.5362</v>
      </c>
      <c r="DJ4766">
        <v>2.6414</v>
      </c>
      <c r="DK4766">
        <v>4.0685000000000002</v>
      </c>
      <c r="DL4766">
        <v>3.3702999999999999</v>
      </c>
      <c r="DM4766">
        <v>4.6900000000000004</v>
      </c>
      <c r="DN4766">
        <v>13025.58</v>
      </c>
      <c r="DO4766">
        <v>4276.1409999999996</v>
      </c>
      <c r="DP4766">
        <v>1.62</v>
      </c>
      <c r="DQ4766">
        <v>1.27</v>
      </c>
      <c r="DR4766">
        <v>1.93</v>
      </c>
      <c r="DS4766">
        <v>1124537</v>
      </c>
      <c r="DT4766">
        <v>5.46</v>
      </c>
      <c r="DU4766">
        <v>3651206</v>
      </c>
      <c r="DV4766">
        <v>1.47</v>
      </c>
      <c r="DW4766">
        <v>1.38</v>
      </c>
      <c r="DX4766">
        <v>1.36</v>
      </c>
      <c r="DY4766">
        <v>3.51</v>
      </c>
      <c r="DZ4766">
        <v>12.78</v>
      </c>
      <c r="EA4766">
        <v>51.8</v>
      </c>
      <c r="EB4766">
        <v>58.3</v>
      </c>
      <c r="EC4766">
        <v>750.93200000000002</v>
      </c>
      <c r="ED4766">
        <v>531.34</v>
      </c>
      <c r="EE4766">
        <v>1555.73</v>
      </c>
      <c r="EF4766">
        <v>1007.02</v>
      </c>
      <c r="EG4766">
        <v>6.984</v>
      </c>
      <c r="EH4766">
        <v>5879.85</v>
      </c>
      <c r="EI4766">
        <v>9446.01</v>
      </c>
      <c r="EJ4766">
        <v>5640.45</v>
      </c>
      <c r="EK4766">
        <v>2.4369000000000001</v>
      </c>
      <c r="EL4766">
        <v>837.82600000000002</v>
      </c>
      <c r="EM4766">
        <v>659.39599999999996</v>
      </c>
      <c r="EN4766">
        <v>703.79</v>
      </c>
      <c r="EO4766">
        <v>821.91899999999998</v>
      </c>
      <c r="EP4766">
        <v>1980.117</v>
      </c>
      <c r="EQ4766">
        <v>2139.66</v>
      </c>
      <c r="ER4766">
        <v>27.19</v>
      </c>
      <c r="ES4766">
        <v>995</v>
      </c>
      <c r="ET4766">
        <v>27.33</v>
      </c>
      <c r="EV4766">
        <v>12239.36</v>
      </c>
      <c r="EW4766">
        <v>702.59</v>
      </c>
      <c r="EX4766">
        <v>1416.18</v>
      </c>
      <c r="EY4766">
        <v>2575.25</v>
      </c>
      <c r="EZ4766">
        <v>5866.82</v>
      </c>
      <c r="FB4766">
        <v>0.99439999999999995</v>
      </c>
      <c r="FC4766">
        <v>6.226</v>
      </c>
      <c r="FD4766">
        <v>0.62450000000000006</v>
      </c>
      <c r="FE4766">
        <v>7.7503000000000002</v>
      </c>
      <c r="FF4766">
        <v>1.6155999999999999</v>
      </c>
      <c r="FG4766">
        <v>1.6155999999999999</v>
      </c>
      <c r="FH4766">
        <v>0.16750000000000001</v>
      </c>
      <c r="FJ4766">
        <v>0.24610000000000001</v>
      </c>
      <c r="FK4766">
        <v>2.8089</v>
      </c>
      <c r="FL4766">
        <v>7.6100000000000001E-2</v>
      </c>
      <c r="FM4766">
        <v>0.32169999999999999</v>
      </c>
      <c r="FN4766">
        <v>0.61699999999999999</v>
      </c>
      <c r="FO4766">
        <v>0.1268</v>
      </c>
      <c r="FP4766">
        <v>1.0395000000000001</v>
      </c>
      <c r="FQ4766">
        <v>1.36954</v>
      </c>
      <c r="FW4766">
        <v>16.5548</v>
      </c>
      <c r="FX4766">
        <v>15.87</v>
      </c>
      <c r="FY4766">
        <v>377.82</v>
      </c>
      <c r="FZ4766">
        <v>12.57</v>
      </c>
    </row>
    <row r="4767" spans="1:182" x14ac:dyDescent="0.2">
      <c r="A4767" s="3">
        <v>41242</v>
      </c>
      <c r="B4767">
        <v>3066.4</v>
      </c>
      <c r="C4767">
        <v>3.81</v>
      </c>
      <c r="D4767">
        <v>226.84</v>
      </c>
      <c r="E4767">
        <v>291.83999999999997</v>
      </c>
      <c r="G4767">
        <v>1.5629999999999999</v>
      </c>
      <c r="H4767">
        <v>0.39500000000000002</v>
      </c>
      <c r="I4767">
        <v>2.4329999999999998</v>
      </c>
      <c r="J4767">
        <v>2.681</v>
      </c>
      <c r="K4767">
        <v>2.79</v>
      </c>
      <c r="L4767">
        <v>0.71250000000000002</v>
      </c>
      <c r="M4767">
        <v>0.58689999999999998</v>
      </c>
      <c r="N4767">
        <v>1.9375</v>
      </c>
      <c r="O4767">
        <v>2.3458000000000001</v>
      </c>
      <c r="P4767">
        <v>3.0577000000000001</v>
      </c>
      <c r="Q4767">
        <v>4.0445000000000002</v>
      </c>
      <c r="R4767">
        <v>3.9287999999999998</v>
      </c>
      <c r="S4767">
        <v>1.3184</v>
      </c>
      <c r="T4767">
        <v>1.2862</v>
      </c>
      <c r="U4767">
        <v>3.0642999999999998</v>
      </c>
      <c r="V4767">
        <v>3.8165</v>
      </c>
      <c r="W4767">
        <v>2.7835999999999999</v>
      </c>
      <c r="X4767">
        <v>3.5764</v>
      </c>
      <c r="Y4767">
        <v>4.5911999999999997</v>
      </c>
      <c r="Z4767">
        <v>4.4766000000000004</v>
      </c>
      <c r="AA4767">
        <v>1.2611000000000001</v>
      </c>
      <c r="AB4767">
        <v>3.7648000000000001</v>
      </c>
      <c r="AC4767">
        <v>1.8936999999999999</v>
      </c>
      <c r="AD4767">
        <v>2.1160000000000001</v>
      </c>
      <c r="AE4767">
        <v>2.5217999999999998</v>
      </c>
      <c r="AF4767">
        <v>0.77629999999999999</v>
      </c>
      <c r="AG4767">
        <v>0.62809999999999999</v>
      </c>
      <c r="AH4767">
        <v>7.8089000000000004</v>
      </c>
      <c r="AI4767">
        <v>41.1691</v>
      </c>
      <c r="AJ4767">
        <v>1.0077</v>
      </c>
      <c r="AK4767">
        <v>3012.03</v>
      </c>
      <c r="AR4767">
        <v>1.90425</v>
      </c>
      <c r="AW4767">
        <v>1.2979000000000001</v>
      </c>
      <c r="AX4767">
        <v>1607.32</v>
      </c>
      <c r="AY4767">
        <v>0.16</v>
      </c>
      <c r="AZ4767">
        <v>0.36919999999999997</v>
      </c>
      <c r="BA4767">
        <v>0.36630000000000001</v>
      </c>
      <c r="BB4767">
        <v>1.5922000000000001</v>
      </c>
      <c r="BC4767">
        <v>27.42</v>
      </c>
      <c r="BD4767">
        <v>1.6041000000000001</v>
      </c>
      <c r="BE4767">
        <v>1.7070000000000001</v>
      </c>
      <c r="BF4767">
        <v>1.7070000000000001</v>
      </c>
      <c r="BG4767">
        <v>1.0720000000000001</v>
      </c>
      <c r="BH4767">
        <v>1.0720000000000001</v>
      </c>
      <c r="BI4767">
        <v>2.258</v>
      </c>
      <c r="BJ4767">
        <v>2.258</v>
      </c>
      <c r="BK4767">
        <v>1.077</v>
      </c>
      <c r="BL4767">
        <v>2.2970000000000002</v>
      </c>
      <c r="BM4767">
        <v>2.2970000000000002</v>
      </c>
      <c r="BN4767">
        <v>0.96099999999999997</v>
      </c>
      <c r="BO4767">
        <v>0.96099999999999997</v>
      </c>
      <c r="BP4767">
        <v>1.1499999999999999</v>
      </c>
      <c r="BQ4767">
        <v>1.1499999999999999</v>
      </c>
      <c r="BR4767">
        <v>1.2050000000000001</v>
      </c>
      <c r="BS4767">
        <v>1.2969999999999999</v>
      </c>
      <c r="BT4767">
        <v>1.2969999999999999</v>
      </c>
      <c r="BU4767">
        <v>1.0149999999999999</v>
      </c>
      <c r="BV4767">
        <v>1.4550000000000001</v>
      </c>
      <c r="BW4767">
        <v>3.55</v>
      </c>
      <c r="BX4767">
        <v>1.3660000000000001</v>
      </c>
      <c r="BY4767">
        <v>1.3660000000000001</v>
      </c>
      <c r="CA4767">
        <v>5.4080000000000004</v>
      </c>
      <c r="CB4767">
        <v>6.2469999999999999</v>
      </c>
      <c r="CC4767">
        <v>4.2939999999999996</v>
      </c>
      <c r="CD4767">
        <v>8.2059999999999995</v>
      </c>
      <c r="CE4767">
        <v>0.71599999999999997</v>
      </c>
      <c r="CF4767">
        <v>1725.74</v>
      </c>
      <c r="CG4767">
        <v>4.6740000000000004</v>
      </c>
      <c r="CH4767">
        <v>5.6130000000000004</v>
      </c>
      <c r="CI4767">
        <v>1.3009999999999999</v>
      </c>
      <c r="CJ4767">
        <v>0.28899999999999998</v>
      </c>
      <c r="CK4767">
        <v>1.7549999999999999</v>
      </c>
      <c r="CL4767">
        <v>2.266</v>
      </c>
      <c r="CM4767">
        <v>0.28199999999999997</v>
      </c>
      <c r="CN4767">
        <v>2.629</v>
      </c>
      <c r="CO4767">
        <v>0.33600000000000002</v>
      </c>
      <c r="CP4767">
        <v>3.0209999999999999</v>
      </c>
      <c r="CQ4767">
        <v>0.317</v>
      </c>
      <c r="CR4767">
        <v>0.501</v>
      </c>
      <c r="CT4767">
        <v>0.79200000000000004</v>
      </c>
      <c r="CU4767">
        <v>0.84299999999999997</v>
      </c>
      <c r="CV4767">
        <v>0.34699999999999998</v>
      </c>
      <c r="CW4767">
        <v>1.1279999999999999</v>
      </c>
      <c r="CX4767">
        <v>23.43</v>
      </c>
      <c r="CY4767">
        <v>1.345</v>
      </c>
      <c r="CZ4767">
        <v>-40</v>
      </c>
      <c r="DA4767">
        <v>0.12806000000000001</v>
      </c>
      <c r="DB4767">
        <v>21922.89</v>
      </c>
      <c r="DC4767">
        <v>28.55</v>
      </c>
      <c r="DD4767">
        <v>2.8650000000000002</v>
      </c>
      <c r="DE4767">
        <v>2.9645999999999999</v>
      </c>
      <c r="DF4767">
        <v>3.4466000000000001</v>
      </c>
      <c r="DG4767">
        <v>3.6032999999999999</v>
      </c>
      <c r="DH4767">
        <v>3.3736000000000002</v>
      </c>
      <c r="DI4767">
        <v>3.5482</v>
      </c>
      <c r="DJ4767">
        <v>2.6343000000000001</v>
      </c>
      <c r="DK4767">
        <v>4.0979999999999999</v>
      </c>
      <c r="DL4767">
        <v>3.3832</v>
      </c>
      <c r="DM4767">
        <v>4.6797000000000004</v>
      </c>
      <c r="DN4767">
        <v>13021.82</v>
      </c>
      <c r="DO4767">
        <v>4319.0860000000002</v>
      </c>
      <c r="DP4767">
        <v>1.62</v>
      </c>
      <c r="DQ4767">
        <v>1.28</v>
      </c>
      <c r="DR4767">
        <v>1.94</v>
      </c>
      <c r="DS4767">
        <v>1125481</v>
      </c>
      <c r="DT4767">
        <v>5.49</v>
      </c>
      <c r="DU4767">
        <v>3649953</v>
      </c>
      <c r="DV4767">
        <v>1.47</v>
      </c>
      <c r="DW4767">
        <v>1.38</v>
      </c>
      <c r="DX4767">
        <v>1.36</v>
      </c>
      <c r="DY4767">
        <v>3.4929999999999999</v>
      </c>
      <c r="DZ4767">
        <v>12.83</v>
      </c>
      <c r="EA4767">
        <v>51.7</v>
      </c>
      <c r="EB4767">
        <v>58.2</v>
      </c>
      <c r="EC4767">
        <v>750.22199999999998</v>
      </c>
      <c r="ED4767">
        <v>528.28</v>
      </c>
      <c r="EE4767">
        <v>1554.47</v>
      </c>
      <c r="EF4767">
        <v>1003.79</v>
      </c>
      <c r="EG4767">
        <v>7.0030000000000001</v>
      </c>
      <c r="EH4767">
        <v>5825</v>
      </c>
      <c r="EI4767">
        <v>9400.8799999999992</v>
      </c>
      <c r="EJ4767">
        <v>5640.45</v>
      </c>
      <c r="EK4767">
        <v>2.4279999999999999</v>
      </c>
      <c r="EL4767">
        <v>837.59100000000001</v>
      </c>
      <c r="EM4767">
        <v>659.47400000000005</v>
      </c>
      <c r="EN4767">
        <v>703.11</v>
      </c>
      <c r="EO4767">
        <v>823.20399999999995</v>
      </c>
      <c r="EP4767">
        <v>1963.4880000000001</v>
      </c>
      <c r="EQ4767">
        <v>2115.6799999999998</v>
      </c>
      <c r="ER4767">
        <v>26.99</v>
      </c>
      <c r="ES4767">
        <v>995</v>
      </c>
      <c r="ET4767">
        <v>27.16</v>
      </c>
      <c r="EV4767">
        <v>12202.85</v>
      </c>
      <c r="EW4767">
        <v>701.05</v>
      </c>
      <c r="EX4767">
        <v>1415.95</v>
      </c>
      <c r="EY4767">
        <v>2581.69</v>
      </c>
      <c r="EZ4767">
        <v>5870.3</v>
      </c>
      <c r="FB4767">
        <v>0.99250000000000005</v>
      </c>
      <c r="FC4767">
        <v>6.2234999999999996</v>
      </c>
      <c r="FD4767">
        <v>0.62339999999999995</v>
      </c>
      <c r="FE4767">
        <v>7.7500999999999998</v>
      </c>
      <c r="FF4767">
        <v>1.6147</v>
      </c>
      <c r="FG4767">
        <v>1.6147</v>
      </c>
      <c r="FH4767">
        <v>0.16750000000000001</v>
      </c>
      <c r="FJ4767">
        <v>0.25390000000000001</v>
      </c>
      <c r="FK4767">
        <v>2.7955999999999999</v>
      </c>
      <c r="FL4767">
        <v>8.1100000000000005E-2</v>
      </c>
      <c r="FM4767">
        <v>0.33250000000000002</v>
      </c>
      <c r="FN4767">
        <v>0.62660000000000005</v>
      </c>
      <c r="FO4767">
        <v>0.13189999999999999</v>
      </c>
      <c r="FP4767">
        <v>1.0201</v>
      </c>
      <c r="FQ4767">
        <v>1.3632599999999999</v>
      </c>
      <c r="FW4767">
        <v>16.485399999999998</v>
      </c>
      <c r="FX4767">
        <v>15.06</v>
      </c>
      <c r="FY4767">
        <v>378.2</v>
      </c>
      <c r="FZ4767">
        <v>12.45</v>
      </c>
    </row>
    <row r="4768" spans="1:182" x14ac:dyDescent="0.2">
      <c r="A4768" s="3">
        <v>41241</v>
      </c>
      <c r="B4768">
        <v>3031.77</v>
      </c>
      <c r="C4768">
        <v>3.86</v>
      </c>
      <c r="D4768">
        <v>226.82</v>
      </c>
      <c r="E4768">
        <v>291.82</v>
      </c>
      <c r="G4768">
        <v>1.5880000000000001</v>
      </c>
      <c r="H4768">
        <v>0.38</v>
      </c>
      <c r="I4768">
        <v>2.456</v>
      </c>
      <c r="J4768">
        <v>2.7080000000000002</v>
      </c>
      <c r="K4768">
        <v>2.8275000000000001</v>
      </c>
      <c r="L4768">
        <v>0.70699999999999996</v>
      </c>
      <c r="M4768">
        <v>0.58140000000000003</v>
      </c>
      <c r="N4768">
        <v>1.9538</v>
      </c>
      <c r="O4768">
        <v>2.3593000000000002</v>
      </c>
      <c r="P4768">
        <v>3.0659000000000001</v>
      </c>
      <c r="Q4768">
        <v>4.0491999999999999</v>
      </c>
      <c r="R4768">
        <v>3.9331</v>
      </c>
      <c r="S4768">
        <v>1.3355999999999999</v>
      </c>
      <c r="T4768">
        <v>1.3274999999999999</v>
      </c>
      <c r="U4768">
        <v>3.0663</v>
      </c>
      <c r="V4768">
        <v>3.8182</v>
      </c>
      <c r="W4768">
        <v>2.8016999999999999</v>
      </c>
      <c r="X4768">
        <v>3.5880999999999998</v>
      </c>
      <c r="Y4768">
        <v>4.6009000000000002</v>
      </c>
      <c r="Z4768">
        <v>4.4889999999999999</v>
      </c>
      <c r="AA4768">
        <v>1.2673000000000001</v>
      </c>
      <c r="AB4768">
        <v>3.7648000000000001</v>
      </c>
      <c r="AC4768">
        <v>1.8917999999999999</v>
      </c>
      <c r="AD4768">
        <v>2.1272000000000002</v>
      </c>
      <c r="AE4768">
        <v>2.5512999999999999</v>
      </c>
      <c r="AF4768">
        <v>0.7782</v>
      </c>
      <c r="AG4768">
        <v>0.62939999999999996</v>
      </c>
      <c r="AH4768">
        <v>7.8117999999999999</v>
      </c>
      <c r="AI4768">
        <v>41.141199999999998</v>
      </c>
      <c r="AJ4768">
        <v>1.008</v>
      </c>
      <c r="AK4768">
        <v>2991.78</v>
      </c>
      <c r="AR4768">
        <v>1.90425</v>
      </c>
      <c r="AW4768">
        <v>1.2952999999999999</v>
      </c>
      <c r="AX4768">
        <v>1606.52</v>
      </c>
      <c r="AY4768">
        <v>0.16</v>
      </c>
      <c r="AZ4768">
        <v>0.40139999999999998</v>
      </c>
      <c r="BA4768">
        <v>0.38109999999999999</v>
      </c>
      <c r="BB4768">
        <v>1.5887</v>
      </c>
      <c r="BC4768">
        <v>28.48</v>
      </c>
      <c r="BD4768">
        <v>1.6013999999999999</v>
      </c>
      <c r="BE4768">
        <v>1.718</v>
      </c>
      <c r="BF4768">
        <v>1.718</v>
      </c>
      <c r="BG4768">
        <v>1.0720000000000001</v>
      </c>
      <c r="BH4768">
        <v>1.0720000000000001</v>
      </c>
      <c r="BI4768">
        <v>2.2639999999999998</v>
      </c>
      <c r="BJ4768">
        <v>2.2639999999999998</v>
      </c>
      <c r="BK4768">
        <v>1.0900000000000001</v>
      </c>
      <c r="BL4768">
        <v>2.302</v>
      </c>
      <c r="BM4768">
        <v>2.302</v>
      </c>
      <c r="BN4768">
        <v>0.95799999999999996</v>
      </c>
      <c r="BO4768">
        <v>0.95799999999999996</v>
      </c>
      <c r="BP4768">
        <v>1.161</v>
      </c>
      <c r="BQ4768">
        <v>1.161</v>
      </c>
      <c r="BR4768">
        <v>1.22</v>
      </c>
      <c r="BS4768">
        <v>1.31</v>
      </c>
      <c r="BT4768">
        <v>1.31</v>
      </c>
      <c r="BU4768">
        <v>1.0149999999999999</v>
      </c>
      <c r="BV4768">
        <v>1.466</v>
      </c>
      <c r="BW4768">
        <v>3.56</v>
      </c>
      <c r="BX4768">
        <v>1.3680000000000001</v>
      </c>
      <c r="BY4768">
        <v>1.3680000000000001</v>
      </c>
      <c r="CA4768">
        <v>5.4139999999999997</v>
      </c>
      <c r="CB4768">
        <v>6.2670000000000003</v>
      </c>
      <c r="CC4768">
        <v>4.3</v>
      </c>
      <c r="CD4768">
        <v>8.1910000000000007</v>
      </c>
      <c r="CE4768">
        <v>0.72099999999999997</v>
      </c>
      <c r="CF4768">
        <v>1719.69</v>
      </c>
      <c r="CG4768">
        <v>4.6740000000000004</v>
      </c>
      <c r="CH4768">
        <v>5.6130000000000004</v>
      </c>
      <c r="CI4768">
        <v>1.3109999999999999</v>
      </c>
      <c r="CJ4768">
        <v>0.28899999999999998</v>
      </c>
      <c r="CK4768">
        <v>1.768</v>
      </c>
      <c r="CL4768">
        <v>2.2789999999999999</v>
      </c>
      <c r="CM4768">
        <v>0.27800000000000002</v>
      </c>
      <c r="CN4768">
        <v>2.64</v>
      </c>
      <c r="CO4768">
        <v>0.33700000000000002</v>
      </c>
      <c r="CP4768">
        <v>3.0369999999999999</v>
      </c>
      <c r="CQ4768">
        <v>0.316</v>
      </c>
      <c r="CR4768">
        <v>0.50600000000000001</v>
      </c>
      <c r="CT4768">
        <v>0.8</v>
      </c>
      <c r="CU4768">
        <v>0.85299999999999998</v>
      </c>
      <c r="CV4768">
        <v>0.35799999999999998</v>
      </c>
      <c r="CW4768">
        <v>1.141</v>
      </c>
      <c r="CX4768">
        <v>23.52</v>
      </c>
      <c r="CY4768">
        <v>1.33</v>
      </c>
      <c r="CZ4768">
        <v>-38.5</v>
      </c>
      <c r="DA4768">
        <v>0.12801000000000001</v>
      </c>
      <c r="DB4768">
        <v>21708.98</v>
      </c>
      <c r="DC4768">
        <v>27.69</v>
      </c>
      <c r="DD4768">
        <v>2.8746999999999998</v>
      </c>
      <c r="DE4768">
        <v>2.9714999999999998</v>
      </c>
      <c r="DF4768">
        <v>3.4462999999999999</v>
      </c>
      <c r="DG4768">
        <v>3.6078000000000001</v>
      </c>
      <c r="DH4768">
        <v>3.3717999999999999</v>
      </c>
      <c r="DI4768">
        <v>3.5461999999999998</v>
      </c>
      <c r="DJ4768">
        <v>2.6196000000000002</v>
      </c>
      <c r="DK4768">
        <v>4.1002999999999998</v>
      </c>
      <c r="DL4768">
        <v>3.3883999999999999</v>
      </c>
      <c r="DM4768">
        <v>4.6727999999999996</v>
      </c>
      <c r="DN4768">
        <v>12985.11</v>
      </c>
      <c r="DO4768">
        <v>4304.8230000000003</v>
      </c>
      <c r="DP4768">
        <v>1.62</v>
      </c>
      <c r="DQ4768">
        <v>1.28</v>
      </c>
      <c r="DR4768">
        <v>1.92</v>
      </c>
      <c r="DS4768">
        <v>1121699</v>
      </c>
      <c r="DT4768">
        <v>5.56</v>
      </c>
      <c r="DU4768">
        <v>3640024</v>
      </c>
      <c r="DV4768">
        <v>1.48</v>
      </c>
      <c r="DW4768">
        <v>1.39</v>
      </c>
      <c r="DX4768">
        <v>1.37</v>
      </c>
      <c r="DY4768">
        <v>3.4790000000000001</v>
      </c>
      <c r="DZ4768">
        <v>12.62</v>
      </c>
      <c r="EA4768">
        <v>52.3</v>
      </c>
      <c r="EB4768">
        <v>58.1</v>
      </c>
      <c r="EC4768">
        <v>741.83500000000004</v>
      </c>
      <c r="ED4768">
        <v>522.07000000000005</v>
      </c>
      <c r="EE4768">
        <v>1534.05</v>
      </c>
      <c r="EF4768">
        <v>991.27</v>
      </c>
      <c r="EH4768">
        <v>5727.45</v>
      </c>
      <c r="EI4768">
        <v>9308.35</v>
      </c>
      <c r="EJ4768">
        <v>5633.72</v>
      </c>
      <c r="EK4768">
        <v>2.4312999999999998</v>
      </c>
      <c r="EL4768">
        <v>833.32299999999998</v>
      </c>
      <c r="EM4768">
        <v>656.35400000000004</v>
      </c>
      <c r="EN4768">
        <v>700.03</v>
      </c>
      <c r="EO4768">
        <v>813.50099999999998</v>
      </c>
      <c r="EP4768">
        <v>1973.5229999999999</v>
      </c>
      <c r="EQ4768">
        <v>2129.16</v>
      </c>
      <c r="ER4768">
        <v>26.53</v>
      </c>
      <c r="ES4768">
        <v>1000</v>
      </c>
      <c r="ET4768">
        <v>26.71</v>
      </c>
      <c r="EV4768">
        <v>12140.33</v>
      </c>
      <c r="EW4768">
        <v>697.03</v>
      </c>
      <c r="EX4768">
        <v>1409.93</v>
      </c>
      <c r="EY4768">
        <v>2546.84</v>
      </c>
      <c r="EZ4768">
        <v>5803.28</v>
      </c>
      <c r="FB4768">
        <v>0.99209999999999998</v>
      </c>
      <c r="FC4768">
        <v>6.2240000000000002</v>
      </c>
      <c r="FD4768">
        <v>0.62450000000000006</v>
      </c>
      <c r="FE4768">
        <v>7.75</v>
      </c>
      <c r="FF4768">
        <v>1.6284000000000001</v>
      </c>
      <c r="FG4768">
        <v>1.6284000000000001</v>
      </c>
      <c r="FH4768">
        <v>0.16750000000000001</v>
      </c>
      <c r="FJ4768">
        <v>0.26179999999999998</v>
      </c>
      <c r="FK4768">
        <v>2.7978999999999998</v>
      </c>
      <c r="FL4768">
        <v>9.1300000000000006E-2</v>
      </c>
      <c r="FM4768">
        <v>0.33779999999999999</v>
      </c>
      <c r="FN4768">
        <v>0.62880000000000003</v>
      </c>
      <c r="FO4768">
        <v>0.13700000000000001</v>
      </c>
      <c r="FP4768">
        <v>1.0387999999999999</v>
      </c>
      <c r="FQ4768">
        <v>1.37626</v>
      </c>
      <c r="FW4768">
        <v>17.255500000000001</v>
      </c>
      <c r="FX4768">
        <v>15.51</v>
      </c>
      <c r="FY4768">
        <v>375.79</v>
      </c>
      <c r="FZ4768">
        <v>12.35</v>
      </c>
    </row>
    <row r="4769" spans="1:182" x14ac:dyDescent="0.2">
      <c r="A4769" s="3">
        <v>41240</v>
      </c>
      <c r="B4769">
        <v>3029.47</v>
      </c>
      <c r="C4769">
        <v>3.85</v>
      </c>
      <c r="D4769">
        <v>227.22</v>
      </c>
      <c r="E4769">
        <v>292.22000000000003</v>
      </c>
      <c r="G4769">
        <v>1.6379999999999999</v>
      </c>
      <c r="H4769">
        <v>0.41</v>
      </c>
      <c r="I4769">
        <v>2.5059999999999998</v>
      </c>
      <c r="J4769">
        <v>2.7549999999999999</v>
      </c>
      <c r="K4769">
        <v>2.8580000000000001</v>
      </c>
      <c r="L4769">
        <v>0.75749999999999995</v>
      </c>
      <c r="M4769">
        <v>0.62129999999999996</v>
      </c>
      <c r="N4769">
        <v>1.964</v>
      </c>
      <c r="O4769">
        <v>2.3761000000000001</v>
      </c>
      <c r="P4769">
        <v>3.0899000000000001</v>
      </c>
      <c r="Q4769">
        <v>4.0735999999999999</v>
      </c>
      <c r="R4769">
        <v>3.9668999999999999</v>
      </c>
      <c r="S4769">
        <v>1.3341000000000001</v>
      </c>
      <c r="T4769">
        <v>1.3223</v>
      </c>
      <c r="U4769">
        <v>3.0863</v>
      </c>
      <c r="V4769">
        <v>3.8243999999999998</v>
      </c>
      <c r="W4769">
        <v>2.8231000000000002</v>
      </c>
      <c r="X4769">
        <v>3.6168</v>
      </c>
      <c r="Y4769">
        <v>4.6224999999999996</v>
      </c>
      <c r="Z4769">
        <v>4.5021000000000004</v>
      </c>
      <c r="AA4769">
        <v>1.2655000000000001</v>
      </c>
      <c r="AB4769">
        <v>3.7648000000000001</v>
      </c>
      <c r="AC4769">
        <v>1.9368000000000001</v>
      </c>
      <c r="AD4769">
        <v>2.1663000000000001</v>
      </c>
      <c r="AE4769">
        <v>2.5813999999999999</v>
      </c>
      <c r="AF4769">
        <v>0.77690000000000003</v>
      </c>
      <c r="AG4769">
        <v>0.62760000000000005</v>
      </c>
      <c r="AH4769">
        <v>7.7934000000000001</v>
      </c>
      <c r="AI4769">
        <v>41.1419</v>
      </c>
      <c r="AJ4769">
        <v>1.0055000000000001</v>
      </c>
      <c r="AK4769">
        <v>2967.79</v>
      </c>
      <c r="AR4769">
        <v>1.97115</v>
      </c>
      <c r="AW4769">
        <v>1.2943</v>
      </c>
      <c r="AX4769">
        <v>1598.17</v>
      </c>
      <c r="AY4769">
        <v>0.16</v>
      </c>
      <c r="AZ4769">
        <v>0.40810000000000002</v>
      </c>
      <c r="BA4769">
        <v>0.37830000000000003</v>
      </c>
      <c r="BB4769">
        <v>1.5934999999999999</v>
      </c>
      <c r="BC4769">
        <v>29.05</v>
      </c>
      <c r="BD4769">
        <v>1.6022000000000001</v>
      </c>
      <c r="BE4769">
        <v>1.728</v>
      </c>
      <c r="BF4769">
        <v>1.728</v>
      </c>
      <c r="BG4769">
        <v>1.0720000000000001</v>
      </c>
      <c r="BH4769">
        <v>1.0720000000000001</v>
      </c>
      <c r="BI4769">
        <v>2.2709999999999999</v>
      </c>
      <c r="BJ4769">
        <v>2.2709999999999999</v>
      </c>
      <c r="BK4769">
        <v>1.0960000000000001</v>
      </c>
      <c r="BL4769">
        <v>2.3090000000000002</v>
      </c>
      <c r="BM4769">
        <v>2.3090000000000002</v>
      </c>
      <c r="BN4769">
        <v>0.96199999999999997</v>
      </c>
      <c r="BO4769">
        <v>0.96199999999999997</v>
      </c>
      <c r="BP4769">
        <v>1.171</v>
      </c>
      <c r="BQ4769">
        <v>1.171</v>
      </c>
      <c r="BR4769">
        <v>1.224</v>
      </c>
      <c r="BS4769">
        <v>1.3180000000000001</v>
      </c>
      <c r="BT4769">
        <v>1.3180000000000001</v>
      </c>
      <c r="BU4769">
        <v>1.0149999999999999</v>
      </c>
      <c r="BV4769">
        <v>1.4770000000000001</v>
      </c>
      <c r="BW4769">
        <v>3.56</v>
      </c>
      <c r="BX4769">
        <v>1.44</v>
      </c>
      <c r="BY4769">
        <v>1.44</v>
      </c>
      <c r="CA4769">
        <v>5.4279999999999999</v>
      </c>
      <c r="CB4769">
        <v>6.2779999999999996</v>
      </c>
      <c r="CC4769">
        <v>4.2949999999999999</v>
      </c>
      <c r="CD4769">
        <v>8.1910000000000007</v>
      </c>
      <c r="CE4769">
        <v>0.73099999999999998</v>
      </c>
      <c r="CF4769">
        <v>1742.09</v>
      </c>
      <c r="CG4769">
        <v>4.6740000000000004</v>
      </c>
      <c r="CH4769">
        <v>5.6260000000000003</v>
      </c>
      <c r="CI4769">
        <v>1.3460000000000001</v>
      </c>
      <c r="CJ4769">
        <v>0.32800000000000001</v>
      </c>
      <c r="CK4769">
        <v>1.853</v>
      </c>
      <c r="CL4769">
        <v>2.36</v>
      </c>
      <c r="CM4769">
        <v>0.32200000000000001</v>
      </c>
      <c r="CN4769">
        <v>2.7130000000000001</v>
      </c>
      <c r="CO4769">
        <v>0.39500000000000002</v>
      </c>
      <c r="CP4769">
        <v>3.1080000000000001</v>
      </c>
      <c r="CQ4769">
        <v>0.316</v>
      </c>
      <c r="CR4769">
        <v>0.56899999999999995</v>
      </c>
      <c r="CT4769">
        <v>0.86899999999999999</v>
      </c>
      <c r="CU4769">
        <v>0.92800000000000005</v>
      </c>
      <c r="CV4769">
        <v>0.33900000000000002</v>
      </c>
      <c r="CW4769">
        <v>1.2170000000000001</v>
      </c>
      <c r="CX4769">
        <v>23.4</v>
      </c>
      <c r="CY4769">
        <v>1.37</v>
      </c>
      <c r="CZ4769">
        <v>-39</v>
      </c>
      <c r="DA4769">
        <v>0.12831000000000001</v>
      </c>
      <c r="DB4769">
        <v>21844.03</v>
      </c>
      <c r="DC4769">
        <v>27.36</v>
      </c>
      <c r="DD4769">
        <v>2.8860000000000001</v>
      </c>
      <c r="DE4769">
        <v>2.9813000000000001</v>
      </c>
      <c r="DF4769">
        <v>3.4613999999999998</v>
      </c>
      <c r="DG4769">
        <v>3.6151</v>
      </c>
      <c r="DH4769">
        <v>3.3828</v>
      </c>
      <c r="DI4769">
        <v>3.5552000000000001</v>
      </c>
      <c r="DJ4769">
        <v>2.6255999999999999</v>
      </c>
      <c r="DK4769">
        <v>4.0918999999999999</v>
      </c>
      <c r="DL4769">
        <v>3.4032</v>
      </c>
      <c r="DM4769">
        <v>4.6695000000000002</v>
      </c>
      <c r="DN4769">
        <v>12878.13</v>
      </c>
      <c r="DO4769">
        <v>4337.509</v>
      </c>
      <c r="DP4769">
        <v>1.6</v>
      </c>
      <c r="DQ4769">
        <v>1.28</v>
      </c>
      <c r="DR4769">
        <v>1.91</v>
      </c>
      <c r="DS4769">
        <v>1119440</v>
      </c>
      <c r="DT4769">
        <v>5.56</v>
      </c>
      <c r="DU4769">
        <v>3634884</v>
      </c>
      <c r="DV4769">
        <v>1.47</v>
      </c>
      <c r="DW4769">
        <v>1.37</v>
      </c>
      <c r="DX4769">
        <v>1.36</v>
      </c>
      <c r="DY4769">
        <v>3.4849999999999999</v>
      </c>
      <c r="DZ4769">
        <v>12.49</v>
      </c>
      <c r="EA4769">
        <v>51.7</v>
      </c>
      <c r="EB4769">
        <v>57.3</v>
      </c>
      <c r="EC4769">
        <v>743.33100000000002</v>
      </c>
      <c r="ED4769">
        <v>524.22</v>
      </c>
      <c r="EE4769">
        <v>1537.38</v>
      </c>
      <c r="EF4769">
        <v>996.44</v>
      </c>
      <c r="EH4769">
        <v>5727.45</v>
      </c>
      <c r="EI4769">
        <v>9423.2999999999993</v>
      </c>
      <c r="EJ4769">
        <v>5586.45</v>
      </c>
      <c r="EK4769">
        <v>2.4371</v>
      </c>
      <c r="EL4769">
        <v>827.02300000000002</v>
      </c>
      <c r="EM4769">
        <v>651.40700000000004</v>
      </c>
      <c r="EN4769">
        <v>694.67</v>
      </c>
      <c r="EO4769">
        <v>807.73900000000003</v>
      </c>
      <c r="EP4769">
        <v>1991.165</v>
      </c>
      <c r="EQ4769">
        <v>2150.64</v>
      </c>
      <c r="ER4769">
        <v>26.57</v>
      </c>
      <c r="ES4769">
        <v>1010</v>
      </c>
      <c r="ET4769">
        <v>26.69</v>
      </c>
      <c r="EV4769">
        <v>12111.63</v>
      </c>
      <c r="EW4769">
        <v>694.91</v>
      </c>
      <c r="EX4769">
        <v>1398.94</v>
      </c>
      <c r="EY4769">
        <v>2543.4499999999998</v>
      </c>
      <c r="EZ4769">
        <v>5799.71</v>
      </c>
      <c r="FB4769">
        <v>0.99460000000000004</v>
      </c>
      <c r="FC4769">
        <v>6.2222999999999997</v>
      </c>
      <c r="FD4769">
        <v>0.62419999999999998</v>
      </c>
      <c r="FE4769">
        <v>7.7502000000000004</v>
      </c>
      <c r="FF4769">
        <v>1.6369</v>
      </c>
      <c r="FG4769">
        <v>1.6369</v>
      </c>
      <c r="FH4769">
        <v>0.16750000000000001</v>
      </c>
      <c r="FJ4769">
        <v>0.26019999999999999</v>
      </c>
      <c r="FK4769">
        <v>2.7847</v>
      </c>
      <c r="FL4769">
        <v>8.1100000000000005E-2</v>
      </c>
      <c r="FM4769">
        <v>0.34849999999999998</v>
      </c>
      <c r="FN4769">
        <v>0.64500000000000002</v>
      </c>
      <c r="FO4769">
        <v>0.13700000000000001</v>
      </c>
      <c r="FP4769">
        <v>1.0528999999999999</v>
      </c>
      <c r="FQ4769">
        <v>1.3747199999999999</v>
      </c>
      <c r="FW4769">
        <v>17.699000000000002</v>
      </c>
      <c r="FX4769">
        <v>15.92</v>
      </c>
      <c r="FY4769">
        <v>376.89</v>
      </c>
      <c r="FZ4769">
        <v>12.2</v>
      </c>
    </row>
    <row r="4770" spans="1:182" x14ac:dyDescent="0.2">
      <c r="A4770" s="3">
        <v>41239</v>
      </c>
      <c r="B4770">
        <v>3022.89</v>
      </c>
      <c r="C4770">
        <v>3.87</v>
      </c>
      <c r="D4770">
        <v>227.23</v>
      </c>
      <c r="E4770">
        <v>292.23</v>
      </c>
      <c r="G4770">
        <v>1.637</v>
      </c>
      <c r="H4770">
        <v>0.41199999999999998</v>
      </c>
      <c r="I4770">
        <v>2.4950000000000001</v>
      </c>
      <c r="J4770">
        <v>2.7370000000000001</v>
      </c>
      <c r="K4770">
        <v>2.8479999999999999</v>
      </c>
      <c r="L4770">
        <v>0.7571</v>
      </c>
      <c r="M4770">
        <v>0.61160000000000003</v>
      </c>
      <c r="N4770">
        <v>1.9782999999999999</v>
      </c>
      <c r="O4770">
        <v>2.3952</v>
      </c>
      <c r="P4770">
        <v>3.1128999999999998</v>
      </c>
      <c r="Q4770">
        <v>4.1010999999999997</v>
      </c>
      <c r="R4770">
        <v>3.9942000000000002</v>
      </c>
      <c r="S4770">
        <v>1.3451</v>
      </c>
      <c r="T4770">
        <v>1.2985</v>
      </c>
      <c r="U4770">
        <v>3.0987</v>
      </c>
      <c r="V4770">
        <v>3.8515999999999999</v>
      </c>
      <c r="W4770">
        <v>2.8426</v>
      </c>
      <c r="X4770">
        <v>3.6432000000000002</v>
      </c>
      <c r="Y4770">
        <v>4.6540999999999997</v>
      </c>
      <c r="Z4770">
        <v>4.5376000000000003</v>
      </c>
      <c r="AA4770">
        <v>1.2734000000000001</v>
      </c>
      <c r="AB4770">
        <v>3.7648000000000001</v>
      </c>
      <c r="AC4770">
        <v>1.9148000000000001</v>
      </c>
      <c r="AD4770">
        <v>2.1438999999999999</v>
      </c>
      <c r="AE4770">
        <v>2.5594999999999999</v>
      </c>
      <c r="AF4770">
        <v>0.77580000000000005</v>
      </c>
      <c r="AG4770">
        <v>0.628</v>
      </c>
      <c r="AH4770">
        <v>7.8</v>
      </c>
      <c r="AI4770">
        <v>41.271500000000003</v>
      </c>
      <c r="AJ4770">
        <v>1.0065999999999999</v>
      </c>
      <c r="AK4770">
        <v>2976.78</v>
      </c>
      <c r="AR4770">
        <v>1.97115</v>
      </c>
      <c r="AW4770">
        <v>1.2971999999999999</v>
      </c>
      <c r="AX4770">
        <v>1607.88</v>
      </c>
      <c r="AY4770">
        <v>0.16</v>
      </c>
      <c r="AZ4770">
        <v>0.41220000000000001</v>
      </c>
      <c r="BA4770">
        <v>0.40350000000000003</v>
      </c>
      <c r="BB4770">
        <v>1.5921000000000001</v>
      </c>
      <c r="BC4770">
        <v>29.71</v>
      </c>
      <c r="BD4770">
        <v>1.6027</v>
      </c>
      <c r="BE4770">
        <v>1.7609999999999999</v>
      </c>
      <c r="BF4770">
        <v>1.7609999999999999</v>
      </c>
      <c r="BG4770">
        <v>1.0720000000000001</v>
      </c>
      <c r="BH4770">
        <v>1.0720000000000001</v>
      </c>
      <c r="BI4770">
        <v>2.3029999999999999</v>
      </c>
      <c r="BJ4770">
        <v>2.3029999999999999</v>
      </c>
      <c r="BK4770">
        <v>1.103</v>
      </c>
      <c r="BL4770">
        <v>2.343</v>
      </c>
      <c r="BM4770">
        <v>2.343</v>
      </c>
      <c r="BN4770">
        <v>0.96099999999999997</v>
      </c>
      <c r="BO4770">
        <v>0.96099999999999997</v>
      </c>
      <c r="BP4770">
        <v>1.177</v>
      </c>
      <c r="BQ4770">
        <v>1.177</v>
      </c>
      <c r="BR4770">
        <v>1.246</v>
      </c>
      <c r="BS4770">
        <v>1.343</v>
      </c>
      <c r="BT4770">
        <v>1.343</v>
      </c>
      <c r="BU4770">
        <v>1.0149999999999999</v>
      </c>
      <c r="BV4770">
        <v>1.5</v>
      </c>
      <c r="BW4770">
        <v>3.54</v>
      </c>
      <c r="BX4770">
        <v>1.4139999999999999</v>
      </c>
      <c r="BY4770">
        <v>1.4139999999999999</v>
      </c>
      <c r="CA4770">
        <v>5.4329999999999998</v>
      </c>
      <c r="CB4770">
        <v>6.2679999999999998</v>
      </c>
      <c r="CC4770">
        <v>4.3170000000000002</v>
      </c>
      <c r="CD4770">
        <v>8.2040000000000006</v>
      </c>
      <c r="CE4770">
        <v>0.73099999999999998</v>
      </c>
      <c r="CF4770">
        <v>1748.7</v>
      </c>
      <c r="CG4770">
        <v>4.6740000000000004</v>
      </c>
      <c r="CH4770">
        <v>5.6260000000000003</v>
      </c>
      <c r="CI4770">
        <v>1.3420000000000001</v>
      </c>
      <c r="CJ4770">
        <v>0.32100000000000001</v>
      </c>
      <c r="CK4770">
        <v>1.8380000000000001</v>
      </c>
      <c r="CL4770">
        <v>2.351</v>
      </c>
      <c r="CM4770">
        <v>0.308</v>
      </c>
      <c r="CN4770">
        <v>2.702</v>
      </c>
      <c r="CO4770">
        <v>0.377</v>
      </c>
      <c r="CP4770">
        <v>3.0910000000000002</v>
      </c>
      <c r="CQ4770">
        <v>0.316</v>
      </c>
      <c r="CR4770">
        <v>0.55000000000000004</v>
      </c>
      <c r="CT4770">
        <v>0.85199999999999998</v>
      </c>
      <c r="CU4770">
        <v>0.90900000000000003</v>
      </c>
      <c r="CV4770">
        <v>0.34</v>
      </c>
      <c r="CW4770">
        <v>1.198</v>
      </c>
      <c r="CX4770">
        <v>23.49</v>
      </c>
      <c r="CY4770">
        <v>1.375</v>
      </c>
      <c r="CZ4770">
        <v>-39</v>
      </c>
      <c r="DA4770">
        <v>0.12820999999999999</v>
      </c>
      <c r="DB4770">
        <v>21861.81</v>
      </c>
      <c r="DC4770">
        <v>28.1</v>
      </c>
      <c r="DD4770">
        <v>2.9036</v>
      </c>
      <c r="DE4770">
        <v>2.9969999999999999</v>
      </c>
      <c r="DF4770">
        <v>3.4807000000000001</v>
      </c>
      <c r="DG4770">
        <v>3.6381000000000001</v>
      </c>
      <c r="DH4770">
        <v>3.4053</v>
      </c>
      <c r="DI4770">
        <v>3.5827</v>
      </c>
      <c r="DJ4770">
        <v>2.6543000000000001</v>
      </c>
      <c r="DK4770">
        <v>4.1154000000000002</v>
      </c>
      <c r="DL4770">
        <v>3.4177</v>
      </c>
      <c r="DM4770">
        <v>4.6814</v>
      </c>
      <c r="DN4770">
        <v>12967.37</v>
      </c>
      <c r="DO4770">
        <v>4375.1689999999999</v>
      </c>
      <c r="DP4770">
        <v>1.6</v>
      </c>
      <c r="DQ4770">
        <v>1.29</v>
      </c>
      <c r="DR4770">
        <v>1.92</v>
      </c>
      <c r="DS4770">
        <v>1117915</v>
      </c>
      <c r="DT4770">
        <v>5.58</v>
      </c>
      <c r="DU4770">
        <v>3626969</v>
      </c>
      <c r="DV4770">
        <v>1.47</v>
      </c>
      <c r="DW4770">
        <v>1.38</v>
      </c>
      <c r="DX4770">
        <v>1.36</v>
      </c>
      <c r="DY4770">
        <v>3.4710000000000001</v>
      </c>
      <c r="DZ4770">
        <v>12.48</v>
      </c>
      <c r="EA4770">
        <v>53.5</v>
      </c>
      <c r="EB4770">
        <v>58.9</v>
      </c>
      <c r="EC4770">
        <v>741.303</v>
      </c>
      <c r="ED4770">
        <v>521.85</v>
      </c>
      <c r="EE4770">
        <v>1535.74</v>
      </c>
      <c r="EF4770">
        <v>995.1</v>
      </c>
      <c r="EH4770">
        <v>5635.9</v>
      </c>
      <c r="EI4770">
        <v>9388.94</v>
      </c>
      <c r="EJ4770">
        <v>5579.42</v>
      </c>
      <c r="EK4770">
        <v>2.4258999999999999</v>
      </c>
      <c r="EL4770">
        <v>830.84400000000005</v>
      </c>
      <c r="EM4770">
        <v>653.77800000000002</v>
      </c>
      <c r="EN4770">
        <v>698.87</v>
      </c>
      <c r="EO4770">
        <v>809.01800000000003</v>
      </c>
      <c r="EP4770">
        <v>2017.4639999999999</v>
      </c>
      <c r="EQ4770">
        <v>2175.6</v>
      </c>
      <c r="ER4770">
        <v>26.67</v>
      </c>
      <c r="ES4770">
        <v>1020</v>
      </c>
      <c r="ET4770">
        <v>26.86</v>
      </c>
      <c r="EV4770">
        <v>12185.05</v>
      </c>
      <c r="EW4770">
        <v>699.43</v>
      </c>
      <c r="EX4770">
        <v>1406.29</v>
      </c>
      <c r="EY4770">
        <v>2542.52</v>
      </c>
      <c r="EZ4770">
        <v>5786.72</v>
      </c>
      <c r="FB4770">
        <v>0.99350000000000005</v>
      </c>
      <c r="FC4770">
        <v>6.2255000000000003</v>
      </c>
      <c r="FD4770">
        <v>0.624</v>
      </c>
      <c r="FE4770">
        <v>7.7500999999999998</v>
      </c>
      <c r="FF4770">
        <v>1.6625000000000001</v>
      </c>
      <c r="FG4770">
        <v>1.6625000000000001</v>
      </c>
      <c r="FH4770">
        <v>0.16750000000000001</v>
      </c>
      <c r="FJ4770">
        <v>0.26629999999999998</v>
      </c>
      <c r="FK4770">
        <v>2.8018000000000001</v>
      </c>
      <c r="FL4770">
        <v>9.1300000000000006E-2</v>
      </c>
      <c r="FM4770">
        <v>0.35639999999999999</v>
      </c>
      <c r="FN4770">
        <v>0.66600000000000004</v>
      </c>
      <c r="FO4770">
        <v>0.13700000000000001</v>
      </c>
      <c r="FP4770">
        <v>1.0809</v>
      </c>
      <c r="FQ4770">
        <v>1.40578</v>
      </c>
      <c r="FW4770">
        <v>18.4984</v>
      </c>
      <c r="FX4770">
        <v>15.5</v>
      </c>
      <c r="FY4770">
        <v>377.9</v>
      </c>
      <c r="FZ4770">
        <v>12.25</v>
      </c>
    </row>
    <row r="4771" spans="1:182" x14ac:dyDescent="0.2">
      <c r="A4771" s="3">
        <v>41238</v>
      </c>
      <c r="B4771">
        <v>3038.77</v>
      </c>
      <c r="C4771">
        <v>3.89</v>
      </c>
      <c r="D4771">
        <v>222.01</v>
      </c>
      <c r="E4771">
        <v>287.01</v>
      </c>
      <c r="G4771">
        <v>1.647</v>
      </c>
      <c r="H4771">
        <v>0.40899999999999997</v>
      </c>
      <c r="I4771">
        <v>2.5</v>
      </c>
      <c r="J4771">
        <v>2.7330000000000001</v>
      </c>
      <c r="K4771">
        <v>2.835</v>
      </c>
      <c r="L4771">
        <v>0.76200000000000001</v>
      </c>
      <c r="M4771">
        <v>0.629</v>
      </c>
      <c r="N4771">
        <v>1.9945999999999999</v>
      </c>
      <c r="O4771">
        <v>2.415</v>
      </c>
      <c r="P4771">
        <v>3.1440999999999999</v>
      </c>
      <c r="Q4771">
        <v>4.1355000000000004</v>
      </c>
      <c r="R4771">
        <v>4.0007000000000001</v>
      </c>
      <c r="S4771">
        <v>1.3603000000000001</v>
      </c>
      <c r="T4771">
        <v>1.3252999999999999</v>
      </c>
      <c r="U4771">
        <v>3.1286999999999998</v>
      </c>
      <c r="V4771">
        <v>3.8797000000000001</v>
      </c>
      <c r="W4771">
        <v>2.8660000000000001</v>
      </c>
      <c r="X4771">
        <v>3.6755</v>
      </c>
      <c r="Y4771">
        <v>4.68</v>
      </c>
      <c r="Z4771">
        <v>4.5609999999999999</v>
      </c>
      <c r="AA4771">
        <v>1.2793000000000001</v>
      </c>
      <c r="AB4771">
        <v>3.7648000000000001</v>
      </c>
      <c r="AC4771">
        <v>1.9238</v>
      </c>
      <c r="AD4771">
        <v>2.1556000000000002</v>
      </c>
      <c r="AE4771">
        <v>2.5767000000000002</v>
      </c>
      <c r="AF4771">
        <v>0.77610000000000001</v>
      </c>
      <c r="AG4771">
        <v>0.62829999999999997</v>
      </c>
      <c r="AH4771">
        <v>7.8053999999999997</v>
      </c>
      <c r="AI4771">
        <v>41.161099999999998</v>
      </c>
      <c r="AJ4771">
        <v>1.0071000000000001</v>
      </c>
      <c r="AK4771">
        <v>2966.85</v>
      </c>
      <c r="AR4771">
        <v>1.9593</v>
      </c>
      <c r="AW4771">
        <v>1.2976000000000001</v>
      </c>
      <c r="AX4771">
        <v>1614.32</v>
      </c>
      <c r="AY4771">
        <v>0.16</v>
      </c>
      <c r="AZ4771">
        <v>0.40529999999999999</v>
      </c>
      <c r="BA4771">
        <v>0.40389999999999998</v>
      </c>
      <c r="BB4771">
        <v>1.5914999999999999</v>
      </c>
      <c r="BC4771">
        <v>29.2</v>
      </c>
      <c r="BD4771">
        <v>1.6028</v>
      </c>
      <c r="BE4771">
        <v>1.7869999999999999</v>
      </c>
      <c r="BF4771">
        <v>1.7869999999999999</v>
      </c>
      <c r="BG4771">
        <v>1.0720000000000001</v>
      </c>
      <c r="BH4771">
        <v>1.0720000000000001</v>
      </c>
      <c r="BI4771">
        <v>2.3210000000000002</v>
      </c>
      <c r="BJ4771">
        <v>2.3210000000000002</v>
      </c>
      <c r="BK4771">
        <v>1.121</v>
      </c>
      <c r="BL4771">
        <v>2.3610000000000002</v>
      </c>
      <c r="BM4771">
        <v>2.3610000000000002</v>
      </c>
      <c r="BN4771">
        <v>0.96099999999999997</v>
      </c>
      <c r="BO4771">
        <v>0.96099999999999997</v>
      </c>
      <c r="BP4771">
        <v>1.1970000000000001</v>
      </c>
      <c r="BQ4771">
        <v>1.1970000000000001</v>
      </c>
      <c r="BR4771">
        <v>1.27</v>
      </c>
      <c r="BS4771">
        <v>1.365</v>
      </c>
      <c r="BT4771">
        <v>1.365</v>
      </c>
      <c r="BU4771">
        <v>1.0149999999999999</v>
      </c>
      <c r="BV4771">
        <v>1.5229999999999999</v>
      </c>
      <c r="BW4771">
        <v>3.54</v>
      </c>
      <c r="BX4771">
        <v>1.4359999999999999</v>
      </c>
      <c r="BY4771">
        <v>1.4359999999999999</v>
      </c>
      <c r="CA4771">
        <v>5.4009999999999998</v>
      </c>
      <c r="CB4771">
        <v>6.2640000000000002</v>
      </c>
      <c r="CC4771">
        <v>4.3230000000000004</v>
      </c>
      <c r="CD4771">
        <v>8.2309999999999999</v>
      </c>
      <c r="CE4771">
        <v>0.74099999999999999</v>
      </c>
      <c r="CF4771">
        <v>1753</v>
      </c>
      <c r="CG4771">
        <v>4.6740000000000004</v>
      </c>
      <c r="CH4771">
        <v>5.6260000000000003</v>
      </c>
      <c r="CI4771">
        <v>1.3480000000000001</v>
      </c>
      <c r="CJ4771">
        <v>0.317</v>
      </c>
      <c r="CK4771">
        <v>1.843</v>
      </c>
      <c r="CL4771">
        <v>2.3559999999999999</v>
      </c>
      <c r="CM4771">
        <v>0.307</v>
      </c>
      <c r="CN4771">
        <v>2.6989999999999998</v>
      </c>
      <c r="CO4771">
        <v>0.374</v>
      </c>
      <c r="CP4771">
        <v>3.085</v>
      </c>
      <c r="CQ4771">
        <v>0.311</v>
      </c>
      <c r="CR4771">
        <v>0.54900000000000004</v>
      </c>
      <c r="CT4771">
        <v>0.85</v>
      </c>
      <c r="CU4771">
        <v>0.90700000000000003</v>
      </c>
      <c r="CV4771">
        <v>0.35</v>
      </c>
      <c r="CW4771">
        <v>1.2030000000000001</v>
      </c>
      <c r="CX4771">
        <v>23.56</v>
      </c>
      <c r="CY4771">
        <v>1.385</v>
      </c>
      <c r="CZ4771">
        <v>-39</v>
      </c>
      <c r="DA4771">
        <v>0.12812000000000001</v>
      </c>
      <c r="DB4771">
        <v>21913.98</v>
      </c>
      <c r="DC4771">
        <v>28.22</v>
      </c>
      <c r="DD4771">
        <v>2.9275000000000002</v>
      </c>
      <c r="DE4771">
        <v>3.0213000000000001</v>
      </c>
      <c r="DF4771">
        <v>3.5032999999999999</v>
      </c>
      <c r="DG4771">
        <v>3.6604000000000001</v>
      </c>
      <c r="DH4771">
        <v>3.4260000000000002</v>
      </c>
      <c r="DI4771">
        <v>3.6046</v>
      </c>
      <c r="DJ4771">
        <v>2.6631</v>
      </c>
      <c r="DK4771">
        <v>4.1275000000000004</v>
      </c>
      <c r="DL4771">
        <v>3.4238</v>
      </c>
      <c r="DM4771">
        <v>4.6890999999999998</v>
      </c>
      <c r="DN4771">
        <v>13009.68</v>
      </c>
      <c r="DO4771">
        <v>4348.808</v>
      </c>
      <c r="DP4771">
        <v>1.61</v>
      </c>
      <c r="DQ4771">
        <v>1.3</v>
      </c>
      <c r="DR4771">
        <v>1.92</v>
      </c>
      <c r="DS4771">
        <v>1115805</v>
      </c>
      <c r="DT4771">
        <v>5.6</v>
      </c>
      <c r="DU4771">
        <v>3619574</v>
      </c>
      <c r="DV4771">
        <v>1.47</v>
      </c>
      <c r="DW4771">
        <v>1.38</v>
      </c>
      <c r="DX4771">
        <v>1.36</v>
      </c>
      <c r="DY4771">
        <v>3.4790000000000001</v>
      </c>
      <c r="DZ4771">
        <v>12.43</v>
      </c>
      <c r="EA4771">
        <v>53.7</v>
      </c>
      <c r="EB4771">
        <v>58.7</v>
      </c>
      <c r="EC4771">
        <v>742.95600000000002</v>
      </c>
      <c r="ED4771">
        <v>521.49</v>
      </c>
      <c r="EE4771">
        <v>1537.31</v>
      </c>
      <c r="EF4771">
        <v>995.94</v>
      </c>
      <c r="EH4771">
        <v>5626.6</v>
      </c>
      <c r="EI4771">
        <v>9366.7999999999993</v>
      </c>
      <c r="EJ4771">
        <v>5552.34</v>
      </c>
      <c r="EK4771">
        <v>2.4228000000000001</v>
      </c>
      <c r="EL4771">
        <v>832.17200000000003</v>
      </c>
      <c r="EM4771">
        <v>654.54499999999996</v>
      </c>
      <c r="EN4771">
        <v>700.71</v>
      </c>
      <c r="EO4771">
        <v>807.18</v>
      </c>
      <c r="EP4771">
        <v>2027.384</v>
      </c>
      <c r="EQ4771">
        <v>2192.6799999999998</v>
      </c>
      <c r="ER4771">
        <v>27.15</v>
      </c>
      <c r="ES4771">
        <v>990</v>
      </c>
      <c r="ET4771">
        <v>27.5</v>
      </c>
      <c r="EV4771">
        <v>12213.24</v>
      </c>
      <c r="EW4771">
        <v>699.72</v>
      </c>
      <c r="EX4771">
        <v>1409.15</v>
      </c>
      <c r="EY4771">
        <v>2557.0300000000002</v>
      </c>
      <c r="EZ4771">
        <v>5819.14</v>
      </c>
      <c r="FB4771">
        <v>0.9929</v>
      </c>
      <c r="FC4771">
        <v>6.2282999999999999</v>
      </c>
      <c r="FD4771">
        <v>0.62390000000000001</v>
      </c>
      <c r="FE4771">
        <v>7.7504</v>
      </c>
      <c r="FF4771">
        <v>1.6899</v>
      </c>
      <c r="FG4771">
        <v>1.6899</v>
      </c>
      <c r="FH4771">
        <v>0.1726</v>
      </c>
      <c r="FJ4771">
        <v>0.27029999999999998</v>
      </c>
      <c r="FK4771">
        <v>2.8283999999999998</v>
      </c>
      <c r="FL4771">
        <v>8.6199999999999999E-2</v>
      </c>
      <c r="FM4771">
        <v>0.36709999999999998</v>
      </c>
      <c r="FN4771">
        <v>0.68700000000000006</v>
      </c>
      <c r="FO4771">
        <v>0.13189999999999999</v>
      </c>
      <c r="FP4771">
        <v>1.1043000000000001</v>
      </c>
      <c r="FQ4771">
        <v>1.43021</v>
      </c>
      <c r="FW4771">
        <v>17.747299999999999</v>
      </c>
      <c r="FX4771">
        <v>15.14</v>
      </c>
      <c r="FY4771">
        <v>381.71</v>
      </c>
      <c r="FZ4771">
        <v>12.35</v>
      </c>
    </row>
    <row r="4772" spans="1:182" x14ac:dyDescent="0.2">
      <c r="A4772" s="3">
        <v>41237</v>
      </c>
      <c r="B4772">
        <v>3038.77</v>
      </c>
      <c r="C4772">
        <v>3.89</v>
      </c>
      <c r="D4772">
        <v>222.01</v>
      </c>
      <c r="E4772">
        <v>287.01</v>
      </c>
      <c r="G4772">
        <v>1.647</v>
      </c>
      <c r="H4772">
        <v>0.40899999999999997</v>
      </c>
      <c r="I4772">
        <v>2.5</v>
      </c>
      <c r="J4772">
        <v>2.7330000000000001</v>
      </c>
      <c r="K4772">
        <v>2.835</v>
      </c>
      <c r="L4772">
        <v>0.76200000000000001</v>
      </c>
      <c r="M4772">
        <v>0.629</v>
      </c>
      <c r="N4772">
        <v>1.9945999999999999</v>
      </c>
      <c r="O4772">
        <v>2.415</v>
      </c>
      <c r="P4772">
        <v>3.1440999999999999</v>
      </c>
      <c r="Q4772">
        <v>4.1355000000000004</v>
      </c>
      <c r="R4772">
        <v>4.0007000000000001</v>
      </c>
      <c r="S4772">
        <v>1.3603000000000001</v>
      </c>
      <c r="T4772">
        <v>1.3252999999999999</v>
      </c>
      <c r="U4772">
        <v>3.1286999999999998</v>
      </c>
      <c r="V4772">
        <v>3.8797000000000001</v>
      </c>
      <c r="W4772">
        <v>2.8660000000000001</v>
      </c>
      <c r="X4772">
        <v>3.6755</v>
      </c>
      <c r="Y4772">
        <v>4.68</v>
      </c>
      <c r="Z4772">
        <v>4.5609999999999999</v>
      </c>
      <c r="AA4772">
        <v>1.2793000000000001</v>
      </c>
      <c r="AB4772">
        <v>3.7648000000000001</v>
      </c>
      <c r="AC4772">
        <v>1.9238</v>
      </c>
      <c r="AD4772">
        <v>2.1556000000000002</v>
      </c>
      <c r="AE4772">
        <v>2.5767000000000002</v>
      </c>
      <c r="AF4772">
        <v>0.77610000000000001</v>
      </c>
      <c r="AG4772">
        <v>0.62829999999999997</v>
      </c>
      <c r="AH4772">
        <v>7.8053999999999997</v>
      </c>
      <c r="AI4772">
        <v>41.161099999999998</v>
      </c>
      <c r="AJ4772">
        <v>1.0071000000000001</v>
      </c>
      <c r="AK4772">
        <v>2966.85</v>
      </c>
      <c r="AR4772">
        <v>1.9593</v>
      </c>
      <c r="AW4772">
        <v>1.2976000000000001</v>
      </c>
      <c r="AX4772">
        <v>1614.32</v>
      </c>
      <c r="AY4772">
        <v>0.16</v>
      </c>
      <c r="AZ4772">
        <v>0.40529999999999999</v>
      </c>
      <c r="BA4772">
        <v>0.40389999999999998</v>
      </c>
      <c r="BB4772">
        <v>1.5914999999999999</v>
      </c>
      <c r="BC4772">
        <v>29.2</v>
      </c>
      <c r="BD4772">
        <v>1.6028</v>
      </c>
      <c r="BE4772">
        <v>1.7869999999999999</v>
      </c>
      <c r="BF4772">
        <v>1.7869999999999999</v>
      </c>
      <c r="BG4772">
        <v>1.0720000000000001</v>
      </c>
      <c r="BH4772">
        <v>1.0720000000000001</v>
      </c>
      <c r="BI4772">
        <v>2.3210000000000002</v>
      </c>
      <c r="BJ4772">
        <v>2.3210000000000002</v>
      </c>
      <c r="BK4772">
        <v>1.121</v>
      </c>
      <c r="BL4772">
        <v>2.3610000000000002</v>
      </c>
      <c r="BM4772">
        <v>2.3610000000000002</v>
      </c>
      <c r="BN4772">
        <v>0.96099999999999997</v>
      </c>
      <c r="BO4772">
        <v>0.96099999999999997</v>
      </c>
      <c r="BP4772">
        <v>1.1970000000000001</v>
      </c>
      <c r="BQ4772">
        <v>1.1970000000000001</v>
      </c>
      <c r="BR4772">
        <v>1.27</v>
      </c>
      <c r="BS4772">
        <v>1.365</v>
      </c>
      <c r="BT4772">
        <v>1.365</v>
      </c>
      <c r="BU4772">
        <v>1.0149999999999999</v>
      </c>
      <c r="BV4772">
        <v>1.5229999999999999</v>
      </c>
      <c r="BW4772">
        <v>3.54</v>
      </c>
      <c r="BX4772">
        <v>1.4359999999999999</v>
      </c>
      <c r="BY4772">
        <v>1.4359999999999999</v>
      </c>
      <c r="CA4772">
        <v>5.4009999999999998</v>
      </c>
      <c r="CB4772">
        <v>6.2640000000000002</v>
      </c>
      <c r="CC4772">
        <v>4.3230000000000004</v>
      </c>
      <c r="CD4772">
        <v>8.2309999999999999</v>
      </c>
      <c r="CE4772">
        <v>0.74099999999999999</v>
      </c>
      <c r="CF4772">
        <v>1753</v>
      </c>
      <c r="CG4772">
        <v>4.6740000000000004</v>
      </c>
      <c r="CH4772">
        <v>5.6260000000000003</v>
      </c>
      <c r="CI4772">
        <v>1.3480000000000001</v>
      </c>
      <c r="CJ4772">
        <v>0.317</v>
      </c>
      <c r="CK4772">
        <v>1.843</v>
      </c>
      <c r="CL4772">
        <v>2.3559999999999999</v>
      </c>
      <c r="CM4772">
        <v>0.307</v>
      </c>
      <c r="CN4772">
        <v>2.6989999999999998</v>
      </c>
      <c r="CO4772">
        <v>0.374</v>
      </c>
      <c r="CP4772">
        <v>3.085</v>
      </c>
      <c r="CQ4772">
        <v>0.311</v>
      </c>
      <c r="CR4772">
        <v>0.54900000000000004</v>
      </c>
      <c r="CT4772">
        <v>0.85</v>
      </c>
      <c r="CU4772">
        <v>0.90700000000000003</v>
      </c>
      <c r="CV4772">
        <v>0.35</v>
      </c>
      <c r="CW4772">
        <v>1.2030000000000001</v>
      </c>
      <c r="CX4772">
        <v>23.56</v>
      </c>
      <c r="CY4772">
        <v>1.385</v>
      </c>
      <c r="CZ4772">
        <v>-39</v>
      </c>
      <c r="DA4772">
        <v>0.12812000000000001</v>
      </c>
      <c r="DB4772">
        <v>21913.98</v>
      </c>
      <c r="DC4772">
        <v>28.22</v>
      </c>
      <c r="DD4772">
        <v>2.9275000000000002</v>
      </c>
      <c r="DE4772">
        <v>3.0213000000000001</v>
      </c>
      <c r="DF4772">
        <v>3.5032999999999999</v>
      </c>
      <c r="DG4772">
        <v>3.6604000000000001</v>
      </c>
      <c r="DH4772">
        <v>3.4260000000000002</v>
      </c>
      <c r="DI4772">
        <v>3.6046</v>
      </c>
      <c r="DJ4772">
        <v>2.6631</v>
      </c>
      <c r="DK4772">
        <v>4.1275000000000004</v>
      </c>
      <c r="DL4772">
        <v>3.4238</v>
      </c>
      <c r="DM4772">
        <v>4.6890999999999998</v>
      </c>
      <c r="DN4772">
        <v>13009.68</v>
      </c>
      <c r="DO4772">
        <v>4348.808</v>
      </c>
      <c r="DP4772">
        <v>1.61</v>
      </c>
      <c r="DQ4772">
        <v>1.3</v>
      </c>
      <c r="DR4772">
        <v>1.92</v>
      </c>
      <c r="DS4772">
        <v>1115805</v>
      </c>
      <c r="DT4772">
        <v>5.6</v>
      </c>
      <c r="DU4772">
        <v>3619574</v>
      </c>
      <c r="DV4772">
        <v>1.47</v>
      </c>
      <c r="DW4772">
        <v>1.38</v>
      </c>
      <c r="DX4772">
        <v>1.36</v>
      </c>
      <c r="DY4772">
        <v>3.4790000000000001</v>
      </c>
      <c r="DZ4772">
        <v>12.43</v>
      </c>
      <c r="EA4772">
        <v>53.7</v>
      </c>
      <c r="EB4772">
        <v>58.7</v>
      </c>
      <c r="EC4772">
        <v>742.95600000000002</v>
      </c>
      <c r="ED4772">
        <v>521.49</v>
      </c>
      <c r="EE4772">
        <v>1537.31</v>
      </c>
      <c r="EF4772">
        <v>995.94</v>
      </c>
      <c r="EH4772">
        <v>5626.6</v>
      </c>
      <c r="EI4772">
        <v>9366.7999999999993</v>
      </c>
      <c r="EJ4772">
        <v>5552.34</v>
      </c>
      <c r="EK4772">
        <v>2.4228000000000001</v>
      </c>
      <c r="EL4772">
        <v>832.17200000000003</v>
      </c>
      <c r="EM4772">
        <v>654.54499999999996</v>
      </c>
      <c r="EN4772">
        <v>700.71</v>
      </c>
      <c r="EO4772">
        <v>807.18</v>
      </c>
      <c r="EP4772">
        <v>2027.384</v>
      </c>
      <c r="EQ4772">
        <v>2192.6799999999998</v>
      </c>
      <c r="ER4772">
        <v>27.15</v>
      </c>
      <c r="ES4772">
        <v>990</v>
      </c>
      <c r="ET4772">
        <v>27.5</v>
      </c>
      <c r="EV4772">
        <v>12213.24</v>
      </c>
      <c r="EW4772">
        <v>699.72</v>
      </c>
      <c r="EX4772">
        <v>1409.15</v>
      </c>
      <c r="EY4772">
        <v>2557.0300000000002</v>
      </c>
      <c r="EZ4772">
        <v>5819.14</v>
      </c>
      <c r="FB4772">
        <v>0.9929</v>
      </c>
      <c r="FC4772">
        <v>6.2282999999999999</v>
      </c>
      <c r="FD4772">
        <v>0.62390000000000001</v>
      </c>
      <c r="FE4772">
        <v>7.7504</v>
      </c>
      <c r="FF4772">
        <v>1.6899</v>
      </c>
      <c r="FG4772">
        <v>1.6899</v>
      </c>
      <c r="FH4772">
        <v>0.1726</v>
      </c>
      <c r="FJ4772">
        <v>0.27029999999999998</v>
      </c>
      <c r="FK4772">
        <v>2.8283999999999998</v>
      </c>
      <c r="FL4772">
        <v>8.6199999999999999E-2</v>
      </c>
      <c r="FM4772">
        <v>0.36709999999999998</v>
      </c>
      <c r="FN4772">
        <v>0.68700000000000006</v>
      </c>
      <c r="FO4772">
        <v>0.13189999999999999</v>
      </c>
      <c r="FP4772">
        <v>1.1043000000000001</v>
      </c>
      <c r="FQ4772">
        <v>1.43021</v>
      </c>
      <c r="FW4772">
        <v>17.747299999999999</v>
      </c>
      <c r="FX4772">
        <v>15.14</v>
      </c>
      <c r="FY4772">
        <v>381.71</v>
      </c>
      <c r="FZ4772">
        <v>12.35</v>
      </c>
    </row>
    <row r="4773" spans="1:182" x14ac:dyDescent="0.2">
      <c r="A4773" s="3">
        <v>41236</v>
      </c>
      <c r="B4773">
        <v>3038.77</v>
      </c>
      <c r="C4773">
        <v>3.89</v>
      </c>
      <c r="D4773">
        <v>222.01</v>
      </c>
      <c r="E4773">
        <v>287.01</v>
      </c>
      <c r="G4773">
        <v>1.647</v>
      </c>
      <c r="H4773">
        <v>0.40899999999999997</v>
      </c>
      <c r="I4773">
        <v>2.5</v>
      </c>
      <c r="J4773">
        <v>2.7330000000000001</v>
      </c>
      <c r="K4773">
        <v>2.835</v>
      </c>
      <c r="L4773">
        <v>0.76200000000000001</v>
      </c>
      <c r="M4773">
        <v>0.629</v>
      </c>
      <c r="N4773">
        <v>1.9945999999999999</v>
      </c>
      <c r="O4773">
        <v>2.415</v>
      </c>
      <c r="P4773">
        <v>3.1440999999999999</v>
      </c>
      <c r="Q4773">
        <v>4.1355000000000004</v>
      </c>
      <c r="R4773">
        <v>4.0007000000000001</v>
      </c>
      <c r="S4773">
        <v>1.3603000000000001</v>
      </c>
      <c r="T4773">
        <v>1.3252999999999999</v>
      </c>
      <c r="U4773">
        <v>3.1286999999999998</v>
      </c>
      <c r="V4773">
        <v>3.8797000000000001</v>
      </c>
      <c r="W4773">
        <v>2.8660000000000001</v>
      </c>
      <c r="X4773">
        <v>3.6755</v>
      </c>
      <c r="Y4773">
        <v>4.68</v>
      </c>
      <c r="Z4773">
        <v>4.5609999999999999</v>
      </c>
      <c r="AA4773">
        <v>1.2793000000000001</v>
      </c>
      <c r="AB4773">
        <v>3.7648000000000001</v>
      </c>
      <c r="AC4773">
        <v>1.9238</v>
      </c>
      <c r="AD4773">
        <v>2.1556000000000002</v>
      </c>
      <c r="AE4773">
        <v>2.5767000000000002</v>
      </c>
      <c r="AF4773">
        <v>0.77610000000000001</v>
      </c>
      <c r="AG4773">
        <v>0.62829999999999997</v>
      </c>
      <c r="AH4773">
        <v>7.8053999999999997</v>
      </c>
      <c r="AI4773">
        <v>41.161099999999998</v>
      </c>
      <c r="AJ4773">
        <v>1.0071000000000001</v>
      </c>
      <c r="AK4773">
        <v>2966.85</v>
      </c>
      <c r="AR4773">
        <v>1.9593</v>
      </c>
      <c r="AW4773">
        <v>1.2976000000000001</v>
      </c>
      <c r="AX4773">
        <v>1614.32</v>
      </c>
      <c r="AY4773">
        <v>0.16</v>
      </c>
      <c r="AZ4773">
        <v>0.40529999999999999</v>
      </c>
      <c r="BA4773">
        <v>0.40389999999999998</v>
      </c>
      <c r="BB4773">
        <v>1.5914999999999999</v>
      </c>
      <c r="BC4773">
        <v>29.2</v>
      </c>
      <c r="BD4773">
        <v>1.6028</v>
      </c>
      <c r="BE4773">
        <v>1.7869999999999999</v>
      </c>
      <c r="BF4773">
        <v>1.7869999999999999</v>
      </c>
      <c r="BG4773">
        <v>1.0720000000000001</v>
      </c>
      <c r="BH4773">
        <v>1.0720000000000001</v>
      </c>
      <c r="BI4773">
        <v>2.3210000000000002</v>
      </c>
      <c r="BJ4773">
        <v>2.3210000000000002</v>
      </c>
      <c r="BK4773">
        <v>1.121</v>
      </c>
      <c r="BL4773">
        <v>2.3610000000000002</v>
      </c>
      <c r="BM4773">
        <v>2.3610000000000002</v>
      </c>
      <c r="BN4773">
        <v>0.96099999999999997</v>
      </c>
      <c r="BO4773">
        <v>0.96099999999999997</v>
      </c>
      <c r="BP4773">
        <v>1.1970000000000001</v>
      </c>
      <c r="BQ4773">
        <v>1.1970000000000001</v>
      </c>
      <c r="BR4773">
        <v>1.27</v>
      </c>
      <c r="BS4773">
        <v>1.365</v>
      </c>
      <c r="BT4773">
        <v>1.365</v>
      </c>
      <c r="BU4773">
        <v>1.0149999999999999</v>
      </c>
      <c r="BV4773">
        <v>1.5229999999999999</v>
      </c>
      <c r="BW4773">
        <v>3.54</v>
      </c>
      <c r="BX4773">
        <v>1.4359999999999999</v>
      </c>
      <c r="BY4773">
        <v>1.4359999999999999</v>
      </c>
      <c r="CA4773">
        <v>5.4009999999999998</v>
      </c>
      <c r="CB4773">
        <v>6.2640000000000002</v>
      </c>
      <c r="CC4773">
        <v>4.3230000000000004</v>
      </c>
      <c r="CD4773">
        <v>8.2309999999999999</v>
      </c>
      <c r="CE4773">
        <v>0.74099999999999999</v>
      </c>
      <c r="CF4773">
        <v>1753</v>
      </c>
      <c r="CG4773">
        <v>4.6740000000000004</v>
      </c>
      <c r="CH4773">
        <v>5.6260000000000003</v>
      </c>
      <c r="CI4773">
        <v>1.3480000000000001</v>
      </c>
      <c r="CJ4773">
        <v>0.317</v>
      </c>
      <c r="CK4773">
        <v>1.843</v>
      </c>
      <c r="CL4773">
        <v>2.3559999999999999</v>
      </c>
      <c r="CM4773">
        <v>0.307</v>
      </c>
      <c r="CN4773">
        <v>2.6989999999999998</v>
      </c>
      <c r="CO4773">
        <v>0.374</v>
      </c>
      <c r="CP4773">
        <v>3.085</v>
      </c>
      <c r="CQ4773">
        <v>0.311</v>
      </c>
      <c r="CR4773">
        <v>0.54900000000000004</v>
      </c>
      <c r="CT4773">
        <v>0.85</v>
      </c>
      <c r="CU4773">
        <v>0.90700000000000003</v>
      </c>
      <c r="CV4773">
        <v>0.35</v>
      </c>
      <c r="CW4773">
        <v>1.2030000000000001</v>
      </c>
      <c r="CX4773">
        <v>23.56</v>
      </c>
      <c r="CY4773">
        <v>1.385</v>
      </c>
      <c r="CZ4773">
        <v>-39</v>
      </c>
      <c r="DA4773">
        <v>0.12812000000000001</v>
      </c>
      <c r="DB4773">
        <v>21913.98</v>
      </c>
      <c r="DC4773">
        <v>28.22</v>
      </c>
      <c r="DD4773">
        <v>2.9275000000000002</v>
      </c>
      <c r="DE4773">
        <v>3.0213000000000001</v>
      </c>
      <c r="DF4773">
        <v>3.5032999999999999</v>
      </c>
      <c r="DG4773">
        <v>3.6604000000000001</v>
      </c>
      <c r="DH4773">
        <v>3.4260000000000002</v>
      </c>
      <c r="DI4773">
        <v>3.6046</v>
      </c>
      <c r="DJ4773">
        <v>2.6631</v>
      </c>
      <c r="DK4773">
        <v>4.1275000000000004</v>
      </c>
      <c r="DL4773">
        <v>3.4238</v>
      </c>
      <c r="DM4773">
        <v>4.6890999999999998</v>
      </c>
      <c r="DN4773">
        <v>13009.68</v>
      </c>
      <c r="DO4773">
        <v>4348.808</v>
      </c>
      <c r="DP4773">
        <v>1.61</v>
      </c>
      <c r="DQ4773">
        <v>1.3</v>
      </c>
      <c r="DR4773">
        <v>1.92</v>
      </c>
      <c r="DS4773">
        <v>1115805</v>
      </c>
      <c r="DT4773">
        <v>5.6</v>
      </c>
      <c r="DU4773">
        <v>3619574</v>
      </c>
      <c r="DV4773">
        <v>1.47</v>
      </c>
      <c r="DW4773">
        <v>1.38</v>
      </c>
      <c r="DX4773">
        <v>1.36</v>
      </c>
      <c r="DY4773">
        <v>3.4790000000000001</v>
      </c>
      <c r="DZ4773">
        <v>12.43</v>
      </c>
      <c r="EA4773">
        <v>53.7</v>
      </c>
      <c r="EB4773">
        <v>58.7</v>
      </c>
      <c r="EC4773">
        <v>742.95600000000002</v>
      </c>
      <c r="ED4773">
        <v>521.49</v>
      </c>
      <c r="EE4773">
        <v>1537.31</v>
      </c>
      <c r="EF4773">
        <v>995.94</v>
      </c>
      <c r="EH4773">
        <v>5626.6</v>
      </c>
      <c r="EI4773">
        <v>9366.7999999999993</v>
      </c>
      <c r="EJ4773">
        <v>5552.34</v>
      </c>
      <c r="EK4773">
        <v>2.4228000000000001</v>
      </c>
      <c r="EL4773">
        <v>832.17200000000003</v>
      </c>
      <c r="EM4773">
        <v>654.54499999999996</v>
      </c>
      <c r="EN4773">
        <v>700.71</v>
      </c>
      <c r="EO4773">
        <v>807.18</v>
      </c>
      <c r="EP4773">
        <v>2027.384</v>
      </c>
      <c r="EQ4773">
        <v>2192.6799999999998</v>
      </c>
      <c r="ER4773">
        <v>27.15</v>
      </c>
      <c r="ES4773">
        <v>990</v>
      </c>
      <c r="ET4773">
        <v>27.5</v>
      </c>
      <c r="EV4773">
        <v>12213.24</v>
      </c>
      <c r="EW4773">
        <v>699.72</v>
      </c>
      <c r="EX4773">
        <v>1409.15</v>
      </c>
      <c r="EY4773">
        <v>2557.0300000000002</v>
      </c>
      <c r="EZ4773">
        <v>5819.14</v>
      </c>
      <c r="FB4773">
        <v>0.9929</v>
      </c>
      <c r="FC4773">
        <v>6.2282999999999999</v>
      </c>
      <c r="FD4773">
        <v>0.62390000000000001</v>
      </c>
      <c r="FE4773">
        <v>7.7504</v>
      </c>
      <c r="FF4773">
        <v>1.6899</v>
      </c>
      <c r="FG4773">
        <v>1.6899</v>
      </c>
      <c r="FH4773">
        <v>0.1726</v>
      </c>
      <c r="FJ4773">
        <v>0.27029999999999998</v>
      </c>
      <c r="FK4773">
        <v>2.8283999999999998</v>
      </c>
      <c r="FL4773">
        <v>8.6199999999999999E-2</v>
      </c>
      <c r="FM4773">
        <v>0.36709999999999998</v>
      </c>
      <c r="FN4773">
        <v>0.68700000000000006</v>
      </c>
      <c r="FO4773">
        <v>0.13189999999999999</v>
      </c>
      <c r="FP4773">
        <v>1.1043000000000001</v>
      </c>
      <c r="FQ4773">
        <v>1.43021</v>
      </c>
      <c r="FW4773">
        <v>17.747299999999999</v>
      </c>
      <c r="FX4773">
        <v>15.14</v>
      </c>
      <c r="FY4773">
        <v>381.71</v>
      </c>
      <c r="FZ4773">
        <v>12.35</v>
      </c>
    </row>
    <row r="4774" spans="1:182" x14ac:dyDescent="0.2">
      <c r="A4774" s="3">
        <v>41235</v>
      </c>
      <c r="B4774">
        <v>3025.27</v>
      </c>
      <c r="C4774">
        <v>3.91</v>
      </c>
      <c r="D4774">
        <v>223.04</v>
      </c>
      <c r="E4774">
        <v>288.04000000000002</v>
      </c>
      <c r="G4774">
        <v>1.645</v>
      </c>
      <c r="H4774">
        <v>0.39200000000000002</v>
      </c>
      <c r="I4774">
        <v>2.5070000000000001</v>
      </c>
      <c r="J4774">
        <v>2.7519999999999998</v>
      </c>
      <c r="K4774">
        <v>2.8559999999999999</v>
      </c>
      <c r="L4774">
        <v>0.755</v>
      </c>
      <c r="M4774">
        <v>0.63949999999999996</v>
      </c>
      <c r="N4774">
        <v>1.9853000000000001</v>
      </c>
      <c r="O4774">
        <v>2.4041000000000001</v>
      </c>
      <c r="P4774">
        <v>3.1259999999999999</v>
      </c>
      <c r="Q4774">
        <v>4.1227999999999998</v>
      </c>
      <c r="R4774">
        <v>3.9925000000000002</v>
      </c>
      <c r="S4774">
        <v>1.3547</v>
      </c>
      <c r="T4774">
        <v>1.3149999999999999</v>
      </c>
      <c r="U4774">
        <v>3.1150000000000002</v>
      </c>
      <c r="V4774">
        <v>3.879</v>
      </c>
      <c r="W4774">
        <v>2.8536000000000001</v>
      </c>
      <c r="X4774">
        <v>3.6543000000000001</v>
      </c>
      <c r="Y4774">
        <v>4.6680999999999999</v>
      </c>
      <c r="Z4774">
        <v>4.5542999999999996</v>
      </c>
      <c r="AA4774">
        <v>1.5032000000000001</v>
      </c>
      <c r="AB4774">
        <v>3.7648000000000001</v>
      </c>
      <c r="AC4774">
        <v>1.919</v>
      </c>
      <c r="AD4774">
        <v>2.1518999999999999</v>
      </c>
      <c r="AE4774">
        <v>2.5750000000000002</v>
      </c>
      <c r="AF4774">
        <v>0.77829999999999999</v>
      </c>
      <c r="AG4774">
        <v>0.62919999999999998</v>
      </c>
      <c r="AH4774">
        <v>7.7720000000000002</v>
      </c>
      <c r="AI4774">
        <v>41.241300000000003</v>
      </c>
      <c r="AJ4774">
        <v>1.0027999999999999</v>
      </c>
      <c r="AK4774">
        <v>2926.55</v>
      </c>
      <c r="AR4774">
        <v>1.8665</v>
      </c>
      <c r="AW4774">
        <v>1.2884</v>
      </c>
      <c r="AX4774">
        <v>1618.55</v>
      </c>
      <c r="AY4774">
        <v>0.16</v>
      </c>
      <c r="AZ4774">
        <v>0.40439999999999998</v>
      </c>
      <c r="BA4774">
        <v>0.40450000000000003</v>
      </c>
      <c r="BB4774">
        <v>1.5893999999999999</v>
      </c>
      <c r="BC4774">
        <v>28.52</v>
      </c>
      <c r="BD4774">
        <v>1.5936999999999999</v>
      </c>
      <c r="BE4774">
        <v>1.7729999999999999</v>
      </c>
      <c r="BF4774">
        <v>1.7729999999999999</v>
      </c>
      <c r="BG4774">
        <v>1.0720000000000001</v>
      </c>
      <c r="BH4774">
        <v>1.0720000000000001</v>
      </c>
      <c r="BI4774">
        <v>2.3170000000000002</v>
      </c>
      <c r="BJ4774">
        <v>2.3170000000000002</v>
      </c>
      <c r="BK4774">
        <v>1.109</v>
      </c>
      <c r="BL4774">
        <v>2.3559999999999999</v>
      </c>
      <c r="BM4774">
        <v>2.3559999999999999</v>
      </c>
      <c r="BN4774">
        <v>0.96299999999999997</v>
      </c>
      <c r="BO4774">
        <v>0.96299999999999997</v>
      </c>
      <c r="BP4774">
        <v>1.1850000000000001</v>
      </c>
      <c r="BQ4774">
        <v>1.1850000000000001</v>
      </c>
      <c r="BR4774">
        <v>1.2589999999999999</v>
      </c>
      <c r="BS4774">
        <v>1.3560000000000001</v>
      </c>
      <c r="BT4774">
        <v>1.3560000000000001</v>
      </c>
      <c r="BU4774">
        <v>1.0149999999999999</v>
      </c>
      <c r="BV4774">
        <v>1.5089999999999999</v>
      </c>
      <c r="BW4774">
        <v>3.53</v>
      </c>
      <c r="BX4774">
        <v>1.431</v>
      </c>
      <c r="BY4774">
        <v>1.431</v>
      </c>
      <c r="CA4774">
        <v>5.4109999999999996</v>
      </c>
      <c r="CB4774">
        <v>6.2809999999999997</v>
      </c>
      <c r="CC4774">
        <v>4.3259999999999996</v>
      </c>
      <c r="CD4774">
        <v>8.2279999999999998</v>
      </c>
      <c r="CE4774">
        <v>0.74099999999999999</v>
      </c>
      <c r="CF4774">
        <v>1729.55</v>
      </c>
      <c r="CG4774">
        <v>4.6740000000000004</v>
      </c>
      <c r="CH4774">
        <v>5.6369999999999996</v>
      </c>
      <c r="CI4774">
        <v>1.349</v>
      </c>
      <c r="CJ4774">
        <v>0.318</v>
      </c>
      <c r="CK4774">
        <v>1.8460000000000001</v>
      </c>
      <c r="CL4774">
        <v>2.3690000000000002</v>
      </c>
      <c r="CM4774">
        <v>0.30599999999999999</v>
      </c>
      <c r="CN4774">
        <v>2.72</v>
      </c>
      <c r="CO4774">
        <v>0.373</v>
      </c>
      <c r="CP4774">
        <v>3.1030000000000002</v>
      </c>
      <c r="CQ4774">
        <v>0.31</v>
      </c>
      <c r="CR4774">
        <v>0.55200000000000005</v>
      </c>
      <c r="CT4774">
        <v>0.85299999999999998</v>
      </c>
      <c r="CU4774">
        <v>0.91</v>
      </c>
      <c r="CV4774">
        <v>0.35</v>
      </c>
      <c r="CW4774">
        <v>1.2050000000000001</v>
      </c>
      <c r="CX4774">
        <v>23.49</v>
      </c>
      <c r="CY4774">
        <v>1.39</v>
      </c>
      <c r="CZ4774">
        <v>-35</v>
      </c>
      <c r="DA4774">
        <v>0.12867000000000001</v>
      </c>
      <c r="DB4774">
        <v>21743.200000000001</v>
      </c>
      <c r="DC4774">
        <v>28.17</v>
      </c>
      <c r="DD4774">
        <v>2.9184000000000001</v>
      </c>
      <c r="DE4774">
        <v>3.0144000000000002</v>
      </c>
      <c r="DF4774">
        <v>3.5032999999999999</v>
      </c>
      <c r="DG4774">
        <v>3.6648000000000001</v>
      </c>
      <c r="DH4774">
        <v>3.4281000000000001</v>
      </c>
      <c r="DI4774">
        <v>3.6078999999999999</v>
      </c>
      <c r="DJ4774">
        <v>2.7010000000000001</v>
      </c>
      <c r="DK4774">
        <v>4.1520000000000001</v>
      </c>
      <c r="DL4774">
        <v>3.4416000000000002</v>
      </c>
      <c r="DM4774">
        <v>4.6744000000000003</v>
      </c>
      <c r="DN4774">
        <v>12836.89</v>
      </c>
      <c r="DO4774">
        <v>4335.9269999999997</v>
      </c>
      <c r="DP4774">
        <v>1.61</v>
      </c>
      <c r="DQ4774">
        <v>1.31</v>
      </c>
      <c r="DR4774">
        <v>1.93</v>
      </c>
      <c r="DS4774">
        <v>1115105</v>
      </c>
      <c r="DT4774">
        <v>5.62</v>
      </c>
      <c r="DU4774">
        <v>3618334</v>
      </c>
      <c r="DV4774">
        <v>1.48</v>
      </c>
      <c r="DW4774">
        <v>1.38</v>
      </c>
      <c r="DX4774">
        <v>1.36</v>
      </c>
      <c r="DY4774">
        <v>3.468</v>
      </c>
      <c r="DZ4774">
        <v>12.4</v>
      </c>
      <c r="EA4774">
        <v>53.9</v>
      </c>
      <c r="EB4774">
        <v>58.8</v>
      </c>
      <c r="EC4774">
        <v>739.54700000000003</v>
      </c>
      <c r="ED4774">
        <v>516.46</v>
      </c>
      <c r="EE4774">
        <v>1523.65</v>
      </c>
      <c r="EF4774">
        <v>985.72</v>
      </c>
      <c r="EH4774">
        <v>5627.75</v>
      </c>
      <c r="EI4774">
        <v>9366.7999999999993</v>
      </c>
      <c r="EJ4774">
        <v>5513.37</v>
      </c>
      <c r="EK4774">
        <v>2.4251999999999998</v>
      </c>
      <c r="EL4774">
        <v>821.74599999999998</v>
      </c>
      <c r="EM4774">
        <v>645.87</v>
      </c>
      <c r="EN4774">
        <v>692.24</v>
      </c>
      <c r="EO4774">
        <v>798.37900000000002</v>
      </c>
      <c r="EP4774">
        <v>2015.6110000000001</v>
      </c>
      <c r="EQ4774">
        <v>2177.5500000000002</v>
      </c>
      <c r="ER4774">
        <v>27.1</v>
      </c>
      <c r="ES4774">
        <v>986</v>
      </c>
      <c r="ET4774">
        <v>26.97</v>
      </c>
      <c r="EV4774">
        <v>12153.1</v>
      </c>
      <c r="EW4774">
        <v>696.72</v>
      </c>
      <c r="EX4774">
        <v>1391.03</v>
      </c>
      <c r="EY4774">
        <v>2535.09</v>
      </c>
      <c r="EZ4774">
        <v>5791.03</v>
      </c>
      <c r="FB4774">
        <v>0.99719999999999998</v>
      </c>
      <c r="FC4774">
        <v>6.2290000000000001</v>
      </c>
      <c r="FD4774">
        <v>0.62739999999999996</v>
      </c>
      <c r="FE4774">
        <v>7.7507999999999999</v>
      </c>
      <c r="FF4774">
        <v>1.6796</v>
      </c>
      <c r="FG4774">
        <v>1.6796</v>
      </c>
      <c r="FH4774">
        <v>0.1726</v>
      </c>
      <c r="FJ4774">
        <v>0.2702</v>
      </c>
      <c r="FK4774">
        <v>2.8197999999999999</v>
      </c>
      <c r="FL4774">
        <v>9.1300000000000006E-2</v>
      </c>
      <c r="FM4774">
        <v>0.36180000000000001</v>
      </c>
      <c r="FN4774">
        <v>0.67910000000000004</v>
      </c>
      <c r="FO4774">
        <v>0.13700000000000001</v>
      </c>
      <c r="FP4774">
        <v>1.0905</v>
      </c>
      <c r="FQ4774">
        <v>1.41872</v>
      </c>
      <c r="FW4774">
        <v>17.442299999999999</v>
      </c>
      <c r="FX4774">
        <v>15.31</v>
      </c>
      <c r="FY4774">
        <v>383.22</v>
      </c>
      <c r="FZ4774">
        <v>12.42</v>
      </c>
    </row>
    <row r="4775" spans="1:182" x14ac:dyDescent="0.2">
      <c r="A4775" s="3">
        <v>41234</v>
      </c>
      <c r="B4775">
        <v>3005.02</v>
      </c>
      <c r="C4775">
        <v>3.91</v>
      </c>
      <c r="D4775">
        <v>223.04</v>
      </c>
      <c r="E4775">
        <v>288.04000000000002</v>
      </c>
      <c r="G4775">
        <v>1.6529</v>
      </c>
      <c r="H4775">
        <v>0.39700000000000002</v>
      </c>
      <c r="I4775">
        <v>2.5190000000000001</v>
      </c>
      <c r="J4775">
        <v>2.7652000000000001</v>
      </c>
      <c r="K4775">
        <v>2.8769</v>
      </c>
      <c r="L4775">
        <v>0.75309999999999999</v>
      </c>
      <c r="M4775">
        <v>0.60299999999999998</v>
      </c>
      <c r="N4775">
        <v>1.9944</v>
      </c>
      <c r="O4775">
        <v>2.4098000000000002</v>
      </c>
      <c r="P4775">
        <v>3.1282999999999999</v>
      </c>
      <c r="Q4775">
        <v>4.1241000000000003</v>
      </c>
      <c r="R4775">
        <v>3.9948000000000001</v>
      </c>
      <c r="S4775">
        <v>1.3682000000000001</v>
      </c>
      <c r="T4775">
        <v>1.3246</v>
      </c>
      <c r="U4775">
        <v>3.1234999999999999</v>
      </c>
      <c r="V4775">
        <v>3.8893</v>
      </c>
      <c r="W4775">
        <v>2.8485</v>
      </c>
      <c r="X4775">
        <v>3.6554000000000002</v>
      </c>
      <c r="Y4775">
        <v>4.6714000000000002</v>
      </c>
      <c r="Z4775">
        <v>4.5538999999999996</v>
      </c>
      <c r="AA4775">
        <v>1.5123</v>
      </c>
      <c r="AB4775">
        <v>3.7648000000000001</v>
      </c>
      <c r="AC4775">
        <v>1.9251</v>
      </c>
      <c r="AD4775">
        <v>2.1608999999999998</v>
      </c>
      <c r="AE4775">
        <v>2.5901999999999998</v>
      </c>
      <c r="AF4775">
        <v>0.78239999999999998</v>
      </c>
      <c r="AG4775">
        <v>0.62919999999999998</v>
      </c>
      <c r="AH4775">
        <v>7.7793000000000001</v>
      </c>
      <c r="AI4775">
        <v>41.241399999999999</v>
      </c>
      <c r="AJ4775">
        <v>1.0037</v>
      </c>
      <c r="AK4775">
        <v>2926.55</v>
      </c>
      <c r="AR4775">
        <v>1.8665</v>
      </c>
      <c r="AW4775">
        <v>1.2828999999999999</v>
      </c>
      <c r="AX4775">
        <v>1622.97</v>
      </c>
      <c r="AY4775">
        <v>0.16</v>
      </c>
      <c r="AZ4775">
        <v>0.4108</v>
      </c>
      <c r="BA4775">
        <v>0.40910000000000002</v>
      </c>
      <c r="BB4775">
        <v>1.5893999999999999</v>
      </c>
      <c r="BC4775">
        <v>28.61</v>
      </c>
      <c r="BD4775">
        <v>1.5952</v>
      </c>
      <c r="BE4775">
        <v>1.762</v>
      </c>
      <c r="BF4775">
        <v>1.762</v>
      </c>
      <c r="BG4775">
        <v>1.0720000000000001</v>
      </c>
      <c r="BH4775">
        <v>1.0720000000000001</v>
      </c>
      <c r="BI4775">
        <v>2.3109999999999999</v>
      </c>
      <c r="BJ4775">
        <v>2.3109999999999999</v>
      </c>
      <c r="BK4775">
        <v>1.1140000000000001</v>
      </c>
      <c r="BL4775">
        <v>2.35</v>
      </c>
      <c r="BM4775">
        <v>2.35</v>
      </c>
      <c r="BN4775">
        <v>0.97899999999999998</v>
      </c>
      <c r="BO4775">
        <v>0.97899999999999998</v>
      </c>
      <c r="BP4775">
        <v>1.19</v>
      </c>
      <c r="BQ4775">
        <v>1.19</v>
      </c>
      <c r="BR4775">
        <v>1.25</v>
      </c>
      <c r="BS4775">
        <v>1.345</v>
      </c>
      <c r="BT4775">
        <v>1.345</v>
      </c>
      <c r="BU4775">
        <v>1.0149999999999999</v>
      </c>
      <c r="BV4775">
        <v>1.4990000000000001</v>
      </c>
      <c r="BW4775">
        <v>3.51</v>
      </c>
      <c r="BX4775">
        <v>1.431</v>
      </c>
      <c r="BY4775">
        <v>1.431</v>
      </c>
      <c r="CA4775">
        <v>5.4180000000000001</v>
      </c>
      <c r="CB4775">
        <v>6.2889999999999997</v>
      </c>
      <c r="CC4775">
        <v>4.3440000000000003</v>
      </c>
      <c r="CD4775">
        <v>8.2089999999999996</v>
      </c>
      <c r="CE4775">
        <v>0.74</v>
      </c>
      <c r="CF4775">
        <v>1728.7</v>
      </c>
      <c r="CG4775">
        <v>4.6740000000000004</v>
      </c>
      <c r="CH4775">
        <v>5.6369999999999996</v>
      </c>
      <c r="CI4775">
        <v>1.3180000000000001</v>
      </c>
      <c r="CJ4775">
        <v>0.314</v>
      </c>
      <c r="CK4775">
        <v>1.853</v>
      </c>
      <c r="CL4775">
        <v>2.3860000000000001</v>
      </c>
      <c r="CM4775">
        <v>0.30199999999999999</v>
      </c>
      <c r="CN4775">
        <v>2.74</v>
      </c>
      <c r="CO4775">
        <v>0.36899999999999999</v>
      </c>
      <c r="CP4775">
        <v>3.1259999999999999</v>
      </c>
      <c r="CQ4775">
        <v>0.309</v>
      </c>
      <c r="CR4775">
        <v>0.54300000000000004</v>
      </c>
      <c r="CT4775">
        <v>0.84599999999999997</v>
      </c>
      <c r="CU4775">
        <v>0.90300000000000002</v>
      </c>
      <c r="CV4775">
        <v>0.35699999999999998</v>
      </c>
      <c r="CW4775">
        <v>1.21</v>
      </c>
      <c r="CX4775">
        <v>23.33</v>
      </c>
      <c r="CY4775">
        <v>1.34944</v>
      </c>
      <c r="CZ4775">
        <v>-35</v>
      </c>
      <c r="DA4775">
        <v>0.12855</v>
      </c>
      <c r="DB4775">
        <v>21524.36</v>
      </c>
      <c r="DC4775">
        <v>27.77</v>
      </c>
      <c r="DD4775">
        <v>2.9215</v>
      </c>
      <c r="DE4775">
        <v>3.0184000000000002</v>
      </c>
      <c r="DF4775">
        <v>3.5131000000000001</v>
      </c>
      <c r="DG4775">
        <v>3.6728000000000001</v>
      </c>
      <c r="DH4775">
        <v>3.4373999999999998</v>
      </c>
      <c r="DI4775">
        <v>3.6206999999999998</v>
      </c>
      <c r="DJ4775">
        <v>2.6642999999999999</v>
      </c>
      <c r="DK4775">
        <v>4.1153000000000004</v>
      </c>
      <c r="DL4775">
        <v>3.4104000000000001</v>
      </c>
      <c r="DM4775">
        <v>4.6798000000000002</v>
      </c>
      <c r="DN4775">
        <v>12836.89</v>
      </c>
      <c r="DO4775">
        <v>4317.277</v>
      </c>
      <c r="DP4775">
        <v>1.62</v>
      </c>
      <c r="DQ4775">
        <v>1.31</v>
      </c>
      <c r="DR4775">
        <v>1.93</v>
      </c>
      <c r="DS4775">
        <v>1115105</v>
      </c>
      <c r="DT4775">
        <v>5.62</v>
      </c>
      <c r="DU4775">
        <v>3618334</v>
      </c>
      <c r="DV4775">
        <v>1.48</v>
      </c>
      <c r="DW4775">
        <v>1.38</v>
      </c>
      <c r="DX4775">
        <v>1.36</v>
      </c>
      <c r="DY4775">
        <v>3.4660000000000002</v>
      </c>
      <c r="DZ4775">
        <v>12.36</v>
      </c>
      <c r="EA4775">
        <v>53.9</v>
      </c>
      <c r="EB4775">
        <v>58.8</v>
      </c>
      <c r="EC4775">
        <v>733.27099999999996</v>
      </c>
      <c r="ED4775">
        <v>512.99</v>
      </c>
      <c r="EE4775">
        <v>1507.01</v>
      </c>
      <c r="EF4775">
        <v>980.84</v>
      </c>
      <c r="EH4775">
        <v>5614.8</v>
      </c>
      <c r="EI4775">
        <v>9222.52</v>
      </c>
      <c r="EJ4775">
        <v>5534.18</v>
      </c>
      <c r="EK4775">
        <v>2.4201999999999999</v>
      </c>
      <c r="EL4775">
        <v>821.74599999999998</v>
      </c>
      <c r="EM4775">
        <v>645.87</v>
      </c>
      <c r="EN4775">
        <v>692.24</v>
      </c>
      <c r="EO4775">
        <v>798.37900000000002</v>
      </c>
      <c r="EP4775">
        <v>2030.319</v>
      </c>
      <c r="EQ4775">
        <v>2194.9</v>
      </c>
      <c r="ER4775">
        <v>26.9</v>
      </c>
      <c r="ES4775">
        <v>993.5</v>
      </c>
      <c r="ET4775">
        <v>26.97</v>
      </c>
      <c r="EV4775">
        <v>12100.06</v>
      </c>
      <c r="EW4775">
        <v>693.23</v>
      </c>
      <c r="EX4775">
        <v>1391.03</v>
      </c>
      <c r="EY4775">
        <v>2519.6799999999998</v>
      </c>
      <c r="EZ4775">
        <v>5752.03</v>
      </c>
      <c r="FB4775">
        <v>0.99629999999999996</v>
      </c>
      <c r="FC4775">
        <v>6.2304000000000004</v>
      </c>
      <c r="FD4775">
        <v>0.62680000000000002</v>
      </c>
      <c r="FE4775">
        <v>7.7508999999999997</v>
      </c>
      <c r="FF4775">
        <v>1.6796</v>
      </c>
      <c r="FG4775">
        <v>1.6796</v>
      </c>
      <c r="FH4775">
        <v>0.1726</v>
      </c>
      <c r="FJ4775">
        <v>0.2702</v>
      </c>
      <c r="FK4775">
        <v>2.8197999999999999</v>
      </c>
      <c r="FL4775">
        <v>9.1300000000000006E-2</v>
      </c>
      <c r="FM4775">
        <v>0.36180000000000001</v>
      </c>
      <c r="FN4775">
        <v>0.67910000000000004</v>
      </c>
      <c r="FO4775">
        <v>0.13700000000000001</v>
      </c>
      <c r="FP4775">
        <v>1.0905</v>
      </c>
      <c r="FQ4775">
        <v>1.41872</v>
      </c>
      <c r="FW4775">
        <v>17.8461</v>
      </c>
      <c r="FX4775">
        <v>15.31</v>
      </c>
      <c r="FY4775">
        <v>383.87</v>
      </c>
      <c r="FZ4775">
        <v>11.77</v>
      </c>
    </row>
    <row r="4776" spans="1:182" x14ac:dyDescent="0.2">
      <c r="A4776" s="3">
        <v>41233</v>
      </c>
      <c r="B4776">
        <v>3004.52</v>
      </c>
      <c r="C4776">
        <v>3.97</v>
      </c>
      <c r="D4776">
        <v>221.12</v>
      </c>
      <c r="E4776">
        <v>287.12</v>
      </c>
      <c r="G4776">
        <v>1.643</v>
      </c>
      <c r="H4776">
        <v>0.36249999999999999</v>
      </c>
      <c r="I4776">
        <v>2.5070000000000001</v>
      </c>
      <c r="J4776">
        <v>2.7559999999999998</v>
      </c>
      <c r="K4776">
        <v>2.8650000000000002</v>
      </c>
      <c r="L4776">
        <v>0.73250000000000004</v>
      </c>
      <c r="M4776">
        <v>0.57030000000000003</v>
      </c>
      <c r="N4776">
        <v>1.9883</v>
      </c>
      <c r="O4776">
        <v>2.4011999999999998</v>
      </c>
      <c r="P4776">
        <v>3.1162000000000001</v>
      </c>
      <c r="Q4776">
        <v>4.1116999999999999</v>
      </c>
      <c r="R4776">
        <v>3.9857</v>
      </c>
      <c r="S4776">
        <v>1.3643000000000001</v>
      </c>
      <c r="T4776">
        <v>1.3129</v>
      </c>
      <c r="U4776">
        <v>3.1116999999999999</v>
      </c>
      <c r="V4776">
        <v>3.8805999999999998</v>
      </c>
      <c r="W4776">
        <v>2.8371</v>
      </c>
      <c r="X4776">
        <v>3.6463999999999999</v>
      </c>
      <c r="Y4776">
        <v>4.6577999999999999</v>
      </c>
      <c r="Z4776">
        <v>4.5393999999999997</v>
      </c>
      <c r="AA4776">
        <v>1.4987999999999999</v>
      </c>
      <c r="AB4776">
        <v>3.7648000000000001</v>
      </c>
      <c r="AC4776">
        <v>1.9175</v>
      </c>
      <c r="AD4776">
        <v>2.1547999999999998</v>
      </c>
      <c r="AE4776">
        <v>2.5859000000000001</v>
      </c>
      <c r="AF4776">
        <v>0.78259999999999996</v>
      </c>
      <c r="AG4776">
        <v>0.62990000000000002</v>
      </c>
      <c r="AH4776">
        <v>7.7743000000000002</v>
      </c>
      <c r="AI4776">
        <v>41.2744</v>
      </c>
      <c r="AJ4776">
        <v>1.0032000000000001</v>
      </c>
      <c r="AK4776">
        <v>2916.68</v>
      </c>
      <c r="AR4776">
        <v>1.8665</v>
      </c>
      <c r="AW4776">
        <v>1.2817000000000001</v>
      </c>
      <c r="AX4776">
        <v>1624.2</v>
      </c>
      <c r="AY4776">
        <v>0.16</v>
      </c>
      <c r="AZ4776">
        <v>0.4143</v>
      </c>
      <c r="BA4776">
        <v>0.4133</v>
      </c>
      <c r="BB4776">
        <v>1.5875999999999999</v>
      </c>
      <c r="BC4776">
        <v>28.01</v>
      </c>
      <c r="BD4776">
        <v>1.5927</v>
      </c>
      <c r="BE4776">
        <v>1.7569999999999999</v>
      </c>
      <c r="BF4776">
        <v>1.7569999999999999</v>
      </c>
      <c r="BG4776">
        <v>1.0720000000000001</v>
      </c>
      <c r="BH4776">
        <v>1.0720000000000001</v>
      </c>
      <c r="BI4776">
        <v>2.3069999999999999</v>
      </c>
      <c r="BJ4776">
        <v>2.3069999999999999</v>
      </c>
      <c r="BK4776">
        <v>1.111</v>
      </c>
      <c r="BL4776">
        <v>2.347</v>
      </c>
      <c r="BM4776">
        <v>2.347</v>
      </c>
      <c r="BN4776">
        <v>0.96</v>
      </c>
      <c r="BO4776">
        <v>0.96</v>
      </c>
      <c r="BP4776">
        <v>1.1850000000000001</v>
      </c>
      <c r="BQ4776">
        <v>1.1850000000000001</v>
      </c>
      <c r="BR4776">
        <v>1.2549999999999999</v>
      </c>
      <c r="BS4776">
        <v>1.351</v>
      </c>
      <c r="BT4776">
        <v>1.351</v>
      </c>
      <c r="BU4776">
        <v>1.0149999999999999</v>
      </c>
      <c r="BV4776">
        <v>1.502</v>
      </c>
      <c r="BW4776">
        <v>3.51</v>
      </c>
      <c r="BX4776">
        <v>1.417</v>
      </c>
      <c r="BY4776">
        <v>1.417</v>
      </c>
      <c r="CA4776">
        <v>5.4139999999999997</v>
      </c>
      <c r="CB4776">
        <v>6.2779999999999996</v>
      </c>
      <c r="CC4776">
        <v>4.351</v>
      </c>
      <c r="CD4776">
        <v>8.2010000000000005</v>
      </c>
      <c r="CE4776">
        <v>0.73599999999999999</v>
      </c>
      <c r="CF4776">
        <v>1727.05</v>
      </c>
      <c r="CG4776">
        <v>4.6740000000000004</v>
      </c>
      <c r="CH4776">
        <v>5.6369999999999996</v>
      </c>
      <c r="CI4776">
        <v>1.3</v>
      </c>
      <c r="CJ4776">
        <v>0.307</v>
      </c>
      <c r="CK4776">
        <v>1.8460000000000001</v>
      </c>
      <c r="CL4776">
        <v>2.387</v>
      </c>
      <c r="CM4776">
        <v>0.29299999999999998</v>
      </c>
      <c r="CN4776">
        <v>2.7389999999999999</v>
      </c>
      <c r="CO4776">
        <v>0.36299999999999999</v>
      </c>
      <c r="CP4776">
        <v>3.12</v>
      </c>
      <c r="CQ4776">
        <v>0.307</v>
      </c>
      <c r="CR4776">
        <v>0.53900000000000003</v>
      </c>
      <c r="CT4776">
        <v>0.84199999999999997</v>
      </c>
      <c r="CU4776">
        <v>0.9</v>
      </c>
      <c r="CV4776">
        <v>0.34499999999999997</v>
      </c>
      <c r="CW4776">
        <v>1.2090000000000001</v>
      </c>
      <c r="CX4776">
        <v>23.2</v>
      </c>
      <c r="CY4776">
        <v>1.2949999999999999</v>
      </c>
      <c r="CZ4776">
        <v>-36</v>
      </c>
      <c r="DA4776">
        <v>0.12862999999999999</v>
      </c>
      <c r="DB4776">
        <v>21228.28</v>
      </c>
      <c r="DC4776">
        <v>27.99</v>
      </c>
      <c r="DD4776">
        <v>2.9104999999999999</v>
      </c>
      <c r="DE4776">
        <v>3.0053999999999998</v>
      </c>
      <c r="DF4776">
        <v>3.5034000000000001</v>
      </c>
      <c r="DG4776">
        <v>3.6625999999999999</v>
      </c>
      <c r="DH4776">
        <v>3.4310999999999998</v>
      </c>
      <c r="DI4776">
        <v>3.6131000000000002</v>
      </c>
      <c r="DJ4776">
        <v>2.6545000000000001</v>
      </c>
      <c r="DK4776">
        <v>4.1128999999999998</v>
      </c>
      <c r="DL4776">
        <v>3.3919000000000001</v>
      </c>
      <c r="DM4776">
        <v>4.6592000000000002</v>
      </c>
      <c r="DN4776">
        <v>12788.51</v>
      </c>
      <c r="DO4776">
        <v>4312.366</v>
      </c>
      <c r="DP4776">
        <v>1.62</v>
      </c>
      <c r="DQ4776">
        <v>1.31</v>
      </c>
      <c r="DR4776">
        <v>1.93</v>
      </c>
      <c r="DS4776">
        <v>1116993</v>
      </c>
      <c r="DT4776">
        <v>5.67</v>
      </c>
      <c r="DU4776">
        <v>3620322</v>
      </c>
      <c r="DV4776">
        <v>1.48</v>
      </c>
      <c r="DW4776">
        <v>1.39</v>
      </c>
      <c r="DX4776">
        <v>1.37</v>
      </c>
      <c r="DY4776">
        <v>3.4660000000000002</v>
      </c>
      <c r="DZ4776">
        <v>12.15</v>
      </c>
      <c r="EA4776">
        <v>53.7</v>
      </c>
      <c r="EB4776">
        <v>59.4</v>
      </c>
      <c r="EC4776">
        <v>731.25400000000002</v>
      </c>
      <c r="ED4776">
        <v>511.07</v>
      </c>
      <c r="EE4776">
        <v>1503.97</v>
      </c>
      <c r="EF4776">
        <v>979.49</v>
      </c>
      <c r="EH4776">
        <v>5571.55</v>
      </c>
      <c r="EI4776">
        <v>9142.64</v>
      </c>
      <c r="EJ4776">
        <v>5500.58</v>
      </c>
      <c r="EK4776">
        <v>2.4241999999999999</v>
      </c>
      <c r="EL4776">
        <v>819.47299999999996</v>
      </c>
      <c r="EM4776">
        <v>644.17999999999995</v>
      </c>
      <c r="EN4776">
        <v>690.55</v>
      </c>
      <c r="EO4776">
        <v>793.80700000000002</v>
      </c>
      <c r="EP4776">
        <v>2008.923</v>
      </c>
      <c r="EQ4776">
        <v>2164.88</v>
      </c>
      <c r="ER4776">
        <v>26.69</v>
      </c>
      <c r="ES4776">
        <v>975</v>
      </c>
      <c r="ET4776">
        <v>26.76</v>
      </c>
      <c r="EV4776">
        <v>12046.28</v>
      </c>
      <c r="EW4776">
        <v>689.62</v>
      </c>
      <c r="EX4776">
        <v>1387.81</v>
      </c>
      <c r="EY4776">
        <v>2509.62</v>
      </c>
      <c r="EZ4776">
        <v>5748.1</v>
      </c>
      <c r="FB4776">
        <v>0.99680000000000002</v>
      </c>
      <c r="FC4776">
        <v>6.2328999999999999</v>
      </c>
      <c r="FD4776">
        <v>0.62790000000000001</v>
      </c>
      <c r="FE4776">
        <v>7.7502000000000004</v>
      </c>
      <c r="FF4776">
        <v>1.6658999999999999</v>
      </c>
      <c r="FG4776">
        <v>1.6658999999999999</v>
      </c>
      <c r="FH4776">
        <v>0.16750000000000001</v>
      </c>
      <c r="FJ4776">
        <v>0.254</v>
      </c>
      <c r="FK4776">
        <v>2.8206000000000002</v>
      </c>
      <c r="FL4776">
        <v>7.0999999999999994E-2</v>
      </c>
      <c r="FM4776">
        <v>0.34599999999999997</v>
      </c>
      <c r="FN4776">
        <v>0.66310000000000002</v>
      </c>
      <c r="FO4776">
        <v>0.13700000000000001</v>
      </c>
      <c r="FP4776">
        <v>1.079</v>
      </c>
      <c r="FQ4776">
        <v>1.40831</v>
      </c>
      <c r="FW4776">
        <v>18.769600000000001</v>
      </c>
      <c r="FX4776">
        <v>15.08</v>
      </c>
      <c r="FY4776">
        <v>385.1</v>
      </c>
      <c r="FZ4776">
        <v>11.73</v>
      </c>
    </row>
    <row r="4777" spans="1:182" x14ac:dyDescent="0.2">
      <c r="A4777" s="3">
        <v>41232</v>
      </c>
      <c r="B4777">
        <v>2997.32</v>
      </c>
      <c r="C4777">
        <v>4.04</v>
      </c>
      <c r="D4777">
        <v>220.01</v>
      </c>
      <c r="E4777">
        <v>286.01</v>
      </c>
      <c r="G4777">
        <v>1.5774999999999999</v>
      </c>
      <c r="H4777">
        <v>0.33500000000000002</v>
      </c>
      <c r="I4777">
        <v>2.4350000000000001</v>
      </c>
      <c r="J4777">
        <v>2.6850000000000001</v>
      </c>
      <c r="K4777">
        <v>2.7934000000000001</v>
      </c>
      <c r="L4777">
        <v>0.68</v>
      </c>
      <c r="M4777">
        <v>0.54169999999999996</v>
      </c>
      <c r="N4777">
        <v>1.9666999999999999</v>
      </c>
      <c r="O4777">
        <v>2.3746999999999998</v>
      </c>
      <c r="P4777">
        <v>3.0747</v>
      </c>
      <c r="Q4777">
        <v>4.0819999999999999</v>
      </c>
      <c r="R4777">
        <v>3.9701</v>
      </c>
      <c r="S4777">
        <v>1.3617999999999999</v>
      </c>
      <c r="T4777">
        <v>1.3032999999999999</v>
      </c>
      <c r="U4777">
        <v>3.0764999999999998</v>
      </c>
      <c r="V4777">
        <v>3.8521999999999998</v>
      </c>
      <c r="W4777">
        <v>2.8045</v>
      </c>
      <c r="X4777">
        <v>3.6219000000000001</v>
      </c>
      <c r="Y4777">
        <v>4.6384999999999996</v>
      </c>
      <c r="Z4777">
        <v>4.5133000000000001</v>
      </c>
      <c r="AA4777">
        <v>1.4815</v>
      </c>
      <c r="AB4777">
        <v>3.7648000000000001</v>
      </c>
      <c r="AC4777">
        <v>1.8764000000000001</v>
      </c>
      <c r="AD4777">
        <v>2.1086</v>
      </c>
      <c r="AE4777">
        <v>2.5322</v>
      </c>
      <c r="AF4777">
        <v>0.7833</v>
      </c>
      <c r="AG4777">
        <v>0.63090000000000002</v>
      </c>
      <c r="AH4777">
        <v>7.7812000000000001</v>
      </c>
      <c r="AI4777">
        <v>41.195999999999998</v>
      </c>
      <c r="AJ4777">
        <v>1.0037</v>
      </c>
      <c r="AK4777">
        <v>2916.07</v>
      </c>
      <c r="AR4777">
        <v>1.8665</v>
      </c>
      <c r="AW4777">
        <v>1.2814000000000001</v>
      </c>
      <c r="AX4777">
        <v>1623.31</v>
      </c>
      <c r="AY4777">
        <v>0.16</v>
      </c>
      <c r="AZ4777">
        <v>0.41849999999999998</v>
      </c>
      <c r="BA4777">
        <v>0.41710000000000003</v>
      </c>
      <c r="BB4777">
        <v>1.5851</v>
      </c>
      <c r="BC4777">
        <v>28.15</v>
      </c>
      <c r="BD4777">
        <v>1.5909</v>
      </c>
      <c r="BE4777">
        <v>1.7350000000000001</v>
      </c>
      <c r="BF4777">
        <v>1.7350000000000001</v>
      </c>
      <c r="BG4777">
        <v>1.0649999999999999</v>
      </c>
      <c r="BH4777">
        <v>1.0649999999999999</v>
      </c>
      <c r="BI4777">
        <v>2.2879999999999998</v>
      </c>
      <c r="BJ4777">
        <v>2.2879999999999998</v>
      </c>
      <c r="BK4777">
        <v>1.0960000000000001</v>
      </c>
      <c r="BL4777">
        <v>2.3279999999999998</v>
      </c>
      <c r="BM4777">
        <v>2.3279999999999998</v>
      </c>
      <c r="BN4777">
        <v>0.97</v>
      </c>
      <c r="BO4777">
        <v>0.97</v>
      </c>
      <c r="BP4777">
        <v>1.169</v>
      </c>
      <c r="BQ4777">
        <v>1.169</v>
      </c>
      <c r="BR4777">
        <v>1.234</v>
      </c>
      <c r="BS4777">
        <v>1.3260000000000001</v>
      </c>
      <c r="BT4777">
        <v>1.3260000000000001</v>
      </c>
      <c r="BU4777">
        <v>1.02</v>
      </c>
      <c r="BV4777">
        <v>1.48</v>
      </c>
      <c r="BW4777">
        <v>3.52</v>
      </c>
      <c r="BX4777">
        <v>1.355</v>
      </c>
      <c r="BY4777">
        <v>1.355</v>
      </c>
      <c r="CA4777">
        <v>5.4139999999999997</v>
      </c>
      <c r="CB4777">
        <v>6.274</v>
      </c>
      <c r="CC4777">
        <v>4.3540000000000001</v>
      </c>
      <c r="CD4777">
        <v>8.1929999999999996</v>
      </c>
      <c r="CE4777">
        <v>0.73599999999999999</v>
      </c>
      <c r="CF4777">
        <v>1731.72</v>
      </c>
      <c r="CG4777">
        <v>4.6740000000000004</v>
      </c>
      <c r="CH4777">
        <v>5.6669999999999998</v>
      </c>
      <c r="CI4777">
        <v>1.3</v>
      </c>
      <c r="CJ4777">
        <v>0.28399999999999997</v>
      </c>
      <c r="CK4777">
        <v>1.7729999999999999</v>
      </c>
      <c r="CL4777">
        <v>2.3159999999999998</v>
      </c>
      <c r="CM4777">
        <v>0.26800000000000002</v>
      </c>
      <c r="CN4777">
        <v>2.661</v>
      </c>
      <c r="CO4777">
        <v>0.315</v>
      </c>
      <c r="CP4777">
        <v>3.048</v>
      </c>
      <c r="CQ4777">
        <v>0.30599999999999999</v>
      </c>
      <c r="CR4777">
        <v>0.48799999999999999</v>
      </c>
      <c r="CT4777">
        <v>0.78600000000000003</v>
      </c>
      <c r="CU4777">
        <v>0.84099999999999997</v>
      </c>
      <c r="CV4777">
        <v>0.33100000000000002</v>
      </c>
      <c r="CW4777">
        <v>1.143</v>
      </c>
      <c r="CX4777">
        <v>23.16</v>
      </c>
      <c r="CY4777">
        <v>1.28</v>
      </c>
      <c r="CZ4777">
        <v>-40</v>
      </c>
      <c r="DA4777">
        <v>0.12852</v>
      </c>
      <c r="DB4777">
        <v>21262.06</v>
      </c>
      <c r="DC4777">
        <v>27.59</v>
      </c>
      <c r="DD4777">
        <v>2.8820999999999999</v>
      </c>
      <c r="DE4777">
        <v>2.9799000000000002</v>
      </c>
      <c r="DF4777">
        <v>3.4828000000000001</v>
      </c>
      <c r="DG4777">
        <v>3.6486999999999998</v>
      </c>
      <c r="DH4777">
        <v>3.4102000000000001</v>
      </c>
      <c r="DI4777">
        <v>3.5928</v>
      </c>
      <c r="DJ4777">
        <v>2.5973999999999999</v>
      </c>
      <c r="DK4777">
        <v>4.0651999999999999</v>
      </c>
      <c r="DL4777">
        <v>3.3582999999999998</v>
      </c>
      <c r="DM4777">
        <v>4.6174999999999997</v>
      </c>
      <c r="DN4777">
        <v>12795.96</v>
      </c>
      <c r="DO4777">
        <v>4313.4390000000003</v>
      </c>
      <c r="DP4777">
        <v>1.63</v>
      </c>
      <c r="DQ4777">
        <v>1.31</v>
      </c>
      <c r="DR4777">
        <v>1.94</v>
      </c>
      <c r="DS4777">
        <v>1117139</v>
      </c>
      <c r="DT4777">
        <v>5.73</v>
      </c>
      <c r="DU4777">
        <v>3627493</v>
      </c>
      <c r="DV4777">
        <v>1.49</v>
      </c>
      <c r="DW4777">
        <v>1.39</v>
      </c>
      <c r="DX4777">
        <v>1.38</v>
      </c>
      <c r="DY4777">
        <v>3.45</v>
      </c>
      <c r="DZ4777">
        <v>12.1</v>
      </c>
      <c r="EA4777">
        <v>54.7</v>
      </c>
      <c r="EB4777">
        <v>60</v>
      </c>
      <c r="EC4777">
        <v>729.55799999999999</v>
      </c>
      <c r="ED4777">
        <v>509.72</v>
      </c>
      <c r="EE4777">
        <v>1503.99</v>
      </c>
      <c r="EF4777">
        <v>977.98</v>
      </c>
      <c r="EH4777">
        <v>5571.4</v>
      </c>
      <c r="EI4777">
        <v>9153.2000000000007</v>
      </c>
      <c r="EJ4777">
        <v>5449.55</v>
      </c>
      <c r="EK4777">
        <v>2.4195000000000002</v>
      </c>
      <c r="EL4777">
        <v>818.66200000000003</v>
      </c>
      <c r="EM4777">
        <v>643.63800000000003</v>
      </c>
      <c r="EN4777">
        <v>689.76</v>
      </c>
      <c r="EO4777">
        <v>793.05799999999999</v>
      </c>
      <c r="EP4777">
        <v>2016.982</v>
      </c>
      <c r="EQ4777">
        <v>2174.9899999999998</v>
      </c>
      <c r="ER4777">
        <v>26.24</v>
      </c>
      <c r="ES4777">
        <v>970</v>
      </c>
      <c r="ET4777">
        <v>26.13</v>
      </c>
      <c r="EV4777">
        <v>12040.4</v>
      </c>
      <c r="EW4777">
        <v>688.14</v>
      </c>
      <c r="EX4777">
        <v>1386.89</v>
      </c>
      <c r="EY4777">
        <v>2495.21</v>
      </c>
      <c r="EZ4777">
        <v>5737.66</v>
      </c>
      <c r="FB4777">
        <v>0.99629999999999996</v>
      </c>
      <c r="FC4777">
        <v>6.2347999999999999</v>
      </c>
      <c r="FD4777">
        <v>0.62860000000000005</v>
      </c>
      <c r="FE4777">
        <v>7.7523</v>
      </c>
      <c r="FF4777">
        <v>1.6131</v>
      </c>
      <c r="FG4777">
        <v>1.6131</v>
      </c>
      <c r="FH4777">
        <v>0.16750000000000001</v>
      </c>
      <c r="FJ4777">
        <v>0.2419</v>
      </c>
      <c r="FK4777">
        <v>2.7631000000000001</v>
      </c>
      <c r="FL4777">
        <v>7.6100000000000001E-2</v>
      </c>
      <c r="FM4777">
        <v>0.33029999999999998</v>
      </c>
      <c r="FN4777">
        <v>0.63109999999999999</v>
      </c>
      <c r="FO4777">
        <v>0.13189999999999999</v>
      </c>
      <c r="FP4777">
        <v>1.0348999999999999</v>
      </c>
      <c r="FQ4777">
        <v>1.3627499999999999</v>
      </c>
      <c r="FW4777">
        <v>19.6356</v>
      </c>
      <c r="FX4777">
        <v>15.24</v>
      </c>
      <c r="FY4777">
        <v>383.32</v>
      </c>
      <c r="FZ4777">
        <v>11.8</v>
      </c>
    </row>
    <row r="4778" spans="1:182" x14ac:dyDescent="0.2">
      <c r="A4778" s="3">
        <v>41231</v>
      </c>
      <c r="B4778">
        <v>2932.72</v>
      </c>
      <c r="C4778">
        <v>4.12</v>
      </c>
      <c r="D4778">
        <v>223</v>
      </c>
      <c r="E4778">
        <v>290</v>
      </c>
      <c r="G4778">
        <v>1.5425</v>
      </c>
      <c r="H4778">
        <v>0.32750000000000001</v>
      </c>
      <c r="I4778">
        <v>2.411</v>
      </c>
      <c r="J4778">
        <v>2.6656</v>
      </c>
      <c r="K4778">
        <v>2.7759</v>
      </c>
      <c r="L4778">
        <v>0.65749999999999997</v>
      </c>
      <c r="M4778">
        <v>0.53420000000000001</v>
      </c>
      <c r="N4778">
        <v>1.9427000000000001</v>
      </c>
      <c r="O4778">
        <v>2.3464999999999998</v>
      </c>
      <c r="P4778">
        <v>3.0438999999999998</v>
      </c>
      <c r="Q4778">
        <v>4.0491000000000001</v>
      </c>
      <c r="R4778">
        <v>3.9379</v>
      </c>
      <c r="S4778">
        <v>1.3472</v>
      </c>
      <c r="T4778">
        <v>1.2948999999999999</v>
      </c>
      <c r="U4778">
        <v>3.0428999999999999</v>
      </c>
      <c r="V4778">
        <v>3.8212000000000002</v>
      </c>
      <c r="W4778">
        <v>2.7772000000000001</v>
      </c>
      <c r="X4778">
        <v>3.5876999999999999</v>
      </c>
      <c r="Y4778">
        <v>4.6005000000000003</v>
      </c>
      <c r="Z4778">
        <v>4.4833999999999996</v>
      </c>
      <c r="AA4778">
        <v>1.2404999999999999</v>
      </c>
      <c r="AB4778">
        <v>3.7648000000000001</v>
      </c>
      <c r="AC4778">
        <v>1.8426</v>
      </c>
      <c r="AD4778">
        <v>2.0703</v>
      </c>
      <c r="AE4778">
        <v>2.4891000000000001</v>
      </c>
      <c r="AF4778">
        <v>0.78380000000000005</v>
      </c>
      <c r="AG4778">
        <v>0.62880000000000003</v>
      </c>
      <c r="AH4778">
        <v>7.7427000000000001</v>
      </c>
      <c r="AI4778">
        <v>41.304400000000001</v>
      </c>
      <c r="AJ4778">
        <v>0.99880000000000002</v>
      </c>
      <c r="AK4778">
        <v>2853.13</v>
      </c>
      <c r="AR4778">
        <v>1.8889499999999999</v>
      </c>
      <c r="AW4778">
        <v>1.2743</v>
      </c>
      <c r="AX4778">
        <v>1629.28</v>
      </c>
      <c r="AY4778">
        <v>0.16</v>
      </c>
      <c r="AZ4778">
        <v>0.43430000000000002</v>
      </c>
      <c r="BA4778">
        <v>0.42649999999999999</v>
      </c>
      <c r="BB4778">
        <v>1.59</v>
      </c>
      <c r="BC4778">
        <v>28.14</v>
      </c>
      <c r="BD4778">
        <v>1.5883</v>
      </c>
      <c r="BE4778">
        <v>1.6950000000000001</v>
      </c>
      <c r="BF4778">
        <v>1.6950000000000001</v>
      </c>
      <c r="BG4778">
        <v>1.056</v>
      </c>
      <c r="BH4778">
        <v>1.056</v>
      </c>
      <c r="BI4778">
        <v>2.2530000000000001</v>
      </c>
      <c r="BJ4778">
        <v>2.2530000000000001</v>
      </c>
      <c r="BK4778">
        <v>1.0680000000000001</v>
      </c>
      <c r="BL4778">
        <v>2.2930000000000001</v>
      </c>
      <c r="BM4778">
        <v>2.2930000000000001</v>
      </c>
      <c r="BN4778">
        <v>0.97</v>
      </c>
      <c r="BO4778">
        <v>0.97</v>
      </c>
      <c r="BP4778">
        <v>1.1379999999999999</v>
      </c>
      <c r="BQ4778">
        <v>1.1379999999999999</v>
      </c>
      <c r="BR4778">
        <v>1.1970000000000001</v>
      </c>
      <c r="BS4778">
        <v>1.2889999999999999</v>
      </c>
      <c r="BT4778">
        <v>1.2889999999999999</v>
      </c>
      <c r="BU4778">
        <v>1.01</v>
      </c>
      <c r="BV4778">
        <v>1.4410000000000001</v>
      </c>
      <c r="BW4778">
        <v>3.53</v>
      </c>
      <c r="BX4778">
        <v>1.331</v>
      </c>
      <c r="BY4778">
        <v>1.331</v>
      </c>
      <c r="CA4778">
        <v>5.3949999999999996</v>
      </c>
      <c r="CB4778">
        <v>6.2859999999999996</v>
      </c>
      <c r="CC4778">
        <v>4.3449999999999998</v>
      </c>
      <c r="CD4778">
        <v>8.1940000000000008</v>
      </c>
      <c r="CE4778">
        <v>0.73</v>
      </c>
      <c r="CF4778">
        <v>1713.73</v>
      </c>
      <c r="CG4778">
        <v>4.6740000000000004</v>
      </c>
      <c r="CH4778">
        <v>5.6669999999999998</v>
      </c>
      <c r="CI4778">
        <v>1.3009999999999999</v>
      </c>
      <c r="CJ4778">
        <v>0.26200000000000001</v>
      </c>
      <c r="CK4778">
        <v>1.732</v>
      </c>
      <c r="CL4778">
        <v>2.2709999999999999</v>
      </c>
      <c r="CM4778">
        <v>0.246</v>
      </c>
      <c r="CN4778">
        <v>2.6240000000000001</v>
      </c>
      <c r="CO4778">
        <v>0.28499999999999998</v>
      </c>
      <c r="CP4778">
        <v>3.0190000000000001</v>
      </c>
      <c r="CQ4778">
        <v>0.30599999999999999</v>
      </c>
      <c r="CR4778">
        <v>0.45500000000000002</v>
      </c>
      <c r="CT4778">
        <v>0.751</v>
      </c>
      <c r="CU4778">
        <v>0.80500000000000005</v>
      </c>
      <c r="CV4778">
        <v>0.32100000000000001</v>
      </c>
      <c r="CW4778">
        <v>1.095</v>
      </c>
      <c r="CX4778">
        <v>23.07</v>
      </c>
      <c r="CY4778">
        <v>1.27</v>
      </c>
      <c r="CZ4778">
        <v>-38</v>
      </c>
      <c r="DA4778">
        <v>0.12914999999999999</v>
      </c>
      <c r="DB4778">
        <v>21159.01</v>
      </c>
      <c r="DC4778">
        <v>27</v>
      </c>
      <c r="DD4778">
        <v>2.8483999999999998</v>
      </c>
      <c r="DE4778">
        <v>2.9487999999999999</v>
      </c>
      <c r="DF4778">
        <v>3.4554999999999998</v>
      </c>
      <c r="DG4778">
        <v>3.6225000000000001</v>
      </c>
      <c r="DH4778">
        <v>3.3818000000000001</v>
      </c>
      <c r="DI4778">
        <v>3.5655999999999999</v>
      </c>
      <c r="DJ4778">
        <v>2.5653000000000001</v>
      </c>
      <c r="DK4778">
        <v>4.0349000000000004</v>
      </c>
      <c r="DL4778">
        <v>3.3351000000000002</v>
      </c>
      <c r="DM4778">
        <v>4.5850999999999997</v>
      </c>
      <c r="DN4778">
        <v>12588.31</v>
      </c>
      <c r="DO4778">
        <v>4351.2839999999997</v>
      </c>
      <c r="DP4778">
        <v>1.63</v>
      </c>
      <c r="DQ4778">
        <v>1.32</v>
      </c>
      <c r="DR4778">
        <v>1.95</v>
      </c>
      <c r="DS4778">
        <v>1112639</v>
      </c>
      <c r="DT4778">
        <v>5.84</v>
      </c>
      <c r="DU4778">
        <v>3626298</v>
      </c>
      <c r="DV4778">
        <v>1.5</v>
      </c>
      <c r="DW4778">
        <v>1.4</v>
      </c>
      <c r="DX4778">
        <v>1.39</v>
      </c>
      <c r="DY4778">
        <v>3.448</v>
      </c>
      <c r="DZ4778">
        <v>11.93</v>
      </c>
      <c r="EA4778">
        <v>55</v>
      </c>
      <c r="EB4778">
        <v>59.4</v>
      </c>
      <c r="EC4778">
        <v>716.10299999999995</v>
      </c>
      <c r="ED4778">
        <v>507.62</v>
      </c>
      <c r="EE4778">
        <v>1467.33</v>
      </c>
      <c r="EF4778">
        <v>969.82</v>
      </c>
      <c r="EH4778">
        <v>5574.05</v>
      </c>
      <c r="EI4778">
        <v>9024.16</v>
      </c>
      <c r="EJ4778">
        <v>5439.28</v>
      </c>
      <c r="EK4778">
        <v>2.4241999999999999</v>
      </c>
      <c r="EL4778">
        <v>802.81</v>
      </c>
      <c r="EM4778">
        <v>629.96900000000005</v>
      </c>
      <c r="EN4778">
        <v>677.85</v>
      </c>
      <c r="EO4778">
        <v>776.27599999999995</v>
      </c>
      <c r="EP4778">
        <v>2014.7249999999999</v>
      </c>
      <c r="EQ4778">
        <v>2177.2399999999998</v>
      </c>
      <c r="ER4778">
        <v>25.66</v>
      </c>
      <c r="ES4778">
        <v>965</v>
      </c>
      <c r="ET4778">
        <v>25.64</v>
      </c>
      <c r="EV4778">
        <v>11877.72</v>
      </c>
      <c r="EW4778">
        <v>679.49</v>
      </c>
      <c r="EX4778">
        <v>1359.88</v>
      </c>
      <c r="EY4778">
        <v>2427.3200000000002</v>
      </c>
      <c r="EZ4778">
        <v>5605.59</v>
      </c>
      <c r="FB4778">
        <v>1.0012000000000001</v>
      </c>
      <c r="FC4778">
        <v>6.2355</v>
      </c>
      <c r="FD4778">
        <v>0.62960000000000005</v>
      </c>
      <c r="FE4778">
        <v>7.7525000000000004</v>
      </c>
      <c r="FF4778">
        <v>1.58</v>
      </c>
      <c r="FG4778">
        <v>1.58</v>
      </c>
      <c r="FH4778">
        <v>0.16750000000000001</v>
      </c>
      <c r="FJ4778">
        <v>0.2379</v>
      </c>
      <c r="FK4778">
        <v>2.7324000000000002</v>
      </c>
      <c r="FL4778">
        <v>7.6100000000000001E-2</v>
      </c>
      <c r="FM4778">
        <v>0.31979999999999997</v>
      </c>
      <c r="FN4778">
        <v>0.60550000000000004</v>
      </c>
      <c r="FO4778">
        <v>0.1268</v>
      </c>
      <c r="FP4778">
        <v>1.0025999999999999</v>
      </c>
      <c r="FQ4778">
        <v>1.3374900000000001</v>
      </c>
      <c r="FW4778">
        <v>22.171900000000001</v>
      </c>
      <c r="FX4778">
        <v>16.41</v>
      </c>
      <c r="FY4778">
        <v>385.71</v>
      </c>
      <c r="FZ4778">
        <v>11.75</v>
      </c>
    </row>
    <row r="4779" spans="1:182" x14ac:dyDescent="0.2">
      <c r="A4779" s="3">
        <v>41230</v>
      </c>
      <c r="B4779">
        <v>2932.72</v>
      </c>
      <c r="C4779">
        <v>4.12</v>
      </c>
      <c r="D4779">
        <v>223</v>
      </c>
      <c r="E4779">
        <v>290</v>
      </c>
      <c r="G4779">
        <v>1.5425</v>
      </c>
      <c r="H4779">
        <v>0.32750000000000001</v>
      </c>
      <c r="I4779">
        <v>2.411</v>
      </c>
      <c r="J4779">
        <v>2.6656</v>
      </c>
      <c r="K4779">
        <v>2.7759</v>
      </c>
      <c r="L4779">
        <v>0.65749999999999997</v>
      </c>
      <c r="M4779">
        <v>0.53420000000000001</v>
      </c>
      <c r="N4779">
        <v>1.9427000000000001</v>
      </c>
      <c r="O4779">
        <v>2.3464999999999998</v>
      </c>
      <c r="P4779">
        <v>3.0438999999999998</v>
      </c>
      <c r="Q4779">
        <v>4.0491000000000001</v>
      </c>
      <c r="R4779">
        <v>3.9379</v>
      </c>
      <c r="S4779">
        <v>1.3472</v>
      </c>
      <c r="T4779">
        <v>1.2948999999999999</v>
      </c>
      <c r="U4779">
        <v>3.0428999999999999</v>
      </c>
      <c r="V4779">
        <v>3.8212000000000002</v>
      </c>
      <c r="W4779">
        <v>2.7772000000000001</v>
      </c>
      <c r="X4779">
        <v>3.5876999999999999</v>
      </c>
      <c r="Y4779">
        <v>4.6005000000000003</v>
      </c>
      <c r="Z4779">
        <v>4.4833999999999996</v>
      </c>
      <c r="AA4779">
        <v>1.2404999999999999</v>
      </c>
      <c r="AB4779">
        <v>3.7648000000000001</v>
      </c>
      <c r="AC4779">
        <v>1.8426</v>
      </c>
      <c r="AD4779">
        <v>2.0703</v>
      </c>
      <c r="AE4779">
        <v>2.4891000000000001</v>
      </c>
      <c r="AF4779">
        <v>0.78380000000000005</v>
      </c>
      <c r="AG4779">
        <v>0.62880000000000003</v>
      </c>
      <c r="AH4779">
        <v>7.7427000000000001</v>
      </c>
      <c r="AI4779">
        <v>41.304400000000001</v>
      </c>
      <c r="AJ4779">
        <v>0.99880000000000002</v>
      </c>
      <c r="AK4779">
        <v>2853.13</v>
      </c>
      <c r="AR4779">
        <v>1.8889499999999999</v>
      </c>
      <c r="AW4779">
        <v>1.2743</v>
      </c>
      <c r="AX4779">
        <v>1629.28</v>
      </c>
      <c r="AY4779">
        <v>0.16</v>
      </c>
      <c r="AZ4779">
        <v>0.43430000000000002</v>
      </c>
      <c r="BA4779">
        <v>0.42649999999999999</v>
      </c>
      <c r="BB4779">
        <v>1.59</v>
      </c>
      <c r="BC4779">
        <v>28.14</v>
      </c>
      <c r="BD4779">
        <v>1.5883</v>
      </c>
      <c r="BE4779">
        <v>1.6950000000000001</v>
      </c>
      <c r="BF4779">
        <v>1.6950000000000001</v>
      </c>
      <c r="BG4779">
        <v>1.056</v>
      </c>
      <c r="BH4779">
        <v>1.056</v>
      </c>
      <c r="BI4779">
        <v>2.2530000000000001</v>
      </c>
      <c r="BJ4779">
        <v>2.2530000000000001</v>
      </c>
      <c r="BK4779">
        <v>1.0680000000000001</v>
      </c>
      <c r="BL4779">
        <v>2.2930000000000001</v>
      </c>
      <c r="BM4779">
        <v>2.2930000000000001</v>
      </c>
      <c r="BN4779">
        <v>0.97</v>
      </c>
      <c r="BO4779">
        <v>0.97</v>
      </c>
      <c r="BP4779">
        <v>1.1379999999999999</v>
      </c>
      <c r="BQ4779">
        <v>1.1379999999999999</v>
      </c>
      <c r="BR4779">
        <v>1.1970000000000001</v>
      </c>
      <c r="BS4779">
        <v>1.2889999999999999</v>
      </c>
      <c r="BT4779">
        <v>1.2889999999999999</v>
      </c>
      <c r="BU4779">
        <v>1.01</v>
      </c>
      <c r="BV4779">
        <v>1.4410000000000001</v>
      </c>
      <c r="BW4779">
        <v>3.53</v>
      </c>
      <c r="BX4779">
        <v>1.331</v>
      </c>
      <c r="BY4779">
        <v>1.331</v>
      </c>
      <c r="CA4779">
        <v>5.3949999999999996</v>
      </c>
      <c r="CB4779">
        <v>6.2859999999999996</v>
      </c>
      <c r="CC4779">
        <v>4.3449999999999998</v>
      </c>
      <c r="CD4779">
        <v>8.1940000000000008</v>
      </c>
      <c r="CE4779">
        <v>0.73</v>
      </c>
      <c r="CF4779">
        <v>1713.73</v>
      </c>
      <c r="CG4779">
        <v>4.6740000000000004</v>
      </c>
      <c r="CH4779">
        <v>5.6669999999999998</v>
      </c>
      <c r="CI4779">
        <v>1.3009999999999999</v>
      </c>
      <c r="CJ4779">
        <v>0.26200000000000001</v>
      </c>
      <c r="CK4779">
        <v>1.732</v>
      </c>
      <c r="CL4779">
        <v>2.2709999999999999</v>
      </c>
      <c r="CM4779">
        <v>0.246</v>
      </c>
      <c r="CN4779">
        <v>2.6240000000000001</v>
      </c>
      <c r="CO4779">
        <v>0.28499999999999998</v>
      </c>
      <c r="CP4779">
        <v>3.0190000000000001</v>
      </c>
      <c r="CQ4779">
        <v>0.30599999999999999</v>
      </c>
      <c r="CR4779">
        <v>0.45500000000000002</v>
      </c>
      <c r="CT4779">
        <v>0.751</v>
      </c>
      <c r="CU4779">
        <v>0.80500000000000005</v>
      </c>
      <c r="CV4779">
        <v>0.32100000000000001</v>
      </c>
      <c r="CW4779">
        <v>1.095</v>
      </c>
      <c r="CX4779">
        <v>23.07</v>
      </c>
      <c r="CY4779">
        <v>1.27</v>
      </c>
      <c r="CZ4779">
        <v>-38</v>
      </c>
      <c r="DA4779">
        <v>0.12914999999999999</v>
      </c>
      <c r="DB4779">
        <v>21159.01</v>
      </c>
      <c r="DC4779">
        <v>27</v>
      </c>
      <c r="DD4779">
        <v>2.8483999999999998</v>
      </c>
      <c r="DE4779">
        <v>2.9487999999999999</v>
      </c>
      <c r="DF4779">
        <v>3.4554999999999998</v>
      </c>
      <c r="DG4779">
        <v>3.6225000000000001</v>
      </c>
      <c r="DH4779">
        <v>3.3818000000000001</v>
      </c>
      <c r="DI4779">
        <v>3.5655999999999999</v>
      </c>
      <c r="DJ4779">
        <v>2.5653000000000001</v>
      </c>
      <c r="DK4779">
        <v>4.0349000000000004</v>
      </c>
      <c r="DL4779">
        <v>3.3351000000000002</v>
      </c>
      <c r="DM4779">
        <v>4.5850999999999997</v>
      </c>
      <c r="DN4779">
        <v>12588.31</v>
      </c>
      <c r="DO4779">
        <v>4351.2839999999997</v>
      </c>
      <c r="DP4779">
        <v>1.63</v>
      </c>
      <c r="DQ4779">
        <v>1.32</v>
      </c>
      <c r="DR4779">
        <v>1.95</v>
      </c>
      <c r="DS4779">
        <v>1112639</v>
      </c>
      <c r="DT4779">
        <v>5.84</v>
      </c>
      <c r="DU4779">
        <v>3626298</v>
      </c>
      <c r="DV4779">
        <v>1.5</v>
      </c>
      <c r="DW4779">
        <v>1.4</v>
      </c>
      <c r="DX4779">
        <v>1.39</v>
      </c>
      <c r="DY4779">
        <v>3.448</v>
      </c>
      <c r="DZ4779">
        <v>11.93</v>
      </c>
      <c r="EA4779">
        <v>55</v>
      </c>
      <c r="EB4779">
        <v>59.4</v>
      </c>
      <c r="EC4779">
        <v>716.10299999999995</v>
      </c>
      <c r="ED4779">
        <v>507.62</v>
      </c>
      <c r="EE4779">
        <v>1467.33</v>
      </c>
      <c r="EF4779">
        <v>969.82</v>
      </c>
      <c r="EH4779">
        <v>5574.05</v>
      </c>
      <c r="EI4779">
        <v>9024.16</v>
      </c>
      <c r="EJ4779">
        <v>5439.28</v>
      </c>
      <c r="EK4779">
        <v>2.4241999999999999</v>
      </c>
      <c r="EL4779">
        <v>802.81</v>
      </c>
      <c r="EM4779">
        <v>629.96900000000005</v>
      </c>
      <c r="EN4779">
        <v>677.85</v>
      </c>
      <c r="EO4779">
        <v>776.27599999999995</v>
      </c>
      <c r="EP4779">
        <v>2014.7249999999999</v>
      </c>
      <c r="EQ4779">
        <v>2177.2399999999998</v>
      </c>
      <c r="ER4779">
        <v>25.66</v>
      </c>
      <c r="ES4779">
        <v>965</v>
      </c>
      <c r="ET4779">
        <v>25.64</v>
      </c>
      <c r="EV4779">
        <v>11877.72</v>
      </c>
      <c r="EW4779">
        <v>679.49</v>
      </c>
      <c r="EX4779">
        <v>1359.88</v>
      </c>
      <c r="EY4779">
        <v>2427.3200000000002</v>
      </c>
      <c r="EZ4779">
        <v>5605.59</v>
      </c>
      <c r="FB4779">
        <v>1.0012000000000001</v>
      </c>
      <c r="FC4779">
        <v>6.2355</v>
      </c>
      <c r="FD4779">
        <v>0.62960000000000005</v>
      </c>
      <c r="FE4779">
        <v>7.7525000000000004</v>
      </c>
      <c r="FF4779">
        <v>1.58</v>
      </c>
      <c r="FG4779">
        <v>1.58</v>
      </c>
      <c r="FH4779">
        <v>0.16750000000000001</v>
      </c>
      <c r="FJ4779">
        <v>0.2379</v>
      </c>
      <c r="FK4779">
        <v>2.7324000000000002</v>
      </c>
      <c r="FL4779">
        <v>7.6100000000000001E-2</v>
      </c>
      <c r="FM4779">
        <v>0.31979999999999997</v>
      </c>
      <c r="FN4779">
        <v>0.60550000000000004</v>
      </c>
      <c r="FO4779">
        <v>0.1268</v>
      </c>
      <c r="FP4779">
        <v>1.0025999999999999</v>
      </c>
      <c r="FQ4779">
        <v>1.3374900000000001</v>
      </c>
      <c r="FW4779">
        <v>22.171900000000001</v>
      </c>
      <c r="FX4779">
        <v>16.41</v>
      </c>
      <c r="FY4779">
        <v>385.71</v>
      </c>
      <c r="FZ4779">
        <v>11.75</v>
      </c>
    </row>
    <row r="4780" spans="1:182" x14ac:dyDescent="0.2">
      <c r="A4780" s="3">
        <v>41229</v>
      </c>
      <c r="B4780">
        <v>2932.72</v>
      </c>
      <c r="C4780">
        <v>4.12</v>
      </c>
      <c r="D4780">
        <v>223</v>
      </c>
      <c r="E4780">
        <v>290</v>
      </c>
      <c r="G4780">
        <v>1.5425</v>
      </c>
      <c r="H4780">
        <v>0.32750000000000001</v>
      </c>
      <c r="I4780">
        <v>2.411</v>
      </c>
      <c r="J4780">
        <v>2.6656</v>
      </c>
      <c r="K4780">
        <v>2.7759</v>
      </c>
      <c r="L4780">
        <v>0.65749999999999997</v>
      </c>
      <c r="M4780">
        <v>0.53420000000000001</v>
      </c>
      <c r="N4780">
        <v>1.9427000000000001</v>
      </c>
      <c r="O4780">
        <v>2.3464999999999998</v>
      </c>
      <c r="P4780">
        <v>3.0438999999999998</v>
      </c>
      <c r="Q4780">
        <v>4.0491000000000001</v>
      </c>
      <c r="R4780">
        <v>3.9379</v>
      </c>
      <c r="S4780">
        <v>1.3472</v>
      </c>
      <c r="T4780">
        <v>1.2948999999999999</v>
      </c>
      <c r="U4780">
        <v>3.0428999999999999</v>
      </c>
      <c r="V4780">
        <v>3.8212000000000002</v>
      </c>
      <c r="W4780">
        <v>2.7772000000000001</v>
      </c>
      <c r="X4780">
        <v>3.5876999999999999</v>
      </c>
      <c r="Y4780">
        <v>4.6005000000000003</v>
      </c>
      <c r="Z4780">
        <v>4.4833999999999996</v>
      </c>
      <c r="AA4780">
        <v>1.2404999999999999</v>
      </c>
      <c r="AB4780">
        <v>3.7648000000000001</v>
      </c>
      <c r="AC4780">
        <v>1.8426</v>
      </c>
      <c r="AD4780">
        <v>2.0703</v>
      </c>
      <c r="AE4780">
        <v>2.4891000000000001</v>
      </c>
      <c r="AF4780">
        <v>0.78380000000000005</v>
      </c>
      <c r="AG4780">
        <v>0.62880000000000003</v>
      </c>
      <c r="AH4780">
        <v>7.7427000000000001</v>
      </c>
      <c r="AI4780">
        <v>41.304400000000001</v>
      </c>
      <c r="AJ4780">
        <v>0.99880000000000002</v>
      </c>
      <c r="AK4780">
        <v>2853.13</v>
      </c>
      <c r="AR4780">
        <v>1.8889499999999999</v>
      </c>
      <c r="AW4780">
        <v>1.2743</v>
      </c>
      <c r="AX4780">
        <v>1629.28</v>
      </c>
      <c r="AY4780">
        <v>0.16</v>
      </c>
      <c r="AZ4780">
        <v>0.43430000000000002</v>
      </c>
      <c r="BA4780">
        <v>0.42649999999999999</v>
      </c>
      <c r="BB4780">
        <v>1.59</v>
      </c>
      <c r="BC4780">
        <v>28.14</v>
      </c>
      <c r="BD4780">
        <v>1.5883</v>
      </c>
      <c r="BE4780">
        <v>1.6950000000000001</v>
      </c>
      <c r="BF4780">
        <v>1.6950000000000001</v>
      </c>
      <c r="BG4780">
        <v>1.056</v>
      </c>
      <c r="BH4780">
        <v>1.056</v>
      </c>
      <c r="BI4780">
        <v>2.2530000000000001</v>
      </c>
      <c r="BJ4780">
        <v>2.2530000000000001</v>
      </c>
      <c r="BK4780">
        <v>1.0680000000000001</v>
      </c>
      <c r="BL4780">
        <v>2.2930000000000001</v>
      </c>
      <c r="BM4780">
        <v>2.2930000000000001</v>
      </c>
      <c r="BN4780">
        <v>0.97</v>
      </c>
      <c r="BO4780">
        <v>0.97</v>
      </c>
      <c r="BP4780">
        <v>1.1379999999999999</v>
      </c>
      <c r="BQ4780">
        <v>1.1379999999999999</v>
      </c>
      <c r="BR4780">
        <v>1.1970000000000001</v>
      </c>
      <c r="BS4780">
        <v>1.2889999999999999</v>
      </c>
      <c r="BT4780">
        <v>1.2889999999999999</v>
      </c>
      <c r="BU4780">
        <v>1.01</v>
      </c>
      <c r="BV4780">
        <v>1.4410000000000001</v>
      </c>
      <c r="BW4780">
        <v>3.53</v>
      </c>
      <c r="BX4780">
        <v>1.331</v>
      </c>
      <c r="BY4780">
        <v>1.331</v>
      </c>
      <c r="CA4780">
        <v>5.3949999999999996</v>
      </c>
      <c r="CB4780">
        <v>6.2859999999999996</v>
      </c>
      <c r="CC4780">
        <v>4.3449999999999998</v>
      </c>
      <c r="CD4780">
        <v>8.1940000000000008</v>
      </c>
      <c r="CE4780">
        <v>0.73</v>
      </c>
      <c r="CF4780">
        <v>1713.73</v>
      </c>
      <c r="CG4780">
        <v>4.6740000000000004</v>
      </c>
      <c r="CH4780">
        <v>5.6669999999999998</v>
      </c>
      <c r="CI4780">
        <v>1.3009999999999999</v>
      </c>
      <c r="CJ4780">
        <v>0.26200000000000001</v>
      </c>
      <c r="CK4780">
        <v>1.732</v>
      </c>
      <c r="CL4780">
        <v>2.2709999999999999</v>
      </c>
      <c r="CM4780">
        <v>0.246</v>
      </c>
      <c r="CN4780">
        <v>2.6240000000000001</v>
      </c>
      <c r="CO4780">
        <v>0.28499999999999998</v>
      </c>
      <c r="CP4780">
        <v>3.0190000000000001</v>
      </c>
      <c r="CQ4780">
        <v>0.30599999999999999</v>
      </c>
      <c r="CR4780">
        <v>0.45500000000000002</v>
      </c>
      <c r="CT4780">
        <v>0.751</v>
      </c>
      <c r="CU4780">
        <v>0.80500000000000005</v>
      </c>
      <c r="CV4780">
        <v>0.32100000000000001</v>
      </c>
      <c r="CW4780">
        <v>1.095</v>
      </c>
      <c r="CX4780">
        <v>23.07</v>
      </c>
      <c r="CY4780">
        <v>1.27</v>
      </c>
      <c r="CZ4780">
        <v>-38</v>
      </c>
      <c r="DA4780">
        <v>0.12914999999999999</v>
      </c>
      <c r="DB4780">
        <v>21159.01</v>
      </c>
      <c r="DC4780">
        <v>27</v>
      </c>
      <c r="DD4780">
        <v>2.8483999999999998</v>
      </c>
      <c r="DE4780">
        <v>2.9487999999999999</v>
      </c>
      <c r="DF4780">
        <v>3.4554999999999998</v>
      </c>
      <c r="DG4780">
        <v>3.6225000000000001</v>
      </c>
      <c r="DH4780">
        <v>3.3818000000000001</v>
      </c>
      <c r="DI4780">
        <v>3.5655999999999999</v>
      </c>
      <c r="DJ4780">
        <v>2.5653000000000001</v>
      </c>
      <c r="DK4780">
        <v>4.0349000000000004</v>
      </c>
      <c r="DL4780">
        <v>3.3351000000000002</v>
      </c>
      <c r="DM4780">
        <v>4.5850999999999997</v>
      </c>
      <c r="DN4780">
        <v>12588.31</v>
      </c>
      <c r="DO4780">
        <v>4351.2839999999997</v>
      </c>
      <c r="DP4780">
        <v>1.63</v>
      </c>
      <c r="DQ4780">
        <v>1.32</v>
      </c>
      <c r="DR4780">
        <v>1.95</v>
      </c>
      <c r="DS4780">
        <v>1112639</v>
      </c>
      <c r="DT4780">
        <v>5.84</v>
      </c>
      <c r="DU4780">
        <v>3626298</v>
      </c>
      <c r="DV4780">
        <v>1.5</v>
      </c>
      <c r="DW4780">
        <v>1.4</v>
      </c>
      <c r="DX4780">
        <v>1.39</v>
      </c>
      <c r="DY4780">
        <v>3.448</v>
      </c>
      <c r="DZ4780">
        <v>11.93</v>
      </c>
      <c r="EA4780">
        <v>55</v>
      </c>
      <c r="EB4780">
        <v>59.4</v>
      </c>
      <c r="EC4780">
        <v>716.10299999999995</v>
      </c>
      <c r="ED4780">
        <v>507.62</v>
      </c>
      <c r="EE4780">
        <v>1467.33</v>
      </c>
      <c r="EF4780">
        <v>969.82</v>
      </c>
      <c r="EH4780">
        <v>5574.05</v>
      </c>
      <c r="EI4780">
        <v>9024.16</v>
      </c>
      <c r="EJ4780">
        <v>5439.28</v>
      </c>
      <c r="EK4780">
        <v>2.4241999999999999</v>
      </c>
      <c r="EL4780">
        <v>802.81</v>
      </c>
      <c r="EM4780">
        <v>629.96900000000005</v>
      </c>
      <c r="EN4780">
        <v>677.85</v>
      </c>
      <c r="EO4780">
        <v>776.27599999999995</v>
      </c>
      <c r="EP4780">
        <v>2014.7249999999999</v>
      </c>
      <c r="EQ4780">
        <v>2177.2399999999998</v>
      </c>
      <c r="ER4780">
        <v>25.66</v>
      </c>
      <c r="ES4780">
        <v>965</v>
      </c>
      <c r="ET4780">
        <v>25.64</v>
      </c>
      <c r="EV4780">
        <v>11877.72</v>
      </c>
      <c r="EW4780">
        <v>679.49</v>
      </c>
      <c r="EX4780">
        <v>1359.88</v>
      </c>
      <c r="EY4780">
        <v>2427.3200000000002</v>
      </c>
      <c r="EZ4780">
        <v>5605.59</v>
      </c>
      <c r="FB4780">
        <v>1.0012000000000001</v>
      </c>
      <c r="FC4780">
        <v>6.2355</v>
      </c>
      <c r="FD4780">
        <v>0.62960000000000005</v>
      </c>
      <c r="FE4780">
        <v>7.7525000000000004</v>
      </c>
      <c r="FF4780">
        <v>1.58</v>
      </c>
      <c r="FG4780">
        <v>1.58</v>
      </c>
      <c r="FH4780">
        <v>0.16750000000000001</v>
      </c>
      <c r="FJ4780">
        <v>0.2379</v>
      </c>
      <c r="FK4780">
        <v>2.7324000000000002</v>
      </c>
      <c r="FL4780">
        <v>7.6100000000000001E-2</v>
      </c>
      <c r="FM4780">
        <v>0.31979999999999997</v>
      </c>
      <c r="FN4780">
        <v>0.60550000000000004</v>
      </c>
      <c r="FO4780">
        <v>0.1268</v>
      </c>
      <c r="FP4780">
        <v>1.0025999999999999</v>
      </c>
      <c r="FQ4780">
        <v>1.3374900000000001</v>
      </c>
      <c r="FW4780">
        <v>22.171900000000001</v>
      </c>
      <c r="FX4780">
        <v>16.41</v>
      </c>
      <c r="FY4780">
        <v>385.71</v>
      </c>
      <c r="FZ4780">
        <v>11.75</v>
      </c>
    </row>
    <row r="4781" spans="1:182" x14ac:dyDescent="0.2">
      <c r="A4781" s="3">
        <v>41228</v>
      </c>
      <c r="B4781">
        <v>2968.63</v>
      </c>
      <c r="C4781">
        <v>4.09</v>
      </c>
      <c r="D4781">
        <v>222.25</v>
      </c>
      <c r="E4781">
        <v>288.25</v>
      </c>
      <c r="G4781">
        <v>1.546</v>
      </c>
      <c r="H4781">
        <v>0.32</v>
      </c>
      <c r="I4781">
        <v>2.423</v>
      </c>
      <c r="J4781">
        <v>2.6829999999999998</v>
      </c>
      <c r="K4781">
        <v>2.7974999999999999</v>
      </c>
      <c r="L4781">
        <v>0.64500000000000002</v>
      </c>
      <c r="M4781">
        <v>0.53159999999999996</v>
      </c>
      <c r="N4781">
        <v>1.9457</v>
      </c>
      <c r="O4781">
        <v>2.3509000000000002</v>
      </c>
      <c r="P4781">
        <v>3.0457999999999998</v>
      </c>
      <c r="Q4781">
        <v>4.0503</v>
      </c>
      <c r="R4781">
        <v>3.9394999999999998</v>
      </c>
      <c r="S4781">
        <v>1.3431999999999999</v>
      </c>
      <c r="T4781">
        <v>1.2959000000000001</v>
      </c>
      <c r="U4781">
        <v>3.0493999999999999</v>
      </c>
      <c r="V4781">
        <v>3.8250000000000002</v>
      </c>
      <c r="W4781">
        <v>2.7768999999999999</v>
      </c>
      <c r="X4781">
        <v>3.5836999999999999</v>
      </c>
      <c r="Y4781">
        <v>4.5818000000000003</v>
      </c>
      <c r="Z4781">
        <v>4.4848999999999997</v>
      </c>
      <c r="AA4781">
        <v>1.2423</v>
      </c>
      <c r="AB4781">
        <v>3.7648000000000001</v>
      </c>
      <c r="AC4781">
        <v>1.8348</v>
      </c>
      <c r="AD4781">
        <v>2.0720999999999998</v>
      </c>
      <c r="AE4781">
        <v>2.5116000000000001</v>
      </c>
      <c r="AF4781">
        <v>0.78159999999999996</v>
      </c>
      <c r="AG4781">
        <v>0.62960000000000005</v>
      </c>
      <c r="AH4781">
        <v>7.7439999999999998</v>
      </c>
      <c r="AI4781">
        <v>41.1599</v>
      </c>
      <c r="AJ4781">
        <v>0.999</v>
      </c>
      <c r="AK4781">
        <v>2836.94</v>
      </c>
      <c r="AR4781">
        <v>1.86355</v>
      </c>
      <c r="AW4781">
        <v>1.2781</v>
      </c>
      <c r="AX4781">
        <v>1631.68</v>
      </c>
      <c r="AY4781">
        <v>0.16</v>
      </c>
      <c r="AZ4781">
        <v>0.42330000000000001</v>
      </c>
      <c r="BA4781">
        <v>0.40849999999999997</v>
      </c>
      <c r="BB4781">
        <v>1.5884</v>
      </c>
      <c r="BC4781">
        <v>28.9</v>
      </c>
      <c r="BD4781">
        <v>1.5867</v>
      </c>
      <c r="BE4781">
        <v>1.724</v>
      </c>
      <c r="BF4781">
        <v>1.724</v>
      </c>
      <c r="BG4781">
        <v>1.06</v>
      </c>
      <c r="BH4781">
        <v>1.06</v>
      </c>
      <c r="BI4781">
        <v>2.2690000000000001</v>
      </c>
      <c r="BJ4781">
        <v>2.2690000000000001</v>
      </c>
      <c r="BK4781">
        <v>1.0760000000000001</v>
      </c>
      <c r="BL4781">
        <v>2.31</v>
      </c>
      <c r="BM4781">
        <v>2.31</v>
      </c>
      <c r="BN4781">
        <v>0.97799999999999998</v>
      </c>
      <c r="BO4781">
        <v>0.97799999999999998</v>
      </c>
      <c r="BP4781">
        <v>1.1499999999999999</v>
      </c>
      <c r="BQ4781">
        <v>1.1499999999999999</v>
      </c>
      <c r="BR4781">
        <v>1.2230000000000001</v>
      </c>
      <c r="BS4781">
        <v>1.3140000000000001</v>
      </c>
      <c r="BT4781">
        <v>1.3140000000000001</v>
      </c>
      <c r="BU4781">
        <v>1.012</v>
      </c>
      <c r="BV4781">
        <v>1.4650000000000001</v>
      </c>
      <c r="BW4781">
        <v>3.54</v>
      </c>
      <c r="BX4781">
        <v>1.3380000000000001</v>
      </c>
      <c r="BY4781">
        <v>1.3380000000000001</v>
      </c>
      <c r="CA4781">
        <v>5.3949999999999996</v>
      </c>
      <c r="CB4781">
        <v>6.2859999999999996</v>
      </c>
      <c r="CC4781">
        <v>4.3099999999999996</v>
      </c>
      <c r="CD4781">
        <v>8.19</v>
      </c>
      <c r="CE4781">
        <v>0.73899999999999999</v>
      </c>
      <c r="CF4781">
        <v>1715.75</v>
      </c>
      <c r="CG4781">
        <v>4.6740000000000004</v>
      </c>
      <c r="CH4781">
        <v>5.6669999999999998</v>
      </c>
      <c r="CI4781">
        <v>1.3120000000000001</v>
      </c>
      <c r="CJ4781">
        <v>0.252</v>
      </c>
      <c r="CK4781">
        <v>1.7330000000000001</v>
      </c>
      <c r="CL4781">
        <v>2.2799999999999998</v>
      </c>
      <c r="CM4781">
        <v>0.23799999999999999</v>
      </c>
      <c r="CN4781">
        <v>2.6429999999999998</v>
      </c>
      <c r="CO4781">
        <v>0.27400000000000002</v>
      </c>
      <c r="CP4781">
        <v>3.0430000000000001</v>
      </c>
      <c r="CQ4781">
        <v>0.30599999999999999</v>
      </c>
      <c r="CR4781">
        <v>0.44600000000000001</v>
      </c>
      <c r="CT4781">
        <v>0.73899999999999999</v>
      </c>
      <c r="CU4781">
        <v>0.79500000000000004</v>
      </c>
      <c r="CV4781">
        <v>0.32600000000000001</v>
      </c>
      <c r="CW4781">
        <v>1.0900000000000001</v>
      </c>
      <c r="CX4781">
        <v>22.94</v>
      </c>
      <c r="CY4781">
        <v>1.26952</v>
      </c>
      <c r="CZ4781">
        <v>-38.5</v>
      </c>
      <c r="DA4781">
        <v>0.12912999999999999</v>
      </c>
      <c r="DB4781">
        <v>21108.93</v>
      </c>
      <c r="DC4781">
        <v>27.09</v>
      </c>
      <c r="DD4781">
        <v>2.8540999999999999</v>
      </c>
      <c r="DE4781">
        <v>2.9537</v>
      </c>
      <c r="DF4781">
        <v>3.4527999999999999</v>
      </c>
      <c r="DG4781">
        <v>3.6175000000000002</v>
      </c>
      <c r="DH4781">
        <v>3.3820000000000001</v>
      </c>
      <c r="DI4781">
        <v>3.5684999999999998</v>
      </c>
      <c r="DJ4781">
        <v>2.5533999999999999</v>
      </c>
      <c r="DK4781">
        <v>4.0205000000000002</v>
      </c>
      <c r="DL4781">
        <v>3.3237999999999999</v>
      </c>
      <c r="DM4781">
        <v>4.5856000000000003</v>
      </c>
      <c r="DN4781">
        <v>12542.38</v>
      </c>
      <c r="DO4781">
        <v>4351.2839999999997</v>
      </c>
      <c r="DP4781">
        <v>1.63</v>
      </c>
      <c r="DQ4781">
        <v>1.32</v>
      </c>
      <c r="DR4781">
        <v>1.92</v>
      </c>
      <c r="DS4781">
        <v>1115851</v>
      </c>
      <c r="DT4781">
        <v>5.79</v>
      </c>
      <c r="DU4781">
        <v>3629649</v>
      </c>
      <c r="DV4781">
        <v>1.48</v>
      </c>
      <c r="DW4781">
        <v>1.38</v>
      </c>
      <c r="DX4781">
        <v>1.37</v>
      </c>
      <c r="DY4781">
        <v>3.448</v>
      </c>
      <c r="DZ4781">
        <v>11.94</v>
      </c>
      <c r="EA4781">
        <v>55.6</v>
      </c>
      <c r="EB4781">
        <v>59.6</v>
      </c>
      <c r="EC4781">
        <v>719.11599999999999</v>
      </c>
      <c r="ED4781">
        <v>509.47</v>
      </c>
      <c r="EE4781">
        <v>1479.42</v>
      </c>
      <c r="EF4781">
        <v>974.33</v>
      </c>
      <c r="EH4781">
        <v>5631</v>
      </c>
      <c r="EI4781">
        <v>8829.7199999999993</v>
      </c>
      <c r="EJ4781">
        <v>5414.82</v>
      </c>
      <c r="EK4781">
        <v>2.4278</v>
      </c>
      <c r="EL4781">
        <v>798.28700000000003</v>
      </c>
      <c r="EM4781">
        <v>626.48199999999997</v>
      </c>
      <c r="EN4781">
        <v>674.3</v>
      </c>
      <c r="EO4781">
        <v>769.48299999999995</v>
      </c>
      <c r="EP4781">
        <v>2030.29</v>
      </c>
      <c r="EQ4781">
        <v>2193.62</v>
      </c>
      <c r="ER4781">
        <v>25.41</v>
      </c>
      <c r="ES4781">
        <v>965</v>
      </c>
      <c r="ET4781">
        <v>25.38</v>
      </c>
      <c r="EV4781">
        <v>11811.38</v>
      </c>
      <c r="EW4781">
        <v>675.76</v>
      </c>
      <c r="EX4781">
        <v>1353.33</v>
      </c>
      <c r="EY4781">
        <v>2461.77</v>
      </c>
      <c r="EZ4781">
        <v>5677.75</v>
      </c>
      <c r="FB4781">
        <v>1.0009999999999999</v>
      </c>
      <c r="FC4781">
        <v>6.2339000000000002</v>
      </c>
      <c r="FD4781">
        <v>0.63029999999999997</v>
      </c>
      <c r="FE4781">
        <v>7.7519999999999998</v>
      </c>
      <c r="FF4781">
        <v>1.5928</v>
      </c>
      <c r="FG4781">
        <v>1.5928</v>
      </c>
      <c r="FH4781">
        <v>0.1726</v>
      </c>
      <c r="FJ4781">
        <v>0.24199999999999999</v>
      </c>
      <c r="FK4781">
        <v>2.7307999999999999</v>
      </c>
      <c r="FL4781">
        <v>7.6100000000000001E-2</v>
      </c>
      <c r="FM4781">
        <v>0.32779999999999998</v>
      </c>
      <c r="FN4781">
        <v>0.62170000000000003</v>
      </c>
      <c r="FO4781">
        <v>0.13189999999999999</v>
      </c>
      <c r="FP4781">
        <v>1.0190999999999999</v>
      </c>
      <c r="FQ4781">
        <v>1.3492299999999999</v>
      </c>
      <c r="FW4781">
        <v>21.9773</v>
      </c>
      <c r="FX4781">
        <v>17.989999999999998</v>
      </c>
      <c r="FY4781">
        <v>386.91</v>
      </c>
      <c r="FZ4781">
        <v>11.2</v>
      </c>
    </row>
    <row r="4782" spans="1:182" x14ac:dyDescent="0.2">
      <c r="A4782" s="3">
        <v>41227</v>
      </c>
      <c r="B4782">
        <v>2989.03</v>
      </c>
      <c r="C4782">
        <v>4</v>
      </c>
      <c r="D4782">
        <v>219.13</v>
      </c>
      <c r="E4782">
        <v>284.13</v>
      </c>
      <c r="G4782">
        <v>1.5669999999999999</v>
      </c>
      <c r="H4782">
        <v>0.34</v>
      </c>
      <c r="I4782">
        <v>2.4510000000000001</v>
      </c>
      <c r="J4782">
        <v>2.72</v>
      </c>
      <c r="K4782">
        <v>2.8346</v>
      </c>
      <c r="L4782">
        <v>0.66500000000000004</v>
      </c>
      <c r="M4782">
        <v>0.54100000000000004</v>
      </c>
      <c r="N4782">
        <v>1.9427000000000001</v>
      </c>
      <c r="O4782">
        <v>2.3414000000000001</v>
      </c>
      <c r="P4782">
        <v>3.0358999999999998</v>
      </c>
      <c r="Q4782">
        <v>4.0403000000000002</v>
      </c>
      <c r="R4782">
        <v>3.9243999999999999</v>
      </c>
      <c r="S4782">
        <v>1.3444</v>
      </c>
      <c r="T4782">
        <v>1.3026</v>
      </c>
      <c r="U4782">
        <v>3.0381</v>
      </c>
      <c r="V4782">
        <v>3.8113000000000001</v>
      </c>
      <c r="W4782">
        <v>2.7624</v>
      </c>
      <c r="X4782">
        <v>3.5714000000000001</v>
      </c>
      <c r="Y4782">
        <v>4.5715000000000003</v>
      </c>
      <c r="Z4782">
        <v>4.4756</v>
      </c>
      <c r="AA4782">
        <v>1.2472000000000001</v>
      </c>
      <c r="AB4782">
        <v>3.7648000000000001</v>
      </c>
      <c r="AC4782">
        <v>1.8359000000000001</v>
      </c>
      <c r="AD4782">
        <v>2.0731000000000002</v>
      </c>
      <c r="AE4782">
        <v>2.5163000000000002</v>
      </c>
      <c r="AF4782">
        <v>0.78210000000000002</v>
      </c>
      <c r="AG4782">
        <v>0.62880000000000003</v>
      </c>
      <c r="AH4782">
        <v>7.72</v>
      </c>
      <c r="AI4782">
        <v>41.107399999999998</v>
      </c>
      <c r="AJ4782">
        <v>0.99609999999999999</v>
      </c>
      <c r="AK4782">
        <v>2846.81</v>
      </c>
      <c r="AR4782">
        <v>1.8517999999999999</v>
      </c>
      <c r="AW4782">
        <v>1.2736000000000001</v>
      </c>
      <c r="AX4782">
        <v>1631.68</v>
      </c>
      <c r="AY4782">
        <v>0.16</v>
      </c>
      <c r="AZ4782">
        <v>0.41539999999999999</v>
      </c>
      <c r="BA4782">
        <v>0.39729999999999999</v>
      </c>
      <c r="BB4782">
        <v>1.5903</v>
      </c>
      <c r="BC4782">
        <v>28.46</v>
      </c>
      <c r="BD4782">
        <v>1.5841000000000001</v>
      </c>
      <c r="BE4782">
        <v>1.702</v>
      </c>
      <c r="BF4782">
        <v>1.702</v>
      </c>
      <c r="BG4782">
        <v>1.0640000000000001</v>
      </c>
      <c r="BH4782">
        <v>1.0640000000000001</v>
      </c>
      <c r="BI4782">
        <v>2.2610000000000001</v>
      </c>
      <c r="BJ4782">
        <v>2.2610000000000001</v>
      </c>
      <c r="BK4782">
        <v>1.073</v>
      </c>
      <c r="BL4782">
        <v>2.2999999999999998</v>
      </c>
      <c r="BM4782">
        <v>2.2999999999999998</v>
      </c>
      <c r="BN4782">
        <v>0.97699999999999998</v>
      </c>
      <c r="BO4782">
        <v>0.97699999999999998</v>
      </c>
      <c r="BP4782">
        <v>1.1439999999999999</v>
      </c>
      <c r="BQ4782">
        <v>1.1439999999999999</v>
      </c>
      <c r="BR4782">
        <v>1.2030000000000001</v>
      </c>
      <c r="BS4782">
        <v>1.2949999999999999</v>
      </c>
      <c r="BT4782">
        <v>1.2949999999999999</v>
      </c>
      <c r="BU4782">
        <v>1.0189999999999999</v>
      </c>
      <c r="BV4782">
        <v>1.4430000000000001</v>
      </c>
      <c r="BW4782">
        <v>3.54</v>
      </c>
      <c r="BX4782">
        <v>1.341</v>
      </c>
      <c r="BY4782">
        <v>1.341</v>
      </c>
      <c r="CA4782">
        <v>5.4029999999999996</v>
      </c>
      <c r="CB4782">
        <v>6.2720000000000002</v>
      </c>
      <c r="CC4782">
        <v>4.28</v>
      </c>
      <c r="CD4782">
        <v>8.2140000000000004</v>
      </c>
      <c r="CE4782">
        <v>0.748</v>
      </c>
      <c r="CF4782">
        <v>1726.5</v>
      </c>
      <c r="CG4782">
        <v>4.6740000000000004</v>
      </c>
      <c r="CH4782">
        <v>5.6669999999999998</v>
      </c>
      <c r="CI4782">
        <v>1.3120000000000001</v>
      </c>
      <c r="CJ4782">
        <v>0.26300000000000001</v>
      </c>
      <c r="CK4782">
        <v>1.752</v>
      </c>
      <c r="CL4782">
        <v>2.2930000000000001</v>
      </c>
      <c r="CM4782">
        <v>0.25</v>
      </c>
      <c r="CN4782">
        <v>2.6659999999999999</v>
      </c>
      <c r="CO4782">
        <v>0.28199999999999997</v>
      </c>
      <c r="CP4782">
        <v>3.0790000000000002</v>
      </c>
      <c r="CQ4782">
        <v>0.30599999999999999</v>
      </c>
      <c r="CR4782">
        <v>0.44900000000000001</v>
      </c>
      <c r="CT4782">
        <v>0.74099999999999999</v>
      </c>
      <c r="CU4782">
        <v>0.79700000000000004</v>
      </c>
      <c r="CV4782">
        <v>0.32200000000000001</v>
      </c>
      <c r="CW4782">
        <v>1.1000000000000001</v>
      </c>
      <c r="CX4782">
        <v>23.12</v>
      </c>
      <c r="CY4782">
        <v>1.3</v>
      </c>
      <c r="CZ4782">
        <v>-32</v>
      </c>
      <c r="DA4782">
        <v>0.12953000000000001</v>
      </c>
      <c r="DB4782">
        <v>21441.99</v>
      </c>
      <c r="DC4782">
        <v>27.62</v>
      </c>
      <c r="DD4782">
        <v>2.8374999999999999</v>
      </c>
      <c r="DE4782">
        <v>2.9339</v>
      </c>
      <c r="DF4782">
        <v>3.4468999999999999</v>
      </c>
      <c r="DG4782">
        <v>3.6074999999999999</v>
      </c>
      <c r="DH4782">
        <v>3.3721000000000001</v>
      </c>
      <c r="DI4782">
        <v>3.5524</v>
      </c>
      <c r="DJ4782">
        <v>2.5407000000000002</v>
      </c>
      <c r="DK4782">
        <v>3.9998999999999998</v>
      </c>
      <c r="DL4782">
        <v>3.3111000000000002</v>
      </c>
      <c r="DM4782">
        <v>4.5921000000000003</v>
      </c>
      <c r="DN4782">
        <v>12570.95</v>
      </c>
      <c r="DO4782">
        <v>4351.2839999999997</v>
      </c>
      <c r="DP4782">
        <v>1.63</v>
      </c>
      <c r="DQ4782">
        <v>1.31</v>
      </c>
      <c r="DR4782">
        <v>1.9</v>
      </c>
      <c r="DS4782">
        <v>1118606</v>
      </c>
      <c r="DT4782">
        <v>5.67</v>
      </c>
      <c r="DU4782">
        <v>3627510</v>
      </c>
      <c r="DV4782">
        <v>1.45</v>
      </c>
      <c r="DW4782">
        <v>1.35</v>
      </c>
      <c r="DX4782">
        <v>1.35</v>
      </c>
      <c r="DY4782">
        <v>3.448</v>
      </c>
      <c r="DZ4782">
        <v>11.96</v>
      </c>
      <c r="EA4782">
        <v>56.8</v>
      </c>
      <c r="EB4782">
        <v>59.3</v>
      </c>
      <c r="EC4782">
        <v>721.04100000000005</v>
      </c>
      <c r="ED4782">
        <v>515.03</v>
      </c>
      <c r="EE4782">
        <v>1483.73</v>
      </c>
      <c r="EF4782">
        <v>980.62</v>
      </c>
      <c r="EH4782">
        <v>5666.95</v>
      </c>
      <c r="EI4782">
        <v>8664.73</v>
      </c>
      <c r="EJ4782">
        <v>5451.09</v>
      </c>
      <c r="EK4782">
        <v>2.4424000000000001</v>
      </c>
      <c r="EL4782">
        <v>799.93799999999999</v>
      </c>
      <c r="EM4782">
        <v>627.90099999999995</v>
      </c>
      <c r="EN4782">
        <v>675.27</v>
      </c>
      <c r="EO4782">
        <v>773.20399999999995</v>
      </c>
      <c r="EP4782">
        <v>2055.4189999999999</v>
      </c>
      <c r="EQ4782">
        <v>2223.11</v>
      </c>
      <c r="ER4782">
        <v>25.54</v>
      </c>
      <c r="ES4782">
        <v>990</v>
      </c>
      <c r="ET4782">
        <v>25.41</v>
      </c>
      <c r="EV4782">
        <v>11929.79</v>
      </c>
      <c r="EW4782">
        <v>681.9</v>
      </c>
      <c r="EX4782">
        <v>1355.49</v>
      </c>
      <c r="EY4782">
        <v>2472.84</v>
      </c>
      <c r="EZ4782">
        <v>5722.01</v>
      </c>
      <c r="FB4782">
        <v>1.0039</v>
      </c>
      <c r="FC4782">
        <v>6.2252000000000001</v>
      </c>
      <c r="FD4782">
        <v>0.63129999999999997</v>
      </c>
      <c r="FE4782">
        <v>7.7504999999999997</v>
      </c>
      <c r="FF4782">
        <v>1.5911</v>
      </c>
      <c r="FG4782">
        <v>1.5911</v>
      </c>
      <c r="FH4782">
        <v>0.16750000000000001</v>
      </c>
      <c r="FJ4782">
        <v>0.246</v>
      </c>
      <c r="FK4782">
        <v>2.7269999999999999</v>
      </c>
      <c r="FL4782">
        <v>0.1014</v>
      </c>
      <c r="FM4782">
        <v>0.33050000000000002</v>
      </c>
      <c r="FN4782">
        <v>0.62180000000000002</v>
      </c>
      <c r="FO4782">
        <v>0.14199999999999999</v>
      </c>
      <c r="FP4782">
        <v>1.0167999999999999</v>
      </c>
      <c r="FQ4782">
        <v>1.3420000000000001</v>
      </c>
      <c r="FW4782">
        <v>21.529199999999999</v>
      </c>
      <c r="FX4782">
        <v>17.920000000000002</v>
      </c>
      <c r="FY4782">
        <v>387.71</v>
      </c>
      <c r="FZ4782">
        <v>10.95</v>
      </c>
    </row>
    <row r="4783" spans="1:182" x14ac:dyDescent="0.2">
      <c r="A4783" s="3">
        <v>41226</v>
      </c>
      <c r="B4783">
        <v>3020.45</v>
      </c>
      <c r="C4783">
        <v>3.98</v>
      </c>
      <c r="D4783">
        <v>219.22</v>
      </c>
      <c r="E4783">
        <v>283.22000000000003</v>
      </c>
      <c r="G4783">
        <v>1.538</v>
      </c>
      <c r="H4783">
        <v>0.32750000000000001</v>
      </c>
      <c r="I4783">
        <v>2.4239999999999999</v>
      </c>
      <c r="J4783">
        <v>2.6920000000000002</v>
      </c>
      <c r="K4783">
        <v>2.8125</v>
      </c>
      <c r="L4783">
        <v>0.64249999999999996</v>
      </c>
      <c r="M4783">
        <v>0.5212</v>
      </c>
      <c r="N4783">
        <v>1.9438</v>
      </c>
      <c r="O4783">
        <v>2.3357000000000001</v>
      </c>
      <c r="P4783">
        <v>3.0215999999999998</v>
      </c>
      <c r="Q4783">
        <v>4.0289000000000001</v>
      </c>
      <c r="R4783">
        <v>3.9116</v>
      </c>
      <c r="S4783">
        <v>1.3552</v>
      </c>
      <c r="T4783">
        <v>1.3121</v>
      </c>
      <c r="U4783">
        <v>3.0190999999999999</v>
      </c>
      <c r="V4783">
        <v>3.7951999999999999</v>
      </c>
      <c r="W4783">
        <v>2.7576999999999998</v>
      </c>
      <c r="X4783">
        <v>3.5579999999999998</v>
      </c>
      <c r="Y4783">
        <v>4.5593000000000004</v>
      </c>
      <c r="Z4783">
        <v>4.4653999999999998</v>
      </c>
      <c r="AA4783">
        <v>1.248</v>
      </c>
      <c r="AB4783">
        <v>3.7648000000000001</v>
      </c>
      <c r="AC4783">
        <v>1.8224</v>
      </c>
      <c r="AD4783">
        <v>2.0535999999999999</v>
      </c>
      <c r="AE4783">
        <v>2.4872000000000001</v>
      </c>
      <c r="AF4783">
        <v>0.7853</v>
      </c>
      <c r="AG4783">
        <v>0.62860000000000005</v>
      </c>
      <c r="AH4783">
        <v>7.7324999999999999</v>
      </c>
      <c r="AI4783">
        <v>41.094099999999997</v>
      </c>
      <c r="AJ4783">
        <v>0.99790000000000001</v>
      </c>
      <c r="AK4783">
        <v>2883.89</v>
      </c>
      <c r="AR4783">
        <v>1.8736999999999999</v>
      </c>
      <c r="AW4783">
        <v>1.2704</v>
      </c>
      <c r="AX4783">
        <v>1637.59</v>
      </c>
      <c r="AY4783">
        <v>0.16</v>
      </c>
      <c r="AZ4783">
        <v>0.40139999999999998</v>
      </c>
      <c r="BA4783">
        <v>0.39510000000000001</v>
      </c>
      <c r="BB4783">
        <v>1.5905</v>
      </c>
      <c r="BC4783">
        <v>27.7</v>
      </c>
      <c r="BD4783">
        <v>1.5871</v>
      </c>
      <c r="BE4783">
        <v>1.6950000000000001</v>
      </c>
      <c r="BF4783">
        <v>1.6950000000000001</v>
      </c>
      <c r="BG4783">
        <v>1.0620000000000001</v>
      </c>
      <c r="BH4783">
        <v>1.0620000000000001</v>
      </c>
      <c r="BI4783">
        <v>2.25</v>
      </c>
      <c r="BJ4783">
        <v>2.25</v>
      </c>
      <c r="BK4783">
        <v>1.0760000000000001</v>
      </c>
      <c r="BL4783">
        <v>2.29</v>
      </c>
      <c r="BM4783">
        <v>2.29</v>
      </c>
      <c r="BN4783">
        <v>0.97799999999999998</v>
      </c>
      <c r="BO4783">
        <v>0.97799999999999998</v>
      </c>
      <c r="BP4783">
        <v>1.1479999999999999</v>
      </c>
      <c r="BQ4783">
        <v>1.1479999999999999</v>
      </c>
      <c r="BR4783">
        <v>1.1950000000000001</v>
      </c>
      <c r="BS4783">
        <v>1.29</v>
      </c>
      <c r="BT4783">
        <v>1.29</v>
      </c>
      <c r="BU4783">
        <v>1.018</v>
      </c>
      <c r="BV4783">
        <v>1.4359999999999999</v>
      </c>
      <c r="BW4783">
        <v>3.57</v>
      </c>
      <c r="BX4783">
        <v>1.3380000000000001</v>
      </c>
      <c r="BY4783">
        <v>1.3380000000000001</v>
      </c>
      <c r="CA4783">
        <v>5.47</v>
      </c>
      <c r="CB4783">
        <v>6.2949999999999999</v>
      </c>
      <c r="CC4783">
        <v>4.274</v>
      </c>
      <c r="CD4783">
        <v>8.2140000000000004</v>
      </c>
      <c r="CE4783">
        <v>0.74</v>
      </c>
      <c r="CF4783">
        <v>1724.95</v>
      </c>
      <c r="CG4783">
        <v>4.6740000000000004</v>
      </c>
      <c r="CH4783">
        <v>5.6669999999999998</v>
      </c>
      <c r="CI4783">
        <v>1.298</v>
      </c>
      <c r="CJ4783">
        <v>0.26700000000000002</v>
      </c>
      <c r="CK4783">
        <v>1.71</v>
      </c>
      <c r="CL4783">
        <v>2.2509999999999999</v>
      </c>
      <c r="CM4783">
        <v>0.25700000000000001</v>
      </c>
      <c r="CN4783">
        <v>2.6150000000000002</v>
      </c>
      <c r="CO4783">
        <v>0.27200000000000002</v>
      </c>
      <c r="CP4783">
        <v>3.0430000000000001</v>
      </c>
      <c r="CQ4783">
        <v>0.31</v>
      </c>
      <c r="CR4783">
        <v>0.437</v>
      </c>
      <c r="CT4783">
        <v>0.72499999999999998</v>
      </c>
      <c r="CU4783">
        <v>0.77400000000000002</v>
      </c>
      <c r="CV4783">
        <v>0.32</v>
      </c>
      <c r="CW4783">
        <v>1.0640000000000001</v>
      </c>
      <c r="CX4783">
        <v>23.12</v>
      </c>
      <c r="CY4783">
        <v>1.2697799999999999</v>
      </c>
      <c r="CZ4783">
        <v>-31</v>
      </c>
      <c r="DA4783">
        <v>0.12931999999999999</v>
      </c>
      <c r="DB4783">
        <v>21188.65</v>
      </c>
      <c r="DC4783">
        <v>27.95</v>
      </c>
      <c r="DD4783">
        <v>2.8229000000000002</v>
      </c>
      <c r="DE4783">
        <v>2.9196</v>
      </c>
      <c r="DF4783">
        <v>3.4348000000000001</v>
      </c>
      <c r="DG4783">
        <v>3.5981000000000001</v>
      </c>
      <c r="DH4783">
        <v>3.3595999999999999</v>
      </c>
      <c r="DI4783">
        <v>3.5377000000000001</v>
      </c>
      <c r="DJ4783">
        <v>2.5371999999999999</v>
      </c>
      <c r="DK4783">
        <v>3.9975000000000001</v>
      </c>
      <c r="DL4783">
        <v>3.3027000000000002</v>
      </c>
      <c r="DM4783">
        <v>4.585</v>
      </c>
      <c r="DN4783">
        <v>12756.18</v>
      </c>
      <c r="DO4783">
        <v>4332.0839999999998</v>
      </c>
      <c r="DP4783">
        <v>1.64</v>
      </c>
      <c r="DQ4783">
        <v>1.31</v>
      </c>
      <c r="DR4783">
        <v>1.9</v>
      </c>
      <c r="DS4783">
        <v>1122900</v>
      </c>
      <c r="DT4783">
        <v>5.64</v>
      </c>
      <c r="DU4783">
        <v>3633717</v>
      </c>
      <c r="DV4783">
        <v>1.45</v>
      </c>
      <c r="DW4783">
        <v>1.34</v>
      </c>
      <c r="DX4783">
        <v>1.35</v>
      </c>
      <c r="DY4783">
        <v>3.4569999999999999</v>
      </c>
      <c r="DZ4783">
        <v>12.15</v>
      </c>
      <c r="EA4783">
        <v>57.3</v>
      </c>
      <c r="EB4783">
        <v>59.4</v>
      </c>
      <c r="EC4783">
        <v>724.75</v>
      </c>
      <c r="ED4783">
        <v>512.16999999999996</v>
      </c>
      <c r="EE4783">
        <v>1495.13</v>
      </c>
      <c r="EF4783">
        <v>982.17</v>
      </c>
      <c r="EH4783">
        <v>5666.95</v>
      </c>
      <c r="EI4783">
        <v>8661.0499999999993</v>
      </c>
      <c r="EJ4783">
        <v>5455.92</v>
      </c>
      <c r="EK4783">
        <v>2.4409999999999998</v>
      </c>
      <c r="EL4783">
        <v>811.87400000000002</v>
      </c>
      <c r="EM4783">
        <v>637.04</v>
      </c>
      <c r="EN4783">
        <v>685</v>
      </c>
      <c r="EO4783">
        <v>789.01400000000001</v>
      </c>
      <c r="EP4783">
        <v>2047.8889999999999</v>
      </c>
      <c r="EQ4783">
        <v>2212.44</v>
      </c>
      <c r="ER4783">
        <v>26.42</v>
      </c>
      <c r="ES4783">
        <v>990</v>
      </c>
      <c r="ET4783">
        <v>26.37</v>
      </c>
      <c r="EV4783">
        <v>12134.66</v>
      </c>
      <c r="EW4783">
        <v>694.88</v>
      </c>
      <c r="EX4783">
        <v>1374.53</v>
      </c>
      <c r="EY4783">
        <v>2493.14</v>
      </c>
      <c r="EZ4783">
        <v>5786.25</v>
      </c>
      <c r="FB4783">
        <v>1.0021</v>
      </c>
      <c r="FC4783">
        <v>6.2271999999999998</v>
      </c>
      <c r="FD4783">
        <v>0.63009999999999999</v>
      </c>
      <c r="FE4783">
        <v>7.7504999999999997</v>
      </c>
      <c r="FF4783">
        <v>1.5945</v>
      </c>
      <c r="FG4783">
        <v>1.5945</v>
      </c>
      <c r="FH4783">
        <v>0.1726</v>
      </c>
      <c r="FJ4783">
        <v>0.25</v>
      </c>
      <c r="FK4783">
        <v>2.7246999999999999</v>
      </c>
      <c r="FL4783">
        <v>8.6400000000000005E-2</v>
      </c>
      <c r="FM4783">
        <v>0.33310000000000001</v>
      </c>
      <c r="FN4783">
        <v>0.62350000000000005</v>
      </c>
      <c r="FO4783">
        <v>0.13700000000000001</v>
      </c>
      <c r="FP4783">
        <v>1.0215000000000001</v>
      </c>
      <c r="FQ4783">
        <v>1.35619</v>
      </c>
      <c r="FW4783">
        <v>21.847100000000001</v>
      </c>
      <c r="FX4783">
        <v>16.649999999999999</v>
      </c>
      <c r="FY4783">
        <v>385.22</v>
      </c>
      <c r="FZ4783">
        <v>10.95</v>
      </c>
    </row>
    <row r="4784" spans="1:182" x14ac:dyDescent="0.2">
      <c r="A4784" s="3">
        <v>41225</v>
      </c>
      <c r="B4784">
        <v>3012.59</v>
      </c>
      <c r="C4784">
        <v>3.94</v>
      </c>
      <c r="D4784">
        <v>219.55</v>
      </c>
      <c r="E4784">
        <v>283.55</v>
      </c>
      <c r="G4784">
        <v>1.5529999999999999</v>
      </c>
      <c r="H4784">
        <v>0.32500000000000001</v>
      </c>
      <c r="I4784">
        <v>2.444</v>
      </c>
      <c r="J4784">
        <v>2.7189999999999999</v>
      </c>
      <c r="K4784">
        <v>2.835</v>
      </c>
      <c r="L4784">
        <v>0.64500000000000002</v>
      </c>
      <c r="M4784">
        <v>0.55430000000000001</v>
      </c>
      <c r="N4784">
        <v>1.9552</v>
      </c>
      <c r="O4784">
        <v>2.3487</v>
      </c>
      <c r="P4784">
        <v>3.0255999999999998</v>
      </c>
      <c r="Q4784">
        <v>4.0437000000000003</v>
      </c>
      <c r="R4784">
        <v>3.9459</v>
      </c>
      <c r="S4784">
        <v>1.3682000000000001</v>
      </c>
      <c r="T4784">
        <v>1.3091999999999999</v>
      </c>
      <c r="U4784">
        <v>3.0377000000000001</v>
      </c>
      <c r="V4784">
        <v>3.8113000000000001</v>
      </c>
      <c r="W4784">
        <v>2.7728000000000002</v>
      </c>
      <c r="X4784">
        <v>3.5817000000000001</v>
      </c>
      <c r="Y4784">
        <v>4.5956000000000001</v>
      </c>
      <c r="Z4784">
        <v>4.4726999999999997</v>
      </c>
      <c r="AA4784">
        <v>1.2562</v>
      </c>
      <c r="AB4784">
        <v>3.7648000000000001</v>
      </c>
      <c r="AC4784">
        <v>1.8086</v>
      </c>
      <c r="AD4784">
        <v>2.0434999999999999</v>
      </c>
      <c r="AE4784">
        <v>2.4853000000000001</v>
      </c>
      <c r="AF4784">
        <v>0.78690000000000004</v>
      </c>
      <c r="AG4784">
        <v>0.62990000000000002</v>
      </c>
      <c r="AH4784">
        <v>7.7518000000000002</v>
      </c>
      <c r="AI4784">
        <v>41.120899999999999</v>
      </c>
      <c r="AJ4784">
        <v>1.0002</v>
      </c>
      <c r="AK4784">
        <v>2904.26</v>
      </c>
      <c r="AR4784">
        <v>1.905</v>
      </c>
      <c r="AW4784">
        <v>1.2709999999999999</v>
      </c>
      <c r="AX4784">
        <v>1637.59</v>
      </c>
      <c r="AY4784">
        <v>0.16</v>
      </c>
      <c r="AZ4784">
        <v>0.39389999999999997</v>
      </c>
      <c r="BA4784">
        <v>0.39850000000000002</v>
      </c>
      <c r="BB4784">
        <v>1.5874999999999999</v>
      </c>
      <c r="BC4784">
        <v>27.03</v>
      </c>
      <c r="BD4784">
        <v>1.5876999999999999</v>
      </c>
      <c r="BE4784">
        <v>1.7170000000000001</v>
      </c>
      <c r="BF4784">
        <v>1.7170000000000001</v>
      </c>
      <c r="BG4784">
        <v>1.0660000000000001</v>
      </c>
      <c r="BH4784">
        <v>1.0660000000000001</v>
      </c>
      <c r="BI4784">
        <v>2.2690000000000001</v>
      </c>
      <c r="BJ4784">
        <v>2.2690000000000001</v>
      </c>
      <c r="BK4784">
        <v>1.083</v>
      </c>
      <c r="BL4784">
        <v>2.3079999999999998</v>
      </c>
      <c r="BM4784">
        <v>2.3079999999999998</v>
      </c>
      <c r="BN4784">
        <v>0.97899999999999998</v>
      </c>
      <c r="BO4784">
        <v>0.97899999999999998</v>
      </c>
      <c r="BP4784">
        <v>1.1599999999999999</v>
      </c>
      <c r="BQ4784">
        <v>1.1599999999999999</v>
      </c>
      <c r="BR4784">
        <v>1.2130000000000001</v>
      </c>
      <c r="BS4784">
        <v>1.304</v>
      </c>
      <c r="BT4784">
        <v>1.304</v>
      </c>
      <c r="BU4784">
        <v>1.0209999999999999</v>
      </c>
      <c r="BV4784">
        <v>1.456</v>
      </c>
      <c r="BW4784">
        <v>3.57</v>
      </c>
      <c r="BX4784">
        <v>1.3440000000000001</v>
      </c>
      <c r="BY4784">
        <v>1.3440000000000001</v>
      </c>
      <c r="CA4784">
        <v>5.5220000000000002</v>
      </c>
      <c r="CB4784">
        <v>6.335</v>
      </c>
      <c r="CC4784">
        <v>4.2789999999999999</v>
      </c>
      <c r="CD4784">
        <v>8.2140000000000004</v>
      </c>
      <c r="CE4784">
        <v>0.73499999999999999</v>
      </c>
      <c r="CF4784">
        <v>1728.2</v>
      </c>
      <c r="CG4784">
        <v>4.6740000000000004</v>
      </c>
      <c r="CH4784">
        <v>5.6669999999999998</v>
      </c>
      <c r="CI4784">
        <v>1.298</v>
      </c>
      <c r="CJ4784">
        <v>0.249</v>
      </c>
      <c r="CK4784">
        <v>1.718</v>
      </c>
      <c r="CL4784">
        <v>2.2519999999999998</v>
      </c>
      <c r="CM4784">
        <v>0.24199999999999999</v>
      </c>
      <c r="CN4784">
        <v>2.6259999999999999</v>
      </c>
      <c r="CO4784">
        <v>0.251</v>
      </c>
      <c r="CP4784">
        <v>3.052</v>
      </c>
      <c r="CQ4784">
        <v>0.313</v>
      </c>
      <c r="CR4784">
        <v>0.42</v>
      </c>
      <c r="CT4784">
        <v>0.71</v>
      </c>
      <c r="CU4784">
        <v>0.76500000000000001</v>
      </c>
      <c r="CV4784">
        <v>0.32100000000000001</v>
      </c>
      <c r="CW4784">
        <v>1.0629999999999999</v>
      </c>
      <c r="CX4784">
        <v>23.21</v>
      </c>
      <c r="CY4784">
        <v>1.31</v>
      </c>
      <c r="CZ4784">
        <v>-31</v>
      </c>
      <c r="DA4784">
        <v>0.129</v>
      </c>
      <c r="DB4784">
        <v>21430.3</v>
      </c>
      <c r="DC4784">
        <v>28.01</v>
      </c>
      <c r="DD4784">
        <v>2.8386999999999998</v>
      </c>
      <c r="DE4784">
        <v>2.9355000000000002</v>
      </c>
      <c r="DF4784">
        <v>3.4447000000000001</v>
      </c>
      <c r="DG4784">
        <v>3.6000999999999999</v>
      </c>
      <c r="DH4784">
        <v>3.3683000000000001</v>
      </c>
      <c r="DI4784">
        <v>3.5470000000000002</v>
      </c>
      <c r="DJ4784">
        <v>2.5301999999999998</v>
      </c>
      <c r="DK4784">
        <v>4.008</v>
      </c>
      <c r="DL4784">
        <v>3.2831000000000001</v>
      </c>
      <c r="DM4784">
        <v>4.5712999999999999</v>
      </c>
      <c r="DN4784">
        <v>12815.08</v>
      </c>
      <c r="DO4784">
        <v>4318.5910000000003</v>
      </c>
      <c r="DP4784">
        <v>1.64</v>
      </c>
      <c r="DQ4784">
        <v>1.31</v>
      </c>
      <c r="DR4784">
        <v>1.89</v>
      </c>
      <c r="DS4784">
        <v>1124069</v>
      </c>
      <c r="DT4784">
        <v>5.59</v>
      </c>
      <c r="DU4784">
        <v>3630561</v>
      </c>
      <c r="DV4784">
        <v>1.45</v>
      </c>
      <c r="DW4784">
        <v>1.33</v>
      </c>
      <c r="DX4784">
        <v>1.34</v>
      </c>
      <c r="DY4784">
        <v>3.4569999999999999</v>
      </c>
      <c r="DZ4784">
        <v>12.3</v>
      </c>
      <c r="EA4784">
        <v>59.1</v>
      </c>
      <c r="EB4784">
        <v>60.5</v>
      </c>
      <c r="EC4784">
        <v>724.04399999999998</v>
      </c>
      <c r="ED4784">
        <v>516.76</v>
      </c>
      <c r="EE4784">
        <v>1493.24</v>
      </c>
      <c r="EF4784">
        <v>989.27</v>
      </c>
      <c r="EH4784">
        <v>5683.7</v>
      </c>
      <c r="EI4784">
        <v>8676.44</v>
      </c>
      <c r="EJ4784">
        <v>5470.7</v>
      </c>
      <c r="EK4784">
        <v>2.4352</v>
      </c>
      <c r="EL4784">
        <v>815.19500000000005</v>
      </c>
      <c r="EM4784">
        <v>638.99199999999996</v>
      </c>
      <c r="EN4784">
        <v>688.26</v>
      </c>
      <c r="EO4784">
        <v>793.76099999999997</v>
      </c>
      <c r="EP4784">
        <v>2079.2730000000001</v>
      </c>
      <c r="EQ4784">
        <v>2251.85</v>
      </c>
      <c r="ER4784">
        <v>26.49</v>
      </c>
      <c r="ES4784">
        <v>980</v>
      </c>
      <c r="ET4784">
        <v>26.44</v>
      </c>
      <c r="EV4784">
        <v>12191.46</v>
      </c>
      <c r="EW4784">
        <v>697.91</v>
      </c>
      <c r="EX4784">
        <v>1380.03</v>
      </c>
      <c r="EY4784">
        <v>2473.52</v>
      </c>
      <c r="EZ4784">
        <v>5767.27</v>
      </c>
      <c r="FB4784">
        <v>0.99980000000000002</v>
      </c>
      <c r="FC4784">
        <v>6.2294999999999998</v>
      </c>
      <c r="FD4784">
        <v>0.62980000000000003</v>
      </c>
      <c r="FE4784">
        <v>7.7507999999999999</v>
      </c>
      <c r="FF4784">
        <v>1.6063000000000001</v>
      </c>
      <c r="FG4784">
        <v>1.6063000000000001</v>
      </c>
      <c r="FH4784">
        <v>0.1726</v>
      </c>
      <c r="FJ4784">
        <v>0.25800000000000001</v>
      </c>
      <c r="FK4784">
        <v>2.7408000000000001</v>
      </c>
      <c r="FL4784">
        <v>9.1499999999999998E-2</v>
      </c>
      <c r="FM4784">
        <v>0.34620000000000001</v>
      </c>
      <c r="FN4784">
        <v>0.63949999999999996</v>
      </c>
      <c r="FO4784">
        <v>0.14199999999999999</v>
      </c>
      <c r="FP4784">
        <v>1.0308999999999999</v>
      </c>
      <c r="FQ4784">
        <v>1.3655200000000001</v>
      </c>
      <c r="FW4784">
        <v>22.710100000000001</v>
      </c>
      <c r="FX4784">
        <v>16.68</v>
      </c>
      <c r="FY4784">
        <v>388.62</v>
      </c>
      <c r="FZ4784">
        <v>11.01</v>
      </c>
    </row>
    <row r="4785" spans="1:182" x14ac:dyDescent="0.2">
      <c r="A4785" s="3">
        <v>41224</v>
      </c>
      <c r="B4785">
        <v>3014.98</v>
      </c>
      <c r="C4785">
        <v>3.94</v>
      </c>
      <c r="D4785">
        <v>218.37</v>
      </c>
      <c r="E4785">
        <v>281.37</v>
      </c>
      <c r="G4785">
        <v>1.5625</v>
      </c>
      <c r="H4785">
        <v>0.32750000000000001</v>
      </c>
      <c r="I4785">
        <v>2.4437500000000001</v>
      </c>
      <c r="J4785">
        <v>2.7130000000000001</v>
      </c>
      <c r="K4785">
        <v>2.83</v>
      </c>
      <c r="L4785">
        <v>0.65200000000000002</v>
      </c>
      <c r="M4785">
        <v>0.56530000000000002</v>
      </c>
      <c r="N4785">
        <v>1.952</v>
      </c>
      <c r="O4785">
        <v>2.3504</v>
      </c>
      <c r="P4785">
        <v>3.0266999999999999</v>
      </c>
      <c r="Q4785">
        <v>4.0422000000000002</v>
      </c>
      <c r="R4785">
        <v>3.9539</v>
      </c>
      <c r="S4785">
        <v>1.3564000000000001</v>
      </c>
      <c r="T4785">
        <v>1.3201000000000001</v>
      </c>
      <c r="U4785">
        <v>3.0769000000000002</v>
      </c>
      <c r="V4785">
        <v>3.8832</v>
      </c>
      <c r="W4785">
        <v>2.7772000000000001</v>
      </c>
      <c r="X4785">
        <v>3.5807000000000002</v>
      </c>
      <c r="Y4785">
        <v>4.5949</v>
      </c>
      <c r="Z4785">
        <v>4.4770000000000003</v>
      </c>
      <c r="AA4785">
        <v>1.2508999999999999</v>
      </c>
      <c r="AB4785">
        <v>3.7648000000000001</v>
      </c>
      <c r="AC4785">
        <v>1.8146</v>
      </c>
      <c r="AD4785">
        <v>2.0518000000000001</v>
      </c>
      <c r="AE4785">
        <v>2.4967999999999999</v>
      </c>
      <c r="AF4785">
        <v>0.7853</v>
      </c>
      <c r="AG4785">
        <v>0.628</v>
      </c>
      <c r="AH4785">
        <v>7.7386999999999997</v>
      </c>
      <c r="AI4785">
        <v>41.077800000000003</v>
      </c>
      <c r="AJ4785">
        <v>0.99839999999999995</v>
      </c>
      <c r="AK4785">
        <v>2904.87</v>
      </c>
      <c r="AR4785">
        <v>1.905</v>
      </c>
      <c r="AW4785">
        <v>1.2714000000000001</v>
      </c>
      <c r="AX4785">
        <v>1641.08</v>
      </c>
      <c r="AY4785">
        <v>0.16</v>
      </c>
      <c r="AZ4785">
        <v>0.39350000000000002</v>
      </c>
      <c r="BA4785">
        <v>0.39950000000000002</v>
      </c>
      <c r="BB4785">
        <v>1.5922000000000001</v>
      </c>
      <c r="BC4785">
        <v>27.04</v>
      </c>
      <c r="BD4785">
        <v>1.5895999999999999</v>
      </c>
      <c r="BE4785">
        <v>1.716</v>
      </c>
      <c r="BF4785">
        <v>1.716</v>
      </c>
      <c r="BG4785">
        <v>1.0660000000000001</v>
      </c>
      <c r="BH4785">
        <v>1.0660000000000001</v>
      </c>
      <c r="BI4785">
        <v>2.2690000000000001</v>
      </c>
      <c r="BJ4785">
        <v>2.2690000000000001</v>
      </c>
      <c r="BK4785">
        <v>1.083</v>
      </c>
      <c r="BL4785">
        <v>2.3090000000000002</v>
      </c>
      <c r="BM4785">
        <v>2.3090000000000002</v>
      </c>
      <c r="BN4785">
        <v>0.97899999999999998</v>
      </c>
      <c r="BO4785">
        <v>0.97899999999999998</v>
      </c>
      <c r="BP4785">
        <v>1.1599999999999999</v>
      </c>
      <c r="BQ4785">
        <v>1.1599999999999999</v>
      </c>
      <c r="BR4785">
        <v>1.208</v>
      </c>
      <c r="BS4785">
        <v>1.3009999999999999</v>
      </c>
      <c r="BT4785">
        <v>1.3009999999999999</v>
      </c>
      <c r="BU4785">
        <v>1.0209999999999999</v>
      </c>
      <c r="BV4785">
        <v>1.456</v>
      </c>
      <c r="BW4785">
        <v>3.58</v>
      </c>
      <c r="BX4785">
        <v>1.3480000000000001</v>
      </c>
      <c r="BY4785">
        <v>1.3480000000000001</v>
      </c>
      <c r="CA4785">
        <v>5.5510000000000002</v>
      </c>
      <c r="CB4785">
        <v>6.3689999999999998</v>
      </c>
      <c r="CC4785">
        <v>4.2869999999999999</v>
      </c>
      <c r="CD4785">
        <v>8.2159999999999993</v>
      </c>
      <c r="CE4785">
        <v>0.73799999999999999</v>
      </c>
      <c r="CF4785">
        <v>1731.08</v>
      </c>
      <c r="CG4785">
        <v>4.6740000000000004</v>
      </c>
      <c r="CH4785">
        <v>5.6669999999999998</v>
      </c>
      <c r="CI4785">
        <v>1.3140000000000001</v>
      </c>
      <c r="CJ4785">
        <v>0.249</v>
      </c>
      <c r="CK4785">
        <v>1.7350000000000001</v>
      </c>
      <c r="CL4785">
        <v>2.2639999999999998</v>
      </c>
      <c r="CM4785">
        <v>0.247</v>
      </c>
      <c r="CN4785">
        <v>2.629</v>
      </c>
      <c r="CO4785">
        <v>0.25700000000000001</v>
      </c>
      <c r="CP4785">
        <v>3.0459999999999998</v>
      </c>
      <c r="CQ4785">
        <v>0.316</v>
      </c>
      <c r="CR4785">
        <v>0.42699999999999999</v>
      </c>
      <c r="CT4785">
        <v>0.72199999999999998</v>
      </c>
      <c r="CU4785">
        <v>0.77800000000000002</v>
      </c>
      <c r="CV4785">
        <v>0.33100000000000002</v>
      </c>
      <c r="CW4785">
        <v>1.0780000000000001</v>
      </c>
      <c r="CX4785">
        <v>23.29</v>
      </c>
      <c r="CY4785">
        <v>1.31795</v>
      </c>
      <c r="CZ4785">
        <v>-31</v>
      </c>
      <c r="DA4785">
        <v>0.12922</v>
      </c>
      <c r="DB4785">
        <v>21384.38</v>
      </c>
      <c r="DC4785">
        <v>27.96</v>
      </c>
      <c r="DD4785">
        <v>2.8428</v>
      </c>
      <c r="DE4785">
        <v>2.9506999999999999</v>
      </c>
      <c r="DF4785">
        <v>3.4474999999999998</v>
      </c>
      <c r="DG4785">
        <v>3.6040000000000001</v>
      </c>
      <c r="DH4785">
        <v>3.3708</v>
      </c>
      <c r="DI4785">
        <v>3.5390000000000001</v>
      </c>
      <c r="DJ4785">
        <v>2.5419999999999998</v>
      </c>
      <c r="DK4785">
        <v>3.9933000000000001</v>
      </c>
      <c r="DL4785">
        <v>3.2930000000000001</v>
      </c>
      <c r="DM4785">
        <v>4.5732999999999997</v>
      </c>
      <c r="DN4785">
        <v>12815.39</v>
      </c>
      <c r="DO4785">
        <v>4333.6400000000003</v>
      </c>
      <c r="DP4785">
        <v>1.64</v>
      </c>
      <c r="DQ4785">
        <v>1.31</v>
      </c>
      <c r="DR4785">
        <v>1.89</v>
      </c>
      <c r="DS4785">
        <v>1124069</v>
      </c>
      <c r="DT4785">
        <v>5.59</v>
      </c>
      <c r="DU4785">
        <v>3630561</v>
      </c>
      <c r="DV4785">
        <v>1.45</v>
      </c>
      <c r="DW4785">
        <v>1.33</v>
      </c>
      <c r="DX4785">
        <v>1.34</v>
      </c>
      <c r="DY4785">
        <v>3.46</v>
      </c>
      <c r="DZ4785">
        <v>12.18</v>
      </c>
      <c r="EA4785">
        <v>59.1</v>
      </c>
      <c r="EB4785">
        <v>60.5</v>
      </c>
      <c r="EC4785">
        <v>726.48900000000003</v>
      </c>
      <c r="ED4785">
        <v>516.98</v>
      </c>
      <c r="EE4785">
        <v>1498.43</v>
      </c>
      <c r="EF4785">
        <v>990.98</v>
      </c>
      <c r="EH4785">
        <v>5686.25</v>
      </c>
      <c r="EI4785">
        <v>8757.6</v>
      </c>
      <c r="EJ4785">
        <v>5468.79</v>
      </c>
      <c r="EK4785">
        <v>2.4346000000000001</v>
      </c>
      <c r="EL4785">
        <v>815.23599999999999</v>
      </c>
      <c r="EM4785">
        <v>638.50199999999995</v>
      </c>
      <c r="EN4785">
        <v>688.67</v>
      </c>
      <c r="EO4785">
        <v>795.02</v>
      </c>
      <c r="EP4785">
        <v>2069.067</v>
      </c>
      <c r="EQ4785">
        <v>2240.92</v>
      </c>
      <c r="ER4785">
        <v>26.14</v>
      </c>
      <c r="ES4785">
        <v>955</v>
      </c>
      <c r="ET4785">
        <v>26.09</v>
      </c>
      <c r="EV4785">
        <v>12196.8</v>
      </c>
      <c r="EW4785">
        <v>697.72</v>
      </c>
      <c r="EX4785">
        <v>1379.85</v>
      </c>
      <c r="EY4785">
        <v>2479.8200000000002</v>
      </c>
      <c r="EZ4785">
        <v>5769.68</v>
      </c>
      <c r="FB4785">
        <v>1.0016</v>
      </c>
      <c r="FC4785">
        <v>6.2430000000000003</v>
      </c>
      <c r="FD4785">
        <v>0.62909999999999999</v>
      </c>
      <c r="FE4785">
        <v>7.7515000000000001</v>
      </c>
      <c r="FF4785">
        <v>1.6063000000000001</v>
      </c>
      <c r="FG4785">
        <v>1.6063000000000001</v>
      </c>
      <c r="FH4785">
        <v>0.1726</v>
      </c>
      <c r="FJ4785">
        <v>0.25800000000000001</v>
      </c>
      <c r="FK4785">
        <v>2.7408000000000001</v>
      </c>
      <c r="FL4785">
        <v>9.1499999999999998E-2</v>
      </c>
      <c r="FM4785">
        <v>0.34620000000000001</v>
      </c>
      <c r="FN4785">
        <v>0.63949999999999996</v>
      </c>
      <c r="FO4785">
        <v>0.14199999999999999</v>
      </c>
      <c r="FP4785">
        <v>1.0308999999999999</v>
      </c>
      <c r="FQ4785">
        <v>1.3655200000000001</v>
      </c>
      <c r="FW4785">
        <v>22.57</v>
      </c>
      <c r="FX4785">
        <v>18.61</v>
      </c>
      <c r="FY4785">
        <v>386.71</v>
      </c>
      <c r="FZ4785">
        <v>10.82</v>
      </c>
    </row>
    <row r="4786" spans="1:182" x14ac:dyDescent="0.2">
      <c r="A4786" s="3">
        <v>41223</v>
      </c>
      <c r="B4786">
        <v>3014.98</v>
      </c>
      <c r="C4786">
        <v>3.94</v>
      </c>
      <c r="D4786">
        <v>218.37</v>
      </c>
      <c r="E4786">
        <v>281.37</v>
      </c>
      <c r="G4786">
        <v>1.5625</v>
      </c>
      <c r="H4786">
        <v>0.32750000000000001</v>
      </c>
      <c r="I4786">
        <v>2.4437500000000001</v>
      </c>
      <c r="J4786">
        <v>2.7130000000000001</v>
      </c>
      <c r="K4786">
        <v>2.83</v>
      </c>
      <c r="L4786">
        <v>0.65200000000000002</v>
      </c>
      <c r="M4786">
        <v>0.56530000000000002</v>
      </c>
      <c r="N4786">
        <v>1.952</v>
      </c>
      <c r="O4786">
        <v>2.3504</v>
      </c>
      <c r="P4786">
        <v>3.0266999999999999</v>
      </c>
      <c r="Q4786">
        <v>4.0422000000000002</v>
      </c>
      <c r="R4786">
        <v>3.9539</v>
      </c>
      <c r="S4786">
        <v>1.3564000000000001</v>
      </c>
      <c r="T4786">
        <v>1.3201000000000001</v>
      </c>
      <c r="U4786">
        <v>3.0769000000000002</v>
      </c>
      <c r="V4786">
        <v>3.8832</v>
      </c>
      <c r="W4786">
        <v>2.7772000000000001</v>
      </c>
      <c r="X4786">
        <v>3.5807000000000002</v>
      </c>
      <c r="Y4786">
        <v>4.5949</v>
      </c>
      <c r="Z4786">
        <v>4.4770000000000003</v>
      </c>
      <c r="AA4786">
        <v>1.2508999999999999</v>
      </c>
      <c r="AB4786">
        <v>3.7648000000000001</v>
      </c>
      <c r="AC4786">
        <v>1.8146</v>
      </c>
      <c r="AD4786">
        <v>2.0518000000000001</v>
      </c>
      <c r="AE4786">
        <v>2.4967999999999999</v>
      </c>
      <c r="AF4786">
        <v>0.7853</v>
      </c>
      <c r="AG4786">
        <v>0.628</v>
      </c>
      <c r="AH4786">
        <v>7.7386999999999997</v>
      </c>
      <c r="AI4786">
        <v>41.077800000000003</v>
      </c>
      <c r="AJ4786">
        <v>0.99839999999999995</v>
      </c>
      <c r="AK4786">
        <v>2904.87</v>
      </c>
      <c r="AR4786">
        <v>1.905</v>
      </c>
      <c r="AW4786">
        <v>1.2714000000000001</v>
      </c>
      <c r="AX4786">
        <v>1641.08</v>
      </c>
      <c r="AY4786">
        <v>0.16</v>
      </c>
      <c r="AZ4786">
        <v>0.39350000000000002</v>
      </c>
      <c r="BA4786">
        <v>0.39950000000000002</v>
      </c>
      <c r="BB4786">
        <v>1.5922000000000001</v>
      </c>
      <c r="BC4786">
        <v>27.04</v>
      </c>
      <c r="BD4786">
        <v>1.5895999999999999</v>
      </c>
      <c r="BE4786">
        <v>1.716</v>
      </c>
      <c r="BF4786">
        <v>1.716</v>
      </c>
      <c r="BG4786">
        <v>1.0660000000000001</v>
      </c>
      <c r="BH4786">
        <v>1.0660000000000001</v>
      </c>
      <c r="BI4786">
        <v>2.2690000000000001</v>
      </c>
      <c r="BJ4786">
        <v>2.2690000000000001</v>
      </c>
      <c r="BK4786">
        <v>1.083</v>
      </c>
      <c r="BL4786">
        <v>2.3090000000000002</v>
      </c>
      <c r="BM4786">
        <v>2.3090000000000002</v>
      </c>
      <c r="BN4786">
        <v>0.97899999999999998</v>
      </c>
      <c r="BO4786">
        <v>0.97899999999999998</v>
      </c>
      <c r="BP4786">
        <v>1.1599999999999999</v>
      </c>
      <c r="BQ4786">
        <v>1.1599999999999999</v>
      </c>
      <c r="BR4786">
        <v>1.208</v>
      </c>
      <c r="BS4786">
        <v>1.3009999999999999</v>
      </c>
      <c r="BT4786">
        <v>1.3009999999999999</v>
      </c>
      <c r="BU4786">
        <v>1.0209999999999999</v>
      </c>
      <c r="BV4786">
        <v>1.456</v>
      </c>
      <c r="BW4786">
        <v>3.58</v>
      </c>
      <c r="BX4786">
        <v>1.3480000000000001</v>
      </c>
      <c r="BY4786">
        <v>1.3480000000000001</v>
      </c>
      <c r="CA4786">
        <v>5.5510000000000002</v>
      </c>
      <c r="CB4786">
        <v>6.3689999999999998</v>
      </c>
      <c r="CC4786">
        <v>4.2869999999999999</v>
      </c>
      <c r="CD4786">
        <v>8.2159999999999993</v>
      </c>
      <c r="CE4786">
        <v>0.73799999999999999</v>
      </c>
      <c r="CF4786">
        <v>1731.08</v>
      </c>
      <c r="CG4786">
        <v>4.6740000000000004</v>
      </c>
      <c r="CH4786">
        <v>5.6669999999999998</v>
      </c>
      <c r="CI4786">
        <v>1.3140000000000001</v>
      </c>
      <c r="CJ4786">
        <v>0.249</v>
      </c>
      <c r="CK4786">
        <v>1.7350000000000001</v>
      </c>
      <c r="CL4786">
        <v>2.2639999999999998</v>
      </c>
      <c r="CM4786">
        <v>0.247</v>
      </c>
      <c r="CN4786">
        <v>2.629</v>
      </c>
      <c r="CO4786">
        <v>0.25700000000000001</v>
      </c>
      <c r="CP4786">
        <v>3.0459999999999998</v>
      </c>
      <c r="CQ4786">
        <v>0.316</v>
      </c>
      <c r="CR4786">
        <v>0.42699999999999999</v>
      </c>
      <c r="CT4786">
        <v>0.72199999999999998</v>
      </c>
      <c r="CU4786">
        <v>0.77800000000000002</v>
      </c>
      <c r="CV4786">
        <v>0.33100000000000002</v>
      </c>
      <c r="CW4786">
        <v>1.0780000000000001</v>
      </c>
      <c r="CX4786">
        <v>23.29</v>
      </c>
      <c r="CY4786">
        <v>1.31795</v>
      </c>
      <c r="CZ4786">
        <v>-31</v>
      </c>
      <c r="DA4786">
        <v>0.12922</v>
      </c>
      <c r="DB4786">
        <v>21384.38</v>
      </c>
      <c r="DC4786">
        <v>27.96</v>
      </c>
      <c r="DD4786">
        <v>2.8428</v>
      </c>
      <c r="DE4786">
        <v>2.9506999999999999</v>
      </c>
      <c r="DF4786">
        <v>3.4474999999999998</v>
      </c>
      <c r="DG4786">
        <v>3.6040000000000001</v>
      </c>
      <c r="DH4786">
        <v>3.3708</v>
      </c>
      <c r="DI4786">
        <v>3.5390000000000001</v>
      </c>
      <c r="DJ4786">
        <v>2.5419999999999998</v>
      </c>
      <c r="DK4786">
        <v>3.9933000000000001</v>
      </c>
      <c r="DL4786">
        <v>3.2930000000000001</v>
      </c>
      <c r="DM4786">
        <v>4.5732999999999997</v>
      </c>
      <c r="DN4786">
        <v>12815.39</v>
      </c>
      <c r="DO4786">
        <v>4333.6400000000003</v>
      </c>
      <c r="DP4786">
        <v>1.64</v>
      </c>
      <c r="DQ4786">
        <v>1.31</v>
      </c>
      <c r="DR4786">
        <v>1.89</v>
      </c>
      <c r="DS4786">
        <v>1124069</v>
      </c>
      <c r="DT4786">
        <v>5.59</v>
      </c>
      <c r="DU4786">
        <v>3630561</v>
      </c>
      <c r="DV4786">
        <v>1.45</v>
      </c>
      <c r="DW4786">
        <v>1.33</v>
      </c>
      <c r="DX4786">
        <v>1.34</v>
      </c>
      <c r="DY4786">
        <v>3.46</v>
      </c>
      <c r="DZ4786">
        <v>12.18</v>
      </c>
      <c r="EA4786">
        <v>59.1</v>
      </c>
      <c r="EB4786">
        <v>60.5</v>
      </c>
      <c r="EC4786">
        <v>726.48900000000003</v>
      </c>
      <c r="ED4786">
        <v>516.98</v>
      </c>
      <c r="EE4786">
        <v>1498.43</v>
      </c>
      <c r="EF4786">
        <v>990.98</v>
      </c>
      <c r="EH4786">
        <v>5686.25</v>
      </c>
      <c r="EI4786">
        <v>8757.6</v>
      </c>
      <c r="EJ4786">
        <v>5468.79</v>
      </c>
      <c r="EK4786">
        <v>2.4346000000000001</v>
      </c>
      <c r="EL4786">
        <v>815.23599999999999</v>
      </c>
      <c r="EM4786">
        <v>638.50199999999995</v>
      </c>
      <c r="EN4786">
        <v>688.67</v>
      </c>
      <c r="EO4786">
        <v>795.02</v>
      </c>
      <c r="EP4786">
        <v>2069.067</v>
      </c>
      <c r="EQ4786">
        <v>2240.92</v>
      </c>
      <c r="ER4786">
        <v>26.14</v>
      </c>
      <c r="ES4786">
        <v>955</v>
      </c>
      <c r="ET4786">
        <v>26.09</v>
      </c>
      <c r="EV4786">
        <v>12196.8</v>
      </c>
      <c r="EW4786">
        <v>697.72</v>
      </c>
      <c r="EX4786">
        <v>1379.85</v>
      </c>
      <c r="EY4786">
        <v>2479.8200000000002</v>
      </c>
      <c r="EZ4786">
        <v>5769.68</v>
      </c>
      <c r="FB4786">
        <v>1.0016</v>
      </c>
      <c r="FC4786">
        <v>6.2430000000000003</v>
      </c>
      <c r="FD4786">
        <v>0.62909999999999999</v>
      </c>
      <c r="FE4786">
        <v>7.7515000000000001</v>
      </c>
      <c r="FF4786">
        <v>1.6063000000000001</v>
      </c>
      <c r="FG4786">
        <v>1.6063000000000001</v>
      </c>
      <c r="FH4786">
        <v>0.1726</v>
      </c>
      <c r="FJ4786">
        <v>0.25800000000000001</v>
      </c>
      <c r="FK4786">
        <v>2.7408000000000001</v>
      </c>
      <c r="FL4786">
        <v>9.1499999999999998E-2</v>
      </c>
      <c r="FM4786">
        <v>0.34620000000000001</v>
      </c>
      <c r="FN4786">
        <v>0.63949999999999996</v>
      </c>
      <c r="FO4786">
        <v>0.14199999999999999</v>
      </c>
      <c r="FP4786">
        <v>1.0308999999999999</v>
      </c>
      <c r="FQ4786">
        <v>1.3655200000000001</v>
      </c>
      <c r="FW4786">
        <v>22.57</v>
      </c>
      <c r="FX4786">
        <v>18.61</v>
      </c>
      <c r="FY4786">
        <v>386.71</v>
      </c>
      <c r="FZ4786">
        <v>10.82</v>
      </c>
    </row>
    <row r="4787" spans="1:182" x14ac:dyDescent="0.2">
      <c r="A4787" s="3">
        <v>41222</v>
      </c>
      <c r="B4787">
        <v>3014.98</v>
      </c>
      <c r="C4787">
        <v>3.94</v>
      </c>
      <c r="D4787">
        <v>218.37</v>
      </c>
      <c r="E4787">
        <v>281.37</v>
      </c>
      <c r="G4787">
        <v>1.5625</v>
      </c>
      <c r="H4787">
        <v>0.32750000000000001</v>
      </c>
      <c r="I4787">
        <v>2.4437500000000001</v>
      </c>
      <c r="J4787">
        <v>2.7130000000000001</v>
      </c>
      <c r="K4787">
        <v>2.83</v>
      </c>
      <c r="L4787">
        <v>0.65200000000000002</v>
      </c>
      <c r="M4787">
        <v>0.56530000000000002</v>
      </c>
      <c r="N4787">
        <v>1.952</v>
      </c>
      <c r="O4787">
        <v>2.3504</v>
      </c>
      <c r="P4787">
        <v>3.0266999999999999</v>
      </c>
      <c r="Q4787">
        <v>4.0422000000000002</v>
      </c>
      <c r="R4787">
        <v>3.9539</v>
      </c>
      <c r="S4787">
        <v>1.3564000000000001</v>
      </c>
      <c r="T4787">
        <v>1.3201000000000001</v>
      </c>
      <c r="U4787">
        <v>3.0769000000000002</v>
      </c>
      <c r="V4787">
        <v>3.8832</v>
      </c>
      <c r="W4787">
        <v>2.7772000000000001</v>
      </c>
      <c r="X4787">
        <v>3.5807000000000002</v>
      </c>
      <c r="Y4787">
        <v>4.5949</v>
      </c>
      <c r="Z4787">
        <v>4.4770000000000003</v>
      </c>
      <c r="AA4787">
        <v>1.2508999999999999</v>
      </c>
      <c r="AB4787">
        <v>3.7648000000000001</v>
      </c>
      <c r="AC4787">
        <v>1.8146</v>
      </c>
      <c r="AD4787">
        <v>2.0518000000000001</v>
      </c>
      <c r="AE4787">
        <v>2.4967999999999999</v>
      </c>
      <c r="AF4787">
        <v>0.7853</v>
      </c>
      <c r="AG4787">
        <v>0.628</v>
      </c>
      <c r="AH4787">
        <v>7.7386999999999997</v>
      </c>
      <c r="AI4787">
        <v>41.077800000000003</v>
      </c>
      <c r="AJ4787">
        <v>0.99839999999999995</v>
      </c>
      <c r="AK4787">
        <v>2904.87</v>
      </c>
      <c r="AR4787">
        <v>1.905</v>
      </c>
      <c r="AW4787">
        <v>1.2714000000000001</v>
      </c>
      <c r="AX4787">
        <v>1641.08</v>
      </c>
      <c r="AY4787">
        <v>0.16</v>
      </c>
      <c r="AZ4787">
        <v>0.39350000000000002</v>
      </c>
      <c r="BA4787">
        <v>0.39950000000000002</v>
      </c>
      <c r="BB4787">
        <v>1.5922000000000001</v>
      </c>
      <c r="BC4787">
        <v>27.04</v>
      </c>
      <c r="BD4787">
        <v>1.5895999999999999</v>
      </c>
      <c r="BE4787">
        <v>1.716</v>
      </c>
      <c r="BF4787">
        <v>1.716</v>
      </c>
      <c r="BG4787">
        <v>1.0660000000000001</v>
      </c>
      <c r="BH4787">
        <v>1.0660000000000001</v>
      </c>
      <c r="BI4787">
        <v>2.2690000000000001</v>
      </c>
      <c r="BJ4787">
        <v>2.2690000000000001</v>
      </c>
      <c r="BK4787">
        <v>1.083</v>
      </c>
      <c r="BL4787">
        <v>2.3090000000000002</v>
      </c>
      <c r="BM4787">
        <v>2.3090000000000002</v>
      </c>
      <c r="BN4787">
        <v>0.97899999999999998</v>
      </c>
      <c r="BO4787">
        <v>0.97899999999999998</v>
      </c>
      <c r="BP4787">
        <v>1.1599999999999999</v>
      </c>
      <c r="BQ4787">
        <v>1.1599999999999999</v>
      </c>
      <c r="BR4787">
        <v>1.208</v>
      </c>
      <c r="BS4787">
        <v>1.3009999999999999</v>
      </c>
      <c r="BT4787">
        <v>1.3009999999999999</v>
      </c>
      <c r="BU4787">
        <v>1.0209999999999999</v>
      </c>
      <c r="BV4787">
        <v>1.456</v>
      </c>
      <c r="BW4787">
        <v>3.58</v>
      </c>
      <c r="BX4787">
        <v>1.3480000000000001</v>
      </c>
      <c r="BY4787">
        <v>1.3480000000000001</v>
      </c>
      <c r="CA4787">
        <v>5.5510000000000002</v>
      </c>
      <c r="CB4787">
        <v>6.3689999999999998</v>
      </c>
      <c r="CC4787">
        <v>4.2869999999999999</v>
      </c>
      <c r="CD4787">
        <v>8.2159999999999993</v>
      </c>
      <c r="CE4787">
        <v>0.73799999999999999</v>
      </c>
      <c r="CF4787">
        <v>1731.08</v>
      </c>
      <c r="CG4787">
        <v>4.6740000000000004</v>
      </c>
      <c r="CH4787">
        <v>5.6669999999999998</v>
      </c>
      <c r="CI4787">
        <v>1.3140000000000001</v>
      </c>
      <c r="CJ4787">
        <v>0.249</v>
      </c>
      <c r="CK4787">
        <v>1.7350000000000001</v>
      </c>
      <c r="CL4787">
        <v>2.2639999999999998</v>
      </c>
      <c r="CM4787">
        <v>0.247</v>
      </c>
      <c r="CN4787">
        <v>2.629</v>
      </c>
      <c r="CO4787">
        <v>0.25700000000000001</v>
      </c>
      <c r="CP4787">
        <v>3.0459999999999998</v>
      </c>
      <c r="CQ4787">
        <v>0.316</v>
      </c>
      <c r="CR4787">
        <v>0.42699999999999999</v>
      </c>
      <c r="CT4787">
        <v>0.72199999999999998</v>
      </c>
      <c r="CU4787">
        <v>0.77800000000000002</v>
      </c>
      <c r="CV4787">
        <v>0.33100000000000002</v>
      </c>
      <c r="CW4787">
        <v>1.0780000000000001</v>
      </c>
      <c r="CX4787">
        <v>23.29</v>
      </c>
      <c r="CY4787">
        <v>1.31795</v>
      </c>
      <c r="CZ4787">
        <v>-31</v>
      </c>
      <c r="DA4787">
        <v>0.12922</v>
      </c>
      <c r="DB4787">
        <v>21384.38</v>
      </c>
      <c r="DC4787">
        <v>27.96</v>
      </c>
      <c r="DD4787">
        <v>2.8428</v>
      </c>
      <c r="DE4787">
        <v>2.9506999999999999</v>
      </c>
      <c r="DF4787">
        <v>3.4474999999999998</v>
      </c>
      <c r="DG4787">
        <v>3.6040000000000001</v>
      </c>
      <c r="DH4787">
        <v>3.3708</v>
      </c>
      <c r="DI4787">
        <v>3.5390000000000001</v>
      </c>
      <c r="DJ4787">
        <v>2.5419999999999998</v>
      </c>
      <c r="DK4787">
        <v>3.9933000000000001</v>
      </c>
      <c r="DL4787">
        <v>3.2930000000000001</v>
      </c>
      <c r="DM4787">
        <v>4.5732999999999997</v>
      </c>
      <c r="DN4787">
        <v>12815.39</v>
      </c>
      <c r="DO4787">
        <v>4333.6400000000003</v>
      </c>
      <c r="DP4787">
        <v>1.64</v>
      </c>
      <c r="DQ4787">
        <v>1.31</v>
      </c>
      <c r="DR4787">
        <v>1.89</v>
      </c>
      <c r="DS4787">
        <v>1124069</v>
      </c>
      <c r="DT4787">
        <v>5.59</v>
      </c>
      <c r="DU4787">
        <v>3630561</v>
      </c>
      <c r="DV4787">
        <v>1.45</v>
      </c>
      <c r="DW4787">
        <v>1.33</v>
      </c>
      <c r="DX4787">
        <v>1.34</v>
      </c>
      <c r="DY4787">
        <v>3.46</v>
      </c>
      <c r="DZ4787">
        <v>12.18</v>
      </c>
      <c r="EA4787">
        <v>59.1</v>
      </c>
      <c r="EB4787">
        <v>60.5</v>
      </c>
      <c r="EC4787">
        <v>726.48900000000003</v>
      </c>
      <c r="ED4787">
        <v>516.98</v>
      </c>
      <c r="EE4787">
        <v>1498.43</v>
      </c>
      <c r="EF4787">
        <v>990.98</v>
      </c>
      <c r="EH4787">
        <v>5686.25</v>
      </c>
      <c r="EI4787">
        <v>8757.6</v>
      </c>
      <c r="EJ4787">
        <v>5468.79</v>
      </c>
      <c r="EK4787">
        <v>2.4346000000000001</v>
      </c>
      <c r="EL4787">
        <v>815.23599999999999</v>
      </c>
      <c r="EM4787">
        <v>638.50199999999995</v>
      </c>
      <c r="EN4787">
        <v>688.67</v>
      </c>
      <c r="EO4787">
        <v>795.02</v>
      </c>
      <c r="EP4787">
        <v>2069.067</v>
      </c>
      <c r="EQ4787">
        <v>2240.92</v>
      </c>
      <c r="ER4787">
        <v>26.14</v>
      </c>
      <c r="ES4787">
        <v>955</v>
      </c>
      <c r="ET4787">
        <v>26.09</v>
      </c>
      <c r="EV4787">
        <v>12196.8</v>
      </c>
      <c r="EW4787">
        <v>697.72</v>
      </c>
      <c r="EX4787">
        <v>1379.85</v>
      </c>
      <c r="EY4787">
        <v>2479.8200000000002</v>
      </c>
      <c r="EZ4787">
        <v>5769.68</v>
      </c>
      <c r="FB4787">
        <v>1.0016</v>
      </c>
      <c r="FC4787">
        <v>6.2430000000000003</v>
      </c>
      <c r="FD4787">
        <v>0.62909999999999999</v>
      </c>
      <c r="FE4787">
        <v>7.7515000000000001</v>
      </c>
      <c r="FF4787">
        <v>1.6063000000000001</v>
      </c>
      <c r="FG4787">
        <v>1.6063000000000001</v>
      </c>
      <c r="FH4787">
        <v>0.1726</v>
      </c>
      <c r="FJ4787">
        <v>0.25800000000000001</v>
      </c>
      <c r="FK4787">
        <v>2.7408000000000001</v>
      </c>
      <c r="FL4787">
        <v>9.1499999999999998E-2</v>
      </c>
      <c r="FM4787">
        <v>0.34620000000000001</v>
      </c>
      <c r="FN4787">
        <v>0.63949999999999996</v>
      </c>
      <c r="FO4787">
        <v>0.14199999999999999</v>
      </c>
      <c r="FP4787">
        <v>1.0308999999999999</v>
      </c>
      <c r="FQ4787">
        <v>1.3655200000000001</v>
      </c>
      <c r="FW4787">
        <v>22.57</v>
      </c>
      <c r="FX4787">
        <v>18.61</v>
      </c>
      <c r="FY4787">
        <v>386.71</v>
      </c>
      <c r="FZ4787">
        <v>10.82</v>
      </c>
    </row>
    <row r="4788" spans="1:182" x14ac:dyDescent="0.2">
      <c r="A4788" s="3">
        <v>41221</v>
      </c>
      <c r="B4788">
        <v>3019.85</v>
      </c>
      <c r="C4788">
        <v>3.85</v>
      </c>
      <c r="D4788">
        <v>220.5</v>
      </c>
      <c r="E4788">
        <v>283.5</v>
      </c>
      <c r="G4788">
        <v>1.589</v>
      </c>
      <c r="H4788">
        <v>0.33750000000000002</v>
      </c>
      <c r="I4788">
        <v>2.4689999999999999</v>
      </c>
      <c r="J4788">
        <v>2.7320000000000002</v>
      </c>
      <c r="K4788">
        <v>2.843</v>
      </c>
      <c r="L4788">
        <v>0.67</v>
      </c>
      <c r="M4788">
        <v>0.62519999999999998</v>
      </c>
      <c r="N4788">
        <v>1.9378</v>
      </c>
      <c r="O4788">
        <v>2.3374999999999999</v>
      </c>
      <c r="P4788">
        <v>3.0190000000000001</v>
      </c>
      <c r="Q4788">
        <v>4.0487000000000002</v>
      </c>
      <c r="R4788">
        <v>3.9510000000000001</v>
      </c>
      <c r="S4788">
        <v>1.3419000000000001</v>
      </c>
      <c r="T4788">
        <v>1.3083</v>
      </c>
      <c r="U4788">
        <v>3.0703</v>
      </c>
      <c r="V4788">
        <v>3.8832</v>
      </c>
      <c r="W4788">
        <v>2.7631000000000001</v>
      </c>
      <c r="X4788">
        <v>3.5754999999999999</v>
      </c>
      <c r="Y4788">
        <v>4.5940000000000003</v>
      </c>
      <c r="Z4788">
        <v>4.4203999999999999</v>
      </c>
      <c r="AA4788">
        <v>1.244</v>
      </c>
      <c r="AB4788">
        <v>3.7648000000000001</v>
      </c>
      <c r="AC4788">
        <v>1.8146</v>
      </c>
      <c r="AD4788">
        <v>2.0579000000000001</v>
      </c>
      <c r="AE4788">
        <v>2.5129999999999999</v>
      </c>
      <c r="AF4788">
        <v>0.78420000000000001</v>
      </c>
      <c r="AG4788">
        <v>0.62539999999999996</v>
      </c>
      <c r="AH4788">
        <v>7.7485999999999997</v>
      </c>
      <c r="AI4788">
        <v>41.192</v>
      </c>
      <c r="AJ4788">
        <v>0.99970000000000003</v>
      </c>
      <c r="AK4788">
        <v>2895.59</v>
      </c>
      <c r="AR4788">
        <v>1.905</v>
      </c>
      <c r="AW4788">
        <v>1.2746999999999999</v>
      </c>
      <c r="AX4788">
        <v>1641.07</v>
      </c>
      <c r="AY4788">
        <v>0.16</v>
      </c>
      <c r="AZ4788">
        <v>0.38250000000000001</v>
      </c>
      <c r="BA4788">
        <v>0.3851</v>
      </c>
      <c r="BB4788">
        <v>1.599</v>
      </c>
      <c r="BC4788">
        <v>27.41</v>
      </c>
      <c r="BD4788">
        <v>1.5984</v>
      </c>
      <c r="BE4788">
        <v>1.7130000000000001</v>
      </c>
      <c r="BF4788">
        <v>1.7130000000000001</v>
      </c>
      <c r="BG4788">
        <v>1.0680000000000001</v>
      </c>
      <c r="BH4788">
        <v>1.0680000000000001</v>
      </c>
      <c r="BI4788">
        <v>2.2709999999999999</v>
      </c>
      <c r="BJ4788">
        <v>2.2709999999999999</v>
      </c>
      <c r="BK4788">
        <v>1.0740000000000001</v>
      </c>
      <c r="BL4788">
        <v>2.31</v>
      </c>
      <c r="BM4788">
        <v>2.31</v>
      </c>
      <c r="BN4788">
        <v>0.98299999999999998</v>
      </c>
      <c r="BO4788">
        <v>0.98299999999999998</v>
      </c>
      <c r="BP4788">
        <v>1.1539999999999999</v>
      </c>
      <c r="BQ4788">
        <v>1.1539999999999999</v>
      </c>
      <c r="BR4788">
        <v>1.1970000000000001</v>
      </c>
      <c r="BS4788">
        <v>1.296</v>
      </c>
      <c r="BT4788">
        <v>1.296</v>
      </c>
      <c r="BU4788">
        <v>1.0189999999999999</v>
      </c>
      <c r="BV4788">
        <v>1.4490000000000001</v>
      </c>
      <c r="BW4788">
        <v>3.57</v>
      </c>
      <c r="BX4788">
        <v>1.3640000000000001</v>
      </c>
      <c r="BY4788">
        <v>1.3640000000000001</v>
      </c>
      <c r="CA4788">
        <v>5.6120000000000001</v>
      </c>
      <c r="CB4788">
        <v>6.4059999999999997</v>
      </c>
      <c r="CC4788">
        <v>4.2850000000000001</v>
      </c>
      <c r="CD4788">
        <v>8.1920000000000002</v>
      </c>
      <c r="CE4788">
        <v>0.75</v>
      </c>
      <c r="CF4788">
        <v>1731.4</v>
      </c>
      <c r="CG4788">
        <v>4.6740000000000004</v>
      </c>
      <c r="CH4788">
        <v>5.6870000000000003</v>
      </c>
      <c r="CI4788">
        <v>1.3129999999999999</v>
      </c>
      <c r="CJ4788">
        <v>0.23599999999999999</v>
      </c>
      <c r="CK4788">
        <v>1.7729999999999999</v>
      </c>
      <c r="CL4788">
        <v>2.3029999999999999</v>
      </c>
      <c r="CM4788">
        <v>0.23300000000000001</v>
      </c>
      <c r="CN4788">
        <v>2.6549999999999998</v>
      </c>
      <c r="CO4788">
        <v>0.246</v>
      </c>
      <c r="CP4788">
        <v>3.0659999999999998</v>
      </c>
      <c r="CQ4788">
        <v>0.317</v>
      </c>
      <c r="CR4788">
        <v>0.434</v>
      </c>
      <c r="CT4788">
        <v>0.73799999999999999</v>
      </c>
      <c r="CU4788">
        <v>0.79600000000000004</v>
      </c>
      <c r="CV4788">
        <v>0.33100000000000002</v>
      </c>
      <c r="CW4788">
        <v>1.1020000000000001</v>
      </c>
      <c r="CX4788">
        <v>22.91</v>
      </c>
      <c r="CY4788">
        <v>1.3294900000000001</v>
      </c>
      <c r="CZ4788">
        <v>-35</v>
      </c>
      <c r="DA4788">
        <v>0.12906000000000001</v>
      </c>
      <c r="DB4788">
        <v>21566.91</v>
      </c>
      <c r="DC4788">
        <v>28</v>
      </c>
      <c r="DD4788">
        <v>2.8367</v>
      </c>
      <c r="DE4788">
        <v>2.9430000000000001</v>
      </c>
      <c r="DF4788">
        <v>3.4498000000000002</v>
      </c>
      <c r="DG4788">
        <v>3.6080999999999999</v>
      </c>
      <c r="DH4788">
        <v>3.371</v>
      </c>
      <c r="DI4788">
        <v>3.5394999999999999</v>
      </c>
      <c r="DJ4788">
        <v>2.5358999999999998</v>
      </c>
      <c r="DK4788">
        <v>3.9727999999999999</v>
      </c>
      <c r="DL4788">
        <v>3.2976999999999999</v>
      </c>
      <c r="DM4788">
        <v>4.5591999999999997</v>
      </c>
      <c r="DN4788">
        <v>12811.32</v>
      </c>
      <c r="DO4788">
        <v>4327.8680000000004</v>
      </c>
      <c r="DP4788">
        <v>1.64</v>
      </c>
      <c r="DQ4788">
        <v>1.29</v>
      </c>
      <c r="DR4788">
        <v>1.86</v>
      </c>
      <c r="DS4788">
        <v>1123522</v>
      </c>
      <c r="DT4788">
        <v>5.48</v>
      </c>
      <c r="DU4788">
        <v>3632409</v>
      </c>
      <c r="DV4788">
        <v>1.42</v>
      </c>
      <c r="DW4788">
        <v>1.31</v>
      </c>
      <c r="DX4788">
        <v>1.32</v>
      </c>
      <c r="DY4788">
        <v>3.444</v>
      </c>
      <c r="DZ4788">
        <v>11.82</v>
      </c>
      <c r="EA4788">
        <v>59.1</v>
      </c>
      <c r="EB4788">
        <v>60.5</v>
      </c>
      <c r="EC4788">
        <v>728.06500000000005</v>
      </c>
      <c r="ED4788">
        <v>518.85</v>
      </c>
      <c r="EE4788">
        <v>1503.15</v>
      </c>
      <c r="EF4788">
        <v>995.31</v>
      </c>
      <c r="EH4788">
        <v>5738.75</v>
      </c>
      <c r="EI4788">
        <v>8837.15</v>
      </c>
      <c r="EJ4788">
        <v>5446.71</v>
      </c>
      <c r="EK4788">
        <v>2.4371</v>
      </c>
      <c r="EL4788">
        <v>813.91700000000003</v>
      </c>
      <c r="EM4788">
        <v>636.70799999999997</v>
      </c>
      <c r="EN4788">
        <v>688.35</v>
      </c>
      <c r="EO4788">
        <v>793.65</v>
      </c>
      <c r="EP4788">
        <v>2071.509</v>
      </c>
      <c r="EQ4788">
        <v>2245.41</v>
      </c>
      <c r="ER4788">
        <v>25.29</v>
      </c>
      <c r="ES4788">
        <v>950.5</v>
      </c>
      <c r="ET4788">
        <v>25.27</v>
      </c>
      <c r="EV4788">
        <v>12191.05</v>
      </c>
      <c r="EW4788">
        <v>696.72</v>
      </c>
      <c r="EX4788">
        <v>1377.51</v>
      </c>
      <c r="EY4788">
        <v>2479.13</v>
      </c>
      <c r="EZ4788">
        <v>5776.05</v>
      </c>
      <c r="FB4788">
        <v>1.0003</v>
      </c>
      <c r="FC4788">
        <v>6.2428999999999997</v>
      </c>
      <c r="FD4788">
        <v>0.62560000000000004</v>
      </c>
      <c r="FE4788">
        <v>7.7515000000000001</v>
      </c>
      <c r="FF4788">
        <v>1.6148</v>
      </c>
      <c r="FG4788">
        <v>1.6148</v>
      </c>
      <c r="FH4788">
        <v>0.16750000000000001</v>
      </c>
      <c r="FJ4788">
        <v>0.25790000000000002</v>
      </c>
      <c r="FK4788">
        <v>2.7507000000000001</v>
      </c>
      <c r="FL4788">
        <v>8.6400000000000005E-2</v>
      </c>
      <c r="FM4788">
        <v>0.34360000000000002</v>
      </c>
      <c r="FN4788">
        <v>0.63660000000000005</v>
      </c>
      <c r="FO4788">
        <v>0.13700000000000001</v>
      </c>
      <c r="FP4788">
        <v>1.0288999999999999</v>
      </c>
      <c r="FQ4788">
        <v>1.3571</v>
      </c>
      <c r="FW4788">
        <v>23.095099999999999</v>
      </c>
      <c r="FX4788">
        <v>18.489999999999998</v>
      </c>
      <c r="FY4788">
        <v>385.6</v>
      </c>
      <c r="FZ4788">
        <v>10.93</v>
      </c>
    </row>
    <row r="4789" spans="1:182" x14ac:dyDescent="0.2">
      <c r="A4789" s="3">
        <v>41220</v>
      </c>
      <c r="B4789">
        <v>3028.97</v>
      </c>
      <c r="C4789">
        <v>3.82</v>
      </c>
      <c r="D4789">
        <v>223.39</v>
      </c>
      <c r="E4789">
        <v>284.39</v>
      </c>
      <c r="G4789">
        <v>1.587</v>
      </c>
      <c r="H4789">
        <v>0.32300000000000001</v>
      </c>
      <c r="I4789">
        <v>2.4740000000000002</v>
      </c>
      <c r="J4789">
        <v>2.746</v>
      </c>
      <c r="K4789">
        <v>2.8580000000000001</v>
      </c>
      <c r="L4789">
        <v>0.66339999999999999</v>
      </c>
      <c r="M4789">
        <v>0.66749999999999998</v>
      </c>
      <c r="N4789">
        <v>1.9496</v>
      </c>
      <c r="O4789">
        <v>2.3567</v>
      </c>
      <c r="P4789">
        <v>3.0428000000000002</v>
      </c>
      <c r="Q4789">
        <v>4.0686</v>
      </c>
      <c r="R4789">
        <v>3.9666999999999999</v>
      </c>
      <c r="S4789">
        <v>1.3438000000000001</v>
      </c>
      <c r="T4789">
        <v>1.3063</v>
      </c>
      <c r="U4789">
        <v>2.8831000000000002</v>
      </c>
      <c r="V4789">
        <v>3.8832</v>
      </c>
      <c r="W4789">
        <v>2.7814000000000001</v>
      </c>
      <c r="X4789">
        <v>3.6023000000000001</v>
      </c>
      <c r="Y4789">
        <v>4.6165000000000003</v>
      </c>
      <c r="Z4789">
        <v>4.4435000000000002</v>
      </c>
      <c r="AA4789">
        <v>1.2524999999999999</v>
      </c>
      <c r="AB4789">
        <v>3.7648000000000001</v>
      </c>
      <c r="AC4789">
        <v>1.8098000000000001</v>
      </c>
      <c r="AD4789">
        <v>2.0506000000000002</v>
      </c>
      <c r="AE4789">
        <v>2.5021</v>
      </c>
      <c r="AF4789">
        <v>0.78559999999999997</v>
      </c>
      <c r="AG4789">
        <v>0.62760000000000005</v>
      </c>
      <c r="AH4789">
        <v>7.7758000000000003</v>
      </c>
      <c r="AI4789">
        <v>41.489100000000001</v>
      </c>
      <c r="AJ4789">
        <v>1.0032000000000001</v>
      </c>
      <c r="AK4789">
        <v>2937.29</v>
      </c>
      <c r="AR4789">
        <v>1.9638500000000001</v>
      </c>
      <c r="AW4789">
        <v>1.2770999999999999</v>
      </c>
      <c r="AX4789">
        <v>1645.53</v>
      </c>
      <c r="AY4789">
        <v>0.16</v>
      </c>
      <c r="AZ4789">
        <v>0.3861</v>
      </c>
      <c r="BA4789">
        <v>0.38300000000000001</v>
      </c>
      <c r="BB4789">
        <v>1.5931999999999999</v>
      </c>
      <c r="BC4789">
        <v>28.01</v>
      </c>
      <c r="BD4789">
        <v>1.5985</v>
      </c>
      <c r="BE4789">
        <v>1.7470000000000001</v>
      </c>
      <c r="BF4789">
        <v>1.7470000000000001</v>
      </c>
      <c r="BG4789">
        <v>1.0629999999999999</v>
      </c>
      <c r="BH4789">
        <v>1.0629999999999999</v>
      </c>
      <c r="BI4789">
        <v>2.3050000000000002</v>
      </c>
      <c r="BJ4789">
        <v>2.3050000000000002</v>
      </c>
      <c r="BK4789">
        <v>1.0760000000000001</v>
      </c>
      <c r="BL4789">
        <v>2.343</v>
      </c>
      <c r="BM4789">
        <v>2.343</v>
      </c>
      <c r="BN4789">
        <v>0.99</v>
      </c>
      <c r="BO4789">
        <v>0.99</v>
      </c>
      <c r="BP4789">
        <v>1.1599999999999999</v>
      </c>
      <c r="BQ4789">
        <v>1.1599999999999999</v>
      </c>
      <c r="BR4789">
        <v>1.218</v>
      </c>
      <c r="BS4789">
        <v>1.32</v>
      </c>
      <c r="BT4789">
        <v>1.32</v>
      </c>
      <c r="BU4789">
        <v>1.02</v>
      </c>
      <c r="BV4789">
        <v>1.4790000000000001</v>
      </c>
      <c r="BW4789">
        <v>3.58</v>
      </c>
      <c r="BX4789">
        <v>1.38</v>
      </c>
      <c r="BY4789">
        <v>1.38</v>
      </c>
      <c r="CA4789">
        <v>5.6189999999999998</v>
      </c>
      <c r="CB4789">
        <v>6.407</v>
      </c>
      <c r="CC4789">
        <v>4.2670000000000003</v>
      </c>
      <c r="CD4789">
        <v>8.19</v>
      </c>
      <c r="CE4789">
        <v>0.76400000000000001</v>
      </c>
      <c r="CF4789">
        <v>1717.55</v>
      </c>
      <c r="CG4789">
        <v>4.6740000000000004</v>
      </c>
      <c r="CH4789">
        <v>5.6859999999999999</v>
      </c>
      <c r="CI4789">
        <v>1.325</v>
      </c>
      <c r="CJ4789">
        <v>0.22500000000000001</v>
      </c>
      <c r="CK4789">
        <v>1.7589999999999999</v>
      </c>
      <c r="CL4789">
        <v>2.2949999999999999</v>
      </c>
      <c r="CM4789">
        <v>0.22700000000000001</v>
      </c>
      <c r="CN4789">
        <v>2.6629999999999998</v>
      </c>
      <c r="CO4789">
        <v>0.245</v>
      </c>
      <c r="CP4789">
        <v>3.0760000000000001</v>
      </c>
      <c r="CQ4789">
        <v>0.312</v>
      </c>
      <c r="CR4789">
        <v>0.41899999999999998</v>
      </c>
      <c r="CT4789">
        <v>0.72399999999999998</v>
      </c>
      <c r="CU4789">
        <v>0.78</v>
      </c>
      <c r="CV4789">
        <v>0.33100000000000002</v>
      </c>
      <c r="CW4789">
        <v>1.081</v>
      </c>
      <c r="CX4789">
        <v>22.82</v>
      </c>
      <c r="CY4789">
        <v>1.41</v>
      </c>
      <c r="CZ4789">
        <v>-33</v>
      </c>
      <c r="DA4789">
        <v>0.12861</v>
      </c>
      <c r="DB4789">
        <v>22099.85</v>
      </c>
      <c r="DC4789">
        <v>28.39</v>
      </c>
      <c r="DD4789">
        <v>2.8544999999999998</v>
      </c>
      <c r="DE4789">
        <v>2.9559000000000002</v>
      </c>
      <c r="DF4789">
        <v>3.4641000000000002</v>
      </c>
      <c r="DG4789">
        <v>3.621</v>
      </c>
      <c r="DH4789">
        <v>3.3879999999999999</v>
      </c>
      <c r="DI4789">
        <v>3.5548999999999999</v>
      </c>
      <c r="DJ4789">
        <v>2.5731999999999999</v>
      </c>
      <c r="DK4789">
        <v>4.0233999999999996</v>
      </c>
      <c r="DL4789">
        <v>3.3142</v>
      </c>
      <c r="DM4789">
        <v>4.6083999999999996</v>
      </c>
      <c r="DN4789">
        <v>12932.73</v>
      </c>
      <c r="DO4789">
        <v>4350.424</v>
      </c>
      <c r="DP4789">
        <v>1.64</v>
      </c>
      <c r="DQ4789">
        <v>1.3</v>
      </c>
      <c r="DR4789">
        <v>1.84</v>
      </c>
      <c r="DS4789">
        <v>1122286</v>
      </c>
      <c r="DT4789">
        <v>5.45</v>
      </c>
      <c r="DU4789">
        <v>3626909</v>
      </c>
      <c r="DV4789">
        <v>1.4</v>
      </c>
      <c r="DW4789">
        <v>1.29</v>
      </c>
      <c r="DX4789">
        <v>1.3</v>
      </c>
      <c r="DY4789">
        <v>3.43</v>
      </c>
      <c r="DZ4789">
        <v>12</v>
      </c>
      <c r="EA4789">
        <v>60.9</v>
      </c>
      <c r="EB4789">
        <v>61.7</v>
      </c>
      <c r="EC4789">
        <v>732.27599999999995</v>
      </c>
      <c r="ED4789">
        <v>526.6</v>
      </c>
      <c r="EE4789">
        <v>1513.29</v>
      </c>
      <c r="EF4789">
        <v>1007.45</v>
      </c>
      <c r="EH4789">
        <v>5760.1</v>
      </c>
      <c r="EI4789">
        <v>8972.89</v>
      </c>
      <c r="EJ4789">
        <v>5437.29</v>
      </c>
      <c r="EK4789">
        <v>2.4335</v>
      </c>
      <c r="EL4789">
        <v>824.05100000000004</v>
      </c>
      <c r="EM4789">
        <v>645.55700000000002</v>
      </c>
      <c r="EN4789">
        <v>695.84</v>
      </c>
      <c r="EO4789">
        <v>804.52200000000005</v>
      </c>
      <c r="EP4789">
        <v>2105.73</v>
      </c>
      <c r="EQ4789">
        <v>2287.5100000000002</v>
      </c>
      <c r="ER4789">
        <v>24.37</v>
      </c>
      <c r="ES4789">
        <v>950.5</v>
      </c>
      <c r="ET4789">
        <v>24.46</v>
      </c>
      <c r="EV4789">
        <v>12230.59</v>
      </c>
      <c r="EW4789">
        <v>699.33</v>
      </c>
      <c r="EX4789">
        <v>1394.53</v>
      </c>
      <c r="EY4789">
        <v>2479.1</v>
      </c>
      <c r="EZ4789">
        <v>5791.63</v>
      </c>
      <c r="FB4789">
        <v>0.99670000000000003</v>
      </c>
      <c r="FC4789">
        <v>6.2435999999999998</v>
      </c>
      <c r="FD4789">
        <v>0.62560000000000004</v>
      </c>
      <c r="FE4789">
        <v>7.7504</v>
      </c>
      <c r="FF4789">
        <v>1.6466000000000001</v>
      </c>
      <c r="FG4789">
        <v>1.6466000000000001</v>
      </c>
      <c r="FH4789">
        <v>0.16750000000000001</v>
      </c>
      <c r="FJ4789">
        <v>0.26979999999999998</v>
      </c>
      <c r="FK4789">
        <v>2.8279000000000001</v>
      </c>
      <c r="FL4789">
        <v>9.6600000000000005E-2</v>
      </c>
      <c r="FM4789">
        <v>0.36449999999999999</v>
      </c>
      <c r="FN4789">
        <v>0.67649999999999999</v>
      </c>
      <c r="FO4789">
        <v>0.13700000000000001</v>
      </c>
      <c r="FP4789">
        <v>1.0868</v>
      </c>
      <c r="FQ4789">
        <v>1.4199200000000001</v>
      </c>
      <c r="FW4789">
        <v>23.284099999999999</v>
      </c>
      <c r="FX4789">
        <v>19.079999999999998</v>
      </c>
      <c r="FY4789">
        <v>380.9</v>
      </c>
      <c r="FZ4789">
        <v>10.92</v>
      </c>
    </row>
    <row r="4790" spans="1:182" x14ac:dyDescent="0.2">
      <c r="A4790" s="3">
        <v>41219</v>
      </c>
      <c r="B4790">
        <v>3074.52</v>
      </c>
      <c r="C4790">
        <v>3.66</v>
      </c>
      <c r="D4790">
        <v>217.2</v>
      </c>
      <c r="E4790">
        <v>278.2</v>
      </c>
      <c r="G4790">
        <v>1.6419999999999999</v>
      </c>
      <c r="H4790">
        <v>0.34300000000000003</v>
      </c>
      <c r="I4790">
        <v>2.5230000000000001</v>
      </c>
      <c r="J4790">
        <v>2.79</v>
      </c>
      <c r="K4790">
        <v>2.903</v>
      </c>
      <c r="L4790">
        <v>0.70799999999999996</v>
      </c>
      <c r="M4790">
        <v>0.67100000000000004</v>
      </c>
      <c r="N4790">
        <v>1.9924999999999999</v>
      </c>
      <c r="O4790">
        <v>2.407</v>
      </c>
      <c r="P4790">
        <v>3.0937000000000001</v>
      </c>
      <c r="Q4790">
        <v>4.1139999999999999</v>
      </c>
      <c r="R4790">
        <v>4.0198999999999998</v>
      </c>
      <c r="S4790">
        <v>1.3775999999999999</v>
      </c>
      <c r="T4790">
        <v>1.3543000000000001</v>
      </c>
      <c r="U4790">
        <v>3.0344000000000002</v>
      </c>
      <c r="V4790">
        <v>3.8832</v>
      </c>
      <c r="W4790">
        <v>2.8393999999999999</v>
      </c>
      <c r="X4790">
        <v>3.6581000000000001</v>
      </c>
      <c r="Y4790">
        <v>4.67</v>
      </c>
      <c r="Z4790">
        <v>4.4926000000000004</v>
      </c>
      <c r="AA4790">
        <v>1.2777000000000001</v>
      </c>
      <c r="AB4790">
        <v>3.7648000000000001</v>
      </c>
      <c r="AC4790">
        <v>1.8620000000000001</v>
      </c>
      <c r="AD4790">
        <v>2.1120999999999999</v>
      </c>
      <c r="AE4790">
        <v>2.5752999999999999</v>
      </c>
      <c r="AF4790">
        <v>0.78649999999999998</v>
      </c>
      <c r="AG4790">
        <v>0.63</v>
      </c>
      <c r="AH4790">
        <v>7.8129999999999997</v>
      </c>
      <c r="AI4790">
        <v>41.4221</v>
      </c>
      <c r="AJ4790">
        <v>1.008</v>
      </c>
      <c r="AK4790">
        <v>3011.93</v>
      </c>
      <c r="AR4790">
        <v>1.9370000000000001</v>
      </c>
      <c r="AW4790">
        <v>1.2814000000000001</v>
      </c>
      <c r="AX4790">
        <v>1645.63</v>
      </c>
      <c r="AY4790">
        <v>0.16</v>
      </c>
      <c r="AZ4790">
        <v>0.377</v>
      </c>
      <c r="BA4790">
        <v>0.37140000000000001</v>
      </c>
      <c r="BB4790">
        <v>1.5871</v>
      </c>
      <c r="BC4790">
        <v>27.55</v>
      </c>
      <c r="BD4790">
        <v>1.5996999999999999</v>
      </c>
      <c r="BE4790">
        <v>1.8049999999999999</v>
      </c>
      <c r="BF4790">
        <v>1.8049999999999999</v>
      </c>
      <c r="BG4790">
        <v>1.0860000000000001</v>
      </c>
      <c r="BH4790">
        <v>1.0860000000000001</v>
      </c>
      <c r="BI4790">
        <v>2.351</v>
      </c>
      <c r="BJ4790">
        <v>2.351</v>
      </c>
      <c r="BK4790">
        <v>1.1180000000000001</v>
      </c>
      <c r="BL4790">
        <v>2.3849999999999998</v>
      </c>
      <c r="BM4790">
        <v>2.3849999999999998</v>
      </c>
      <c r="BN4790">
        <v>0.97899999999999998</v>
      </c>
      <c r="BO4790">
        <v>0.97899999999999998</v>
      </c>
      <c r="BP4790">
        <v>1.2030000000000001</v>
      </c>
      <c r="BQ4790">
        <v>1.2030000000000001</v>
      </c>
      <c r="BR4790">
        <v>1.272</v>
      </c>
      <c r="BS4790">
        <v>1.3720000000000001</v>
      </c>
      <c r="BT4790">
        <v>1.3720000000000001</v>
      </c>
      <c r="BU4790">
        <v>1.034</v>
      </c>
      <c r="BV4790">
        <v>1.534</v>
      </c>
      <c r="BW4790">
        <v>3.58</v>
      </c>
      <c r="BX4790">
        <v>1.4390000000000001</v>
      </c>
      <c r="BY4790">
        <v>1.4390000000000001</v>
      </c>
      <c r="CA4790">
        <v>5.6269999999999998</v>
      </c>
      <c r="CB4790">
        <v>6.4</v>
      </c>
      <c r="CC4790">
        <v>4.2750000000000004</v>
      </c>
      <c r="CD4790">
        <v>8.1850000000000005</v>
      </c>
      <c r="CE4790">
        <v>0.76400000000000001</v>
      </c>
      <c r="CF4790">
        <v>1716</v>
      </c>
      <c r="CG4790">
        <v>4.6740000000000004</v>
      </c>
      <c r="CH4790">
        <v>5.6870000000000003</v>
      </c>
      <c r="CI4790">
        <v>1.321</v>
      </c>
      <c r="CJ4790">
        <v>0.23699999999999999</v>
      </c>
      <c r="CK4790">
        <v>1.8160000000000001</v>
      </c>
      <c r="CL4790">
        <v>2.3410000000000002</v>
      </c>
      <c r="CM4790">
        <v>0.23599999999999999</v>
      </c>
      <c r="CN4790">
        <v>2.7160000000000002</v>
      </c>
      <c r="CO4790">
        <v>0.27400000000000002</v>
      </c>
      <c r="CP4790">
        <v>3.1219999999999999</v>
      </c>
      <c r="CQ4790">
        <v>0.312</v>
      </c>
      <c r="CR4790">
        <v>0.45600000000000002</v>
      </c>
      <c r="CT4790">
        <v>0.76800000000000002</v>
      </c>
      <c r="CU4790">
        <v>0.82499999999999996</v>
      </c>
      <c r="CV4790">
        <v>0.33100000000000002</v>
      </c>
      <c r="CW4790">
        <v>1.135</v>
      </c>
      <c r="CX4790">
        <v>23.1</v>
      </c>
      <c r="CY4790">
        <v>1.41</v>
      </c>
      <c r="CZ4790">
        <v>-28</v>
      </c>
      <c r="DA4790">
        <v>0.12798999999999999</v>
      </c>
      <c r="DB4790">
        <v>21944.43</v>
      </c>
      <c r="DC4790">
        <v>29</v>
      </c>
      <c r="DD4790">
        <v>2.9036</v>
      </c>
      <c r="DE4790">
        <v>3.0101</v>
      </c>
      <c r="DF4790">
        <v>3.5059</v>
      </c>
      <c r="DG4790">
        <v>3.6631999999999998</v>
      </c>
      <c r="DH4790">
        <v>3.4253999999999998</v>
      </c>
      <c r="DI4790">
        <v>3.5901999999999998</v>
      </c>
      <c r="DJ4790">
        <v>2.6427</v>
      </c>
      <c r="DK4790">
        <v>4.1013000000000002</v>
      </c>
      <c r="DL4790">
        <v>3.3645</v>
      </c>
      <c r="DM4790">
        <v>4.6628999999999996</v>
      </c>
      <c r="DN4790">
        <v>13245.68</v>
      </c>
      <c r="DO4790">
        <v>4314.2650000000003</v>
      </c>
      <c r="DP4790">
        <v>1.66</v>
      </c>
      <c r="DQ4790">
        <v>1.27</v>
      </c>
      <c r="DR4790">
        <v>1.85</v>
      </c>
      <c r="DS4790">
        <v>1105846</v>
      </c>
      <c r="DT4790">
        <v>5.32</v>
      </c>
      <c r="DU4790">
        <v>3618393</v>
      </c>
      <c r="DV4790">
        <v>1.4</v>
      </c>
      <c r="DW4790">
        <v>1.3</v>
      </c>
      <c r="DX4790">
        <v>1.29</v>
      </c>
      <c r="DY4790">
        <v>3.4359999999999999</v>
      </c>
      <c r="DZ4790">
        <v>12.52</v>
      </c>
      <c r="EA4790">
        <v>69.3</v>
      </c>
      <c r="EB4790">
        <v>66.8</v>
      </c>
      <c r="EC4790">
        <v>738.85</v>
      </c>
      <c r="ED4790">
        <v>521.92999999999995</v>
      </c>
      <c r="EE4790">
        <v>1527.31</v>
      </c>
      <c r="EF4790">
        <v>1006.27</v>
      </c>
      <c r="EH4790">
        <v>5724.4</v>
      </c>
      <c r="EI4790">
        <v>8975.15</v>
      </c>
      <c r="EJ4790">
        <v>5473.61</v>
      </c>
      <c r="EK4790">
        <v>2.4079999999999999</v>
      </c>
      <c r="EL4790">
        <v>843.78800000000001</v>
      </c>
      <c r="EM4790">
        <v>658.39800000000002</v>
      </c>
      <c r="EN4790">
        <v>714.93</v>
      </c>
      <c r="EO4790">
        <v>825.80899999999997</v>
      </c>
      <c r="EP4790">
        <v>2105.9989999999998</v>
      </c>
      <c r="EQ4790">
        <v>2292.21</v>
      </c>
      <c r="ER4790">
        <v>25.09</v>
      </c>
      <c r="ES4790">
        <v>950.5</v>
      </c>
      <c r="ET4790">
        <v>25.33</v>
      </c>
      <c r="EV4790">
        <v>12361.2</v>
      </c>
      <c r="EW4790">
        <v>708</v>
      </c>
      <c r="EX4790">
        <v>1428.39</v>
      </c>
      <c r="EY4790">
        <v>2535.94</v>
      </c>
      <c r="EZ4790">
        <v>5884.9</v>
      </c>
      <c r="FB4790">
        <v>0.99209999999999998</v>
      </c>
      <c r="FC4790">
        <v>6.2454999999999998</v>
      </c>
      <c r="FD4790">
        <v>0.62519999999999998</v>
      </c>
      <c r="FE4790">
        <v>7.7504999999999997</v>
      </c>
      <c r="FF4790">
        <v>1.7506999999999999</v>
      </c>
      <c r="FG4790">
        <v>1.7506999999999999</v>
      </c>
      <c r="FH4790">
        <v>0.1777</v>
      </c>
      <c r="FJ4790">
        <v>0.30149999999999999</v>
      </c>
      <c r="FK4790">
        <v>2.9203000000000001</v>
      </c>
      <c r="FL4790">
        <v>9.1499999999999998E-2</v>
      </c>
      <c r="FM4790">
        <v>0.40539999999999998</v>
      </c>
      <c r="FN4790">
        <v>0.75480000000000003</v>
      </c>
      <c r="FO4790">
        <v>0.14710000000000001</v>
      </c>
      <c r="FP4790">
        <v>1.1845000000000001</v>
      </c>
      <c r="FQ4790">
        <v>1.51657</v>
      </c>
      <c r="FW4790">
        <v>21.792400000000001</v>
      </c>
      <c r="FX4790">
        <v>17.579999999999998</v>
      </c>
      <c r="FY4790">
        <v>376.95</v>
      </c>
      <c r="FZ4790">
        <v>10.9</v>
      </c>
    </row>
    <row r="4791" spans="1:182" x14ac:dyDescent="0.2">
      <c r="A4791" s="3">
        <v>41218</v>
      </c>
      <c r="B4791">
        <v>3052.42</v>
      </c>
      <c r="C4791">
        <v>3.71</v>
      </c>
      <c r="D4791">
        <v>219.54</v>
      </c>
      <c r="E4791">
        <v>282.54000000000002</v>
      </c>
      <c r="G4791">
        <v>1.643</v>
      </c>
      <c r="H4791">
        <v>0.33750000000000002</v>
      </c>
      <c r="I4791">
        <v>2.5249999999999999</v>
      </c>
      <c r="J4791">
        <v>2.79</v>
      </c>
      <c r="K4791">
        <v>2.91</v>
      </c>
      <c r="L4791">
        <v>0.70169999999999999</v>
      </c>
      <c r="M4791">
        <v>0.69879999999999998</v>
      </c>
      <c r="N4791">
        <v>1.9474</v>
      </c>
      <c r="O4791">
        <v>2.3593000000000002</v>
      </c>
      <c r="P4791">
        <v>3.0583999999999998</v>
      </c>
      <c r="Q4791">
        <v>4.0839999999999996</v>
      </c>
      <c r="R4791">
        <v>3.9845999999999999</v>
      </c>
      <c r="S4791">
        <v>1.3411999999999999</v>
      </c>
      <c r="T4791">
        <v>1.6047</v>
      </c>
      <c r="U4791">
        <v>3.1291000000000002</v>
      </c>
      <c r="V4791">
        <v>3.8832</v>
      </c>
      <c r="W4791">
        <v>2.7926000000000002</v>
      </c>
      <c r="X4791">
        <v>3.6177999999999999</v>
      </c>
      <c r="Y4791">
        <v>4.6371000000000002</v>
      </c>
      <c r="Z4791">
        <v>4.4607999999999999</v>
      </c>
      <c r="AA4791">
        <v>1.2611000000000001</v>
      </c>
      <c r="AB4791">
        <v>3.7648000000000001</v>
      </c>
      <c r="AC4791">
        <v>1.8704000000000001</v>
      </c>
      <c r="AD4791">
        <v>2.1223000000000001</v>
      </c>
      <c r="AE4791">
        <v>2.5859000000000001</v>
      </c>
      <c r="AF4791">
        <v>0.78439999999999999</v>
      </c>
      <c r="AG4791">
        <v>0.62809999999999999</v>
      </c>
      <c r="AH4791">
        <v>7.7784000000000004</v>
      </c>
      <c r="AI4791">
        <v>41.420200000000001</v>
      </c>
      <c r="AJ4791">
        <v>1.0037</v>
      </c>
      <c r="AK4791">
        <v>2999.66</v>
      </c>
      <c r="AR4791">
        <v>1.9370000000000001</v>
      </c>
      <c r="AW4791">
        <v>1.2796000000000001</v>
      </c>
      <c r="AX4791">
        <v>1654.04</v>
      </c>
      <c r="AY4791">
        <v>0.17</v>
      </c>
      <c r="AZ4791">
        <v>0.38100000000000001</v>
      </c>
      <c r="BA4791">
        <v>0.37809999999999999</v>
      </c>
      <c r="BB4791">
        <v>1.5921000000000001</v>
      </c>
      <c r="BC4791">
        <v>27.49</v>
      </c>
      <c r="BD4791">
        <v>1.5979000000000001</v>
      </c>
      <c r="BE4791">
        <v>1.7629999999999999</v>
      </c>
      <c r="BF4791">
        <v>1.7629999999999999</v>
      </c>
      <c r="BG4791">
        <v>1.0640000000000001</v>
      </c>
      <c r="BH4791">
        <v>1.0640000000000001</v>
      </c>
      <c r="BI4791">
        <v>2.3109999999999999</v>
      </c>
      <c r="BJ4791">
        <v>2.3109999999999999</v>
      </c>
      <c r="BK4791">
        <v>1.071</v>
      </c>
      <c r="BL4791">
        <v>2.351</v>
      </c>
      <c r="BM4791">
        <v>2.351</v>
      </c>
      <c r="BN4791">
        <v>0.98899999999999999</v>
      </c>
      <c r="BO4791">
        <v>0.98899999999999999</v>
      </c>
      <c r="BP4791">
        <v>1.1599999999999999</v>
      </c>
      <c r="BQ4791">
        <v>1.1599999999999999</v>
      </c>
      <c r="BR4791">
        <v>1.2230000000000001</v>
      </c>
      <c r="BS4791">
        <v>1.325</v>
      </c>
      <c r="BT4791">
        <v>1.325</v>
      </c>
      <c r="BU4791">
        <v>1.024</v>
      </c>
      <c r="BV4791">
        <v>1.492</v>
      </c>
      <c r="BW4791">
        <v>3.59</v>
      </c>
      <c r="BX4791">
        <v>1.4279999999999999</v>
      </c>
      <c r="BY4791">
        <v>1.4279999999999999</v>
      </c>
      <c r="CA4791">
        <v>5.6260000000000003</v>
      </c>
      <c r="CB4791">
        <v>6.3869999999999996</v>
      </c>
      <c r="CC4791">
        <v>4.2789999999999999</v>
      </c>
      <c r="CD4791">
        <v>8.1959999999999997</v>
      </c>
      <c r="CE4791">
        <v>0.77400000000000002</v>
      </c>
      <c r="CF4791">
        <v>1684.98</v>
      </c>
      <c r="CG4791">
        <v>4.6740000000000004</v>
      </c>
      <c r="CH4791">
        <v>5.6740000000000004</v>
      </c>
      <c r="CI4791">
        <v>1.3160000000000001</v>
      </c>
      <c r="CJ4791">
        <v>0.23</v>
      </c>
      <c r="CK4791">
        <v>1.8160000000000001</v>
      </c>
      <c r="CL4791">
        <v>2.3380000000000001</v>
      </c>
      <c r="CM4791">
        <v>0.23</v>
      </c>
      <c r="CN4791">
        <v>2.7040000000000002</v>
      </c>
      <c r="CO4791">
        <v>0.27700000000000002</v>
      </c>
      <c r="CP4791">
        <v>3.1030000000000002</v>
      </c>
      <c r="CQ4791">
        <v>0.312</v>
      </c>
      <c r="CR4791">
        <v>0.46200000000000002</v>
      </c>
      <c r="CT4791">
        <v>0.77100000000000002</v>
      </c>
      <c r="CU4791">
        <v>0.83</v>
      </c>
      <c r="CV4791">
        <v>0.33100000000000002</v>
      </c>
      <c r="CW4791">
        <v>1.1419999999999999</v>
      </c>
      <c r="CX4791">
        <v>23.12</v>
      </c>
      <c r="CY4791">
        <v>1.4350000000000001</v>
      </c>
      <c r="CZ4791">
        <v>-26</v>
      </c>
      <c r="DA4791">
        <v>0.12856000000000001</v>
      </c>
      <c r="DB4791">
        <v>22006.400000000001</v>
      </c>
      <c r="DC4791">
        <v>28.51</v>
      </c>
      <c r="DD4791">
        <v>2.8643000000000001</v>
      </c>
      <c r="DE4791">
        <v>2.9698000000000002</v>
      </c>
      <c r="DF4791">
        <v>3.4708000000000001</v>
      </c>
      <c r="DG4791">
        <v>3.6254</v>
      </c>
      <c r="DH4791">
        <v>3.3917000000000002</v>
      </c>
      <c r="DI4791">
        <v>3.5564</v>
      </c>
      <c r="DJ4791">
        <v>2.5699000000000001</v>
      </c>
      <c r="DK4791">
        <v>4.0369000000000002</v>
      </c>
      <c r="DL4791">
        <v>3.3205</v>
      </c>
      <c r="DM4791">
        <v>4.6223999999999998</v>
      </c>
      <c r="DN4791">
        <v>13112.44</v>
      </c>
      <c r="DO4791">
        <v>4302.9390000000003</v>
      </c>
      <c r="DP4791">
        <v>1.66</v>
      </c>
      <c r="DQ4791">
        <v>1.29</v>
      </c>
      <c r="DR4791">
        <v>1.84</v>
      </c>
      <c r="DS4791">
        <v>1105778</v>
      </c>
      <c r="DT4791">
        <v>5.39</v>
      </c>
      <c r="DU4791">
        <v>3616986</v>
      </c>
      <c r="DV4791">
        <v>1.39</v>
      </c>
      <c r="DW4791">
        <v>1.29</v>
      </c>
      <c r="DX4791">
        <v>1.29</v>
      </c>
      <c r="DY4791">
        <v>3.4449999999999998</v>
      </c>
      <c r="DZ4791">
        <v>12.54</v>
      </c>
      <c r="EA4791">
        <v>68.599999999999994</v>
      </c>
      <c r="EB4791">
        <v>66.099999999999994</v>
      </c>
      <c r="EC4791">
        <v>736.22500000000002</v>
      </c>
      <c r="ED4791">
        <v>520.29999999999995</v>
      </c>
      <c r="EE4791">
        <v>1520.61</v>
      </c>
      <c r="EF4791">
        <v>1000.8</v>
      </c>
      <c r="EH4791">
        <v>5704.2</v>
      </c>
      <c r="EI4791">
        <v>9007.44</v>
      </c>
      <c r="EJ4791">
        <v>5457.82</v>
      </c>
      <c r="EK4791">
        <v>2.4150999999999998</v>
      </c>
      <c r="EL4791">
        <v>837.221</v>
      </c>
      <c r="EM4791">
        <v>654.33299999999997</v>
      </c>
      <c r="EN4791">
        <v>708.25</v>
      </c>
      <c r="EO4791">
        <v>819.54100000000005</v>
      </c>
      <c r="EP4791">
        <v>2114.027</v>
      </c>
      <c r="EQ4791">
        <v>2301.88</v>
      </c>
      <c r="ER4791">
        <v>25</v>
      </c>
      <c r="ES4791">
        <v>950</v>
      </c>
      <c r="ET4791">
        <v>25.07</v>
      </c>
      <c r="EV4791">
        <v>12352.78</v>
      </c>
      <c r="EW4791">
        <v>706.83</v>
      </c>
      <c r="EX4791">
        <v>1417.26</v>
      </c>
      <c r="EY4791">
        <v>2517.67</v>
      </c>
      <c r="EZ4791">
        <v>5839.06</v>
      </c>
      <c r="FB4791">
        <v>0.99639999999999995</v>
      </c>
      <c r="FC4791">
        <v>6.2453000000000003</v>
      </c>
      <c r="FD4791">
        <v>0.62580000000000002</v>
      </c>
      <c r="FE4791">
        <v>7.7502000000000004</v>
      </c>
      <c r="FF4791">
        <v>1.6840999999999999</v>
      </c>
      <c r="FG4791">
        <v>1.6840999999999999</v>
      </c>
      <c r="FH4791">
        <v>0.1726</v>
      </c>
      <c r="FJ4791">
        <v>0.2737</v>
      </c>
      <c r="FK4791">
        <v>2.8761999999999999</v>
      </c>
      <c r="FL4791">
        <v>8.6199999999999999E-2</v>
      </c>
      <c r="FM4791">
        <v>0.37040000000000001</v>
      </c>
      <c r="FN4791">
        <v>0.70050000000000001</v>
      </c>
      <c r="FO4791">
        <v>0.14199999999999999</v>
      </c>
      <c r="FP4791">
        <v>1.1240000000000001</v>
      </c>
      <c r="FQ4791">
        <v>1.4433400000000001</v>
      </c>
      <c r="FW4791">
        <v>22.216000000000001</v>
      </c>
      <c r="FX4791">
        <v>18.420000000000002</v>
      </c>
      <c r="FY4791">
        <v>377.27</v>
      </c>
      <c r="FZ4791">
        <v>10.75</v>
      </c>
    </row>
    <row r="4792" spans="1:182" x14ac:dyDescent="0.2">
      <c r="A4792" s="3">
        <v>41217</v>
      </c>
      <c r="B4792">
        <v>3068.72</v>
      </c>
      <c r="C4792">
        <v>3.69</v>
      </c>
      <c r="D4792">
        <v>222.53</v>
      </c>
      <c r="E4792">
        <v>287.52999999999997</v>
      </c>
      <c r="G4792">
        <v>1.6782999999999999</v>
      </c>
      <c r="H4792">
        <v>0.35499999999999998</v>
      </c>
      <c r="I4792">
        <v>2.5550000000000002</v>
      </c>
      <c r="J4792">
        <v>2.8159999999999998</v>
      </c>
      <c r="K4792">
        <v>2.9319999999999999</v>
      </c>
      <c r="L4792">
        <v>0.73699999999999999</v>
      </c>
      <c r="M4792">
        <v>0.70399999999999996</v>
      </c>
      <c r="N4792">
        <v>1.9492</v>
      </c>
      <c r="O4792">
        <v>2.3631000000000002</v>
      </c>
      <c r="P4792">
        <v>3.0691999999999999</v>
      </c>
      <c r="Q4792">
        <v>4.0940000000000003</v>
      </c>
      <c r="R4792">
        <v>3.9925999999999999</v>
      </c>
      <c r="S4792">
        <v>1.3461000000000001</v>
      </c>
      <c r="T4792">
        <v>1.9288000000000001</v>
      </c>
      <c r="U4792">
        <v>3.1291000000000002</v>
      </c>
      <c r="V4792">
        <v>3.8832</v>
      </c>
      <c r="W4792">
        <v>2.8142999999999998</v>
      </c>
      <c r="X4792">
        <v>3.6307</v>
      </c>
      <c r="Y4792">
        <v>4.6475999999999997</v>
      </c>
      <c r="Z4792">
        <v>4.4808000000000003</v>
      </c>
      <c r="AA4792">
        <v>1.2536</v>
      </c>
      <c r="AB4792">
        <v>3.7648000000000001</v>
      </c>
      <c r="AC4792">
        <v>1.919</v>
      </c>
      <c r="AD4792">
        <v>2.1755</v>
      </c>
      <c r="AE4792">
        <v>2.6432000000000002</v>
      </c>
      <c r="AF4792">
        <v>0.78220000000000001</v>
      </c>
      <c r="AG4792">
        <v>0.62660000000000005</v>
      </c>
      <c r="AH4792">
        <v>7.7828999999999997</v>
      </c>
      <c r="AI4792">
        <v>41.275300000000001</v>
      </c>
      <c r="AJ4792">
        <v>1.0042</v>
      </c>
      <c r="AK4792">
        <v>2982.13</v>
      </c>
      <c r="AR4792">
        <v>1.9370000000000001</v>
      </c>
      <c r="AW4792">
        <v>1.2835000000000001</v>
      </c>
      <c r="AX4792">
        <v>1656.13</v>
      </c>
      <c r="AY4792">
        <v>0.16</v>
      </c>
      <c r="AZ4792">
        <v>0.377</v>
      </c>
      <c r="BA4792">
        <v>0.3725</v>
      </c>
      <c r="BB4792">
        <v>1.5953999999999999</v>
      </c>
      <c r="BC4792">
        <v>27.41</v>
      </c>
      <c r="BD4792">
        <v>1.6021000000000001</v>
      </c>
      <c r="BE4792">
        <v>1.7709999999999999</v>
      </c>
      <c r="BF4792">
        <v>1.7709999999999999</v>
      </c>
      <c r="BG4792">
        <v>1.0669999999999999</v>
      </c>
      <c r="BH4792">
        <v>1.0669999999999999</v>
      </c>
      <c r="BI4792">
        <v>2.323</v>
      </c>
      <c r="BJ4792">
        <v>2.323</v>
      </c>
      <c r="BK4792">
        <v>1.0669999999999999</v>
      </c>
      <c r="BL4792">
        <v>2.363</v>
      </c>
      <c r="BM4792">
        <v>2.363</v>
      </c>
      <c r="BN4792">
        <v>0.99</v>
      </c>
      <c r="BO4792">
        <v>0.99</v>
      </c>
      <c r="BP4792">
        <v>1.155</v>
      </c>
      <c r="BQ4792">
        <v>1.155</v>
      </c>
      <c r="BR4792">
        <v>1.2210000000000001</v>
      </c>
      <c r="BS4792">
        <v>1.323</v>
      </c>
      <c r="BT4792">
        <v>1.323</v>
      </c>
      <c r="BU4792">
        <v>1.038</v>
      </c>
      <c r="BV4792">
        <v>1.49</v>
      </c>
      <c r="BW4792">
        <v>3.59</v>
      </c>
      <c r="BX4792">
        <v>1.45</v>
      </c>
      <c r="BY4792">
        <v>1.45</v>
      </c>
      <c r="CA4792">
        <v>5.63</v>
      </c>
      <c r="CB4792">
        <v>6.4029999999999996</v>
      </c>
      <c r="CC4792">
        <v>4.3179999999999996</v>
      </c>
      <c r="CD4792">
        <v>8.1980000000000004</v>
      </c>
      <c r="CE4792">
        <v>0.78400000000000003</v>
      </c>
      <c r="CF4792">
        <v>1678</v>
      </c>
      <c r="CG4792">
        <v>4.6740000000000004</v>
      </c>
      <c r="CH4792">
        <v>5.681</v>
      </c>
      <c r="CI4792">
        <v>1.3220000000000001</v>
      </c>
      <c r="CJ4792">
        <v>0.248</v>
      </c>
      <c r="CK4792">
        <v>1.855</v>
      </c>
      <c r="CL4792">
        <v>2.3740000000000001</v>
      </c>
      <c r="CM4792">
        <v>0.255</v>
      </c>
      <c r="CN4792">
        <v>2.7290000000000001</v>
      </c>
      <c r="CO4792">
        <v>0.32</v>
      </c>
      <c r="CP4792">
        <v>3.1259999999999999</v>
      </c>
      <c r="CQ4792">
        <v>0.311</v>
      </c>
      <c r="CR4792">
        <v>0.501</v>
      </c>
      <c r="CT4792">
        <v>0.81299999999999994</v>
      </c>
      <c r="CU4792">
        <v>0.874</v>
      </c>
      <c r="CV4792">
        <v>0.33100000000000002</v>
      </c>
      <c r="CW4792">
        <v>1.1859999999999999</v>
      </c>
      <c r="CX4792">
        <v>23.29</v>
      </c>
      <c r="CY4792">
        <v>1.48</v>
      </c>
      <c r="CZ4792">
        <v>-27.5</v>
      </c>
      <c r="DA4792">
        <v>0.12848999999999999</v>
      </c>
      <c r="DB4792">
        <v>22111.33</v>
      </c>
      <c r="DC4792">
        <v>28.46</v>
      </c>
      <c r="DD4792">
        <v>2.8731</v>
      </c>
      <c r="DE4792">
        <v>2.9748000000000001</v>
      </c>
      <c r="DF4792">
        <v>3.4777999999999998</v>
      </c>
      <c r="DG4792">
        <v>3.6360000000000001</v>
      </c>
      <c r="DH4792">
        <v>3.4009</v>
      </c>
      <c r="DI4792">
        <v>3.5628000000000002</v>
      </c>
      <c r="DJ4792">
        <v>2.5813000000000001</v>
      </c>
      <c r="DK4792">
        <v>4.0526</v>
      </c>
      <c r="DL4792">
        <v>3.3359000000000001</v>
      </c>
      <c r="DM4792">
        <v>4.6144999999999996</v>
      </c>
      <c r="DN4792">
        <v>13093.16</v>
      </c>
      <c r="DO4792">
        <v>4338.8919999999998</v>
      </c>
      <c r="DP4792">
        <v>1.67</v>
      </c>
      <c r="DQ4792">
        <v>1.29</v>
      </c>
      <c r="DR4792">
        <v>1.83</v>
      </c>
      <c r="DS4792">
        <v>1104516</v>
      </c>
      <c r="DT4792">
        <v>5.37</v>
      </c>
      <c r="DU4792">
        <v>3598396</v>
      </c>
      <c r="DV4792">
        <v>1.37</v>
      </c>
      <c r="DW4792">
        <v>1.27</v>
      </c>
      <c r="DX4792">
        <v>1.27</v>
      </c>
      <c r="DY4792">
        <v>3.4430000000000001</v>
      </c>
      <c r="DZ4792">
        <v>12.56</v>
      </c>
      <c r="EA4792">
        <v>72.3</v>
      </c>
      <c r="EB4792">
        <v>67.599999999999994</v>
      </c>
      <c r="EC4792">
        <v>739.72299999999996</v>
      </c>
      <c r="ED4792">
        <v>523.07000000000005</v>
      </c>
      <c r="EE4792">
        <v>1530.97</v>
      </c>
      <c r="EF4792">
        <v>1004.68</v>
      </c>
      <c r="EH4792">
        <v>5697.7</v>
      </c>
      <c r="EI4792">
        <v>9051.2199999999993</v>
      </c>
      <c r="EJ4792">
        <v>5424.51</v>
      </c>
      <c r="EK4792">
        <v>2.4228000000000001</v>
      </c>
      <c r="EL4792">
        <v>835.05200000000002</v>
      </c>
      <c r="EM4792">
        <v>651.96799999999996</v>
      </c>
      <c r="EN4792">
        <v>707.52</v>
      </c>
      <c r="EO4792">
        <v>814.36800000000005</v>
      </c>
      <c r="EP4792">
        <v>2117.0459999999998</v>
      </c>
      <c r="EQ4792">
        <v>2306.77</v>
      </c>
      <c r="ER4792">
        <v>25.22</v>
      </c>
      <c r="ES4792">
        <v>950</v>
      </c>
      <c r="ET4792">
        <v>25.31</v>
      </c>
      <c r="EV4792">
        <v>12380.41</v>
      </c>
      <c r="EW4792">
        <v>708.35</v>
      </c>
      <c r="EX4792">
        <v>1414.2</v>
      </c>
      <c r="EY4792">
        <v>2547.15</v>
      </c>
      <c r="EZ4792">
        <v>5868.55</v>
      </c>
      <c r="FB4792">
        <v>0.99580000000000002</v>
      </c>
      <c r="FC4792">
        <v>6.2416</v>
      </c>
      <c r="FD4792">
        <v>0.62409999999999999</v>
      </c>
      <c r="FE4792">
        <v>7.7503000000000002</v>
      </c>
      <c r="FF4792">
        <v>1.7146999999999999</v>
      </c>
      <c r="FG4792">
        <v>1.7146999999999999</v>
      </c>
      <c r="FH4792">
        <v>0.1726</v>
      </c>
      <c r="FJ4792">
        <v>0.28160000000000002</v>
      </c>
      <c r="FK4792">
        <v>2.9066000000000001</v>
      </c>
      <c r="FL4792">
        <v>9.1300000000000006E-2</v>
      </c>
      <c r="FM4792">
        <v>0.37830000000000003</v>
      </c>
      <c r="FN4792">
        <v>0.71799999999999997</v>
      </c>
      <c r="FO4792">
        <v>0.14710000000000001</v>
      </c>
      <c r="FP4792">
        <v>1.1543000000000001</v>
      </c>
      <c r="FQ4792">
        <v>1.47434</v>
      </c>
      <c r="FW4792">
        <v>20.5608</v>
      </c>
      <c r="FX4792">
        <v>17.59</v>
      </c>
      <c r="FY4792">
        <v>375.26</v>
      </c>
      <c r="FZ4792">
        <v>10.47</v>
      </c>
    </row>
    <row r="4793" spans="1:182" x14ac:dyDescent="0.2">
      <c r="A4793" s="3">
        <v>41216</v>
      </c>
      <c r="B4793">
        <v>3068.72</v>
      </c>
      <c r="C4793">
        <v>3.69</v>
      </c>
      <c r="D4793">
        <v>222.53</v>
      </c>
      <c r="E4793">
        <v>287.52999999999997</v>
      </c>
      <c r="G4793">
        <v>1.6782999999999999</v>
      </c>
      <c r="H4793">
        <v>0.35499999999999998</v>
      </c>
      <c r="I4793">
        <v>2.5550000000000002</v>
      </c>
      <c r="J4793">
        <v>2.8159999999999998</v>
      </c>
      <c r="K4793">
        <v>2.9319999999999999</v>
      </c>
      <c r="L4793">
        <v>0.73699999999999999</v>
      </c>
      <c r="M4793">
        <v>0.70399999999999996</v>
      </c>
      <c r="N4793">
        <v>1.9492</v>
      </c>
      <c r="O4793">
        <v>2.3631000000000002</v>
      </c>
      <c r="P4793">
        <v>3.0691999999999999</v>
      </c>
      <c r="Q4793">
        <v>4.0940000000000003</v>
      </c>
      <c r="R4793">
        <v>3.9925999999999999</v>
      </c>
      <c r="S4793">
        <v>1.3461000000000001</v>
      </c>
      <c r="T4793">
        <v>1.9288000000000001</v>
      </c>
      <c r="U4793">
        <v>3.1291000000000002</v>
      </c>
      <c r="V4793">
        <v>3.8832</v>
      </c>
      <c r="W4793">
        <v>2.8142999999999998</v>
      </c>
      <c r="X4793">
        <v>3.6307</v>
      </c>
      <c r="Y4793">
        <v>4.6475999999999997</v>
      </c>
      <c r="Z4793">
        <v>4.4808000000000003</v>
      </c>
      <c r="AA4793">
        <v>1.2536</v>
      </c>
      <c r="AB4793">
        <v>3.7648000000000001</v>
      </c>
      <c r="AC4793">
        <v>1.919</v>
      </c>
      <c r="AD4793">
        <v>2.1755</v>
      </c>
      <c r="AE4793">
        <v>2.6432000000000002</v>
      </c>
      <c r="AF4793">
        <v>0.78220000000000001</v>
      </c>
      <c r="AG4793">
        <v>0.62660000000000005</v>
      </c>
      <c r="AH4793">
        <v>7.7828999999999997</v>
      </c>
      <c r="AI4793">
        <v>41.275300000000001</v>
      </c>
      <c r="AJ4793">
        <v>1.0042</v>
      </c>
      <c r="AK4793">
        <v>2982.13</v>
      </c>
      <c r="AR4793">
        <v>1.9370000000000001</v>
      </c>
      <c r="AW4793">
        <v>1.2835000000000001</v>
      </c>
      <c r="AX4793">
        <v>1656.13</v>
      </c>
      <c r="AY4793">
        <v>0.16</v>
      </c>
      <c r="AZ4793">
        <v>0.377</v>
      </c>
      <c r="BA4793">
        <v>0.3725</v>
      </c>
      <c r="BB4793">
        <v>1.5953999999999999</v>
      </c>
      <c r="BC4793">
        <v>27.41</v>
      </c>
      <c r="BD4793">
        <v>1.6021000000000001</v>
      </c>
      <c r="BE4793">
        <v>1.7709999999999999</v>
      </c>
      <c r="BF4793">
        <v>1.7709999999999999</v>
      </c>
      <c r="BG4793">
        <v>1.0669999999999999</v>
      </c>
      <c r="BH4793">
        <v>1.0669999999999999</v>
      </c>
      <c r="BI4793">
        <v>2.323</v>
      </c>
      <c r="BJ4793">
        <v>2.323</v>
      </c>
      <c r="BK4793">
        <v>1.0669999999999999</v>
      </c>
      <c r="BL4793">
        <v>2.363</v>
      </c>
      <c r="BM4793">
        <v>2.363</v>
      </c>
      <c r="BN4793">
        <v>0.99</v>
      </c>
      <c r="BO4793">
        <v>0.99</v>
      </c>
      <c r="BP4793">
        <v>1.155</v>
      </c>
      <c r="BQ4793">
        <v>1.155</v>
      </c>
      <c r="BR4793">
        <v>1.2210000000000001</v>
      </c>
      <c r="BS4793">
        <v>1.323</v>
      </c>
      <c r="BT4793">
        <v>1.323</v>
      </c>
      <c r="BU4793">
        <v>1.038</v>
      </c>
      <c r="BV4793">
        <v>1.49</v>
      </c>
      <c r="BW4793">
        <v>3.59</v>
      </c>
      <c r="BX4793">
        <v>1.45</v>
      </c>
      <c r="BY4793">
        <v>1.45</v>
      </c>
      <c r="CA4793">
        <v>5.63</v>
      </c>
      <c r="CB4793">
        <v>6.4029999999999996</v>
      </c>
      <c r="CC4793">
        <v>4.3179999999999996</v>
      </c>
      <c r="CD4793">
        <v>8.1980000000000004</v>
      </c>
      <c r="CE4793">
        <v>0.78400000000000003</v>
      </c>
      <c r="CF4793">
        <v>1678</v>
      </c>
      <c r="CG4793">
        <v>4.6740000000000004</v>
      </c>
      <c r="CH4793">
        <v>5.681</v>
      </c>
      <c r="CI4793">
        <v>1.3220000000000001</v>
      </c>
      <c r="CJ4793">
        <v>0.248</v>
      </c>
      <c r="CK4793">
        <v>1.855</v>
      </c>
      <c r="CL4793">
        <v>2.3740000000000001</v>
      </c>
      <c r="CM4793">
        <v>0.255</v>
      </c>
      <c r="CN4793">
        <v>2.7290000000000001</v>
      </c>
      <c r="CO4793">
        <v>0.32</v>
      </c>
      <c r="CP4793">
        <v>3.1259999999999999</v>
      </c>
      <c r="CQ4793">
        <v>0.311</v>
      </c>
      <c r="CR4793">
        <v>0.501</v>
      </c>
      <c r="CT4793">
        <v>0.81299999999999994</v>
      </c>
      <c r="CU4793">
        <v>0.874</v>
      </c>
      <c r="CV4793">
        <v>0.33100000000000002</v>
      </c>
      <c r="CW4793">
        <v>1.1859999999999999</v>
      </c>
      <c r="CX4793">
        <v>23.29</v>
      </c>
      <c r="CY4793">
        <v>1.48</v>
      </c>
      <c r="CZ4793">
        <v>-27.5</v>
      </c>
      <c r="DA4793">
        <v>0.12848999999999999</v>
      </c>
      <c r="DB4793">
        <v>22111.33</v>
      </c>
      <c r="DC4793">
        <v>28.46</v>
      </c>
      <c r="DD4793">
        <v>2.8731</v>
      </c>
      <c r="DE4793">
        <v>2.9748000000000001</v>
      </c>
      <c r="DF4793">
        <v>3.4777999999999998</v>
      </c>
      <c r="DG4793">
        <v>3.6360000000000001</v>
      </c>
      <c r="DH4793">
        <v>3.4009</v>
      </c>
      <c r="DI4793">
        <v>3.5628000000000002</v>
      </c>
      <c r="DJ4793">
        <v>2.5813000000000001</v>
      </c>
      <c r="DK4793">
        <v>4.0526</v>
      </c>
      <c r="DL4793">
        <v>3.3359000000000001</v>
      </c>
      <c r="DM4793">
        <v>4.6144999999999996</v>
      </c>
      <c r="DN4793">
        <v>13093.16</v>
      </c>
      <c r="DO4793">
        <v>4338.8919999999998</v>
      </c>
      <c r="DP4793">
        <v>1.67</v>
      </c>
      <c r="DQ4793">
        <v>1.29</v>
      </c>
      <c r="DR4793">
        <v>1.83</v>
      </c>
      <c r="DS4793">
        <v>1104516</v>
      </c>
      <c r="DT4793">
        <v>5.37</v>
      </c>
      <c r="DU4793">
        <v>3598396</v>
      </c>
      <c r="DV4793">
        <v>1.37</v>
      </c>
      <c r="DW4793">
        <v>1.27</v>
      </c>
      <c r="DX4793">
        <v>1.27</v>
      </c>
      <c r="DY4793">
        <v>3.4430000000000001</v>
      </c>
      <c r="DZ4793">
        <v>12.56</v>
      </c>
      <c r="EA4793">
        <v>72.3</v>
      </c>
      <c r="EB4793">
        <v>67.599999999999994</v>
      </c>
      <c r="EC4793">
        <v>739.72299999999996</v>
      </c>
      <c r="ED4793">
        <v>523.07000000000005</v>
      </c>
      <c r="EE4793">
        <v>1530.97</v>
      </c>
      <c r="EF4793">
        <v>1004.68</v>
      </c>
      <c r="EH4793">
        <v>5697.7</v>
      </c>
      <c r="EI4793">
        <v>9051.2199999999993</v>
      </c>
      <c r="EJ4793">
        <v>5424.51</v>
      </c>
      <c r="EK4793">
        <v>2.4228000000000001</v>
      </c>
      <c r="EL4793">
        <v>835.05200000000002</v>
      </c>
      <c r="EM4793">
        <v>651.96799999999996</v>
      </c>
      <c r="EN4793">
        <v>707.52</v>
      </c>
      <c r="EO4793">
        <v>814.36800000000005</v>
      </c>
      <c r="EP4793">
        <v>2117.0459999999998</v>
      </c>
      <c r="EQ4793">
        <v>2306.77</v>
      </c>
      <c r="ER4793">
        <v>25.22</v>
      </c>
      <c r="ES4793">
        <v>950</v>
      </c>
      <c r="ET4793">
        <v>25.31</v>
      </c>
      <c r="EV4793">
        <v>12380.41</v>
      </c>
      <c r="EW4793">
        <v>708.35</v>
      </c>
      <c r="EX4793">
        <v>1414.2</v>
      </c>
      <c r="EY4793">
        <v>2547.15</v>
      </c>
      <c r="EZ4793">
        <v>5868.55</v>
      </c>
      <c r="FB4793">
        <v>0.99580000000000002</v>
      </c>
      <c r="FC4793">
        <v>6.2416</v>
      </c>
      <c r="FD4793">
        <v>0.62409999999999999</v>
      </c>
      <c r="FE4793">
        <v>7.7503000000000002</v>
      </c>
      <c r="FF4793">
        <v>1.7146999999999999</v>
      </c>
      <c r="FG4793">
        <v>1.7146999999999999</v>
      </c>
      <c r="FH4793">
        <v>0.1726</v>
      </c>
      <c r="FJ4793">
        <v>0.28160000000000002</v>
      </c>
      <c r="FK4793">
        <v>2.9066000000000001</v>
      </c>
      <c r="FL4793">
        <v>9.1300000000000006E-2</v>
      </c>
      <c r="FM4793">
        <v>0.37830000000000003</v>
      </c>
      <c r="FN4793">
        <v>0.71799999999999997</v>
      </c>
      <c r="FO4793">
        <v>0.14710000000000001</v>
      </c>
      <c r="FP4793">
        <v>1.1543000000000001</v>
      </c>
      <c r="FQ4793">
        <v>1.47434</v>
      </c>
      <c r="FW4793">
        <v>20.5608</v>
      </c>
      <c r="FX4793">
        <v>17.59</v>
      </c>
      <c r="FY4793">
        <v>375.26</v>
      </c>
      <c r="FZ4793">
        <v>10.47</v>
      </c>
    </row>
    <row r="4794" spans="1:182" x14ac:dyDescent="0.2">
      <c r="A4794" s="3">
        <v>41215</v>
      </c>
      <c r="B4794">
        <v>3068.72</v>
      </c>
      <c r="C4794">
        <v>3.69</v>
      </c>
      <c r="D4794">
        <v>222.53</v>
      </c>
      <c r="E4794">
        <v>287.52999999999997</v>
      </c>
      <c r="G4794">
        <v>1.6782999999999999</v>
      </c>
      <c r="H4794">
        <v>0.35499999999999998</v>
      </c>
      <c r="I4794">
        <v>2.5550000000000002</v>
      </c>
      <c r="J4794">
        <v>2.8159999999999998</v>
      </c>
      <c r="K4794">
        <v>2.9319999999999999</v>
      </c>
      <c r="L4794">
        <v>0.73699999999999999</v>
      </c>
      <c r="M4794">
        <v>0.70399999999999996</v>
      </c>
      <c r="N4794">
        <v>1.9492</v>
      </c>
      <c r="O4794">
        <v>2.3631000000000002</v>
      </c>
      <c r="P4794">
        <v>3.0691999999999999</v>
      </c>
      <c r="Q4794">
        <v>4.0940000000000003</v>
      </c>
      <c r="R4794">
        <v>3.9925999999999999</v>
      </c>
      <c r="S4794">
        <v>1.3461000000000001</v>
      </c>
      <c r="T4794">
        <v>1.9288000000000001</v>
      </c>
      <c r="U4794">
        <v>3.1291000000000002</v>
      </c>
      <c r="V4794">
        <v>3.8832</v>
      </c>
      <c r="W4794">
        <v>2.8142999999999998</v>
      </c>
      <c r="X4794">
        <v>3.6307</v>
      </c>
      <c r="Y4794">
        <v>4.6475999999999997</v>
      </c>
      <c r="Z4794">
        <v>4.4808000000000003</v>
      </c>
      <c r="AA4794">
        <v>1.2536</v>
      </c>
      <c r="AB4794">
        <v>3.7648000000000001</v>
      </c>
      <c r="AC4794">
        <v>1.919</v>
      </c>
      <c r="AD4794">
        <v>2.1755</v>
      </c>
      <c r="AE4794">
        <v>2.6432000000000002</v>
      </c>
      <c r="AF4794">
        <v>0.78220000000000001</v>
      </c>
      <c r="AG4794">
        <v>0.62660000000000005</v>
      </c>
      <c r="AH4794">
        <v>7.7828999999999997</v>
      </c>
      <c r="AI4794">
        <v>41.275300000000001</v>
      </c>
      <c r="AJ4794">
        <v>1.0042</v>
      </c>
      <c r="AK4794">
        <v>2982.13</v>
      </c>
      <c r="AR4794">
        <v>1.9370000000000001</v>
      </c>
      <c r="AW4794">
        <v>1.2835000000000001</v>
      </c>
      <c r="AX4794">
        <v>1656.13</v>
      </c>
      <c r="AY4794">
        <v>0.16</v>
      </c>
      <c r="AZ4794">
        <v>0.377</v>
      </c>
      <c r="BA4794">
        <v>0.3725</v>
      </c>
      <c r="BB4794">
        <v>1.5953999999999999</v>
      </c>
      <c r="BC4794">
        <v>27.41</v>
      </c>
      <c r="BD4794">
        <v>1.6021000000000001</v>
      </c>
      <c r="BE4794">
        <v>1.7709999999999999</v>
      </c>
      <c r="BF4794">
        <v>1.7709999999999999</v>
      </c>
      <c r="BG4794">
        <v>1.0669999999999999</v>
      </c>
      <c r="BH4794">
        <v>1.0669999999999999</v>
      </c>
      <c r="BI4794">
        <v>2.323</v>
      </c>
      <c r="BJ4794">
        <v>2.323</v>
      </c>
      <c r="BK4794">
        <v>1.0669999999999999</v>
      </c>
      <c r="BL4794">
        <v>2.363</v>
      </c>
      <c r="BM4794">
        <v>2.363</v>
      </c>
      <c r="BN4794">
        <v>0.99</v>
      </c>
      <c r="BO4794">
        <v>0.99</v>
      </c>
      <c r="BP4794">
        <v>1.155</v>
      </c>
      <c r="BQ4794">
        <v>1.155</v>
      </c>
      <c r="BR4794">
        <v>1.2210000000000001</v>
      </c>
      <c r="BS4794">
        <v>1.323</v>
      </c>
      <c r="BT4794">
        <v>1.323</v>
      </c>
      <c r="BU4794">
        <v>1.038</v>
      </c>
      <c r="BV4794">
        <v>1.49</v>
      </c>
      <c r="BW4794">
        <v>3.59</v>
      </c>
      <c r="BX4794">
        <v>1.45</v>
      </c>
      <c r="BY4794">
        <v>1.45</v>
      </c>
      <c r="CA4794">
        <v>5.63</v>
      </c>
      <c r="CB4794">
        <v>6.4029999999999996</v>
      </c>
      <c r="CC4794">
        <v>4.3179999999999996</v>
      </c>
      <c r="CD4794">
        <v>8.1980000000000004</v>
      </c>
      <c r="CE4794">
        <v>0.78400000000000003</v>
      </c>
      <c r="CF4794">
        <v>1678</v>
      </c>
      <c r="CG4794">
        <v>4.6740000000000004</v>
      </c>
      <c r="CH4794">
        <v>5.681</v>
      </c>
      <c r="CI4794">
        <v>1.3220000000000001</v>
      </c>
      <c r="CJ4794">
        <v>0.248</v>
      </c>
      <c r="CK4794">
        <v>1.855</v>
      </c>
      <c r="CL4794">
        <v>2.3740000000000001</v>
      </c>
      <c r="CM4794">
        <v>0.255</v>
      </c>
      <c r="CN4794">
        <v>2.7290000000000001</v>
      </c>
      <c r="CO4794">
        <v>0.32</v>
      </c>
      <c r="CP4794">
        <v>3.1259999999999999</v>
      </c>
      <c r="CQ4794">
        <v>0.311</v>
      </c>
      <c r="CR4794">
        <v>0.501</v>
      </c>
      <c r="CT4794">
        <v>0.81299999999999994</v>
      </c>
      <c r="CU4794">
        <v>0.874</v>
      </c>
      <c r="CV4794">
        <v>0.33100000000000002</v>
      </c>
      <c r="CW4794">
        <v>1.1859999999999999</v>
      </c>
      <c r="CX4794">
        <v>23.29</v>
      </c>
      <c r="CY4794">
        <v>1.48</v>
      </c>
      <c r="CZ4794">
        <v>-27.5</v>
      </c>
      <c r="DA4794">
        <v>0.12848999999999999</v>
      </c>
      <c r="DB4794">
        <v>22111.33</v>
      </c>
      <c r="DC4794">
        <v>28.46</v>
      </c>
      <c r="DD4794">
        <v>2.8731</v>
      </c>
      <c r="DE4794">
        <v>2.9748000000000001</v>
      </c>
      <c r="DF4794">
        <v>3.4777999999999998</v>
      </c>
      <c r="DG4794">
        <v>3.6360000000000001</v>
      </c>
      <c r="DH4794">
        <v>3.4009</v>
      </c>
      <c r="DI4794">
        <v>3.5628000000000002</v>
      </c>
      <c r="DJ4794">
        <v>2.5813000000000001</v>
      </c>
      <c r="DK4794">
        <v>4.0526</v>
      </c>
      <c r="DL4794">
        <v>3.3359000000000001</v>
      </c>
      <c r="DM4794">
        <v>4.6144999999999996</v>
      </c>
      <c r="DN4794">
        <v>13093.16</v>
      </c>
      <c r="DO4794">
        <v>4338.8919999999998</v>
      </c>
      <c r="DP4794">
        <v>1.67</v>
      </c>
      <c r="DQ4794">
        <v>1.29</v>
      </c>
      <c r="DR4794">
        <v>1.83</v>
      </c>
      <c r="DS4794">
        <v>1104516</v>
      </c>
      <c r="DT4794">
        <v>5.37</v>
      </c>
      <c r="DU4794">
        <v>3598396</v>
      </c>
      <c r="DV4794">
        <v>1.37</v>
      </c>
      <c r="DW4794">
        <v>1.27</v>
      </c>
      <c r="DX4794">
        <v>1.27</v>
      </c>
      <c r="DY4794">
        <v>3.4430000000000001</v>
      </c>
      <c r="DZ4794">
        <v>12.56</v>
      </c>
      <c r="EA4794">
        <v>72.3</v>
      </c>
      <c r="EB4794">
        <v>67.599999999999994</v>
      </c>
      <c r="EC4794">
        <v>739.72299999999996</v>
      </c>
      <c r="ED4794">
        <v>523.07000000000005</v>
      </c>
      <c r="EE4794">
        <v>1530.97</v>
      </c>
      <c r="EF4794">
        <v>1004.68</v>
      </c>
      <c r="EH4794">
        <v>5697.7</v>
      </c>
      <c r="EI4794">
        <v>9051.2199999999993</v>
      </c>
      <c r="EJ4794">
        <v>5424.51</v>
      </c>
      <c r="EK4794">
        <v>2.4228000000000001</v>
      </c>
      <c r="EL4794">
        <v>835.05200000000002</v>
      </c>
      <c r="EM4794">
        <v>651.96799999999996</v>
      </c>
      <c r="EN4794">
        <v>707.52</v>
      </c>
      <c r="EO4794">
        <v>814.36800000000005</v>
      </c>
      <c r="EP4794">
        <v>2117.0459999999998</v>
      </c>
      <c r="EQ4794">
        <v>2306.77</v>
      </c>
      <c r="ER4794">
        <v>25.22</v>
      </c>
      <c r="ES4794">
        <v>950</v>
      </c>
      <c r="ET4794">
        <v>25.31</v>
      </c>
      <c r="EV4794">
        <v>12380.41</v>
      </c>
      <c r="EW4794">
        <v>708.35</v>
      </c>
      <c r="EX4794">
        <v>1414.2</v>
      </c>
      <c r="EY4794">
        <v>2547.15</v>
      </c>
      <c r="EZ4794">
        <v>5868.55</v>
      </c>
      <c r="FB4794">
        <v>0.99580000000000002</v>
      </c>
      <c r="FC4794">
        <v>6.2416</v>
      </c>
      <c r="FD4794">
        <v>0.62409999999999999</v>
      </c>
      <c r="FE4794">
        <v>7.7503000000000002</v>
      </c>
      <c r="FF4794">
        <v>1.7146999999999999</v>
      </c>
      <c r="FG4794">
        <v>1.7146999999999999</v>
      </c>
      <c r="FH4794">
        <v>0.1726</v>
      </c>
      <c r="FJ4794">
        <v>0.28160000000000002</v>
      </c>
      <c r="FK4794">
        <v>2.9066000000000001</v>
      </c>
      <c r="FL4794">
        <v>9.1300000000000006E-2</v>
      </c>
      <c r="FM4794">
        <v>0.37830000000000003</v>
      </c>
      <c r="FN4794">
        <v>0.71799999999999997</v>
      </c>
      <c r="FO4794">
        <v>0.14710000000000001</v>
      </c>
      <c r="FP4794">
        <v>1.1543000000000001</v>
      </c>
      <c r="FQ4794">
        <v>1.47434</v>
      </c>
      <c r="FW4794">
        <v>20.5608</v>
      </c>
      <c r="FX4794">
        <v>17.59</v>
      </c>
      <c r="FY4794">
        <v>375.26</v>
      </c>
      <c r="FZ4794">
        <v>10.47</v>
      </c>
    </row>
    <row r="4795" spans="1:182" x14ac:dyDescent="0.2">
      <c r="A4795" s="3">
        <v>41214</v>
      </c>
      <c r="B4795">
        <v>3064.73</v>
      </c>
      <c r="C4795">
        <v>3.71</v>
      </c>
      <c r="D4795">
        <v>220.79</v>
      </c>
      <c r="E4795">
        <v>285.79000000000002</v>
      </c>
      <c r="G4795">
        <v>1.6879999999999999</v>
      </c>
      <c r="H4795">
        <v>0.35799999999999998</v>
      </c>
      <c r="I4795">
        <v>2.5609999999999999</v>
      </c>
      <c r="J4795">
        <v>2.8250000000000002</v>
      </c>
      <c r="K4795">
        <v>2.9474999999999998</v>
      </c>
      <c r="L4795">
        <v>0.745</v>
      </c>
      <c r="M4795">
        <v>0.69640000000000002</v>
      </c>
      <c r="N4795">
        <v>1.9511000000000001</v>
      </c>
      <c r="O4795">
        <v>2.3654000000000002</v>
      </c>
      <c r="P4795">
        <v>3.0743</v>
      </c>
      <c r="Q4795">
        <v>4.1060999999999996</v>
      </c>
      <c r="R4795">
        <v>4.0114000000000001</v>
      </c>
      <c r="S4795">
        <v>1.3485</v>
      </c>
      <c r="T4795">
        <v>1.8882000000000001</v>
      </c>
      <c r="U4795">
        <v>3.1291000000000002</v>
      </c>
      <c r="V4795">
        <v>3.8832</v>
      </c>
      <c r="W4795">
        <v>2.8170000000000002</v>
      </c>
      <c r="X4795">
        <v>3.6543000000000001</v>
      </c>
      <c r="Y4795">
        <v>4.6543000000000001</v>
      </c>
      <c r="Z4795">
        <v>4.4920999999999998</v>
      </c>
      <c r="AA4795">
        <v>1.2609999999999999</v>
      </c>
      <c r="AB4795">
        <v>3.7648000000000001</v>
      </c>
      <c r="AC4795">
        <v>1.9288000000000001</v>
      </c>
      <c r="AD4795">
        <v>2.1871</v>
      </c>
      <c r="AE4795">
        <v>2.6547999999999998</v>
      </c>
      <c r="AF4795">
        <v>0.77529999999999999</v>
      </c>
      <c r="AG4795">
        <v>0.62209999999999999</v>
      </c>
      <c r="AH4795">
        <v>7.7770999999999999</v>
      </c>
      <c r="AI4795">
        <v>41.182899999999997</v>
      </c>
      <c r="AJ4795">
        <v>1.0036</v>
      </c>
      <c r="AK4795">
        <v>3020.06</v>
      </c>
      <c r="AR4795">
        <v>1.9354</v>
      </c>
      <c r="AW4795">
        <v>1.2943</v>
      </c>
      <c r="AX4795">
        <v>1675.69</v>
      </c>
      <c r="AY4795">
        <v>0.17</v>
      </c>
      <c r="AZ4795">
        <v>0.37109999999999999</v>
      </c>
      <c r="BA4795">
        <v>0.36990000000000001</v>
      </c>
      <c r="BB4795">
        <v>1.6073999999999999</v>
      </c>
      <c r="BC4795">
        <v>27.28</v>
      </c>
      <c r="BD4795">
        <v>1.613</v>
      </c>
      <c r="BE4795">
        <v>1.7889999999999999</v>
      </c>
      <c r="BF4795">
        <v>1.7889999999999999</v>
      </c>
      <c r="BG4795">
        <v>1.0620000000000001</v>
      </c>
      <c r="BH4795">
        <v>1.0620000000000001</v>
      </c>
      <c r="BI4795">
        <v>2.34</v>
      </c>
      <c r="BJ4795">
        <v>2.34</v>
      </c>
      <c r="BK4795">
        <v>1.0760000000000001</v>
      </c>
      <c r="BL4795">
        <v>2.38</v>
      </c>
      <c r="BM4795">
        <v>2.38</v>
      </c>
      <c r="BN4795">
        <v>0.99399999999999999</v>
      </c>
      <c r="BO4795">
        <v>0.99399999999999999</v>
      </c>
      <c r="BP4795">
        <v>1.1659999999999999</v>
      </c>
      <c r="BQ4795">
        <v>1.1659999999999999</v>
      </c>
      <c r="BR4795">
        <v>1.232</v>
      </c>
      <c r="BS4795">
        <v>1.3380000000000001</v>
      </c>
      <c r="BT4795">
        <v>1.3380000000000001</v>
      </c>
      <c r="BU4795">
        <v>1.034</v>
      </c>
      <c r="BV4795">
        <v>1.5069999999999999</v>
      </c>
      <c r="BW4795">
        <v>3.58</v>
      </c>
      <c r="BX4795">
        <v>1.4550000000000001</v>
      </c>
      <c r="BY4795">
        <v>1.4550000000000001</v>
      </c>
      <c r="CA4795">
        <v>5.6790000000000003</v>
      </c>
      <c r="CB4795">
        <v>6.4509999999999996</v>
      </c>
      <c r="CC4795">
        <v>4.33</v>
      </c>
      <c r="CD4795">
        <v>8.1950000000000003</v>
      </c>
      <c r="CE4795">
        <v>0.78300000000000003</v>
      </c>
      <c r="CF4795">
        <v>1714.2</v>
      </c>
      <c r="CG4795">
        <v>4.6740000000000004</v>
      </c>
      <c r="CH4795">
        <v>5.681</v>
      </c>
      <c r="CI4795">
        <v>1.319</v>
      </c>
      <c r="CJ4795">
        <v>0.26400000000000001</v>
      </c>
      <c r="CK4795">
        <v>1.867</v>
      </c>
      <c r="CL4795">
        <v>2.383</v>
      </c>
      <c r="CM4795">
        <v>0.26800000000000002</v>
      </c>
      <c r="CN4795">
        <v>2.734</v>
      </c>
      <c r="CO4795">
        <v>0.33400000000000002</v>
      </c>
      <c r="CP4795">
        <v>3.1269999999999998</v>
      </c>
      <c r="CQ4795">
        <v>0.312</v>
      </c>
      <c r="CR4795">
        <v>0.51500000000000001</v>
      </c>
      <c r="CT4795">
        <v>0.82699999999999996</v>
      </c>
      <c r="CU4795">
        <v>0.88800000000000001</v>
      </c>
      <c r="CV4795">
        <v>0.32700000000000001</v>
      </c>
      <c r="CW4795">
        <v>1.2030000000000001</v>
      </c>
      <c r="CX4795">
        <v>23.06</v>
      </c>
      <c r="CY4795">
        <v>1.46946</v>
      </c>
      <c r="CZ4795">
        <v>-32.5</v>
      </c>
      <c r="DA4795">
        <v>0.12858</v>
      </c>
      <c r="DB4795">
        <v>21821.87</v>
      </c>
      <c r="DC4795">
        <v>27.95</v>
      </c>
      <c r="DD4795">
        <v>2.8885000000000001</v>
      </c>
      <c r="DE4795">
        <v>2.9847000000000001</v>
      </c>
      <c r="DF4795">
        <v>3.4842</v>
      </c>
      <c r="DG4795">
        <v>3.6402000000000001</v>
      </c>
      <c r="DH4795">
        <v>3.4073000000000002</v>
      </c>
      <c r="DI4795">
        <v>3.5716999999999999</v>
      </c>
      <c r="DJ4795">
        <v>2.5931000000000002</v>
      </c>
      <c r="DK4795">
        <v>4.0747999999999998</v>
      </c>
      <c r="DL4795">
        <v>3.3378000000000001</v>
      </c>
      <c r="DM4795">
        <v>4.6063000000000001</v>
      </c>
      <c r="DN4795">
        <v>13232.62</v>
      </c>
      <c r="DO4795">
        <v>4335.3620000000001</v>
      </c>
      <c r="DP4795">
        <v>1.67</v>
      </c>
      <c r="DQ4795">
        <v>1.3</v>
      </c>
      <c r="DR4795">
        <v>1.83</v>
      </c>
      <c r="DS4795">
        <v>1102694</v>
      </c>
      <c r="DT4795">
        <v>5.39</v>
      </c>
      <c r="DU4795">
        <v>3589511</v>
      </c>
      <c r="DV4795">
        <v>1.37</v>
      </c>
      <c r="DW4795">
        <v>1.27</v>
      </c>
      <c r="DX4795">
        <v>1.28</v>
      </c>
      <c r="DY4795">
        <v>3.448</v>
      </c>
      <c r="DZ4795">
        <v>12.36</v>
      </c>
      <c r="EA4795">
        <v>72</v>
      </c>
      <c r="EB4795">
        <v>67.5</v>
      </c>
      <c r="EC4795">
        <v>735.74699999999996</v>
      </c>
      <c r="ED4795">
        <v>518.38</v>
      </c>
      <c r="EE4795">
        <v>1531.52</v>
      </c>
      <c r="EF4795">
        <v>999.63</v>
      </c>
      <c r="EH4795">
        <v>5645.05</v>
      </c>
      <c r="EI4795">
        <v>8946.8700000000008</v>
      </c>
      <c r="EJ4795">
        <v>5424.51</v>
      </c>
      <c r="EK4795">
        <v>2.4230999999999998</v>
      </c>
      <c r="EL4795">
        <v>843.55899999999997</v>
      </c>
      <c r="EM4795">
        <v>658.50099999999998</v>
      </c>
      <c r="EN4795">
        <v>714.13</v>
      </c>
      <c r="EO4795">
        <v>827.851</v>
      </c>
      <c r="EP4795">
        <v>2104.4279999999999</v>
      </c>
      <c r="EQ4795">
        <v>2297.88</v>
      </c>
      <c r="ER4795">
        <v>25.02</v>
      </c>
      <c r="ES4795">
        <v>950</v>
      </c>
      <c r="ET4795">
        <v>25.09</v>
      </c>
      <c r="EV4795">
        <v>12499.76</v>
      </c>
      <c r="EW4795">
        <v>715.31</v>
      </c>
      <c r="EX4795">
        <v>1427.59</v>
      </c>
      <c r="EY4795">
        <v>2533.87</v>
      </c>
      <c r="EZ4795">
        <v>5861.92</v>
      </c>
      <c r="FB4795">
        <v>0.99650000000000005</v>
      </c>
      <c r="FC4795">
        <v>6.2397</v>
      </c>
      <c r="FD4795">
        <v>0.62</v>
      </c>
      <c r="FE4795">
        <v>7.7500999999999998</v>
      </c>
      <c r="FF4795">
        <v>1.7242</v>
      </c>
      <c r="FG4795">
        <v>1.7242</v>
      </c>
      <c r="FH4795">
        <v>0.16750000000000001</v>
      </c>
      <c r="FJ4795">
        <v>0.28139999999999998</v>
      </c>
      <c r="FK4795">
        <v>2.9009999999999998</v>
      </c>
      <c r="FL4795">
        <v>9.1300000000000006E-2</v>
      </c>
      <c r="FM4795">
        <v>0.38329999999999997</v>
      </c>
      <c r="FN4795">
        <v>0.73719999999999997</v>
      </c>
      <c r="FO4795">
        <v>0.14710000000000001</v>
      </c>
      <c r="FP4795">
        <v>1.1707000000000001</v>
      </c>
      <c r="FQ4795">
        <v>1.4967200000000001</v>
      </c>
      <c r="FW4795">
        <v>21.2117</v>
      </c>
      <c r="FX4795">
        <v>16.690000000000001</v>
      </c>
      <c r="FY4795">
        <v>387.95</v>
      </c>
      <c r="FZ4795">
        <v>10.57</v>
      </c>
    </row>
    <row r="4796" spans="1:182" x14ac:dyDescent="0.2">
      <c r="A4796" s="3">
        <v>41213</v>
      </c>
      <c r="B4796">
        <v>3024.4</v>
      </c>
      <c r="C4796">
        <v>3.75</v>
      </c>
      <c r="D4796">
        <v>222.81</v>
      </c>
      <c r="E4796">
        <v>287.81</v>
      </c>
      <c r="G4796">
        <v>1.6679999999999999</v>
      </c>
      <c r="H4796">
        <v>0.375</v>
      </c>
      <c r="I4796">
        <v>2.5369999999999999</v>
      </c>
      <c r="J4796">
        <v>2.7919999999999998</v>
      </c>
      <c r="K4796">
        <v>2.9049999999999998</v>
      </c>
      <c r="L4796">
        <v>0.74460000000000004</v>
      </c>
      <c r="M4796">
        <v>0.69620000000000004</v>
      </c>
      <c r="N4796">
        <v>1.9601</v>
      </c>
      <c r="O4796">
        <v>2.3774000000000002</v>
      </c>
      <c r="P4796">
        <v>3.0903999999999998</v>
      </c>
      <c r="Q4796">
        <v>4.1166999999999998</v>
      </c>
      <c r="R4796">
        <v>4.0076999999999998</v>
      </c>
      <c r="S4796">
        <v>1.3447</v>
      </c>
      <c r="T4796">
        <v>1.3285</v>
      </c>
      <c r="U4796">
        <v>3.1291000000000002</v>
      </c>
      <c r="V4796">
        <v>3.8832</v>
      </c>
      <c r="W4796">
        <v>2.8325999999999998</v>
      </c>
      <c r="X4796">
        <v>3.6667000000000001</v>
      </c>
      <c r="Y4796">
        <v>4.6542000000000003</v>
      </c>
      <c r="Z4796">
        <v>4.4896000000000003</v>
      </c>
      <c r="AA4796">
        <v>1.2775000000000001</v>
      </c>
      <c r="AB4796">
        <v>3.7648000000000001</v>
      </c>
      <c r="AC4796">
        <v>1.9328000000000001</v>
      </c>
      <c r="AD4796">
        <v>2.1920000000000002</v>
      </c>
      <c r="AE4796">
        <v>2.6593</v>
      </c>
      <c r="AF4796">
        <v>0.77210000000000001</v>
      </c>
      <c r="AG4796">
        <v>0.62029999999999996</v>
      </c>
      <c r="AH4796">
        <v>7.7546999999999997</v>
      </c>
      <c r="AI4796">
        <v>41.249899999999997</v>
      </c>
      <c r="AJ4796">
        <v>1.0005999999999999</v>
      </c>
      <c r="AK4796">
        <v>2977.23</v>
      </c>
      <c r="AR4796">
        <v>1.9244000000000001</v>
      </c>
      <c r="AW4796">
        <v>1.296</v>
      </c>
      <c r="AX4796">
        <v>1673.07</v>
      </c>
      <c r="AY4796">
        <v>0.18</v>
      </c>
      <c r="AZ4796">
        <v>0.37459999999999999</v>
      </c>
      <c r="BA4796">
        <v>0.3841</v>
      </c>
      <c r="BB4796">
        <v>1.6121000000000001</v>
      </c>
      <c r="BC4796">
        <v>27.59</v>
      </c>
      <c r="BD4796">
        <v>1.6129</v>
      </c>
      <c r="BE4796">
        <v>1.7849999999999999</v>
      </c>
      <c r="BF4796">
        <v>1.7849999999999999</v>
      </c>
      <c r="BG4796">
        <v>1.0609999999999999</v>
      </c>
      <c r="BH4796">
        <v>1.0609999999999999</v>
      </c>
      <c r="BI4796">
        <v>2.34</v>
      </c>
      <c r="BJ4796">
        <v>2.34</v>
      </c>
      <c r="BK4796">
        <v>1.0740000000000001</v>
      </c>
      <c r="BL4796">
        <v>2.38</v>
      </c>
      <c r="BM4796">
        <v>2.38</v>
      </c>
      <c r="BN4796">
        <v>0.99199999999999999</v>
      </c>
      <c r="BO4796">
        <v>0.99199999999999999</v>
      </c>
      <c r="BP4796">
        <v>1.1679999999999999</v>
      </c>
      <c r="BQ4796">
        <v>1.1679999999999999</v>
      </c>
      <c r="BR4796">
        <v>1.2410000000000001</v>
      </c>
      <c r="BS4796">
        <v>1.3420000000000001</v>
      </c>
      <c r="BT4796">
        <v>1.3420000000000001</v>
      </c>
      <c r="BU4796">
        <v>1.0329999999999999</v>
      </c>
      <c r="BV4796">
        <v>1.508</v>
      </c>
      <c r="BW4796">
        <v>3.58</v>
      </c>
      <c r="BX4796">
        <v>1.462</v>
      </c>
      <c r="BY4796">
        <v>1.462</v>
      </c>
      <c r="CA4796">
        <v>5.7119999999999997</v>
      </c>
      <c r="CB4796">
        <v>6.4850000000000003</v>
      </c>
      <c r="CC4796">
        <v>4.343</v>
      </c>
      <c r="CD4796">
        <v>8.2170000000000005</v>
      </c>
      <c r="CE4796">
        <v>0.77500000000000002</v>
      </c>
      <c r="CF4796">
        <v>1720.65</v>
      </c>
      <c r="CG4796">
        <v>4.6740000000000004</v>
      </c>
      <c r="CH4796">
        <v>5.681</v>
      </c>
      <c r="CI4796">
        <v>1.323</v>
      </c>
      <c r="CJ4796">
        <v>0.26400000000000001</v>
      </c>
      <c r="CK4796">
        <v>1.8520000000000001</v>
      </c>
      <c r="CL4796">
        <v>2.3650000000000002</v>
      </c>
      <c r="CM4796">
        <v>0.26400000000000001</v>
      </c>
      <c r="CN4796">
        <v>2.7069999999999999</v>
      </c>
      <c r="CO4796">
        <v>0.32</v>
      </c>
      <c r="CP4796">
        <v>3.0990000000000002</v>
      </c>
      <c r="CQ4796">
        <v>0.33</v>
      </c>
      <c r="CR4796">
        <v>0.505</v>
      </c>
      <c r="CT4796">
        <v>0.81899999999999995</v>
      </c>
      <c r="CU4796">
        <v>0.877</v>
      </c>
      <c r="CV4796">
        <v>0.32700000000000001</v>
      </c>
      <c r="CW4796">
        <v>1.194</v>
      </c>
      <c r="CX4796">
        <v>23</v>
      </c>
      <c r="CY4796">
        <v>1.49</v>
      </c>
      <c r="CZ4796">
        <v>-34</v>
      </c>
      <c r="DA4796">
        <v>0.12895000000000001</v>
      </c>
      <c r="DB4796">
        <v>21641.82</v>
      </c>
      <c r="DC4796">
        <v>27.35</v>
      </c>
      <c r="DD4796">
        <v>2.8868999999999998</v>
      </c>
      <c r="DE4796">
        <v>2.9836</v>
      </c>
      <c r="DF4796">
        <v>3.4853000000000001</v>
      </c>
      <c r="DG4796">
        <v>3.6444000000000001</v>
      </c>
      <c r="DH4796">
        <v>3.4117999999999999</v>
      </c>
      <c r="DI4796">
        <v>3.5737999999999999</v>
      </c>
      <c r="DJ4796">
        <v>2.5739000000000001</v>
      </c>
      <c r="DK4796">
        <v>4.0411000000000001</v>
      </c>
      <c r="DL4796">
        <v>3.3288000000000002</v>
      </c>
      <c r="DM4796">
        <v>4.6081000000000003</v>
      </c>
      <c r="DN4796">
        <v>13096.46</v>
      </c>
      <c r="DO4796">
        <v>4350.2910000000002</v>
      </c>
      <c r="DP4796">
        <v>1.68</v>
      </c>
      <c r="DQ4796">
        <v>1.29</v>
      </c>
      <c r="DR4796">
        <v>1.82</v>
      </c>
      <c r="DS4796">
        <v>1107879</v>
      </c>
      <c r="DT4796">
        <v>5.43</v>
      </c>
      <c r="DU4796">
        <v>3614924</v>
      </c>
      <c r="DV4796">
        <v>1.37</v>
      </c>
      <c r="DW4796">
        <v>1.26</v>
      </c>
      <c r="DX4796">
        <v>1.28</v>
      </c>
      <c r="DY4796">
        <v>3.46</v>
      </c>
      <c r="DZ4796">
        <v>12.34</v>
      </c>
      <c r="EA4796">
        <v>71.400000000000006</v>
      </c>
      <c r="EB4796">
        <v>66.900000000000006</v>
      </c>
      <c r="EC4796">
        <v>730.94200000000001</v>
      </c>
      <c r="ED4796">
        <v>517.41</v>
      </c>
      <c r="EE4796">
        <v>1522.23</v>
      </c>
      <c r="EF4796">
        <v>995.33</v>
      </c>
      <c r="EH4796">
        <v>5619.7</v>
      </c>
      <c r="EI4796">
        <v>8928.2900000000009</v>
      </c>
      <c r="EJ4796">
        <v>5424.51</v>
      </c>
      <c r="EK4796">
        <v>2.4321000000000002</v>
      </c>
      <c r="EL4796">
        <v>833.60799999999995</v>
      </c>
      <c r="EM4796">
        <v>650.13499999999999</v>
      </c>
      <c r="EN4796">
        <v>706.23</v>
      </c>
      <c r="EO4796">
        <v>818.73299999999995</v>
      </c>
      <c r="EP4796">
        <v>2068.88</v>
      </c>
      <c r="EQ4796">
        <v>2254.8200000000002</v>
      </c>
      <c r="ER4796">
        <v>24.77</v>
      </c>
      <c r="ES4796">
        <v>950</v>
      </c>
      <c r="ET4796">
        <v>24.8</v>
      </c>
      <c r="EV4796">
        <v>12422.91</v>
      </c>
      <c r="EW4796">
        <v>711.58</v>
      </c>
      <c r="EX4796">
        <v>1412.16</v>
      </c>
      <c r="EY4796">
        <v>2503.64</v>
      </c>
      <c r="EZ4796">
        <v>5782.7</v>
      </c>
      <c r="FB4796">
        <v>0.99939999999999996</v>
      </c>
      <c r="FC4796">
        <v>6.2373000000000003</v>
      </c>
      <c r="FD4796">
        <v>0.62</v>
      </c>
      <c r="FE4796">
        <v>7.7500999999999998</v>
      </c>
      <c r="FF4796">
        <v>1.6900999999999999</v>
      </c>
      <c r="FG4796">
        <v>1.6900999999999999</v>
      </c>
      <c r="FH4796">
        <v>0.16750000000000001</v>
      </c>
      <c r="FJ4796">
        <v>0.28139999999999998</v>
      </c>
      <c r="FK4796">
        <v>2.8578999999999999</v>
      </c>
      <c r="FL4796">
        <v>0.1065</v>
      </c>
      <c r="FM4796">
        <v>0.3805</v>
      </c>
      <c r="FN4796">
        <v>0.72130000000000005</v>
      </c>
      <c r="FO4796">
        <v>0.1522</v>
      </c>
      <c r="FP4796">
        <v>1.1405000000000001</v>
      </c>
      <c r="FQ4796">
        <v>1.46479</v>
      </c>
      <c r="FW4796">
        <v>22.212299999999999</v>
      </c>
      <c r="FX4796">
        <v>18.600000000000001</v>
      </c>
      <c r="FY4796">
        <v>388.42</v>
      </c>
      <c r="FZ4796">
        <v>11.2</v>
      </c>
    </row>
    <row r="4797" spans="1:182" x14ac:dyDescent="0.2">
      <c r="A4797" s="3">
        <v>41212</v>
      </c>
      <c r="B4797">
        <v>3054.98</v>
      </c>
      <c r="C4797">
        <v>3.72</v>
      </c>
      <c r="D4797">
        <v>221.06</v>
      </c>
      <c r="E4797">
        <v>286.06</v>
      </c>
      <c r="G4797">
        <v>1.655</v>
      </c>
      <c r="H4797">
        <v>0.36699999999999999</v>
      </c>
      <c r="I4797">
        <v>2.532</v>
      </c>
      <c r="J4797">
        <v>2.7909999999999999</v>
      </c>
      <c r="K4797">
        <v>2.9079999999999999</v>
      </c>
      <c r="L4797">
        <v>0.73980000000000001</v>
      </c>
      <c r="M4797">
        <v>0.68100000000000005</v>
      </c>
      <c r="N4797">
        <v>1.9833000000000001</v>
      </c>
      <c r="O4797">
        <v>2.4009</v>
      </c>
      <c r="P4797">
        <v>3.1124000000000001</v>
      </c>
      <c r="Q4797">
        <v>4.1313000000000004</v>
      </c>
      <c r="R4797">
        <v>4.0198</v>
      </c>
      <c r="S4797">
        <v>1.3604000000000001</v>
      </c>
      <c r="T4797">
        <v>1.3488</v>
      </c>
      <c r="U4797">
        <v>3.1492</v>
      </c>
      <c r="V4797">
        <v>3.9026000000000001</v>
      </c>
      <c r="W4797">
        <v>2.8548</v>
      </c>
      <c r="X4797">
        <v>3.6878000000000002</v>
      </c>
      <c r="Y4797">
        <v>4.6726999999999999</v>
      </c>
      <c r="Z4797">
        <v>4.5071000000000003</v>
      </c>
      <c r="AA4797">
        <v>1.2842</v>
      </c>
      <c r="AB4797">
        <v>3.7648000000000001</v>
      </c>
      <c r="AC4797">
        <v>1.9138999999999999</v>
      </c>
      <c r="AD4797">
        <v>2.1709999999999998</v>
      </c>
      <c r="AE4797">
        <v>2.6358999999999999</v>
      </c>
      <c r="AF4797">
        <v>0.77200000000000002</v>
      </c>
      <c r="AG4797">
        <v>0.62250000000000005</v>
      </c>
      <c r="AH4797">
        <v>7.7542</v>
      </c>
      <c r="AI4797">
        <v>41.173999999999999</v>
      </c>
      <c r="AJ4797">
        <v>1.0006999999999999</v>
      </c>
      <c r="AK4797">
        <v>2987.95</v>
      </c>
      <c r="AR4797">
        <v>1.9244000000000001</v>
      </c>
      <c r="AW4797">
        <v>1.2959000000000001</v>
      </c>
      <c r="AX4797">
        <v>1674.67</v>
      </c>
      <c r="AY4797">
        <v>0.17</v>
      </c>
      <c r="AZ4797">
        <v>0.36820000000000003</v>
      </c>
      <c r="BA4797">
        <v>0.39279999999999998</v>
      </c>
      <c r="BB4797">
        <v>1.6063000000000001</v>
      </c>
      <c r="BC4797">
        <v>27.92</v>
      </c>
      <c r="BD4797">
        <v>1.6073</v>
      </c>
      <c r="BE4797">
        <v>1.8120000000000001</v>
      </c>
      <c r="BF4797">
        <v>1.8120000000000001</v>
      </c>
      <c r="BG4797">
        <v>1.079</v>
      </c>
      <c r="BH4797">
        <v>1.079</v>
      </c>
      <c r="BI4797">
        <v>2.3570000000000002</v>
      </c>
      <c r="BJ4797">
        <v>2.3570000000000002</v>
      </c>
      <c r="BK4797">
        <v>1.101</v>
      </c>
      <c r="BL4797">
        <v>2.3980000000000001</v>
      </c>
      <c r="BM4797">
        <v>2.3980000000000001</v>
      </c>
      <c r="BN4797">
        <v>0.99</v>
      </c>
      <c r="BO4797">
        <v>0.99</v>
      </c>
      <c r="BP4797">
        <v>1.1930000000000001</v>
      </c>
      <c r="BQ4797">
        <v>1.1930000000000001</v>
      </c>
      <c r="BR4797">
        <v>1.2689999999999999</v>
      </c>
      <c r="BS4797">
        <v>1.371</v>
      </c>
      <c r="BT4797">
        <v>1.371</v>
      </c>
      <c r="BU4797">
        <v>1.034</v>
      </c>
      <c r="BV4797">
        <v>1.542</v>
      </c>
      <c r="BW4797">
        <v>3.57</v>
      </c>
      <c r="BX4797">
        <v>1.478</v>
      </c>
      <c r="BY4797">
        <v>1.478</v>
      </c>
      <c r="CA4797">
        <v>5.726</v>
      </c>
      <c r="CB4797">
        <v>6.5110000000000001</v>
      </c>
      <c r="CC4797">
        <v>4.3540000000000001</v>
      </c>
      <c r="CD4797">
        <v>8.18</v>
      </c>
      <c r="CE4797">
        <v>0.76100000000000001</v>
      </c>
      <c r="CF4797">
        <v>1709.6</v>
      </c>
      <c r="CG4797">
        <v>4.6740000000000004</v>
      </c>
      <c r="CH4797">
        <v>5.7030000000000003</v>
      </c>
      <c r="CI4797">
        <v>1.3140000000000001</v>
      </c>
      <c r="CJ4797">
        <v>0.25700000000000001</v>
      </c>
      <c r="CK4797">
        <v>1.827</v>
      </c>
      <c r="CL4797">
        <v>2.343</v>
      </c>
      <c r="CM4797">
        <v>0.25800000000000001</v>
      </c>
      <c r="CN4797">
        <v>2.6840000000000002</v>
      </c>
      <c r="CO4797">
        <v>0.311</v>
      </c>
      <c r="CP4797">
        <v>3.081</v>
      </c>
      <c r="CQ4797">
        <v>0.312</v>
      </c>
      <c r="CR4797">
        <v>0.49199999999999999</v>
      </c>
      <c r="CT4797">
        <v>0.80300000000000005</v>
      </c>
      <c r="CU4797">
        <v>0.86099999999999999</v>
      </c>
      <c r="CV4797">
        <v>0.32700000000000001</v>
      </c>
      <c r="CW4797">
        <v>1.173</v>
      </c>
      <c r="CX4797">
        <v>22.67</v>
      </c>
      <c r="CY4797">
        <v>1.46</v>
      </c>
      <c r="CZ4797">
        <v>-35</v>
      </c>
      <c r="DA4797">
        <v>0.12895999999999999</v>
      </c>
      <c r="DB4797">
        <v>21428.58</v>
      </c>
      <c r="DC4797">
        <v>26.7</v>
      </c>
      <c r="DD4797">
        <v>2.907</v>
      </c>
      <c r="DE4797">
        <v>3.0030000000000001</v>
      </c>
      <c r="DF4797">
        <v>3.5</v>
      </c>
      <c r="DG4797">
        <v>3.6568000000000001</v>
      </c>
      <c r="DH4797">
        <v>3.4266999999999999</v>
      </c>
      <c r="DI4797">
        <v>3.5855999999999999</v>
      </c>
      <c r="DJ4797">
        <v>2.5977000000000001</v>
      </c>
      <c r="DK4797">
        <v>4.0719000000000003</v>
      </c>
      <c r="DL4797">
        <v>3.3595000000000002</v>
      </c>
      <c r="DM4797">
        <v>4.6294000000000004</v>
      </c>
      <c r="DN4797">
        <v>13107.21</v>
      </c>
      <c r="DO4797">
        <v>4364.598</v>
      </c>
      <c r="DP4797">
        <v>1.68</v>
      </c>
      <c r="DQ4797">
        <v>1.31</v>
      </c>
      <c r="DR4797">
        <v>1.83</v>
      </c>
      <c r="DS4797">
        <v>1112161</v>
      </c>
      <c r="DT4797">
        <v>5.4</v>
      </c>
      <c r="DU4797">
        <v>3607073</v>
      </c>
      <c r="DV4797">
        <v>1.38</v>
      </c>
      <c r="DW4797">
        <v>1.26</v>
      </c>
      <c r="DX4797">
        <v>1.28</v>
      </c>
      <c r="DY4797">
        <v>3.4689999999999999</v>
      </c>
      <c r="DZ4797">
        <v>12.27</v>
      </c>
      <c r="EA4797">
        <v>71.099999999999994</v>
      </c>
      <c r="EB4797">
        <v>66.5</v>
      </c>
      <c r="EC4797">
        <v>731.84799999999996</v>
      </c>
      <c r="ED4797">
        <v>514.34</v>
      </c>
      <c r="EE4797">
        <v>1525.59</v>
      </c>
      <c r="EF4797">
        <v>993.15</v>
      </c>
      <c r="EH4797">
        <v>5597.9</v>
      </c>
      <c r="EI4797">
        <v>8841.98</v>
      </c>
      <c r="EJ4797">
        <v>5426.67</v>
      </c>
      <c r="EK4797">
        <v>2.4234</v>
      </c>
      <c r="EL4797">
        <v>832.51900000000001</v>
      </c>
      <c r="EM4797">
        <v>650.23099999999999</v>
      </c>
      <c r="EN4797">
        <v>704.94</v>
      </c>
      <c r="EO4797">
        <v>813.25400000000002</v>
      </c>
      <c r="EP4797">
        <v>2062.3470000000002</v>
      </c>
      <c r="EQ4797">
        <v>2239.88</v>
      </c>
      <c r="ER4797">
        <v>24.81</v>
      </c>
      <c r="ES4797">
        <v>945.5</v>
      </c>
      <c r="ET4797">
        <v>24.82</v>
      </c>
      <c r="EV4797">
        <v>12377.05</v>
      </c>
      <c r="EW4797">
        <v>710.01</v>
      </c>
      <c r="EX4797">
        <v>1411.94</v>
      </c>
      <c r="EY4797">
        <v>2515.9899999999998</v>
      </c>
      <c r="EZ4797">
        <v>5849.9</v>
      </c>
      <c r="FB4797">
        <v>0.99939999999999996</v>
      </c>
      <c r="FC4797">
        <v>6.2401</v>
      </c>
      <c r="FD4797">
        <v>0.62219999999999998</v>
      </c>
      <c r="FE4797">
        <v>7.7500999999999998</v>
      </c>
      <c r="FF4797">
        <v>1.7189000000000001</v>
      </c>
      <c r="FG4797">
        <v>1.7189000000000001</v>
      </c>
      <c r="FH4797">
        <v>0.16700000000000001</v>
      </c>
      <c r="FJ4797">
        <v>0.28920000000000001</v>
      </c>
      <c r="FK4797">
        <v>2.8826000000000001</v>
      </c>
      <c r="FL4797">
        <v>0.112</v>
      </c>
      <c r="FM4797">
        <v>0.39600000000000002</v>
      </c>
      <c r="FN4797">
        <v>0.73899999999999999</v>
      </c>
      <c r="FO4797">
        <v>0.157</v>
      </c>
      <c r="FP4797">
        <v>1.1659999999999999</v>
      </c>
      <c r="FQ4797">
        <v>1.4890699999999999</v>
      </c>
      <c r="FW4797">
        <v>21.8978</v>
      </c>
      <c r="FX4797">
        <v>17.809999999999999</v>
      </c>
      <c r="FY4797">
        <v>389.86</v>
      </c>
      <c r="FZ4797">
        <v>10.89</v>
      </c>
    </row>
    <row r="4798" spans="1:182" x14ac:dyDescent="0.2">
      <c r="A4798" s="3">
        <v>41211</v>
      </c>
      <c r="B4798">
        <v>3029.49</v>
      </c>
      <c r="C4798">
        <v>3.72</v>
      </c>
      <c r="D4798">
        <v>222.11</v>
      </c>
      <c r="E4798">
        <v>287.11</v>
      </c>
      <c r="G4798">
        <v>1.6339999999999999</v>
      </c>
      <c r="H4798">
        <v>0.35299999999999998</v>
      </c>
      <c r="I4798">
        <v>2.512</v>
      </c>
      <c r="J4798">
        <v>2.7730000000000001</v>
      </c>
      <c r="K4798">
        <v>2.8919999999999999</v>
      </c>
      <c r="L4798">
        <v>0.71699999999999997</v>
      </c>
      <c r="M4798">
        <v>0.7016</v>
      </c>
      <c r="N4798">
        <v>1.9781</v>
      </c>
      <c r="O4798">
        <v>2.3967999999999998</v>
      </c>
      <c r="P4798">
        <v>3.1021999999999998</v>
      </c>
      <c r="Q4798">
        <v>4.1238999999999999</v>
      </c>
      <c r="R4798">
        <v>3.9866999999999999</v>
      </c>
      <c r="S4798">
        <v>1.3448</v>
      </c>
      <c r="T4798">
        <v>1.3343</v>
      </c>
      <c r="U4798">
        <v>3.1383999999999999</v>
      </c>
      <c r="V4798">
        <v>3.8982999999999999</v>
      </c>
      <c r="W4798">
        <v>2.8483000000000001</v>
      </c>
      <c r="X4798">
        <v>3.6751</v>
      </c>
      <c r="Y4798">
        <v>4.6638000000000002</v>
      </c>
      <c r="Z4798">
        <v>4.5004</v>
      </c>
      <c r="AA4798">
        <v>1.2738</v>
      </c>
      <c r="AB4798">
        <v>3.7648000000000001</v>
      </c>
      <c r="AC4798">
        <v>1.8879999999999999</v>
      </c>
      <c r="AD4798">
        <v>2.1438999999999999</v>
      </c>
      <c r="AE4798">
        <v>2.6095000000000002</v>
      </c>
      <c r="AF4798">
        <v>0.77410000000000001</v>
      </c>
      <c r="AG4798">
        <v>0.62309999999999999</v>
      </c>
      <c r="AH4798">
        <v>7.742</v>
      </c>
      <c r="AI4798">
        <v>41.326900000000002</v>
      </c>
      <c r="AJ4798">
        <v>0.999</v>
      </c>
      <c r="AK4798">
        <v>2987.95</v>
      </c>
      <c r="AR4798">
        <v>2.01905</v>
      </c>
      <c r="AW4798">
        <v>1.2904</v>
      </c>
      <c r="AX4798">
        <v>1672.56</v>
      </c>
      <c r="AY4798">
        <v>0.17</v>
      </c>
      <c r="AZ4798">
        <v>0.37809999999999999</v>
      </c>
      <c r="BA4798">
        <v>0.37890000000000001</v>
      </c>
      <c r="BB4798">
        <v>1.605</v>
      </c>
      <c r="BC4798">
        <v>28.36</v>
      </c>
      <c r="BD4798">
        <v>1.6032999999999999</v>
      </c>
      <c r="BE4798">
        <v>1.81</v>
      </c>
      <c r="BF4798">
        <v>1.81</v>
      </c>
      <c r="BG4798">
        <v>1.075</v>
      </c>
      <c r="BH4798">
        <v>1.075</v>
      </c>
      <c r="BI4798">
        <v>2.3559999999999999</v>
      </c>
      <c r="BJ4798">
        <v>2.3559999999999999</v>
      </c>
      <c r="BK4798">
        <v>1.105</v>
      </c>
      <c r="BL4798">
        <v>2.4</v>
      </c>
      <c r="BM4798">
        <v>2.4</v>
      </c>
      <c r="BN4798">
        <v>0.98899999999999999</v>
      </c>
      <c r="BO4798">
        <v>0.98899999999999999</v>
      </c>
      <c r="BP4798">
        <v>1.1990000000000001</v>
      </c>
      <c r="BQ4798">
        <v>1.1990000000000001</v>
      </c>
      <c r="BR4798">
        <v>1.266</v>
      </c>
      <c r="BS4798">
        <v>1.3680000000000001</v>
      </c>
      <c r="BT4798">
        <v>1.3680000000000001</v>
      </c>
      <c r="BU4798">
        <v>1.024</v>
      </c>
      <c r="BV4798">
        <v>1.524</v>
      </c>
      <c r="BW4798">
        <v>3.58</v>
      </c>
      <c r="BX4798">
        <v>1.458</v>
      </c>
      <c r="BY4798">
        <v>1.458</v>
      </c>
      <c r="CA4798">
        <v>5.7220000000000004</v>
      </c>
      <c r="CB4798">
        <v>6.508</v>
      </c>
      <c r="CC4798">
        <v>4.3470000000000004</v>
      </c>
      <c r="CD4798">
        <v>8.1340000000000003</v>
      </c>
      <c r="CE4798">
        <v>0.77500000000000002</v>
      </c>
      <c r="CF4798">
        <v>1709.25</v>
      </c>
      <c r="CG4798">
        <v>4.6740000000000004</v>
      </c>
      <c r="CH4798">
        <v>5.6870000000000003</v>
      </c>
      <c r="CI4798">
        <v>1.3140000000000001</v>
      </c>
      <c r="CJ4798">
        <v>0.23599999999999999</v>
      </c>
      <c r="CK4798">
        <v>1.7989999999999999</v>
      </c>
      <c r="CL4798">
        <v>2.3170000000000002</v>
      </c>
      <c r="CM4798">
        <v>0.24099999999999999</v>
      </c>
      <c r="CN4798">
        <v>2.665</v>
      </c>
      <c r="CO4798">
        <v>0.26900000000000002</v>
      </c>
      <c r="CP4798">
        <v>3.0630000000000002</v>
      </c>
      <c r="CQ4798">
        <v>0.312</v>
      </c>
      <c r="CR4798">
        <v>0.46</v>
      </c>
      <c r="CT4798">
        <v>0.77600000000000002</v>
      </c>
      <c r="CU4798">
        <v>0.82899999999999996</v>
      </c>
      <c r="CV4798">
        <v>0.32700000000000001</v>
      </c>
      <c r="CW4798">
        <v>1.1459999999999999</v>
      </c>
      <c r="CX4798">
        <v>22.7</v>
      </c>
      <c r="CY4798">
        <v>1.47</v>
      </c>
      <c r="CZ4798">
        <v>-36</v>
      </c>
      <c r="DA4798">
        <v>0.12917000000000001</v>
      </c>
      <c r="DB4798">
        <v>21511.05</v>
      </c>
      <c r="DC4798">
        <v>26.71</v>
      </c>
      <c r="DD4798">
        <v>2.8921000000000001</v>
      </c>
      <c r="DE4798">
        <v>2.9893999999999998</v>
      </c>
      <c r="DF4798">
        <v>3.4845999999999999</v>
      </c>
      <c r="DG4798">
        <v>3.6425000000000001</v>
      </c>
      <c r="DH4798">
        <v>3.4123000000000001</v>
      </c>
      <c r="DI4798">
        <v>3.5714000000000001</v>
      </c>
      <c r="DJ4798">
        <v>2.6063999999999998</v>
      </c>
      <c r="DK4798">
        <v>4.0484999999999998</v>
      </c>
      <c r="DL4798">
        <v>3.3622999999999998</v>
      </c>
      <c r="DM4798">
        <v>4.6455000000000002</v>
      </c>
      <c r="DN4798">
        <v>13107.21</v>
      </c>
      <c r="DO4798">
        <v>4331.3649999999998</v>
      </c>
      <c r="DP4798">
        <v>1.68</v>
      </c>
      <c r="DQ4798">
        <v>1.31</v>
      </c>
      <c r="DR4798">
        <v>1.83</v>
      </c>
      <c r="DS4798">
        <v>1112161</v>
      </c>
      <c r="DT4798">
        <v>5.4</v>
      </c>
      <c r="DU4798">
        <v>3607073</v>
      </c>
      <c r="DV4798">
        <v>1.38</v>
      </c>
      <c r="DW4798">
        <v>1.26</v>
      </c>
      <c r="DX4798">
        <v>1.28</v>
      </c>
      <c r="DY4798">
        <v>3.444</v>
      </c>
      <c r="DZ4798">
        <v>12.14</v>
      </c>
      <c r="EA4798">
        <v>71.099999999999994</v>
      </c>
      <c r="EB4798">
        <v>66.5</v>
      </c>
      <c r="EC4798">
        <v>728.548</v>
      </c>
      <c r="ED4798">
        <v>513.30999999999995</v>
      </c>
      <c r="EE4798">
        <v>1512.14</v>
      </c>
      <c r="EF4798">
        <v>990.24</v>
      </c>
      <c r="EH4798">
        <v>5665.6</v>
      </c>
      <c r="EI4798">
        <v>8929.34</v>
      </c>
      <c r="EJ4798">
        <v>5397.42</v>
      </c>
      <c r="EK4798">
        <v>2.4278</v>
      </c>
      <c r="EL4798">
        <v>832.51900000000001</v>
      </c>
      <c r="EM4798">
        <v>650.23099999999999</v>
      </c>
      <c r="EN4798">
        <v>704.94</v>
      </c>
      <c r="EO4798">
        <v>813.25400000000002</v>
      </c>
      <c r="EP4798">
        <v>2058.9430000000002</v>
      </c>
      <c r="EQ4798">
        <v>2235.85</v>
      </c>
      <c r="ER4798">
        <v>24.7</v>
      </c>
      <c r="ES4798">
        <v>974.5</v>
      </c>
      <c r="ET4798">
        <v>24.82</v>
      </c>
      <c r="EV4798">
        <v>12312.75</v>
      </c>
      <c r="EW4798">
        <v>705.66</v>
      </c>
      <c r="EX4798">
        <v>1411.94</v>
      </c>
      <c r="EY4798">
        <v>2478.84</v>
      </c>
      <c r="EZ4798">
        <v>5795.1</v>
      </c>
      <c r="FB4798">
        <v>1.0009999999999999</v>
      </c>
      <c r="FC4798">
        <v>6.2435999999999998</v>
      </c>
      <c r="FD4798">
        <v>0.62370000000000003</v>
      </c>
      <c r="FE4798">
        <v>7.7502000000000004</v>
      </c>
      <c r="FF4798">
        <v>1.7189000000000001</v>
      </c>
      <c r="FG4798">
        <v>1.7189000000000001</v>
      </c>
      <c r="FH4798">
        <v>0.16750000000000001</v>
      </c>
      <c r="FJ4798">
        <v>0.28920000000000001</v>
      </c>
      <c r="FK4798">
        <v>2.8826000000000001</v>
      </c>
      <c r="FL4798">
        <v>0.1116</v>
      </c>
      <c r="FM4798">
        <v>0.3962</v>
      </c>
      <c r="FN4798">
        <v>0.73880000000000001</v>
      </c>
      <c r="FO4798">
        <v>0.1573</v>
      </c>
      <c r="FP4798">
        <v>1.1660999999999999</v>
      </c>
      <c r="FQ4798">
        <v>1.4865299999999999</v>
      </c>
      <c r="FW4798">
        <v>23.2166</v>
      </c>
      <c r="FX4798">
        <v>17.809999999999999</v>
      </c>
      <c r="FY4798">
        <v>391.36</v>
      </c>
      <c r="FZ4798">
        <v>10.6</v>
      </c>
    </row>
    <row r="4799" spans="1:182" x14ac:dyDescent="0.2">
      <c r="A4799" s="3">
        <v>41210</v>
      </c>
      <c r="B4799">
        <v>3034.74</v>
      </c>
      <c r="C4799">
        <v>3.69</v>
      </c>
      <c r="D4799">
        <v>219.49</v>
      </c>
      <c r="E4799">
        <v>284.49</v>
      </c>
      <c r="G4799">
        <v>1.6879999999999999</v>
      </c>
      <c r="H4799">
        <v>0.3725</v>
      </c>
      <c r="I4799">
        <v>2.56</v>
      </c>
      <c r="J4799">
        <v>2.8170000000000002</v>
      </c>
      <c r="K4799">
        <v>2.9329999999999998</v>
      </c>
      <c r="L4799">
        <v>0.755</v>
      </c>
      <c r="M4799">
        <v>0.72509999999999997</v>
      </c>
      <c r="N4799">
        <v>1.9973000000000001</v>
      </c>
      <c r="O4799">
        <v>2.4182000000000001</v>
      </c>
      <c r="P4799">
        <v>3.1347999999999998</v>
      </c>
      <c r="Q4799">
        <v>4.1493000000000002</v>
      </c>
      <c r="R4799">
        <v>4.0369000000000002</v>
      </c>
      <c r="S4799">
        <v>1.3691</v>
      </c>
      <c r="T4799">
        <v>1.3507</v>
      </c>
      <c r="U4799">
        <v>3.1964999999999999</v>
      </c>
      <c r="V4799">
        <v>3.9165999999999999</v>
      </c>
      <c r="W4799">
        <v>2.8714</v>
      </c>
      <c r="X4799">
        <v>3.7035999999999998</v>
      </c>
      <c r="Y4799">
        <v>4.6841999999999997</v>
      </c>
      <c r="Z4799">
        <v>4.5243000000000002</v>
      </c>
      <c r="AA4799">
        <v>1.2805</v>
      </c>
      <c r="AB4799">
        <v>3.7648000000000001</v>
      </c>
      <c r="AC4799">
        <v>1.9023000000000001</v>
      </c>
      <c r="AD4799">
        <v>2.1654</v>
      </c>
      <c r="AE4799">
        <v>2.6421000000000001</v>
      </c>
      <c r="AF4799">
        <v>0.7752</v>
      </c>
      <c r="AG4799">
        <v>0.62260000000000004</v>
      </c>
      <c r="AH4799">
        <v>7.7742000000000004</v>
      </c>
      <c r="AI4799">
        <v>41.467599999999997</v>
      </c>
      <c r="AJ4799">
        <v>1.0031000000000001</v>
      </c>
      <c r="AK4799">
        <v>2987.95</v>
      </c>
      <c r="AR4799">
        <v>2.01905</v>
      </c>
      <c r="AW4799">
        <v>1.2938000000000001</v>
      </c>
      <c r="AX4799">
        <v>1671.89</v>
      </c>
      <c r="AY4799">
        <v>0.16</v>
      </c>
      <c r="AZ4799">
        <v>0.3614</v>
      </c>
      <c r="BA4799">
        <v>0.37159999999999999</v>
      </c>
      <c r="BB4799">
        <v>1.6064000000000001</v>
      </c>
      <c r="BC4799">
        <v>27.89</v>
      </c>
      <c r="BD4799">
        <v>1.6105</v>
      </c>
      <c r="BE4799">
        <v>1.8360000000000001</v>
      </c>
      <c r="BF4799">
        <v>1.8360000000000001</v>
      </c>
      <c r="BG4799">
        <v>1.089</v>
      </c>
      <c r="BH4799">
        <v>1.089</v>
      </c>
      <c r="BI4799">
        <v>2.3719999999999999</v>
      </c>
      <c r="BJ4799">
        <v>2.3719999999999999</v>
      </c>
      <c r="BK4799">
        <v>1.117</v>
      </c>
      <c r="BL4799">
        <v>2.4159999999999999</v>
      </c>
      <c r="BM4799">
        <v>2.4159999999999999</v>
      </c>
      <c r="BN4799">
        <v>0.997</v>
      </c>
      <c r="BO4799">
        <v>0.997</v>
      </c>
      <c r="BP4799">
        <v>1.216</v>
      </c>
      <c r="BQ4799">
        <v>1.216</v>
      </c>
      <c r="BR4799">
        <v>1.2849999999999999</v>
      </c>
      <c r="BS4799">
        <v>1.387</v>
      </c>
      <c r="BT4799">
        <v>1.387</v>
      </c>
      <c r="BU4799">
        <v>1.024</v>
      </c>
      <c r="BV4799">
        <v>1.5469999999999999</v>
      </c>
      <c r="BW4799">
        <v>3.56</v>
      </c>
      <c r="BX4799">
        <v>1.5369999999999999</v>
      </c>
      <c r="BY4799">
        <v>1.5369999999999999</v>
      </c>
      <c r="CA4799">
        <v>5.7309999999999999</v>
      </c>
      <c r="CB4799">
        <v>6.5140000000000002</v>
      </c>
      <c r="CC4799">
        <v>4.2990000000000004</v>
      </c>
      <c r="CD4799">
        <v>8.1289999999999996</v>
      </c>
      <c r="CE4799">
        <v>0.76700000000000002</v>
      </c>
      <c r="CF4799">
        <v>1711.2</v>
      </c>
      <c r="CG4799">
        <v>4.6740000000000004</v>
      </c>
      <c r="CH4799">
        <v>5.68</v>
      </c>
      <c r="CI4799">
        <v>1.3320000000000001</v>
      </c>
      <c r="CJ4799">
        <v>0.24</v>
      </c>
      <c r="CK4799">
        <v>1.8680000000000001</v>
      </c>
      <c r="CL4799">
        <v>2.3860000000000001</v>
      </c>
      <c r="CM4799">
        <v>0.248</v>
      </c>
      <c r="CN4799">
        <v>2.7309999999999999</v>
      </c>
      <c r="CO4799">
        <v>0.31</v>
      </c>
      <c r="CP4799">
        <v>3.1269999999999998</v>
      </c>
      <c r="CQ4799">
        <v>0.312</v>
      </c>
      <c r="CR4799">
        <v>0.51200000000000001</v>
      </c>
      <c r="CT4799">
        <v>0.82899999999999996</v>
      </c>
      <c r="CU4799">
        <v>0.88700000000000001</v>
      </c>
      <c r="CV4799">
        <v>0.32700000000000001</v>
      </c>
      <c r="CW4799">
        <v>1.206</v>
      </c>
      <c r="CX4799">
        <v>22.82</v>
      </c>
      <c r="CY4799">
        <v>1.4950000000000001</v>
      </c>
      <c r="CZ4799">
        <v>-37</v>
      </c>
      <c r="DA4799">
        <v>0.12862999999999999</v>
      </c>
      <c r="DB4799">
        <v>21545.57</v>
      </c>
      <c r="DC4799">
        <v>26.71</v>
      </c>
      <c r="DD4799">
        <v>2.9201999999999999</v>
      </c>
      <c r="DE4799">
        <v>3.0175000000000001</v>
      </c>
      <c r="DF4799">
        <v>3.5066000000000002</v>
      </c>
      <c r="DG4799">
        <v>3.6648999999999998</v>
      </c>
      <c r="DH4799">
        <v>3.4342000000000001</v>
      </c>
      <c r="DI4799">
        <v>3.5926999999999998</v>
      </c>
      <c r="DJ4799">
        <v>2.6398000000000001</v>
      </c>
      <c r="DK4799">
        <v>4.0777999999999999</v>
      </c>
      <c r="DL4799">
        <v>3.3759999999999999</v>
      </c>
      <c r="DM4799">
        <v>4.6731999999999996</v>
      </c>
      <c r="DN4799">
        <v>13107.21</v>
      </c>
      <c r="DO4799">
        <v>4339.1530000000002</v>
      </c>
      <c r="DP4799">
        <v>1.67</v>
      </c>
      <c r="DQ4799">
        <v>1.31</v>
      </c>
      <c r="DR4799">
        <v>1.81</v>
      </c>
      <c r="DS4799">
        <v>1113409</v>
      </c>
      <c r="DT4799">
        <v>5.33</v>
      </c>
      <c r="DU4799">
        <v>3603704</v>
      </c>
      <c r="DV4799">
        <v>1.36</v>
      </c>
      <c r="DW4799">
        <v>1.25</v>
      </c>
      <c r="DX4799">
        <v>1.27</v>
      </c>
      <c r="DY4799">
        <v>3.43</v>
      </c>
      <c r="DZ4799">
        <v>12.3</v>
      </c>
      <c r="EA4799">
        <v>73</v>
      </c>
      <c r="EB4799">
        <v>67.099999999999994</v>
      </c>
      <c r="EC4799">
        <v>730.90200000000004</v>
      </c>
      <c r="ED4799">
        <v>514.19000000000005</v>
      </c>
      <c r="EE4799">
        <v>1521.02</v>
      </c>
      <c r="EF4799">
        <v>990.7</v>
      </c>
      <c r="EH4799">
        <v>5664.3</v>
      </c>
      <c r="EI4799">
        <v>8933.06</v>
      </c>
      <c r="EJ4799">
        <v>5405.16</v>
      </c>
      <c r="EK4799">
        <v>2.415</v>
      </c>
      <c r="EL4799">
        <v>832.51900000000001</v>
      </c>
      <c r="EM4799">
        <v>650.23099999999999</v>
      </c>
      <c r="EN4799">
        <v>704.94</v>
      </c>
      <c r="EO4799">
        <v>813.25400000000002</v>
      </c>
      <c r="EP4799">
        <v>2066.2089999999998</v>
      </c>
      <c r="EQ4799">
        <v>2247.91</v>
      </c>
      <c r="ER4799">
        <v>24.76</v>
      </c>
      <c r="ES4799">
        <v>945</v>
      </c>
      <c r="ET4799">
        <v>24.82</v>
      </c>
      <c r="EV4799">
        <v>12300.3</v>
      </c>
      <c r="EW4799">
        <v>704.45</v>
      </c>
      <c r="EX4799">
        <v>1411.94</v>
      </c>
      <c r="EY4799">
        <v>2496.1</v>
      </c>
      <c r="EZ4799">
        <v>5806.71</v>
      </c>
      <c r="FB4799">
        <v>0.99690000000000001</v>
      </c>
      <c r="FC4799">
        <v>6.2493999999999996</v>
      </c>
      <c r="FD4799">
        <v>0.62090000000000001</v>
      </c>
      <c r="FE4799">
        <v>7.7503000000000002</v>
      </c>
      <c r="FF4799">
        <v>1.7451000000000001</v>
      </c>
      <c r="FG4799">
        <v>1.7451000000000001</v>
      </c>
      <c r="FH4799">
        <v>0.1726</v>
      </c>
      <c r="FJ4799">
        <v>0.29699999999999999</v>
      </c>
      <c r="FK4799">
        <v>2.9041999999999999</v>
      </c>
      <c r="FL4799">
        <v>0.1116</v>
      </c>
      <c r="FM4799">
        <v>0.40410000000000001</v>
      </c>
      <c r="FN4799">
        <v>0.75960000000000005</v>
      </c>
      <c r="FO4799">
        <v>0.14710000000000001</v>
      </c>
      <c r="FP4799">
        <v>1.1893</v>
      </c>
      <c r="FQ4799">
        <v>1.5103599999999999</v>
      </c>
      <c r="FW4799">
        <v>22.137</v>
      </c>
      <c r="FX4799">
        <v>17.809999999999999</v>
      </c>
      <c r="FY4799">
        <v>391.7</v>
      </c>
      <c r="FZ4799">
        <v>10.17</v>
      </c>
    </row>
    <row r="4800" spans="1:182" x14ac:dyDescent="0.2">
      <c r="A4800" s="3">
        <v>41209</v>
      </c>
      <c r="B4800">
        <v>3034.74</v>
      </c>
      <c r="C4800">
        <v>3.69</v>
      </c>
      <c r="D4800">
        <v>219.49</v>
      </c>
      <c r="E4800">
        <v>284.49</v>
      </c>
      <c r="G4800">
        <v>1.6879999999999999</v>
      </c>
      <c r="H4800">
        <v>0.3725</v>
      </c>
      <c r="I4800">
        <v>2.56</v>
      </c>
      <c r="J4800">
        <v>2.8170000000000002</v>
      </c>
      <c r="K4800">
        <v>2.9329999999999998</v>
      </c>
      <c r="L4800">
        <v>0.755</v>
      </c>
      <c r="M4800">
        <v>0.72509999999999997</v>
      </c>
      <c r="N4800">
        <v>1.9973000000000001</v>
      </c>
      <c r="O4800">
        <v>2.4182000000000001</v>
      </c>
      <c r="P4800">
        <v>3.1347999999999998</v>
      </c>
      <c r="Q4800">
        <v>4.1493000000000002</v>
      </c>
      <c r="R4800">
        <v>4.0369000000000002</v>
      </c>
      <c r="S4800">
        <v>1.3691</v>
      </c>
      <c r="T4800">
        <v>1.3507</v>
      </c>
      <c r="U4800">
        <v>3.1964999999999999</v>
      </c>
      <c r="V4800">
        <v>3.9165999999999999</v>
      </c>
      <c r="W4800">
        <v>2.8714</v>
      </c>
      <c r="X4800">
        <v>3.7035999999999998</v>
      </c>
      <c r="Y4800">
        <v>4.6841999999999997</v>
      </c>
      <c r="Z4800">
        <v>4.5243000000000002</v>
      </c>
      <c r="AA4800">
        <v>1.2805</v>
      </c>
      <c r="AB4800">
        <v>3.7648000000000001</v>
      </c>
      <c r="AC4800">
        <v>1.9023000000000001</v>
      </c>
      <c r="AD4800">
        <v>2.1654</v>
      </c>
      <c r="AE4800">
        <v>2.6421000000000001</v>
      </c>
      <c r="AF4800">
        <v>0.7752</v>
      </c>
      <c r="AG4800">
        <v>0.62260000000000004</v>
      </c>
      <c r="AH4800">
        <v>7.7742000000000004</v>
      </c>
      <c r="AI4800">
        <v>41.467599999999997</v>
      </c>
      <c r="AJ4800">
        <v>1.0031000000000001</v>
      </c>
      <c r="AK4800">
        <v>2987.95</v>
      </c>
      <c r="AR4800">
        <v>2.01905</v>
      </c>
      <c r="AW4800">
        <v>1.2938000000000001</v>
      </c>
      <c r="AX4800">
        <v>1671.89</v>
      </c>
      <c r="AY4800">
        <v>0.16</v>
      </c>
      <c r="AZ4800">
        <v>0.3614</v>
      </c>
      <c r="BA4800">
        <v>0.37159999999999999</v>
      </c>
      <c r="BB4800">
        <v>1.6064000000000001</v>
      </c>
      <c r="BC4800">
        <v>27.89</v>
      </c>
      <c r="BD4800">
        <v>1.6105</v>
      </c>
      <c r="BE4800">
        <v>1.8360000000000001</v>
      </c>
      <c r="BF4800">
        <v>1.8360000000000001</v>
      </c>
      <c r="BG4800">
        <v>1.089</v>
      </c>
      <c r="BH4800">
        <v>1.089</v>
      </c>
      <c r="BI4800">
        <v>2.3719999999999999</v>
      </c>
      <c r="BJ4800">
        <v>2.3719999999999999</v>
      </c>
      <c r="BK4800">
        <v>1.117</v>
      </c>
      <c r="BL4800">
        <v>2.4159999999999999</v>
      </c>
      <c r="BM4800">
        <v>2.4159999999999999</v>
      </c>
      <c r="BN4800">
        <v>0.997</v>
      </c>
      <c r="BO4800">
        <v>0.997</v>
      </c>
      <c r="BP4800">
        <v>1.216</v>
      </c>
      <c r="BQ4800">
        <v>1.216</v>
      </c>
      <c r="BR4800">
        <v>1.2849999999999999</v>
      </c>
      <c r="BS4800">
        <v>1.387</v>
      </c>
      <c r="BT4800">
        <v>1.387</v>
      </c>
      <c r="BU4800">
        <v>1.024</v>
      </c>
      <c r="BV4800">
        <v>1.5469999999999999</v>
      </c>
      <c r="BW4800">
        <v>3.56</v>
      </c>
      <c r="BX4800">
        <v>1.5369999999999999</v>
      </c>
      <c r="BY4800">
        <v>1.5369999999999999</v>
      </c>
      <c r="CA4800">
        <v>5.7309999999999999</v>
      </c>
      <c r="CB4800">
        <v>6.5140000000000002</v>
      </c>
      <c r="CC4800">
        <v>4.2990000000000004</v>
      </c>
      <c r="CD4800">
        <v>8.1289999999999996</v>
      </c>
      <c r="CE4800">
        <v>0.76700000000000002</v>
      </c>
      <c r="CF4800">
        <v>1711.2</v>
      </c>
      <c r="CG4800">
        <v>4.6740000000000004</v>
      </c>
      <c r="CH4800">
        <v>5.68</v>
      </c>
      <c r="CI4800">
        <v>1.3320000000000001</v>
      </c>
      <c r="CJ4800">
        <v>0.24</v>
      </c>
      <c r="CK4800">
        <v>1.8680000000000001</v>
      </c>
      <c r="CL4800">
        <v>2.3860000000000001</v>
      </c>
      <c r="CM4800">
        <v>0.248</v>
      </c>
      <c r="CN4800">
        <v>2.7309999999999999</v>
      </c>
      <c r="CO4800">
        <v>0.31</v>
      </c>
      <c r="CP4800">
        <v>3.1269999999999998</v>
      </c>
      <c r="CQ4800">
        <v>0.312</v>
      </c>
      <c r="CR4800">
        <v>0.51200000000000001</v>
      </c>
      <c r="CT4800">
        <v>0.82899999999999996</v>
      </c>
      <c r="CU4800">
        <v>0.88700000000000001</v>
      </c>
      <c r="CV4800">
        <v>0.32700000000000001</v>
      </c>
      <c r="CW4800">
        <v>1.206</v>
      </c>
      <c r="CX4800">
        <v>22.82</v>
      </c>
      <c r="CY4800">
        <v>1.4950000000000001</v>
      </c>
      <c r="CZ4800">
        <v>-37</v>
      </c>
      <c r="DA4800">
        <v>0.12862999999999999</v>
      </c>
      <c r="DB4800">
        <v>21545.57</v>
      </c>
      <c r="DC4800">
        <v>26.71</v>
      </c>
      <c r="DD4800">
        <v>2.9201999999999999</v>
      </c>
      <c r="DE4800">
        <v>3.0175000000000001</v>
      </c>
      <c r="DF4800">
        <v>3.5066000000000002</v>
      </c>
      <c r="DG4800">
        <v>3.6648999999999998</v>
      </c>
      <c r="DH4800">
        <v>3.4342000000000001</v>
      </c>
      <c r="DI4800">
        <v>3.5926999999999998</v>
      </c>
      <c r="DJ4800">
        <v>2.6398000000000001</v>
      </c>
      <c r="DK4800">
        <v>4.0777999999999999</v>
      </c>
      <c r="DL4800">
        <v>3.3759999999999999</v>
      </c>
      <c r="DM4800">
        <v>4.6731999999999996</v>
      </c>
      <c r="DN4800">
        <v>13107.21</v>
      </c>
      <c r="DO4800">
        <v>4339.1530000000002</v>
      </c>
      <c r="DP4800">
        <v>1.67</v>
      </c>
      <c r="DQ4800">
        <v>1.31</v>
      </c>
      <c r="DR4800">
        <v>1.81</v>
      </c>
      <c r="DS4800">
        <v>1113409</v>
      </c>
      <c r="DT4800">
        <v>5.33</v>
      </c>
      <c r="DU4800">
        <v>3603704</v>
      </c>
      <c r="DV4800">
        <v>1.36</v>
      </c>
      <c r="DW4800">
        <v>1.25</v>
      </c>
      <c r="DX4800">
        <v>1.27</v>
      </c>
      <c r="DY4800">
        <v>3.43</v>
      </c>
      <c r="DZ4800">
        <v>12.3</v>
      </c>
      <c r="EA4800">
        <v>73</v>
      </c>
      <c r="EB4800">
        <v>67.099999999999994</v>
      </c>
      <c r="EC4800">
        <v>730.90200000000004</v>
      </c>
      <c r="ED4800">
        <v>514.19000000000005</v>
      </c>
      <c r="EE4800">
        <v>1521.02</v>
      </c>
      <c r="EF4800">
        <v>990.7</v>
      </c>
      <c r="EH4800">
        <v>5664.3</v>
      </c>
      <c r="EI4800">
        <v>8933.06</v>
      </c>
      <c r="EJ4800">
        <v>5405.16</v>
      </c>
      <c r="EK4800">
        <v>2.415</v>
      </c>
      <c r="EL4800">
        <v>832.51900000000001</v>
      </c>
      <c r="EM4800">
        <v>650.23099999999999</v>
      </c>
      <c r="EN4800">
        <v>704.94</v>
      </c>
      <c r="EO4800">
        <v>813.25400000000002</v>
      </c>
      <c r="EP4800">
        <v>2066.2089999999998</v>
      </c>
      <c r="EQ4800">
        <v>2247.91</v>
      </c>
      <c r="ER4800">
        <v>24.76</v>
      </c>
      <c r="ES4800">
        <v>945</v>
      </c>
      <c r="ET4800">
        <v>24.82</v>
      </c>
      <c r="EV4800">
        <v>12300.3</v>
      </c>
      <c r="EW4800">
        <v>704.45</v>
      </c>
      <c r="EX4800">
        <v>1411.94</v>
      </c>
      <c r="EY4800">
        <v>2496.1</v>
      </c>
      <c r="EZ4800">
        <v>5806.71</v>
      </c>
      <c r="FB4800">
        <v>0.99690000000000001</v>
      </c>
      <c r="FC4800">
        <v>6.2493999999999996</v>
      </c>
      <c r="FD4800">
        <v>0.62090000000000001</v>
      </c>
      <c r="FE4800">
        <v>7.7503000000000002</v>
      </c>
      <c r="FF4800">
        <v>1.7451000000000001</v>
      </c>
      <c r="FG4800">
        <v>1.7451000000000001</v>
      </c>
      <c r="FH4800">
        <v>0.1726</v>
      </c>
      <c r="FJ4800">
        <v>0.29699999999999999</v>
      </c>
      <c r="FK4800">
        <v>2.9041999999999999</v>
      </c>
      <c r="FL4800">
        <v>0.1116</v>
      </c>
      <c r="FM4800">
        <v>0.40410000000000001</v>
      </c>
      <c r="FN4800">
        <v>0.75960000000000005</v>
      </c>
      <c r="FO4800">
        <v>0.14710000000000001</v>
      </c>
      <c r="FP4800">
        <v>1.1893</v>
      </c>
      <c r="FQ4800">
        <v>1.5103599999999999</v>
      </c>
      <c r="FW4800">
        <v>22.137</v>
      </c>
      <c r="FX4800">
        <v>17.809999999999999</v>
      </c>
      <c r="FY4800">
        <v>391.7</v>
      </c>
      <c r="FZ4800">
        <v>10.17</v>
      </c>
    </row>
    <row r="4801" spans="1:182" x14ac:dyDescent="0.2">
      <c r="A4801" s="3">
        <v>41208</v>
      </c>
      <c r="B4801">
        <v>3034.74</v>
      </c>
      <c r="C4801">
        <v>3.69</v>
      </c>
      <c r="D4801">
        <v>219.49</v>
      </c>
      <c r="E4801">
        <v>284.49</v>
      </c>
      <c r="G4801">
        <v>1.6879999999999999</v>
      </c>
      <c r="H4801">
        <v>0.3725</v>
      </c>
      <c r="I4801">
        <v>2.56</v>
      </c>
      <c r="J4801">
        <v>2.8170000000000002</v>
      </c>
      <c r="K4801">
        <v>2.9329999999999998</v>
      </c>
      <c r="L4801">
        <v>0.755</v>
      </c>
      <c r="M4801">
        <v>0.72509999999999997</v>
      </c>
      <c r="N4801">
        <v>1.9973000000000001</v>
      </c>
      <c r="O4801">
        <v>2.4182000000000001</v>
      </c>
      <c r="P4801">
        <v>3.1347999999999998</v>
      </c>
      <c r="Q4801">
        <v>4.1493000000000002</v>
      </c>
      <c r="R4801">
        <v>4.0369000000000002</v>
      </c>
      <c r="S4801">
        <v>1.3691</v>
      </c>
      <c r="T4801">
        <v>1.3507</v>
      </c>
      <c r="U4801">
        <v>3.1964999999999999</v>
      </c>
      <c r="V4801">
        <v>3.9165999999999999</v>
      </c>
      <c r="W4801">
        <v>2.8714</v>
      </c>
      <c r="X4801">
        <v>3.7035999999999998</v>
      </c>
      <c r="Y4801">
        <v>4.6841999999999997</v>
      </c>
      <c r="Z4801">
        <v>4.5243000000000002</v>
      </c>
      <c r="AA4801">
        <v>1.2805</v>
      </c>
      <c r="AB4801">
        <v>3.7648000000000001</v>
      </c>
      <c r="AC4801">
        <v>1.9023000000000001</v>
      </c>
      <c r="AD4801">
        <v>2.1654</v>
      </c>
      <c r="AE4801">
        <v>2.6421000000000001</v>
      </c>
      <c r="AF4801">
        <v>0.7752</v>
      </c>
      <c r="AG4801">
        <v>0.62260000000000004</v>
      </c>
      <c r="AH4801">
        <v>7.7742000000000004</v>
      </c>
      <c r="AI4801">
        <v>41.467599999999997</v>
      </c>
      <c r="AJ4801">
        <v>1.0031000000000001</v>
      </c>
      <c r="AK4801">
        <v>2987.95</v>
      </c>
      <c r="AR4801">
        <v>2.01905</v>
      </c>
      <c r="AW4801">
        <v>1.2938000000000001</v>
      </c>
      <c r="AX4801">
        <v>1671.89</v>
      </c>
      <c r="AY4801">
        <v>0.16</v>
      </c>
      <c r="AZ4801">
        <v>0.3614</v>
      </c>
      <c r="BA4801">
        <v>0.37159999999999999</v>
      </c>
      <c r="BB4801">
        <v>1.6064000000000001</v>
      </c>
      <c r="BC4801">
        <v>27.89</v>
      </c>
      <c r="BD4801">
        <v>1.6105</v>
      </c>
      <c r="BE4801">
        <v>1.8360000000000001</v>
      </c>
      <c r="BF4801">
        <v>1.8360000000000001</v>
      </c>
      <c r="BG4801">
        <v>1.089</v>
      </c>
      <c r="BH4801">
        <v>1.089</v>
      </c>
      <c r="BI4801">
        <v>2.3719999999999999</v>
      </c>
      <c r="BJ4801">
        <v>2.3719999999999999</v>
      </c>
      <c r="BK4801">
        <v>1.117</v>
      </c>
      <c r="BL4801">
        <v>2.4159999999999999</v>
      </c>
      <c r="BM4801">
        <v>2.4159999999999999</v>
      </c>
      <c r="BN4801">
        <v>0.997</v>
      </c>
      <c r="BO4801">
        <v>0.997</v>
      </c>
      <c r="BP4801">
        <v>1.216</v>
      </c>
      <c r="BQ4801">
        <v>1.216</v>
      </c>
      <c r="BR4801">
        <v>1.2849999999999999</v>
      </c>
      <c r="BS4801">
        <v>1.387</v>
      </c>
      <c r="BT4801">
        <v>1.387</v>
      </c>
      <c r="BU4801">
        <v>1.024</v>
      </c>
      <c r="BV4801">
        <v>1.5469999999999999</v>
      </c>
      <c r="BW4801">
        <v>3.56</v>
      </c>
      <c r="BX4801">
        <v>1.5369999999999999</v>
      </c>
      <c r="BY4801">
        <v>1.5369999999999999</v>
      </c>
      <c r="CA4801">
        <v>5.7309999999999999</v>
      </c>
      <c r="CB4801">
        <v>6.5140000000000002</v>
      </c>
      <c r="CC4801">
        <v>4.2990000000000004</v>
      </c>
      <c r="CD4801">
        <v>8.1289999999999996</v>
      </c>
      <c r="CE4801">
        <v>0.76700000000000002</v>
      </c>
      <c r="CF4801">
        <v>1711.2</v>
      </c>
      <c r="CG4801">
        <v>4.6740000000000004</v>
      </c>
      <c r="CH4801">
        <v>5.68</v>
      </c>
      <c r="CI4801">
        <v>1.3320000000000001</v>
      </c>
      <c r="CJ4801">
        <v>0.24</v>
      </c>
      <c r="CK4801">
        <v>1.8680000000000001</v>
      </c>
      <c r="CL4801">
        <v>2.3860000000000001</v>
      </c>
      <c r="CM4801">
        <v>0.248</v>
      </c>
      <c r="CN4801">
        <v>2.7309999999999999</v>
      </c>
      <c r="CO4801">
        <v>0.31</v>
      </c>
      <c r="CP4801">
        <v>3.1269999999999998</v>
      </c>
      <c r="CQ4801">
        <v>0.312</v>
      </c>
      <c r="CR4801">
        <v>0.51200000000000001</v>
      </c>
      <c r="CT4801">
        <v>0.82899999999999996</v>
      </c>
      <c r="CU4801">
        <v>0.88700000000000001</v>
      </c>
      <c r="CV4801">
        <v>0.32700000000000001</v>
      </c>
      <c r="CW4801">
        <v>1.206</v>
      </c>
      <c r="CX4801">
        <v>22.82</v>
      </c>
      <c r="CY4801">
        <v>1.4950000000000001</v>
      </c>
      <c r="CZ4801">
        <v>-37</v>
      </c>
      <c r="DA4801">
        <v>0.12862999999999999</v>
      </c>
      <c r="DB4801">
        <v>21545.57</v>
      </c>
      <c r="DC4801">
        <v>26.71</v>
      </c>
      <c r="DD4801">
        <v>2.9201999999999999</v>
      </c>
      <c r="DE4801">
        <v>3.0175000000000001</v>
      </c>
      <c r="DF4801">
        <v>3.5066000000000002</v>
      </c>
      <c r="DG4801">
        <v>3.6648999999999998</v>
      </c>
      <c r="DH4801">
        <v>3.4342000000000001</v>
      </c>
      <c r="DI4801">
        <v>3.5926999999999998</v>
      </c>
      <c r="DJ4801">
        <v>2.6398000000000001</v>
      </c>
      <c r="DK4801">
        <v>4.0777999999999999</v>
      </c>
      <c r="DL4801">
        <v>3.3759999999999999</v>
      </c>
      <c r="DM4801">
        <v>4.6731999999999996</v>
      </c>
      <c r="DN4801">
        <v>13107.21</v>
      </c>
      <c r="DO4801">
        <v>4339.1530000000002</v>
      </c>
      <c r="DP4801">
        <v>1.67</v>
      </c>
      <c r="DQ4801">
        <v>1.31</v>
      </c>
      <c r="DR4801">
        <v>1.81</v>
      </c>
      <c r="DS4801">
        <v>1113409</v>
      </c>
      <c r="DT4801">
        <v>5.33</v>
      </c>
      <c r="DU4801">
        <v>3603704</v>
      </c>
      <c r="DV4801">
        <v>1.36</v>
      </c>
      <c r="DW4801">
        <v>1.25</v>
      </c>
      <c r="DX4801">
        <v>1.27</v>
      </c>
      <c r="DY4801">
        <v>3.43</v>
      </c>
      <c r="DZ4801">
        <v>12.3</v>
      </c>
      <c r="EA4801">
        <v>73</v>
      </c>
      <c r="EB4801">
        <v>67.099999999999994</v>
      </c>
      <c r="EC4801">
        <v>730.90200000000004</v>
      </c>
      <c r="ED4801">
        <v>514.19000000000005</v>
      </c>
      <c r="EE4801">
        <v>1521.02</v>
      </c>
      <c r="EF4801">
        <v>990.7</v>
      </c>
      <c r="EH4801">
        <v>5664.3</v>
      </c>
      <c r="EI4801">
        <v>8933.06</v>
      </c>
      <c r="EJ4801">
        <v>5405.16</v>
      </c>
      <c r="EK4801">
        <v>2.415</v>
      </c>
      <c r="EL4801">
        <v>832.51900000000001</v>
      </c>
      <c r="EM4801">
        <v>650.23099999999999</v>
      </c>
      <c r="EN4801">
        <v>704.94</v>
      </c>
      <c r="EO4801">
        <v>813.25400000000002</v>
      </c>
      <c r="EP4801">
        <v>2066.2089999999998</v>
      </c>
      <c r="EQ4801">
        <v>2247.91</v>
      </c>
      <c r="ER4801">
        <v>24.76</v>
      </c>
      <c r="ES4801">
        <v>945</v>
      </c>
      <c r="ET4801">
        <v>24.82</v>
      </c>
      <c r="EV4801">
        <v>12300.3</v>
      </c>
      <c r="EW4801">
        <v>704.45</v>
      </c>
      <c r="EX4801">
        <v>1411.94</v>
      </c>
      <c r="EY4801">
        <v>2496.1</v>
      </c>
      <c r="EZ4801">
        <v>5806.71</v>
      </c>
      <c r="FB4801">
        <v>0.99690000000000001</v>
      </c>
      <c r="FC4801">
        <v>6.2493999999999996</v>
      </c>
      <c r="FD4801">
        <v>0.62090000000000001</v>
      </c>
      <c r="FE4801">
        <v>7.7503000000000002</v>
      </c>
      <c r="FF4801">
        <v>1.7451000000000001</v>
      </c>
      <c r="FG4801">
        <v>1.7451000000000001</v>
      </c>
      <c r="FH4801">
        <v>0.1726</v>
      </c>
      <c r="FJ4801">
        <v>0.29699999999999999</v>
      </c>
      <c r="FK4801">
        <v>2.9041999999999999</v>
      </c>
      <c r="FL4801">
        <v>0.1116</v>
      </c>
      <c r="FM4801">
        <v>0.40410000000000001</v>
      </c>
      <c r="FN4801">
        <v>0.75960000000000005</v>
      </c>
      <c r="FO4801">
        <v>0.14710000000000001</v>
      </c>
      <c r="FP4801">
        <v>1.1893</v>
      </c>
      <c r="FQ4801">
        <v>1.5103599999999999</v>
      </c>
      <c r="FW4801">
        <v>22.137</v>
      </c>
      <c r="FX4801">
        <v>17.809999999999999</v>
      </c>
      <c r="FY4801">
        <v>391.7</v>
      </c>
      <c r="FZ4801">
        <v>10.17</v>
      </c>
    </row>
    <row r="4802" spans="1:182" x14ac:dyDescent="0.2">
      <c r="A4802" s="3">
        <v>41207</v>
      </c>
      <c r="B4802">
        <v>3035.89</v>
      </c>
      <c r="C4802">
        <v>3.61</v>
      </c>
      <c r="D4802">
        <v>207.29</v>
      </c>
      <c r="E4802">
        <v>272.29000000000002</v>
      </c>
      <c r="G4802">
        <v>1.7330000000000001</v>
      </c>
      <c r="H4802">
        <v>0.39500000000000002</v>
      </c>
      <c r="I4802">
        <v>2.6070000000000002</v>
      </c>
      <c r="J4802">
        <v>2.863</v>
      </c>
      <c r="K4802">
        <v>2.99</v>
      </c>
      <c r="L4802">
        <v>0.78749999999999998</v>
      </c>
      <c r="M4802">
        <v>0.72809999999999997</v>
      </c>
      <c r="N4802">
        <v>2.0257000000000001</v>
      </c>
      <c r="O4802">
        <v>2.4527000000000001</v>
      </c>
      <c r="P4802">
        <v>3.1877</v>
      </c>
      <c r="Q4802">
        <v>4.2005999999999997</v>
      </c>
      <c r="R4802">
        <v>4.0865999999999998</v>
      </c>
      <c r="S4802">
        <v>1.3835</v>
      </c>
      <c r="T4802">
        <v>1.3819999999999999</v>
      </c>
      <c r="U4802">
        <v>3.2479</v>
      </c>
      <c r="V4802">
        <v>3.9548999999999999</v>
      </c>
      <c r="W4802">
        <v>2.9119000000000002</v>
      </c>
      <c r="X4802">
        <v>3.7570000000000001</v>
      </c>
      <c r="Y4802">
        <v>4.7317999999999998</v>
      </c>
      <c r="Z4802">
        <v>4.5716000000000001</v>
      </c>
      <c r="AA4802">
        <v>1.3005</v>
      </c>
      <c r="AB4802">
        <v>3.7648000000000001</v>
      </c>
      <c r="AC4802">
        <v>1.9257</v>
      </c>
      <c r="AD4802">
        <v>2.1959</v>
      </c>
      <c r="AE4802">
        <v>2.6812</v>
      </c>
      <c r="AF4802">
        <v>0.77710000000000001</v>
      </c>
      <c r="AG4802">
        <v>0.62360000000000004</v>
      </c>
      <c r="AH4802">
        <v>7.7903000000000002</v>
      </c>
      <c r="AI4802">
        <v>41.553600000000003</v>
      </c>
      <c r="AJ4802">
        <v>1.0052000000000001</v>
      </c>
      <c r="AK4802">
        <v>2986.12</v>
      </c>
      <c r="AR4802">
        <v>1.9838499999999999</v>
      </c>
      <c r="AW4802">
        <v>1.2934000000000001</v>
      </c>
      <c r="AX4802">
        <v>1671.89</v>
      </c>
      <c r="AY4802">
        <v>0.16</v>
      </c>
      <c r="AZ4802">
        <v>0.36</v>
      </c>
      <c r="BA4802">
        <v>0.36259999999999998</v>
      </c>
      <c r="BB4802">
        <v>1.6035999999999999</v>
      </c>
      <c r="BC4802">
        <v>27.52</v>
      </c>
      <c r="BD4802">
        <v>1.6117999999999999</v>
      </c>
      <c r="BE4802">
        <v>1.893</v>
      </c>
      <c r="BF4802">
        <v>1.893</v>
      </c>
      <c r="BG4802">
        <v>1.089</v>
      </c>
      <c r="BH4802">
        <v>1.089</v>
      </c>
      <c r="BI4802">
        <v>2.4180000000000001</v>
      </c>
      <c r="BJ4802">
        <v>2.4180000000000001</v>
      </c>
      <c r="BK4802">
        <v>1.143</v>
      </c>
      <c r="BL4802">
        <v>2.4609999999999999</v>
      </c>
      <c r="BM4802">
        <v>2.4609999999999999</v>
      </c>
      <c r="BN4802">
        <v>0.997</v>
      </c>
      <c r="BO4802">
        <v>0.997</v>
      </c>
      <c r="BP4802">
        <v>1.2430000000000001</v>
      </c>
      <c r="BQ4802">
        <v>1.2430000000000001</v>
      </c>
      <c r="BR4802">
        <v>1.327</v>
      </c>
      <c r="BS4802">
        <v>1.4330000000000001</v>
      </c>
      <c r="BT4802">
        <v>1.4330000000000001</v>
      </c>
      <c r="BU4802">
        <v>1.024</v>
      </c>
      <c r="BV4802">
        <v>1.6060000000000001</v>
      </c>
      <c r="BW4802">
        <v>3.55</v>
      </c>
      <c r="BX4802">
        <v>1.583</v>
      </c>
      <c r="BY4802">
        <v>1.583</v>
      </c>
      <c r="CA4802">
        <v>5.7489999999999997</v>
      </c>
      <c r="CB4802">
        <v>6.5190000000000001</v>
      </c>
      <c r="CC4802">
        <v>4.28</v>
      </c>
      <c r="CD4802">
        <v>8.1310000000000002</v>
      </c>
      <c r="CE4802">
        <v>0.78100000000000003</v>
      </c>
      <c r="CF4802">
        <v>1712.1</v>
      </c>
      <c r="CG4802">
        <v>4.6740000000000004</v>
      </c>
      <c r="CH4802">
        <v>5.68</v>
      </c>
      <c r="CI4802">
        <v>1.3320000000000001</v>
      </c>
      <c r="CJ4802">
        <v>0.252</v>
      </c>
      <c r="CK4802">
        <v>1.9139999999999999</v>
      </c>
      <c r="CL4802">
        <v>2.427</v>
      </c>
      <c r="CM4802">
        <v>0.25800000000000001</v>
      </c>
      <c r="CN4802">
        <v>2.778</v>
      </c>
      <c r="CO4802">
        <v>0.33500000000000002</v>
      </c>
      <c r="CP4802">
        <v>3.177</v>
      </c>
      <c r="CQ4802">
        <v>0.312</v>
      </c>
      <c r="CR4802">
        <v>0.54100000000000004</v>
      </c>
      <c r="CT4802">
        <v>0.86299999999999999</v>
      </c>
      <c r="CU4802">
        <v>0.92200000000000004</v>
      </c>
      <c r="CV4802">
        <v>0.33200000000000002</v>
      </c>
      <c r="CW4802">
        <v>1.244</v>
      </c>
      <c r="CX4802">
        <v>22.76</v>
      </c>
      <c r="CY4802">
        <v>1.5093799999999999</v>
      </c>
      <c r="CZ4802">
        <v>-35</v>
      </c>
      <c r="DA4802">
        <v>0.12837000000000001</v>
      </c>
      <c r="DB4802">
        <v>21810.23</v>
      </c>
      <c r="DC4802">
        <v>26.85</v>
      </c>
      <c r="DD4802">
        <v>2.9859</v>
      </c>
      <c r="DE4802">
        <v>3.0771999999999999</v>
      </c>
      <c r="DF4802">
        <v>3.5465</v>
      </c>
      <c r="DG4802">
        <v>3.7052</v>
      </c>
      <c r="DH4802">
        <v>3.4729999999999999</v>
      </c>
      <c r="DI4802">
        <v>3.6316999999999999</v>
      </c>
      <c r="DJ4802">
        <v>2.7</v>
      </c>
      <c r="DK4802">
        <v>4.1314000000000002</v>
      </c>
      <c r="DL4802">
        <v>3.4339</v>
      </c>
      <c r="DM4802">
        <v>4.7276999999999996</v>
      </c>
      <c r="DN4802">
        <v>13103.68</v>
      </c>
      <c r="DO4802">
        <v>4339.1530000000002</v>
      </c>
      <c r="DP4802">
        <v>1.66</v>
      </c>
      <c r="DQ4802">
        <v>1.32</v>
      </c>
      <c r="DR4802">
        <v>1.8</v>
      </c>
      <c r="DS4802">
        <v>1114726</v>
      </c>
      <c r="DT4802">
        <v>5.26</v>
      </c>
      <c r="DU4802">
        <v>3588138</v>
      </c>
      <c r="DV4802">
        <v>1.36</v>
      </c>
      <c r="DW4802">
        <v>1.24</v>
      </c>
      <c r="DX4802">
        <v>1.26</v>
      </c>
      <c r="DY4802">
        <v>3.43</v>
      </c>
      <c r="DZ4802">
        <v>12.39</v>
      </c>
      <c r="EA4802">
        <v>73.099999999999994</v>
      </c>
      <c r="EB4802">
        <v>69.5</v>
      </c>
      <c r="EC4802">
        <v>733.10400000000004</v>
      </c>
      <c r="ED4802">
        <v>519.75</v>
      </c>
      <c r="EE4802">
        <v>1525.61</v>
      </c>
      <c r="EF4802">
        <v>999.12</v>
      </c>
      <c r="EH4802">
        <v>5705.3</v>
      </c>
      <c r="EI4802">
        <v>9055.2000000000007</v>
      </c>
      <c r="EJ4802">
        <v>5405.16</v>
      </c>
      <c r="EK4802">
        <v>2.4119000000000002</v>
      </c>
      <c r="EL4802">
        <v>833.53700000000003</v>
      </c>
      <c r="EM4802">
        <v>649.36599999999999</v>
      </c>
      <c r="EN4802">
        <v>707.16</v>
      </c>
      <c r="EO4802">
        <v>816.81700000000001</v>
      </c>
      <c r="EP4802">
        <v>2101.58</v>
      </c>
      <c r="EQ4802">
        <v>2291.2399999999998</v>
      </c>
      <c r="ER4802">
        <v>24.95</v>
      </c>
      <c r="ES4802">
        <v>945</v>
      </c>
      <c r="ET4802">
        <v>25.1</v>
      </c>
      <c r="EV4802">
        <v>12300.23</v>
      </c>
      <c r="EW4802">
        <v>704.14</v>
      </c>
      <c r="EX4802">
        <v>1412.97</v>
      </c>
      <c r="EY4802">
        <v>2483.4299999999998</v>
      </c>
      <c r="EZ4802">
        <v>5805.05</v>
      </c>
      <c r="FB4802">
        <v>0.99480000000000002</v>
      </c>
      <c r="FC4802">
        <v>6.242</v>
      </c>
      <c r="FD4802">
        <v>0.62039999999999995</v>
      </c>
      <c r="FE4802">
        <v>7.7503000000000002</v>
      </c>
      <c r="FF4802">
        <v>1.8232999999999999</v>
      </c>
      <c r="FG4802">
        <v>1.8232999999999999</v>
      </c>
      <c r="FH4802">
        <v>0.1777</v>
      </c>
      <c r="FJ4802">
        <v>0.31080000000000002</v>
      </c>
      <c r="FK4802">
        <v>2.9771000000000001</v>
      </c>
      <c r="FL4802">
        <v>0.1116</v>
      </c>
      <c r="FM4802">
        <v>0.4355</v>
      </c>
      <c r="FN4802">
        <v>0.82350000000000001</v>
      </c>
      <c r="FO4802">
        <v>0.14710000000000001</v>
      </c>
      <c r="FP4802">
        <v>1.2598</v>
      </c>
      <c r="FQ4802">
        <v>1.5909199999999999</v>
      </c>
      <c r="FW4802">
        <v>22.485199999999999</v>
      </c>
      <c r="FX4802">
        <v>18.12</v>
      </c>
      <c r="FY4802">
        <v>389.92</v>
      </c>
      <c r="FZ4802">
        <v>10.86</v>
      </c>
    </row>
    <row r="4803" spans="1:182" x14ac:dyDescent="0.2">
      <c r="A4803" s="3">
        <v>41206</v>
      </c>
      <c r="B4803">
        <v>3031.9</v>
      </c>
      <c r="C4803">
        <v>3.68</v>
      </c>
      <c r="D4803">
        <v>207.41</v>
      </c>
      <c r="E4803">
        <v>272.41000000000003</v>
      </c>
      <c r="G4803">
        <v>1.6850000000000001</v>
      </c>
      <c r="H4803">
        <v>0.35399999999999998</v>
      </c>
      <c r="I4803">
        <v>2.57</v>
      </c>
      <c r="J4803">
        <v>2.835</v>
      </c>
      <c r="K4803">
        <v>2.9529999999999998</v>
      </c>
      <c r="L4803">
        <v>0.74250000000000005</v>
      </c>
      <c r="M4803">
        <v>0.72609999999999997</v>
      </c>
      <c r="N4803">
        <v>1.9919</v>
      </c>
      <c r="O4803">
        <v>2.4089999999999998</v>
      </c>
      <c r="P4803">
        <v>3.1381999999999999</v>
      </c>
      <c r="Q4803">
        <v>4.1539999999999999</v>
      </c>
      <c r="R4803">
        <v>4.0465</v>
      </c>
      <c r="S4803">
        <v>1.3678999999999999</v>
      </c>
      <c r="T4803">
        <v>1.3487</v>
      </c>
      <c r="U4803">
        <v>3.2063000000000001</v>
      </c>
      <c r="V4803">
        <v>3.9249999999999998</v>
      </c>
      <c r="W4803">
        <v>2.8635000000000002</v>
      </c>
      <c r="X4803">
        <v>3.7035999999999998</v>
      </c>
      <c r="Y4803">
        <v>4.6890000000000001</v>
      </c>
      <c r="Z4803">
        <v>4.5354999999999999</v>
      </c>
      <c r="AA4803">
        <v>1.2799</v>
      </c>
      <c r="AB4803">
        <v>3.7648000000000001</v>
      </c>
      <c r="AC4803">
        <v>1.8897999999999999</v>
      </c>
      <c r="AD4803">
        <v>2.1522000000000001</v>
      </c>
      <c r="AE4803">
        <v>2.6274000000000002</v>
      </c>
      <c r="AF4803">
        <v>0.77580000000000005</v>
      </c>
      <c r="AG4803">
        <v>0.62760000000000005</v>
      </c>
      <c r="AH4803">
        <v>7.8014000000000001</v>
      </c>
      <c r="AI4803">
        <v>41.835099999999997</v>
      </c>
      <c r="AJ4803">
        <v>1.0065</v>
      </c>
      <c r="AK4803">
        <v>2981.7</v>
      </c>
      <c r="AR4803">
        <v>1.9838499999999999</v>
      </c>
      <c r="AW4803">
        <v>1.2974000000000001</v>
      </c>
      <c r="AX4803">
        <v>1667.99</v>
      </c>
      <c r="AY4803">
        <v>0.17</v>
      </c>
      <c r="AZ4803">
        <v>0.37119999999999997</v>
      </c>
      <c r="BA4803">
        <v>0.3654</v>
      </c>
      <c r="BB4803">
        <v>1.5934999999999999</v>
      </c>
      <c r="BC4803">
        <v>27.56</v>
      </c>
      <c r="BD4803">
        <v>1.6037999999999999</v>
      </c>
      <c r="BE4803">
        <v>1.851</v>
      </c>
      <c r="BF4803">
        <v>1.851</v>
      </c>
      <c r="BG4803">
        <v>1.089</v>
      </c>
      <c r="BH4803">
        <v>1.089</v>
      </c>
      <c r="BI4803">
        <v>2.383</v>
      </c>
      <c r="BJ4803">
        <v>2.383</v>
      </c>
      <c r="BK4803">
        <v>1.1200000000000001</v>
      </c>
      <c r="BL4803">
        <v>2.427</v>
      </c>
      <c r="BM4803">
        <v>2.427</v>
      </c>
      <c r="BN4803">
        <v>0.996</v>
      </c>
      <c r="BO4803">
        <v>0.996</v>
      </c>
      <c r="BP4803">
        <v>1.214</v>
      </c>
      <c r="BQ4803">
        <v>1.214</v>
      </c>
      <c r="BR4803">
        <v>1.2869999999999999</v>
      </c>
      <c r="BS4803">
        <v>1.393</v>
      </c>
      <c r="BT4803">
        <v>1.393</v>
      </c>
      <c r="BU4803">
        <v>1.024</v>
      </c>
      <c r="BV4803">
        <v>1.5609999999999999</v>
      </c>
      <c r="BW4803">
        <v>3.55</v>
      </c>
      <c r="BX4803">
        <v>1.556</v>
      </c>
      <c r="BY4803">
        <v>1.556</v>
      </c>
      <c r="CA4803">
        <v>5.7430000000000003</v>
      </c>
      <c r="CB4803">
        <v>6.5270000000000001</v>
      </c>
      <c r="CC4803">
        <v>4.2750000000000004</v>
      </c>
      <c r="CD4803">
        <v>8.1389999999999993</v>
      </c>
      <c r="CE4803">
        <v>0.77700000000000002</v>
      </c>
      <c r="CF4803">
        <v>1702.04</v>
      </c>
      <c r="CG4803">
        <v>4.6740000000000004</v>
      </c>
      <c r="CH4803">
        <v>5.6959999999999997</v>
      </c>
      <c r="CI4803">
        <v>1.3089999999999999</v>
      </c>
      <c r="CJ4803">
        <v>0.23400000000000001</v>
      </c>
      <c r="CK4803">
        <v>1.85</v>
      </c>
      <c r="CL4803">
        <v>2.3620000000000001</v>
      </c>
      <c r="CM4803">
        <v>0.24199999999999999</v>
      </c>
      <c r="CN4803">
        <v>2.7330000000000001</v>
      </c>
      <c r="CO4803">
        <v>0.30499999999999999</v>
      </c>
      <c r="CP4803">
        <v>3.141</v>
      </c>
      <c r="CQ4803">
        <v>0.32400000000000001</v>
      </c>
      <c r="CR4803">
        <v>0.502</v>
      </c>
      <c r="CT4803">
        <v>0.80900000000000005</v>
      </c>
      <c r="CU4803">
        <v>0.86799999999999999</v>
      </c>
      <c r="CV4803">
        <v>0.33600000000000002</v>
      </c>
      <c r="CW4803">
        <v>1.1850000000000001</v>
      </c>
      <c r="CX4803">
        <v>22.57</v>
      </c>
      <c r="CY4803">
        <v>1.48</v>
      </c>
      <c r="CZ4803">
        <v>-37</v>
      </c>
      <c r="DA4803">
        <v>0.12817999999999999</v>
      </c>
      <c r="DB4803">
        <v>21763.78</v>
      </c>
      <c r="DC4803">
        <v>26.68</v>
      </c>
      <c r="DD4803">
        <v>2.9247000000000001</v>
      </c>
      <c r="DE4803">
        <v>3.0192999999999999</v>
      </c>
      <c r="DF4803">
        <v>3.5013999999999998</v>
      </c>
      <c r="DG4803">
        <v>3.6602000000000001</v>
      </c>
      <c r="DH4803">
        <v>3.4281999999999999</v>
      </c>
      <c r="DI4803">
        <v>3.5870000000000002</v>
      </c>
      <c r="DJ4803">
        <v>2.6614</v>
      </c>
      <c r="DK4803">
        <v>4.0999999999999996</v>
      </c>
      <c r="DL4803">
        <v>3.3974000000000002</v>
      </c>
      <c r="DM4803">
        <v>4.6961000000000004</v>
      </c>
      <c r="DN4803">
        <v>13077.34</v>
      </c>
      <c r="DO4803">
        <v>4335.375</v>
      </c>
      <c r="DP4803">
        <v>1.66</v>
      </c>
      <c r="DQ4803">
        <v>1.32</v>
      </c>
      <c r="DR4803">
        <v>1.81</v>
      </c>
      <c r="DS4803">
        <v>1111520</v>
      </c>
      <c r="DT4803">
        <v>5.28</v>
      </c>
      <c r="DU4803">
        <v>3594604</v>
      </c>
      <c r="DV4803">
        <v>1.36</v>
      </c>
      <c r="DW4803">
        <v>1.25</v>
      </c>
      <c r="DX4803">
        <v>1.26</v>
      </c>
      <c r="DY4803">
        <v>3.4449999999999998</v>
      </c>
      <c r="DZ4803">
        <v>12.19</v>
      </c>
      <c r="EA4803">
        <v>67.099999999999994</v>
      </c>
      <c r="EB4803">
        <v>66.400000000000006</v>
      </c>
      <c r="EC4803">
        <v>731.529</v>
      </c>
      <c r="ED4803">
        <v>517.91</v>
      </c>
      <c r="EE4803">
        <v>1521.24</v>
      </c>
      <c r="EF4803">
        <v>994.55</v>
      </c>
      <c r="EH4803">
        <v>5691.4</v>
      </c>
      <c r="EI4803">
        <v>8954.2999999999993</v>
      </c>
      <c r="EJ4803">
        <v>5398.69</v>
      </c>
      <c r="EK4803">
        <v>2.4005000000000001</v>
      </c>
      <c r="EL4803">
        <v>831.15899999999999</v>
      </c>
      <c r="EM4803">
        <v>648.95000000000005</v>
      </c>
      <c r="EN4803">
        <v>703.78</v>
      </c>
      <c r="EO4803">
        <v>813.65499999999997</v>
      </c>
      <c r="EP4803">
        <v>2115.9899999999998</v>
      </c>
      <c r="EQ4803">
        <v>2307.7800000000002</v>
      </c>
      <c r="ER4803">
        <v>24.67</v>
      </c>
      <c r="ES4803">
        <v>988.5</v>
      </c>
      <c r="ET4803">
        <v>24.81</v>
      </c>
      <c r="EV4803">
        <v>12195.02</v>
      </c>
      <c r="EW4803">
        <v>697.59</v>
      </c>
      <c r="EX4803">
        <v>1408.75</v>
      </c>
      <c r="EY4803">
        <v>2490.58</v>
      </c>
      <c r="EZ4803">
        <v>5804.78</v>
      </c>
      <c r="FB4803">
        <v>0.99360000000000004</v>
      </c>
      <c r="FC4803">
        <v>6.2477</v>
      </c>
      <c r="FD4803">
        <v>0.62350000000000005</v>
      </c>
      <c r="FE4803">
        <v>7.7507000000000001</v>
      </c>
      <c r="FF4803">
        <v>1.7888999999999999</v>
      </c>
      <c r="FG4803">
        <v>1.7888999999999999</v>
      </c>
      <c r="FH4803">
        <v>0.1777</v>
      </c>
      <c r="FJ4803">
        <v>0.28920000000000001</v>
      </c>
      <c r="FK4803">
        <v>2.9493999999999998</v>
      </c>
      <c r="FL4803">
        <v>0.1065</v>
      </c>
      <c r="FM4803">
        <v>0.40089999999999998</v>
      </c>
      <c r="FN4803">
        <v>0.75760000000000005</v>
      </c>
      <c r="FO4803">
        <v>0.14710000000000001</v>
      </c>
      <c r="FP4803">
        <v>1.2097</v>
      </c>
      <c r="FQ4803">
        <v>1.5480700000000001</v>
      </c>
      <c r="FW4803">
        <v>22.761099999999999</v>
      </c>
      <c r="FX4803">
        <v>18.329999999999998</v>
      </c>
      <c r="FY4803">
        <v>395.45</v>
      </c>
      <c r="FZ4803">
        <v>11.65</v>
      </c>
    </row>
    <row r="4804" spans="1:182" x14ac:dyDescent="0.2">
      <c r="A4804" s="3">
        <v>41205</v>
      </c>
      <c r="B4804">
        <v>3029.81</v>
      </c>
      <c r="C4804">
        <v>3.69</v>
      </c>
      <c r="D4804">
        <v>211.52</v>
      </c>
      <c r="E4804">
        <v>273.52</v>
      </c>
      <c r="G4804">
        <v>1.671</v>
      </c>
      <c r="H4804">
        <v>0.35499999999999998</v>
      </c>
      <c r="I4804">
        <v>2.5659999999999998</v>
      </c>
      <c r="J4804">
        <v>2.8378000000000001</v>
      </c>
      <c r="K4804">
        <v>2.96</v>
      </c>
      <c r="L4804">
        <v>0.73499999999999999</v>
      </c>
      <c r="M4804">
        <v>0.73640000000000005</v>
      </c>
      <c r="N4804">
        <v>2.0207999999999999</v>
      </c>
      <c r="O4804">
        <v>2.4354</v>
      </c>
      <c r="P4804">
        <v>3.1572</v>
      </c>
      <c r="Q4804">
        <v>4.1607000000000003</v>
      </c>
      <c r="R4804">
        <v>4.0429000000000004</v>
      </c>
      <c r="S4804">
        <v>1.3991</v>
      </c>
      <c r="T4804">
        <v>1.3882000000000001</v>
      </c>
      <c r="U4804">
        <v>3.2219000000000002</v>
      </c>
      <c r="V4804">
        <v>3.9167999999999998</v>
      </c>
      <c r="W4804">
        <v>2.8879000000000001</v>
      </c>
      <c r="X4804">
        <v>3.7189999999999999</v>
      </c>
      <c r="Y4804">
        <v>4.6950000000000003</v>
      </c>
      <c r="Z4804">
        <v>4.5345000000000004</v>
      </c>
      <c r="AA4804">
        <v>1.3063</v>
      </c>
      <c r="AB4804">
        <v>3.7648000000000001</v>
      </c>
      <c r="AC4804">
        <v>1.8703000000000001</v>
      </c>
      <c r="AD4804">
        <v>2.1269</v>
      </c>
      <c r="AE4804">
        <v>2.5941999999999998</v>
      </c>
      <c r="AF4804">
        <v>0.77600000000000002</v>
      </c>
      <c r="AG4804">
        <v>0.63160000000000005</v>
      </c>
      <c r="AH4804">
        <v>7.8090999999999999</v>
      </c>
      <c r="AI4804">
        <v>41.533900000000003</v>
      </c>
      <c r="AJ4804">
        <v>1.0076000000000001</v>
      </c>
      <c r="AK4804">
        <v>2990.46</v>
      </c>
      <c r="AR4804">
        <v>1.9676499999999999</v>
      </c>
      <c r="AW4804">
        <v>1.2987</v>
      </c>
      <c r="AX4804">
        <v>1664.9</v>
      </c>
      <c r="AY4804">
        <v>0.15</v>
      </c>
      <c r="AZ4804">
        <v>0.37330000000000002</v>
      </c>
      <c r="BA4804">
        <v>0.36220000000000002</v>
      </c>
      <c r="BB4804">
        <v>1.5831999999999999</v>
      </c>
      <c r="BC4804">
        <v>27.18</v>
      </c>
      <c r="BD4804">
        <v>1.5952999999999999</v>
      </c>
      <c r="BE4804">
        <v>1.851</v>
      </c>
      <c r="BF4804">
        <v>1.851</v>
      </c>
      <c r="BG4804">
        <v>1.089</v>
      </c>
      <c r="BH4804">
        <v>1.089</v>
      </c>
      <c r="BI4804">
        <v>2.3730000000000002</v>
      </c>
      <c r="BJ4804">
        <v>2.3730000000000002</v>
      </c>
      <c r="BK4804">
        <v>1.141</v>
      </c>
      <c r="BL4804">
        <v>2.4180000000000001</v>
      </c>
      <c r="BM4804">
        <v>2.4180000000000001</v>
      </c>
      <c r="BN4804">
        <v>0.98099999999999998</v>
      </c>
      <c r="BO4804">
        <v>0.98099999999999998</v>
      </c>
      <c r="BP4804">
        <v>1.232</v>
      </c>
      <c r="BQ4804">
        <v>1.232</v>
      </c>
      <c r="BR4804">
        <v>1.306</v>
      </c>
      <c r="BS4804">
        <v>1.403</v>
      </c>
      <c r="BT4804">
        <v>1.403</v>
      </c>
      <c r="BU4804">
        <v>1.024</v>
      </c>
      <c r="BV4804">
        <v>1.5669999999999999</v>
      </c>
      <c r="BW4804">
        <v>3.54</v>
      </c>
      <c r="BX4804">
        <v>1.5720000000000001</v>
      </c>
      <c r="BY4804">
        <v>1.5720000000000001</v>
      </c>
      <c r="CA4804">
        <v>5.7519999999999998</v>
      </c>
      <c r="CB4804">
        <v>6.5369999999999999</v>
      </c>
      <c r="CC4804">
        <v>4.2560000000000002</v>
      </c>
      <c r="CD4804">
        <v>8.1389999999999993</v>
      </c>
      <c r="CE4804">
        <v>0.78500000000000003</v>
      </c>
      <c r="CF4804">
        <v>1707.63</v>
      </c>
      <c r="CG4804">
        <v>4.6740000000000004</v>
      </c>
      <c r="CH4804">
        <v>5.6760000000000002</v>
      </c>
      <c r="CI4804">
        <v>1.3260000000000001</v>
      </c>
      <c r="CJ4804">
        <v>0.23799999999999999</v>
      </c>
      <c r="CK4804">
        <v>1.825</v>
      </c>
      <c r="CL4804">
        <v>2.339</v>
      </c>
      <c r="CM4804">
        <v>0.248</v>
      </c>
      <c r="CN4804">
        <v>2.722</v>
      </c>
      <c r="CO4804">
        <v>0.28899999999999998</v>
      </c>
      <c r="CP4804">
        <v>3.1360000000000001</v>
      </c>
      <c r="CQ4804">
        <v>0.32500000000000001</v>
      </c>
      <c r="CR4804">
        <v>0.48899999999999999</v>
      </c>
      <c r="CT4804">
        <v>0.79500000000000004</v>
      </c>
      <c r="CU4804">
        <v>0.85199999999999998</v>
      </c>
      <c r="CV4804">
        <v>0.33600000000000002</v>
      </c>
      <c r="CW4804">
        <v>1.159</v>
      </c>
      <c r="CX4804">
        <v>22.54</v>
      </c>
      <c r="CY4804">
        <v>1.47</v>
      </c>
      <c r="CZ4804">
        <v>-40</v>
      </c>
      <c r="DA4804">
        <v>0.12806000000000001</v>
      </c>
      <c r="DB4804">
        <v>21697.55</v>
      </c>
      <c r="DC4804">
        <v>26.94</v>
      </c>
      <c r="DD4804">
        <v>2.9451000000000001</v>
      </c>
      <c r="DE4804">
        <v>3.04</v>
      </c>
      <c r="DF4804">
        <v>3.5047000000000001</v>
      </c>
      <c r="DG4804">
        <v>3.6619999999999999</v>
      </c>
      <c r="DH4804">
        <v>3.4293</v>
      </c>
      <c r="DI4804">
        <v>3.5882999999999998</v>
      </c>
      <c r="DJ4804">
        <v>2.6230000000000002</v>
      </c>
      <c r="DK4804">
        <v>4.0910000000000002</v>
      </c>
      <c r="DL4804">
        <v>3.39</v>
      </c>
      <c r="DM4804">
        <v>4.6764000000000001</v>
      </c>
      <c r="DN4804">
        <v>13102.53</v>
      </c>
      <c r="DO4804">
        <v>4330.1450000000004</v>
      </c>
      <c r="DP4804">
        <v>1.65</v>
      </c>
      <c r="DQ4804">
        <v>1.33</v>
      </c>
      <c r="DR4804">
        <v>1.82</v>
      </c>
      <c r="DS4804">
        <v>1109449</v>
      </c>
      <c r="DT4804">
        <v>5.31</v>
      </c>
      <c r="DU4804">
        <v>3595274</v>
      </c>
      <c r="DV4804">
        <v>1.37</v>
      </c>
      <c r="DW4804">
        <v>1.25</v>
      </c>
      <c r="DX4804">
        <v>1.26</v>
      </c>
      <c r="DY4804">
        <v>3.43</v>
      </c>
      <c r="DZ4804">
        <v>12.14</v>
      </c>
      <c r="EA4804">
        <v>68.900000000000006</v>
      </c>
      <c r="EB4804">
        <v>68.2</v>
      </c>
      <c r="EC4804">
        <v>731.63400000000001</v>
      </c>
      <c r="ED4804">
        <v>518.88</v>
      </c>
      <c r="EE4804">
        <v>1518.68</v>
      </c>
      <c r="EF4804">
        <v>996.82</v>
      </c>
      <c r="EH4804">
        <v>5691.4</v>
      </c>
      <c r="EI4804">
        <v>9014.25</v>
      </c>
      <c r="EJ4804">
        <v>5432.32</v>
      </c>
      <c r="EK4804">
        <v>2.3935</v>
      </c>
      <c r="EL4804">
        <v>833.68200000000002</v>
      </c>
      <c r="EM4804">
        <v>650.91099999999994</v>
      </c>
      <c r="EN4804">
        <v>705.91</v>
      </c>
      <c r="EO4804">
        <v>816.19799999999998</v>
      </c>
      <c r="EP4804">
        <v>2114.4470000000001</v>
      </c>
      <c r="EQ4804">
        <v>2312.08</v>
      </c>
      <c r="ER4804">
        <v>24.44</v>
      </c>
      <c r="ES4804">
        <v>990</v>
      </c>
      <c r="ET4804">
        <v>24.62</v>
      </c>
      <c r="EV4804">
        <v>12225.84</v>
      </c>
      <c r="EW4804">
        <v>698.51</v>
      </c>
      <c r="EX4804">
        <v>1413.11</v>
      </c>
      <c r="EY4804">
        <v>2477.92</v>
      </c>
      <c r="EZ4804">
        <v>5797.91</v>
      </c>
      <c r="FB4804">
        <v>0.99239999999999995</v>
      </c>
      <c r="FC4804">
        <v>6.2512999999999996</v>
      </c>
      <c r="FD4804">
        <v>0.62680000000000002</v>
      </c>
      <c r="FE4804">
        <v>7.7500999999999998</v>
      </c>
      <c r="FF4804">
        <v>1.7572000000000001</v>
      </c>
      <c r="FG4804">
        <v>1.7572000000000001</v>
      </c>
      <c r="FH4804">
        <v>0.1777</v>
      </c>
      <c r="FJ4804">
        <v>0.28649999999999998</v>
      </c>
      <c r="FK4804">
        <v>2.9024999999999999</v>
      </c>
      <c r="FL4804">
        <v>0.1014</v>
      </c>
      <c r="FM4804">
        <v>0.4007</v>
      </c>
      <c r="FN4804">
        <v>0.75429999999999997</v>
      </c>
      <c r="FO4804">
        <v>0.14710000000000001</v>
      </c>
      <c r="FP4804">
        <v>1.1907000000000001</v>
      </c>
      <c r="FQ4804">
        <v>1.52756</v>
      </c>
      <c r="FW4804">
        <v>23.392399999999999</v>
      </c>
      <c r="FX4804">
        <v>18.829999999999998</v>
      </c>
      <c r="FY4804">
        <v>397.71</v>
      </c>
      <c r="FZ4804">
        <v>11.65</v>
      </c>
    </row>
    <row r="4805" spans="1:182" x14ac:dyDescent="0.2">
      <c r="A4805" s="3">
        <v>41204</v>
      </c>
      <c r="B4805">
        <v>3072.77</v>
      </c>
      <c r="C4805">
        <v>3.6</v>
      </c>
      <c r="D4805">
        <v>208.72</v>
      </c>
      <c r="E4805">
        <v>269.72000000000003</v>
      </c>
      <c r="G4805">
        <v>1.7350000000000001</v>
      </c>
      <c r="H4805">
        <v>0.3725</v>
      </c>
      <c r="I4805">
        <v>2.63</v>
      </c>
      <c r="J4805">
        <v>2.907</v>
      </c>
      <c r="K4805">
        <v>3.0350000000000001</v>
      </c>
      <c r="L4805">
        <v>0.78310000000000002</v>
      </c>
      <c r="M4805">
        <v>0.74819999999999998</v>
      </c>
      <c r="N4805">
        <v>1.9781</v>
      </c>
      <c r="O4805">
        <v>2.4102999999999999</v>
      </c>
      <c r="P4805">
        <v>3.1675</v>
      </c>
      <c r="Q4805">
        <v>4.1810999999999998</v>
      </c>
      <c r="R4805">
        <v>4.0632000000000001</v>
      </c>
      <c r="S4805">
        <v>1.3512</v>
      </c>
      <c r="T4805">
        <v>1.335</v>
      </c>
      <c r="U4805">
        <v>3.2292999999999998</v>
      </c>
      <c r="V4805">
        <v>3.9478</v>
      </c>
      <c r="W4805">
        <v>2.8652000000000002</v>
      </c>
      <c r="X4805">
        <v>3.7271999999999998</v>
      </c>
      <c r="Y4805">
        <v>4.7176</v>
      </c>
      <c r="Z4805">
        <v>4.5556000000000001</v>
      </c>
      <c r="AA4805">
        <v>1.2634000000000001</v>
      </c>
      <c r="AB4805">
        <v>3.7648000000000001</v>
      </c>
      <c r="AC4805">
        <v>1.92</v>
      </c>
      <c r="AD4805">
        <v>2.1840000000000002</v>
      </c>
      <c r="AE4805">
        <v>2.6617000000000002</v>
      </c>
      <c r="AF4805">
        <v>0.77170000000000005</v>
      </c>
      <c r="AG4805">
        <v>0.62929999999999997</v>
      </c>
      <c r="AH4805">
        <v>7.8105000000000002</v>
      </c>
      <c r="AI4805">
        <v>41.642800000000001</v>
      </c>
      <c r="AJ4805">
        <v>1.0079</v>
      </c>
      <c r="AK4805">
        <v>3016.96</v>
      </c>
      <c r="AR4805">
        <v>1.9676499999999999</v>
      </c>
      <c r="AW4805">
        <v>1.306</v>
      </c>
      <c r="AX4805">
        <v>1661.95</v>
      </c>
      <c r="AY4805">
        <v>0.15</v>
      </c>
      <c r="AZ4805">
        <v>0.3669</v>
      </c>
      <c r="BA4805">
        <v>0.36080000000000001</v>
      </c>
      <c r="BB4805">
        <v>1.589</v>
      </c>
      <c r="BC4805">
        <v>26.78</v>
      </c>
      <c r="BD4805">
        <v>1.6015999999999999</v>
      </c>
      <c r="BE4805">
        <v>1.8740000000000001</v>
      </c>
      <c r="BF4805">
        <v>1.8740000000000001</v>
      </c>
      <c r="BG4805">
        <v>1.0609999999999999</v>
      </c>
      <c r="BH4805">
        <v>1.0609999999999999</v>
      </c>
      <c r="BI4805">
        <v>2.4009999999999998</v>
      </c>
      <c r="BJ4805">
        <v>2.4009999999999998</v>
      </c>
      <c r="BK4805">
        <v>1.095</v>
      </c>
      <c r="BL4805">
        <v>2.4489999999999998</v>
      </c>
      <c r="BM4805">
        <v>2.4489999999999998</v>
      </c>
      <c r="BN4805">
        <v>0.96699999999999997</v>
      </c>
      <c r="BO4805">
        <v>0.96699999999999997</v>
      </c>
      <c r="BP4805">
        <v>1.194</v>
      </c>
      <c r="BQ4805">
        <v>1.194</v>
      </c>
      <c r="BR4805">
        <v>1.276</v>
      </c>
      <c r="BS4805">
        <v>1.3839999999999999</v>
      </c>
      <c r="BT4805">
        <v>1.3839999999999999</v>
      </c>
      <c r="BU4805">
        <v>1.0089999999999999</v>
      </c>
      <c r="BV4805">
        <v>1.5660000000000001</v>
      </c>
      <c r="BW4805">
        <v>3.54</v>
      </c>
      <c r="BX4805">
        <v>1.6180000000000001</v>
      </c>
      <c r="BY4805">
        <v>1.6180000000000001</v>
      </c>
      <c r="CA4805">
        <v>5.7510000000000003</v>
      </c>
      <c r="CB4805">
        <v>6.5510000000000002</v>
      </c>
      <c r="CC4805">
        <v>4.2450000000000001</v>
      </c>
      <c r="CD4805">
        <v>8.1340000000000003</v>
      </c>
      <c r="CE4805">
        <v>0.78100000000000003</v>
      </c>
      <c r="CF4805">
        <v>1728.6</v>
      </c>
      <c r="CG4805">
        <v>4.6740000000000004</v>
      </c>
      <c r="CH4805">
        <v>5.6920000000000002</v>
      </c>
      <c r="CI4805">
        <v>1.3220000000000001</v>
      </c>
      <c r="CJ4805">
        <v>0.25700000000000001</v>
      </c>
      <c r="CK4805">
        <v>1.903</v>
      </c>
      <c r="CL4805">
        <v>2.4140000000000001</v>
      </c>
      <c r="CM4805">
        <v>0.26</v>
      </c>
      <c r="CN4805">
        <v>2.7959999999999998</v>
      </c>
      <c r="CO4805">
        <v>0.33600000000000002</v>
      </c>
      <c r="CP4805">
        <v>3.214</v>
      </c>
      <c r="CQ4805">
        <v>0.33</v>
      </c>
      <c r="CR4805">
        <v>0.54600000000000004</v>
      </c>
      <c r="CT4805">
        <v>0.85399999999999998</v>
      </c>
      <c r="CU4805">
        <v>0.91400000000000003</v>
      </c>
      <c r="CV4805">
        <v>0.33900000000000002</v>
      </c>
      <c r="CW4805">
        <v>1.2330000000000001</v>
      </c>
      <c r="CX4805">
        <v>22.73</v>
      </c>
      <c r="CY4805">
        <v>1.47</v>
      </c>
      <c r="CZ4805">
        <v>-39</v>
      </c>
      <c r="DA4805">
        <v>0.12803</v>
      </c>
      <c r="DB4805">
        <v>21697.55</v>
      </c>
      <c r="DC4805">
        <v>27.07</v>
      </c>
      <c r="DD4805">
        <v>2.9670000000000001</v>
      </c>
      <c r="DE4805">
        <v>3.0651999999999999</v>
      </c>
      <c r="DF4805">
        <v>3.5341</v>
      </c>
      <c r="DG4805">
        <v>3.6934999999999998</v>
      </c>
      <c r="DH4805">
        <v>3.4645000000000001</v>
      </c>
      <c r="DI4805">
        <v>3.6259000000000001</v>
      </c>
      <c r="DJ4805">
        <v>2.6673</v>
      </c>
      <c r="DK4805">
        <v>4.1151999999999997</v>
      </c>
      <c r="DL4805">
        <v>3.3975</v>
      </c>
      <c r="DM4805">
        <v>4.6943999999999999</v>
      </c>
      <c r="DN4805">
        <v>13345.89</v>
      </c>
      <c r="DO4805">
        <v>4341.3770000000004</v>
      </c>
      <c r="DP4805">
        <v>1.65</v>
      </c>
      <c r="DQ4805">
        <v>1.32</v>
      </c>
      <c r="DR4805">
        <v>1.77</v>
      </c>
      <c r="DS4805">
        <v>1110391</v>
      </c>
      <c r="DT4805">
        <v>5.17</v>
      </c>
      <c r="DU4805">
        <v>3597881</v>
      </c>
      <c r="DV4805">
        <v>1.33</v>
      </c>
      <c r="DW4805">
        <v>1.21</v>
      </c>
      <c r="DX4805">
        <v>1.23</v>
      </c>
      <c r="DY4805">
        <v>3.448</v>
      </c>
      <c r="DZ4805">
        <v>12.38</v>
      </c>
      <c r="EA4805">
        <v>69.8</v>
      </c>
      <c r="EB4805">
        <v>69.400000000000006</v>
      </c>
      <c r="EC4805">
        <v>740.93899999999996</v>
      </c>
      <c r="ED4805">
        <v>520.91999999999996</v>
      </c>
      <c r="EE4805">
        <v>1546.46</v>
      </c>
      <c r="EF4805">
        <v>1007.31</v>
      </c>
      <c r="EH4805">
        <v>5717.15</v>
      </c>
      <c r="EI4805">
        <v>9010.7099999999991</v>
      </c>
      <c r="EJ4805">
        <v>5424.79</v>
      </c>
      <c r="EK4805">
        <v>2.3978000000000002</v>
      </c>
      <c r="EL4805">
        <v>844.70299999999997</v>
      </c>
      <c r="EM4805">
        <v>658.78</v>
      </c>
      <c r="EN4805">
        <v>716.89</v>
      </c>
      <c r="EO4805">
        <v>820.52300000000002</v>
      </c>
      <c r="EP4805">
        <v>2132.7579999999998</v>
      </c>
      <c r="EQ4805">
        <v>2341.59</v>
      </c>
      <c r="ER4805">
        <v>24.77</v>
      </c>
      <c r="ES4805">
        <v>990</v>
      </c>
      <c r="ET4805">
        <v>24.93</v>
      </c>
      <c r="EV4805">
        <v>12403.54</v>
      </c>
      <c r="EW4805">
        <v>710.02</v>
      </c>
      <c r="EX4805">
        <v>1433.82</v>
      </c>
      <c r="EY4805">
        <v>2531.1</v>
      </c>
      <c r="EZ4805">
        <v>5882.91</v>
      </c>
      <c r="FB4805">
        <v>0.99219999999999997</v>
      </c>
      <c r="FC4805">
        <v>6.2545000000000002</v>
      </c>
      <c r="FD4805">
        <v>0.62439999999999996</v>
      </c>
      <c r="FE4805">
        <v>7.7503000000000002</v>
      </c>
      <c r="FF4805">
        <v>1.8133999999999999</v>
      </c>
      <c r="FG4805">
        <v>1.8133999999999999</v>
      </c>
      <c r="FH4805">
        <v>0.1777</v>
      </c>
      <c r="FJ4805">
        <v>0.30669999999999997</v>
      </c>
      <c r="FK4805">
        <v>2.9704999999999999</v>
      </c>
      <c r="FL4805">
        <v>9.1300000000000006E-2</v>
      </c>
      <c r="FM4805">
        <v>0.42180000000000001</v>
      </c>
      <c r="FN4805">
        <v>0.7883</v>
      </c>
      <c r="FO4805">
        <v>0.13700000000000001</v>
      </c>
      <c r="FP4805">
        <v>1.2427999999999999</v>
      </c>
      <c r="FQ4805">
        <v>1.57097</v>
      </c>
      <c r="FW4805">
        <v>21.261299999999999</v>
      </c>
      <c r="FX4805">
        <v>16.62</v>
      </c>
      <c r="FY4805">
        <v>397</v>
      </c>
      <c r="FZ4805">
        <v>11.71</v>
      </c>
    </row>
    <row r="4806" spans="1:182" x14ac:dyDescent="0.2">
      <c r="A4806" s="3">
        <v>41203</v>
      </c>
      <c r="B4806">
        <v>3079.65</v>
      </c>
      <c r="C4806">
        <v>3.63</v>
      </c>
      <c r="D4806">
        <v>219.67</v>
      </c>
      <c r="E4806">
        <v>281.67</v>
      </c>
      <c r="G4806">
        <v>1.7050000000000001</v>
      </c>
      <c r="H4806">
        <v>0.38750000000000001</v>
      </c>
      <c r="I4806">
        <v>2.5992000000000002</v>
      </c>
      <c r="J4806">
        <v>2.875</v>
      </c>
      <c r="K4806">
        <v>2.9950000000000001</v>
      </c>
      <c r="L4806">
        <v>0.77749999999999997</v>
      </c>
      <c r="M4806">
        <v>0.77690000000000003</v>
      </c>
      <c r="N4806">
        <v>1.9659</v>
      </c>
      <c r="O4806">
        <v>2.3955000000000002</v>
      </c>
      <c r="P4806">
        <v>3.1444999999999999</v>
      </c>
      <c r="Q4806">
        <v>4.1550000000000002</v>
      </c>
      <c r="R4806">
        <v>4.0425000000000004</v>
      </c>
      <c r="S4806">
        <v>1.3389</v>
      </c>
      <c r="T4806">
        <v>1.3266</v>
      </c>
      <c r="U4806">
        <v>3.2164999999999999</v>
      </c>
      <c r="V4806">
        <v>3.9388999999999998</v>
      </c>
      <c r="W4806">
        <v>2.8515000000000001</v>
      </c>
      <c r="X4806">
        <v>3.7088999999999999</v>
      </c>
      <c r="Y4806">
        <v>4.6984000000000004</v>
      </c>
      <c r="Z4806">
        <v>4.5359999999999996</v>
      </c>
      <c r="AA4806">
        <v>1.2564</v>
      </c>
      <c r="AB4806">
        <v>3.7648000000000001</v>
      </c>
      <c r="AC4806">
        <v>1.9084000000000001</v>
      </c>
      <c r="AD4806">
        <v>2.1722000000000001</v>
      </c>
      <c r="AE4806">
        <v>2.6490999999999998</v>
      </c>
      <c r="AF4806">
        <v>0.77280000000000004</v>
      </c>
      <c r="AG4806">
        <v>0.62890000000000001</v>
      </c>
      <c r="AH4806">
        <v>7.7995000000000001</v>
      </c>
      <c r="AI4806">
        <v>41.933399999999999</v>
      </c>
      <c r="AJ4806">
        <v>1.0064</v>
      </c>
      <c r="AK4806">
        <v>3005.62</v>
      </c>
      <c r="AR4806">
        <v>2.0209999999999999</v>
      </c>
      <c r="AW4806">
        <v>1.3024</v>
      </c>
      <c r="AX4806">
        <v>1666.35</v>
      </c>
      <c r="AY4806">
        <v>0.16</v>
      </c>
      <c r="AZ4806">
        <v>0.37459999999999999</v>
      </c>
      <c r="BA4806">
        <v>0.36459999999999998</v>
      </c>
      <c r="BB4806">
        <v>1.5901000000000001</v>
      </c>
      <c r="BC4806">
        <v>26.87</v>
      </c>
      <c r="BD4806">
        <v>1.6004</v>
      </c>
      <c r="BE4806">
        <v>1.845</v>
      </c>
      <c r="BF4806">
        <v>1.845</v>
      </c>
      <c r="BG4806">
        <v>1.0609999999999999</v>
      </c>
      <c r="BH4806">
        <v>1.0609999999999999</v>
      </c>
      <c r="BI4806">
        <v>2.3820000000000001</v>
      </c>
      <c r="BJ4806">
        <v>2.3820000000000001</v>
      </c>
      <c r="BK4806">
        <v>1.087</v>
      </c>
      <c r="BL4806">
        <v>2.4319999999999999</v>
      </c>
      <c r="BM4806">
        <v>2.4319999999999999</v>
      </c>
      <c r="BN4806">
        <v>0.96799999999999997</v>
      </c>
      <c r="BO4806">
        <v>0.96799999999999997</v>
      </c>
      <c r="BP4806">
        <v>1.1839999999999999</v>
      </c>
      <c r="BQ4806">
        <v>1.1839999999999999</v>
      </c>
      <c r="BR4806">
        <v>1.2609999999999999</v>
      </c>
      <c r="BS4806">
        <v>1.365</v>
      </c>
      <c r="BT4806">
        <v>1.365</v>
      </c>
      <c r="BU4806">
        <v>1.0089999999999999</v>
      </c>
      <c r="BV4806">
        <v>1.5429999999999999</v>
      </c>
      <c r="BW4806">
        <v>3.53</v>
      </c>
      <c r="BX4806">
        <v>1.5940000000000001</v>
      </c>
      <c r="BY4806">
        <v>1.5940000000000001</v>
      </c>
      <c r="CA4806">
        <v>5.7610000000000001</v>
      </c>
      <c r="CB4806">
        <v>6.5339999999999998</v>
      </c>
      <c r="CC4806">
        <v>4.1890000000000001</v>
      </c>
      <c r="CD4806">
        <v>8.1310000000000002</v>
      </c>
      <c r="CE4806">
        <v>0.78500000000000003</v>
      </c>
      <c r="CF4806">
        <v>1721.75</v>
      </c>
      <c r="CG4806">
        <v>4.6740000000000004</v>
      </c>
      <c r="CH4806">
        <v>5.6740000000000004</v>
      </c>
      <c r="CI4806">
        <v>1.323</v>
      </c>
      <c r="CJ4806">
        <v>0.253</v>
      </c>
      <c r="CK4806">
        <v>1.88</v>
      </c>
      <c r="CL4806">
        <v>2.391</v>
      </c>
      <c r="CM4806">
        <v>0.254</v>
      </c>
      <c r="CN4806">
        <v>2.766</v>
      </c>
      <c r="CO4806">
        <v>0.315</v>
      </c>
      <c r="CP4806">
        <v>3.1909999999999998</v>
      </c>
      <c r="CQ4806">
        <v>0.33500000000000002</v>
      </c>
      <c r="CR4806">
        <v>0.52400000000000002</v>
      </c>
      <c r="CT4806">
        <v>0.83299999999999996</v>
      </c>
      <c r="CU4806">
        <v>0.89100000000000001</v>
      </c>
      <c r="CV4806">
        <v>0.33500000000000002</v>
      </c>
      <c r="CW4806">
        <v>1.21</v>
      </c>
      <c r="CX4806">
        <v>22.61</v>
      </c>
      <c r="CY4806">
        <v>1.52</v>
      </c>
      <c r="CZ4806">
        <v>-33.5</v>
      </c>
      <c r="DA4806">
        <v>0.12820999999999999</v>
      </c>
      <c r="DB4806">
        <v>21551.759999999998</v>
      </c>
      <c r="DC4806">
        <v>27.2</v>
      </c>
      <c r="DD4806">
        <v>2.9417</v>
      </c>
      <c r="DE4806">
        <v>3.0385</v>
      </c>
      <c r="DF4806">
        <v>3.5171999999999999</v>
      </c>
      <c r="DG4806">
        <v>3.6770999999999998</v>
      </c>
      <c r="DH4806">
        <v>3.4508999999999999</v>
      </c>
      <c r="DI4806">
        <v>3.6107999999999998</v>
      </c>
      <c r="DJ4806">
        <v>2.6316000000000002</v>
      </c>
      <c r="DK4806">
        <v>4.0662000000000003</v>
      </c>
      <c r="DL4806">
        <v>3.3725999999999998</v>
      </c>
      <c r="DM4806">
        <v>4.6947999999999999</v>
      </c>
      <c r="DN4806">
        <v>13343.51</v>
      </c>
      <c r="DO4806">
        <v>4331.2539999999999</v>
      </c>
      <c r="DP4806">
        <v>1.66</v>
      </c>
      <c r="DQ4806">
        <v>1.3</v>
      </c>
      <c r="DR4806">
        <v>1.76</v>
      </c>
      <c r="DS4806">
        <v>1110258</v>
      </c>
      <c r="DT4806">
        <v>5.19</v>
      </c>
      <c r="DU4806">
        <v>3607106</v>
      </c>
      <c r="DV4806">
        <v>1.31</v>
      </c>
      <c r="DW4806">
        <v>1.2</v>
      </c>
      <c r="DX4806">
        <v>1.22</v>
      </c>
      <c r="DY4806">
        <v>3.4239999999999999</v>
      </c>
      <c r="DZ4806">
        <v>12.34</v>
      </c>
      <c r="EA4806">
        <v>68.5</v>
      </c>
      <c r="EB4806">
        <v>68</v>
      </c>
      <c r="EC4806">
        <v>742.80899999999997</v>
      </c>
      <c r="ED4806">
        <v>520.02</v>
      </c>
      <c r="EE4806">
        <v>1550.49</v>
      </c>
      <c r="EF4806">
        <v>1006.07</v>
      </c>
      <c r="EH4806">
        <v>5684.25</v>
      </c>
      <c r="EI4806">
        <v>9002.68</v>
      </c>
      <c r="EJ4806">
        <v>5432.36</v>
      </c>
      <c r="EK4806">
        <v>2.4007999999999998</v>
      </c>
      <c r="EL4806">
        <v>844.64700000000005</v>
      </c>
      <c r="EM4806">
        <v>657.67700000000002</v>
      </c>
      <c r="EN4806">
        <v>717.86</v>
      </c>
      <c r="EO4806">
        <v>820.99900000000002</v>
      </c>
      <c r="EP4806">
        <v>2128.3020000000001</v>
      </c>
      <c r="EQ4806">
        <v>2332.4699999999998</v>
      </c>
      <c r="ER4806">
        <v>24.36</v>
      </c>
      <c r="ES4806">
        <v>990</v>
      </c>
      <c r="ET4806">
        <v>24.54</v>
      </c>
      <c r="EV4806">
        <v>12415.98</v>
      </c>
      <c r="EW4806">
        <v>710.53</v>
      </c>
      <c r="EX4806">
        <v>1433.19</v>
      </c>
      <c r="EY4806">
        <v>2542.2399999999998</v>
      </c>
      <c r="EZ4806">
        <v>5896.15</v>
      </c>
      <c r="FB4806">
        <v>0.99360000000000004</v>
      </c>
      <c r="FC4806">
        <v>6.2534999999999998</v>
      </c>
      <c r="FD4806">
        <v>0.62490000000000001</v>
      </c>
      <c r="FE4806">
        <v>7.7500999999999998</v>
      </c>
      <c r="FF4806">
        <v>1.7633000000000001</v>
      </c>
      <c r="FG4806">
        <v>1.7633000000000001</v>
      </c>
      <c r="FH4806">
        <v>0.1726</v>
      </c>
      <c r="FJ4806">
        <v>0.29449999999999998</v>
      </c>
      <c r="FK4806">
        <v>2.9339</v>
      </c>
      <c r="FL4806">
        <v>9.1300000000000006E-2</v>
      </c>
      <c r="FM4806">
        <v>0.40310000000000001</v>
      </c>
      <c r="FN4806">
        <v>0.74760000000000004</v>
      </c>
      <c r="FO4806">
        <v>0.13700000000000001</v>
      </c>
      <c r="FP4806">
        <v>1.1881999999999999</v>
      </c>
      <c r="FQ4806">
        <v>1.52566</v>
      </c>
      <c r="FW4806">
        <v>20.599599999999999</v>
      </c>
      <c r="FX4806">
        <v>17.059999999999999</v>
      </c>
      <c r="FY4806">
        <v>398.23</v>
      </c>
      <c r="FZ4806">
        <v>11.74</v>
      </c>
    </row>
    <row r="4807" spans="1:182" x14ac:dyDescent="0.2">
      <c r="A4807" s="3">
        <v>41202</v>
      </c>
      <c r="B4807">
        <v>3079.65</v>
      </c>
      <c r="C4807">
        <v>3.63</v>
      </c>
      <c r="D4807">
        <v>219.67</v>
      </c>
      <c r="E4807">
        <v>281.67</v>
      </c>
      <c r="G4807">
        <v>1.7050000000000001</v>
      </c>
      <c r="H4807">
        <v>0.38750000000000001</v>
      </c>
      <c r="I4807">
        <v>2.5992000000000002</v>
      </c>
      <c r="J4807">
        <v>2.875</v>
      </c>
      <c r="K4807">
        <v>2.9950000000000001</v>
      </c>
      <c r="L4807">
        <v>0.77749999999999997</v>
      </c>
      <c r="M4807">
        <v>0.77690000000000003</v>
      </c>
      <c r="N4807">
        <v>1.9659</v>
      </c>
      <c r="O4807">
        <v>2.3955000000000002</v>
      </c>
      <c r="P4807">
        <v>3.1444999999999999</v>
      </c>
      <c r="Q4807">
        <v>4.1550000000000002</v>
      </c>
      <c r="R4807">
        <v>4.0425000000000004</v>
      </c>
      <c r="S4807">
        <v>1.3389</v>
      </c>
      <c r="T4807">
        <v>1.3266</v>
      </c>
      <c r="U4807">
        <v>3.2164999999999999</v>
      </c>
      <c r="V4807">
        <v>3.9388999999999998</v>
      </c>
      <c r="W4807">
        <v>2.8515000000000001</v>
      </c>
      <c r="X4807">
        <v>3.7088999999999999</v>
      </c>
      <c r="Y4807">
        <v>4.6984000000000004</v>
      </c>
      <c r="Z4807">
        <v>4.5359999999999996</v>
      </c>
      <c r="AA4807">
        <v>1.2564</v>
      </c>
      <c r="AB4807">
        <v>3.7648000000000001</v>
      </c>
      <c r="AC4807">
        <v>1.9084000000000001</v>
      </c>
      <c r="AD4807">
        <v>2.1722000000000001</v>
      </c>
      <c r="AE4807">
        <v>2.6490999999999998</v>
      </c>
      <c r="AF4807">
        <v>0.77280000000000004</v>
      </c>
      <c r="AG4807">
        <v>0.62890000000000001</v>
      </c>
      <c r="AH4807">
        <v>7.7995000000000001</v>
      </c>
      <c r="AI4807">
        <v>41.933399999999999</v>
      </c>
      <c r="AJ4807">
        <v>1.0064</v>
      </c>
      <c r="AK4807">
        <v>3005.62</v>
      </c>
      <c r="AR4807">
        <v>2.0209999999999999</v>
      </c>
      <c r="AW4807">
        <v>1.3024</v>
      </c>
      <c r="AX4807">
        <v>1666.35</v>
      </c>
      <c r="AY4807">
        <v>0.16</v>
      </c>
      <c r="AZ4807">
        <v>0.37459999999999999</v>
      </c>
      <c r="BA4807">
        <v>0.36459999999999998</v>
      </c>
      <c r="BB4807">
        <v>1.5901000000000001</v>
      </c>
      <c r="BC4807">
        <v>26.87</v>
      </c>
      <c r="BD4807">
        <v>1.6004</v>
      </c>
      <c r="BE4807">
        <v>1.845</v>
      </c>
      <c r="BF4807">
        <v>1.845</v>
      </c>
      <c r="BG4807">
        <v>1.0609999999999999</v>
      </c>
      <c r="BH4807">
        <v>1.0609999999999999</v>
      </c>
      <c r="BI4807">
        <v>2.3820000000000001</v>
      </c>
      <c r="BJ4807">
        <v>2.3820000000000001</v>
      </c>
      <c r="BK4807">
        <v>1.087</v>
      </c>
      <c r="BL4807">
        <v>2.4319999999999999</v>
      </c>
      <c r="BM4807">
        <v>2.4319999999999999</v>
      </c>
      <c r="BN4807">
        <v>0.96799999999999997</v>
      </c>
      <c r="BO4807">
        <v>0.96799999999999997</v>
      </c>
      <c r="BP4807">
        <v>1.1839999999999999</v>
      </c>
      <c r="BQ4807">
        <v>1.1839999999999999</v>
      </c>
      <c r="BR4807">
        <v>1.2609999999999999</v>
      </c>
      <c r="BS4807">
        <v>1.365</v>
      </c>
      <c r="BT4807">
        <v>1.365</v>
      </c>
      <c r="BU4807">
        <v>1.0089999999999999</v>
      </c>
      <c r="BV4807">
        <v>1.5429999999999999</v>
      </c>
      <c r="BW4807">
        <v>3.53</v>
      </c>
      <c r="BX4807">
        <v>1.5940000000000001</v>
      </c>
      <c r="BY4807">
        <v>1.5940000000000001</v>
      </c>
      <c r="CA4807">
        <v>5.7610000000000001</v>
      </c>
      <c r="CB4807">
        <v>6.5339999999999998</v>
      </c>
      <c r="CC4807">
        <v>4.1890000000000001</v>
      </c>
      <c r="CD4807">
        <v>8.1310000000000002</v>
      </c>
      <c r="CE4807">
        <v>0.78500000000000003</v>
      </c>
      <c r="CF4807">
        <v>1721.75</v>
      </c>
      <c r="CG4807">
        <v>4.6740000000000004</v>
      </c>
      <c r="CH4807">
        <v>5.6740000000000004</v>
      </c>
      <c r="CI4807">
        <v>1.323</v>
      </c>
      <c r="CJ4807">
        <v>0.253</v>
      </c>
      <c r="CK4807">
        <v>1.88</v>
      </c>
      <c r="CL4807">
        <v>2.391</v>
      </c>
      <c r="CM4807">
        <v>0.254</v>
      </c>
      <c r="CN4807">
        <v>2.766</v>
      </c>
      <c r="CO4807">
        <v>0.315</v>
      </c>
      <c r="CP4807">
        <v>3.1909999999999998</v>
      </c>
      <c r="CQ4807">
        <v>0.33500000000000002</v>
      </c>
      <c r="CR4807">
        <v>0.52400000000000002</v>
      </c>
      <c r="CT4807">
        <v>0.83299999999999996</v>
      </c>
      <c r="CU4807">
        <v>0.89100000000000001</v>
      </c>
      <c r="CV4807">
        <v>0.33500000000000002</v>
      </c>
      <c r="CW4807">
        <v>1.21</v>
      </c>
      <c r="CX4807">
        <v>22.61</v>
      </c>
      <c r="CY4807">
        <v>1.52</v>
      </c>
      <c r="CZ4807">
        <v>-33.5</v>
      </c>
      <c r="DA4807">
        <v>0.12820999999999999</v>
      </c>
      <c r="DB4807">
        <v>21551.759999999998</v>
      </c>
      <c r="DC4807">
        <v>27.2</v>
      </c>
      <c r="DD4807">
        <v>2.9417</v>
      </c>
      <c r="DE4807">
        <v>3.0385</v>
      </c>
      <c r="DF4807">
        <v>3.5171999999999999</v>
      </c>
      <c r="DG4807">
        <v>3.6770999999999998</v>
      </c>
      <c r="DH4807">
        <v>3.4508999999999999</v>
      </c>
      <c r="DI4807">
        <v>3.6107999999999998</v>
      </c>
      <c r="DJ4807">
        <v>2.6316000000000002</v>
      </c>
      <c r="DK4807">
        <v>4.0662000000000003</v>
      </c>
      <c r="DL4807">
        <v>3.3725999999999998</v>
      </c>
      <c r="DM4807">
        <v>4.6947999999999999</v>
      </c>
      <c r="DN4807">
        <v>13343.51</v>
      </c>
      <c r="DO4807">
        <v>4331.2539999999999</v>
      </c>
      <c r="DP4807">
        <v>1.66</v>
      </c>
      <c r="DQ4807">
        <v>1.3</v>
      </c>
      <c r="DR4807">
        <v>1.76</v>
      </c>
      <c r="DS4807">
        <v>1110258</v>
      </c>
      <c r="DT4807">
        <v>5.19</v>
      </c>
      <c r="DU4807">
        <v>3607106</v>
      </c>
      <c r="DV4807">
        <v>1.31</v>
      </c>
      <c r="DW4807">
        <v>1.2</v>
      </c>
      <c r="DX4807">
        <v>1.22</v>
      </c>
      <c r="DY4807">
        <v>3.4239999999999999</v>
      </c>
      <c r="DZ4807">
        <v>12.34</v>
      </c>
      <c r="EA4807">
        <v>68.5</v>
      </c>
      <c r="EB4807">
        <v>68</v>
      </c>
      <c r="EC4807">
        <v>742.80899999999997</v>
      </c>
      <c r="ED4807">
        <v>520.02</v>
      </c>
      <c r="EE4807">
        <v>1550.49</v>
      </c>
      <c r="EF4807">
        <v>1006.07</v>
      </c>
      <c r="EH4807">
        <v>5684.25</v>
      </c>
      <c r="EI4807">
        <v>9002.68</v>
      </c>
      <c r="EJ4807">
        <v>5432.36</v>
      </c>
      <c r="EK4807">
        <v>2.4007999999999998</v>
      </c>
      <c r="EL4807">
        <v>844.64700000000005</v>
      </c>
      <c r="EM4807">
        <v>657.67700000000002</v>
      </c>
      <c r="EN4807">
        <v>717.86</v>
      </c>
      <c r="EO4807">
        <v>820.99900000000002</v>
      </c>
      <c r="EP4807">
        <v>2128.3020000000001</v>
      </c>
      <c r="EQ4807">
        <v>2332.4699999999998</v>
      </c>
      <c r="ER4807">
        <v>24.36</v>
      </c>
      <c r="ES4807">
        <v>990</v>
      </c>
      <c r="ET4807">
        <v>24.54</v>
      </c>
      <c r="EV4807">
        <v>12415.98</v>
      </c>
      <c r="EW4807">
        <v>710.53</v>
      </c>
      <c r="EX4807">
        <v>1433.19</v>
      </c>
      <c r="EY4807">
        <v>2542.2399999999998</v>
      </c>
      <c r="EZ4807">
        <v>5896.15</v>
      </c>
      <c r="FB4807">
        <v>0.99360000000000004</v>
      </c>
      <c r="FC4807">
        <v>6.2534999999999998</v>
      </c>
      <c r="FD4807">
        <v>0.62490000000000001</v>
      </c>
      <c r="FE4807">
        <v>7.7500999999999998</v>
      </c>
      <c r="FF4807">
        <v>1.7633000000000001</v>
      </c>
      <c r="FG4807">
        <v>1.7633000000000001</v>
      </c>
      <c r="FH4807">
        <v>0.1726</v>
      </c>
      <c r="FJ4807">
        <v>0.29449999999999998</v>
      </c>
      <c r="FK4807">
        <v>2.9339</v>
      </c>
      <c r="FL4807">
        <v>9.1300000000000006E-2</v>
      </c>
      <c r="FM4807">
        <v>0.40310000000000001</v>
      </c>
      <c r="FN4807">
        <v>0.74760000000000004</v>
      </c>
      <c r="FO4807">
        <v>0.13700000000000001</v>
      </c>
      <c r="FP4807">
        <v>1.1881999999999999</v>
      </c>
      <c r="FQ4807">
        <v>1.52566</v>
      </c>
      <c r="FW4807">
        <v>20.599599999999999</v>
      </c>
      <c r="FX4807">
        <v>17.059999999999999</v>
      </c>
      <c r="FY4807">
        <v>398.23</v>
      </c>
      <c r="FZ4807">
        <v>11.74</v>
      </c>
    </row>
    <row r="4808" spans="1:182" x14ac:dyDescent="0.2">
      <c r="A4808" s="3">
        <v>41201</v>
      </c>
      <c r="B4808">
        <v>3079.65</v>
      </c>
      <c r="C4808">
        <v>3.63</v>
      </c>
      <c r="D4808">
        <v>219.67</v>
      </c>
      <c r="E4808">
        <v>281.67</v>
      </c>
      <c r="G4808">
        <v>1.7050000000000001</v>
      </c>
      <c r="H4808">
        <v>0.38750000000000001</v>
      </c>
      <c r="I4808">
        <v>2.5992000000000002</v>
      </c>
      <c r="J4808">
        <v>2.875</v>
      </c>
      <c r="K4808">
        <v>2.9950000000000001</v>
      </c>
      <c r="L4808">
        <v>0.77749999999999997</v>
      </c>
      <c r="M4808">
        <v>0.77690000000000003</v>
      </c>
      <c r="N4808">
        <v>1.9659</v>
      </c>
      <c r="O4808">
        <v>2.3955000000000002</v>
      </c>
      <c r="P4808">
        <v>3.1444999999999999</v>
      </c>
      <c r="Q4808">
        <v>4.1550000000000002</v>
      </c>
      <c r="R4808">
        <v>4.0425000000000004</v>
      </c>
      <c r="S4808">
        <v>1.3389</v>
      </c>
      <c r="T4808">
        <v>1.3266</v>
      </c>
      <c r="U4808">
        <v>3.2164999999999999</v>
      </c>
      <c r="V4808">
        <v>3.9388999999999998</v>
      </c>
      <c r="W4808">
        <v>2.8515000000000001</v>
      </c>
      <c r="X4808">
        <v>3.7088999999999999</v>
      </c>
      <c r="Y4808">
        <v>4.6984000000000004</v>
      </c>
      <c r="Z4808">
        <v>4.5359999999999996</v>
      </c>
      <c r="AA4808">
        <v>1.2564</v>
      </c>
      <c r="AB4808">
        <v>3.7648000000000001</v>
      </c>
      <c r="AC4808">
        <v>1.9084000000000001</v>
      </c>
      <c r="AD4808">
        <v>2.1722000000000001</v>
      </c>
      <c r="AE4808">
        <v>2.6490999999999998</v>
      </c>
      <c r="AF4808">
        <v>0.77280000000000004</v>
      </c>
      <c r="AG4808">
        <v>0.62890000000000001</v>
      </c>
      <c r="AH4808">
        <v>7.7995000000000001</v>
      </c>
      <c r="AI4808">
        <v>41.933399999999999</v>
      </c>
      <c r="AJ4808">
        <v>1.0064</v>
      </c>
      <c r="AK4808">
        <v>3005.62</v>
      </c>
      <c r="AR4808">
        <v>2.0209999999999999</v>
      </c>
      <c r="AW4808">
        <v>1.3024</v>
      </c>
      <c r="AX4808">
        <v>1666.35</v>
      </c>
      <c r="AY4808">
        <v>0.16</v>
      </c>
      <c r="AZ4808">
        <v>0.37459999999999999</v>
      </c>
      <c r="BA4808">
        <v>0.36459999999999998</v>
      </c>
      <c r="BB4808">
        <v>1.5901000000000001</v>
      </c>
      <c r="BC4808">
        <v>26.87</v>
      </c>
      <c r="BD4808">
        <v>1.6004</v>
      </c>
      <c r="BE4808">
        <v>1.845</v>
      </c>
      <c r="BF4808">
        <v>1.845</v>
      </c>
      <c r="BG4808">
        <v>1.0609999999999999</v>
      </c>
      <c r="BH4808">
        <v>1.0609999999999999</v>
      </c>
      <c r="BI4808">
        <v>2.3820000000000001</v>
      </c>
      <c r="BJ4808">
        <v>2.3820000000000001</v>
      </c>
      <c r="BK4808">
        <v>1.087</v>
      </c>
      <c r="BL4808">
        <v>2.4319999999999999</v>
      </c>
      <c r="BM4808">
        <v>2.4319999999999999</v>
      </c>
      <c r="BN4808">
        <v>0.96799999999999997</v>
      </c>
      <c r="BO4808">
        <v>0.96799999999999997</v>
      </c>
      <c r="BP4808">
        <v>1.1839999999999999</v>
      </c>
      <c r="BQ4808">
        <v>1.1839999999999999</v>
      </c>
      <c r="BR4808">
        <v>1.2609999999999999</v>
      </c>
      <c r="BS4808">
        <v>1.365</v>
      </c>
      <c r="BT4808">
        <v>1.365</v>
      </c>
      <c r="BU4808">
        <v>1.0089999999999999</v>
      </c>
      <c r="BV4808">
        <v>1.5429999999999999</v>
      </c>
      <c r="BW4808">
        <v>3.53</v>
      </c>
      <c r="BX4808">
        <v>1.5940000000000001</v>
      </c>
      <c r="BY4808">
        <v>1.5940000000000001</v>
      </c>
      <c r="CA4808">
        <v>5.7610000000000001</v>
      </c>
      <c r="CB4808">
        <v>6.5339999999999998</v>
      </c>
      <c r="CC4808">
        <v>4.1890000000000001</v>
      </c>
      <c r="CD4808">
        <v>8.1310000000000002</v>
      </c>
      <c r="CE4808">
        <v>0.78500000000000003</v>
      </c>
      <c r="CF4808">
        <v>1721.75</v>
      </c>
      <c r="CG4808">
        <v>4.6740000000000004</v>
      </c>
      <c r="CH4808">
        <v>5.6740000000000004</v>
      </c>
      <c r="CI4808">
        <v>1.323</v>
      </c>
      <c r="CJ4808">
        <v>0.253</v>
      </c>
      <c r="CK4808">
        <v>1.88</v>
      </c>
      <c r="CL4808">
        <v>2.391</v>
      </c>
      <c r="CM4808">
        <v>0.254</v>
      </c>
      <c r="CN4808">
        <v>2.766</v>
      </c>
      <c r="CO4808">
        <v>0.315</v>
      </c>
      <c r="CP4808">
        <v>3.1909999999999998</v>
      </c>
      <c r="CQ4808">
        <v>0.33500000000000002</v>
      </c>
      <c r="CR4808">
        <v>0.52400000000000002</v>
      </c>
      <c r="CT4808">
        <v>0.83299999999999996</v>
      </c>
      <c r="CU4808">
        <v>0.89100000000000001</v>
      </c>
      <c r="CV4808">
        <v>0.33500000000000002</v>
      </c>
      <c r="CW4808">
        <v>1.21</v>
      </c>
      <c r="CX4808">
        <v>22.61</v>
      </c>
      <c r="CY4808">
        <v>1.52</v>
      </c>
      <c r="CZ4808">
        <v>-33.5</v>
      </c>
      <c r="DA4808">
        <v>0.12820999999999999</v>
      </c>
      <c r="DB4808">
        <v>21551.759999999998</v>
      </c>
      <c r="DC4808">
        <v>27.2</v>
      </c>
      <c r="DD4808">
        <v>2.9417</v>
      </c>
      <c r="DE4808">
        <v>3.0385</v>
      </c>
      <c r="DF4808">
        <v>3.5171999999999999</v>
      </c>
      <c r="DG4808">
        <v>3.6770999999999998</v>
      </c>
      <c r="DH4808">
        <v>3.4508999999999999</v>
      </c>
      <c r="DI4808">
        <v>3.6107999999999998</v>
      </c>
      <c r="DJ4808">
        <v>2.6316000000000002</v>
      </c>
      <c r="DK4808">
        <v>4.0662000000000003</v>
      </c>
      <c r="DL4808">
        <v>3.3725999999999998</v>
      </c>
      <c r="DM4808">
        <v>4.6947999999999999</v>
      </c>
      <c r="DN4808">
        <v>13343.51</v>
      </c>
      <c r="DO4808">
        <v>4331.2539999999999</v>
      </c>
      <c r="DP4808">
        <v>1.66</v>
      </c>
      <c r="DQ4808">
        <v>1.3</v>
      </c>
      <c r="DR4808">
        <v>1.76</v>
      </c>
      <c r="DS4808">
        <v>1110258</v>
      </c>
      <c r="DT4808">
        <v>5.19</v>
      </c>
      <c r="DU4808">
        <v>3607106</v>
      </c>
      <c r="DV4808">
        <v>1.31</v>
      </c>
      <c r="DW4808">
        <v>1.2</v>
      </c>
      <c r="DX4808">
        <v>1.22</v>
      </c>
      <c r="DY4808">
        <v>3.4239999999999999</v>
      </c>
      <c r="DZ4808">
        <v>12.34</v>
      </c>
      <c r="EA4808">
        <v>68.5</v>
      </c>
      <c r="EB4808">
        <v>68</v>
      </c>
      <c r="EC4808">
        <v>742.80899999999997</v>
      </c>
      <c r="ED4808">
        <v>520.02</v>
      </c>
      <c r="EE4808">
        <v>1550.49</v>
      </c>
      <c r="EF4808">
        <v>1006.07</v>
      </c>
      <c r="EH4808">
        <v>5684.25</v>
      </c>
      <c r="EI4808">
        <v>9002.68</v>
      </c>
      <c r="EJ4808">
        <v>5432.36</v>
      </c>
      <c r="EK4808">
        <v>2.4007999999999998</v>
      </c>
      <c r="EL4808">
        <v>844.64700000000005</v>
      </c>
      <c r="EM4808">
        <v>657.67700000000002</v>
      </c>
      <c r="EN4808">
        <v>717.86</v>
      </c>
      <c r="EO4808">
        <v>820.99900000000002</v>
      </c>
      <c r="EP4808">
        <v>2128.3020000000001</v>
      </c>
      <c r="EQ4808">
        <v>2332.4699999999998</v>
      </c>
      <c r="ER4808">
        <v>24.36</v>
      </c>
      <c r="ES4808">
        <v>990</v>
      </c>
      <c r="ET4808">
        <v>24.54</v>
      </c>
      <c r="EV4808">
        <v>12415.98</v>
      </c>
      <c r="EW4808">
        <v>710.53</v>
      </c>
      <c r="EX4808">
        <v>1433.19</v>
      </c>
      <c r="EY4808">
        <v>2542.2399999999998</v>
      </c>
      <c r="EZ4808">
        <v>5896.15</v>
      </c>
      <c r="FB4808">
        <v>0.99360000000000004</v>
      </c>
      <c r="FC4808">
        <v>6.2534999999999998</v>
      </c>
      <c r="FD4808">
        <v>0.62490000000000001</v>
      </c>
      <c r="FE4808">
        <v>7.7500999999999998</v>
      </c>
      <c r="FF4808">
        <v>1.7633000000000001</v>
      </c>
      <c r="FG4808">
        <v>1.7633000000000001</v>
      </c>
      <c r="FH4808">
        <v>0.1726</v>
      </c>
      <c r="FJ4808">
        <v>0.29449999999999998</v>
      </c>
      <c r="FK4808">
        <v>2.9339</v>
      </c>
      <c r="FL4808">
        <v>9.1300000000000006E-2</v>
      </c>
      <c r="FM4808">
        <v>0.40310000000000001</v>
      </c>
      <c r="FN4808">
        <v>0.74760000000000004</v>
      </c>
      <c r="FO4808">
        <v>0.13700000000000001</v>
      </c>
      <c r="FP4808">
        <v>1.1881999999999999</v>
      </c>
      <c r="FQ4808">
        <v>1.52566</v>
      </c>
      <c r="FW4808">
        <v>20.599599999999999</v>
      </c>
      <c r="FX4808">
        <v>17.059999999999999</v>
      </c>
      <c r="FY4808">
        <v>398.23</v>
      </c>
      <c r="FZ4808">
        <v>11.74</v>
      </c>
    </row>
    <row r="4809" spans="1:182" x14ac:dyDescent="0.2">
      <c r="A4809" s="3">
        <v>41200</v>
      </c>
      <c r="B4809">
        <v>3088.95</v>
      </c>
      <c r="C4809">
        <v>3.59</v>
      </c>
      <c r="D4809">
        <v>212.97</v>
      </c>
      <c r="E4809">
        <v>277.97000000000003</v>
      </c>
      <c r="G4809">
        <v>1.7424999999999999</v>
      </c>
      <c r="H4809">
        <v>0.38250000000000001</v>
      </c>
      <c r="I4809">
        <v>2.6225000000000001</v>
      </c>
      <c r="J4809">
        <v>2.8824999999999998</v>
      </c>
      <c r="K4809">
        <v>3.0049999999999999</v>
      </c>
      <c r="L4809">
        <v>0.78500000000000003</v>
      </c>
      <c r="M4809">
        <v>0.78010000000000002</v>
      </c>
      <c r="N4809">
        <v>2.0047000000000001</v>
      </c>
      <c r="O4809">
        <v>2.4371</v>
      </c>
      <c r="P4809">
        <v>3.1879</v>
      </c>
      <c r="Q4809">
        <v>4.1905999999999999</v>
      </c>
      <c r="R4809">
        <v>4.0867000000000004</v>
      </c>
      <c r="S4809">
        <v>1.3738999999999999</v>
      </c>
      <c r="T4809">
        <v>1.3626</v>
      </c>
      <c r="U4809">
        <v>3.2418</v>
      </c>
      <c r="V4809">
        <v>3.9834000000000001</v>
      </c>
      <c r="W4809">
        <v>2.8923000000000001</v>
      </c>
      <c r="X4809">
        <v>3.7498</v>
      </c>
      <c r="Y4809">
        <v>4.7477</v>
      </c>
      <c r="Z4809">
        <v>4.5721999999999996</v>
      </c>
      <c r="AA4809">
        <v>1.2811999999999999</v>
      </c>
      <c r="AB4809">
        <v>3.7648000000000001</v>
      </c>
      <c r="AC4809">
        <v>1.9406000000000001</v>
      </c>
      <c r="AD4809">
        <v>2.2061000000000002</v>
      </c>
      <c r="AE4809">
        <v>2.681</v>
      </c>
      <c r="AF4809">
        <v>0.77669999999999995</v>
      </c>
      <c r="AG4809">
        <v>0.63249999999999995</v>
      </c>
      <c r="AH4809">
        <v>7.8653000000000004</v>
      </c>
      <c r="AI4809">
        <v>42.198500000000003</v>
      </c>
      <c r="AJ4809">
        <v>1.0148999999999999</v>
      </c>
      <c r="AK4809">
        <v>3072.87</v>
      </c>
      <c r="AR4809">
        <v>2.0318499999999999</v>
      </c>
      <c r="AW4809">
        <v>1.3067</v>
      </c>
      <c r="AX4809">
        <v>1665.42</v>
      </c>
      <c r="AY4809">
        <v>0.15</v>
      </c>
      <c r="AZ4809">
        <v>0.37340000000000001</v>
      </c>
      <c r="BA4809">
        <v>0.37080000000000002</v>
      </c>
      <c r="BB4809">
        <v>1.5809</v>
      </c>
      <c r="BC4809">
        <v>28.05</v>
      </c>
      <c r="BD4809">
        <v>1.6044</v>
      </c>
      <c r="BE4809">
        <v>1.899</v>
      </c>
      <c r="BF4809">
        <v>1.899</v>
      </c>
      <c r="BG4809">
        <v>1.08</v>
      </c>
      <c r="BH4809">
        <v>1.08</v>
      </c>
      <c r="BI4809">
        <v>2.4369999999999998</v>
      </c>
      <c r="BJ4809">
        <v>2.4369999999999998</v>
      </c>
      <c r="BK4809">
        <v>1.127</v>
      </c>
      <c r="BL4809">
        <v>2.488</v>
      </c>
      <c r="BM4809">
        <v>2.488</v>
      </c>
      <c r="BN4809">
        <v>0.97299999999999998</v>
      </c>
      <c r="BO4809">
        <v>0.97299999999999998</v>
      </c>
      <c r="BP4809">
        <v>1.226</v>
      </c>
      <c r="BQ4809">
        <v>1.226</v>
      </c>
      <c r="BR4809">
        <v>1.3089999999999999</v>
      </c>
      <c r="BS4809">
        <v>1.4159999999999999</v>
      </c>
      <c r="BT4809">
        <v>1.4159999999999999</v>
      </c>
      <c r="BU4809">
        <v>1.0169999999999999</v>
      </c>
      <c r="BV4809">
        <v>1.5980000000000001</v>
      </c>
      <c r="BW4809">
        <v>3.53</v>
      </c>
      <c r="BX4809">
        <v>1.633</v>
      </c>
      <c r="BY4809">
        <v>1.633</v>
      </c>
      <c r="CA4809">
        <v>5.7549999999999999</v>
      </c>
      <c r="CB4809">
        <v>6.53</v>
      </c>
      <c r="CC4809">
        <v>4.2160000000000002</v>
      </c>
      <c r="CD4809">
        <v>8.1359999999999992</v>
      </c>
      <c r="CE4809">
        <v>0.79400000000000004</v>
      </c>
      <c r="CF4809">
        <v>1741.4</v>
      </c>
      <c r="CG4809">
        <v>4.6740000000000004</v>
      </c>
      <c r="CH4809">
        <v>5.6779999999999999</v>
      </c>
      <c r="CI4809">
        <v>1.3220000000000001</v>
      </c>
      <c r="CJ4809">
        <v>0.26900000000000002</v>
      </c>
      <c r="CK4809">
        <v>1.913</v>
      </c>
      <c r="CL4809">
        <v>2.4209999999999998</v>
      </c>
      <c r="CM4809">
        <v>0.26900000000000002</v>
      </c>
      <c r="CN4809">
        <v>2.778</v>
      </c>
      <c r="CO4809">
        <v>0.34</v>
      </c>
      <c r="CP4809">
        <v>3.1989999999999998</v>
      </c>
      <c r="CQ4809">
        <v>0.33500000000000002</v>
      </c>
      <c r="CR4809">
        <v>0.56200000000000006</v>
      </c>
      <c r="CT4809">
        <v>0.86799999999999999</v>
      </c>
      <c r="CU4809">
        <v>0.92800000000000005</v>
      </c>
      <c r="CV4809">
        <v>0.375</v>
      </c>
      <c r="CW4809">
        <v>1.246</v>
      </c>
      <c r="CX4809">
        <v>22.67</v>
      </c>
      <c r="CY4809">
        <v>1.5393600000000001</v>
      </c>
      <c r="CZ4809">
        <v>-38.5</v>
      </c>
      <c r="DA4809">
        <v>0.12714</v>
      </c>
      <c r="DB4809">
        <v>21518.71</v>
      </c>
      <c r="DC4809">
        <v>27.1</v>
      </c>
      <c r="DD4809">
        <v>2.9817</v>
      </c>
      <c r="DE4809">
        <v>3.0789</v>
      </c>
      <c r="DF4809">
        <v>3.5606</v>
      </c>
      <c r="DG4809">
        <v>3.7210999999999999</v>
      </c>
      <c r="DH4809">
        <v>3.4952999999999999</v>
      </c>
      <c r="DI4809">
        <v>3.6541999999999999</v>
      </c>
      <c r="DJ4809">
        <v>2.6831999999999998</v>
      </c>
      <c r="DK4809">
        <v>4.1189999999999998</v>
      </c>
      <c r="DL4809">
        <v>3.3976000000000002</v>
      </c>
      <c r="DM4809">
        <v>4.7064000000000004</v>
      </c>
      <c r="DN4809">
        <v>13548.94</v>
      </c>
      <c r="DO4809">
        <v>4356.9660000000003</v>
      </c>
      <c r="DP4809">
        <v>1.67</v>
      </c>
      <c r="DQ4809">
        <v>1.29</v>
      </c>
      <c r="DR4809">
        <v>1.75</v>
      </c>
      <c r="DS4809">
        <v>1109469</v>
      </c>
      <c r="DT4809">
        <v>5.13</v>
      </c>
      <c r="DU4809">
        <v>3587015</v>
      </c>
      <c r="DV4809">
        <v>1.31</v>
      </c>
      <c r="DW4809">
        <v>1.19</v>
      </c>
      <c r="DX4809">
        <v>1.22</v>
      </c>
      <c r="DY4809">
        <v>3.4239999999999999</v>
      </c>
      <c r="DZ4809">
        <v>12.54</v>
      </c>
      <c r="EA4809">
        <v>69</v>
      </c>
      <c r="EB4809">
        <v>68.7</v>
      </c>
      <c r="EC4809">
        <v>745.90899999999999</v>
      </c>
      <c r="ED4809">
        <v>523.07000000000005</v>
      </c>
      <c r="EE4809">
        <v>1563.65</v>
      </c>
      <c r="EF4809">
        <v>1013.36</v>
      </c>
      <c r="EH4809">
        <v>5718.7</v>
      </c>
      <c r="EI4809">
        <v>8982.86</v>
      </c>
      <c r="EJ4809">
        <v>5435.94</v>
      </c>
      <c r="EK4809">
        <v>2.3834</v>
      </c>
      <c r="EL4809">
        <v>858.73599999999999</v>
      </c>
      <c r="EM4809">
        <v>669.53300000000002</v>
      </c>
      <c r="EN4809">
        <v>728.59</v>
      </c>
      <c r="EO4809">
        <v>837.12400000000002</v>
      </c>
      <c r="EP4809">
        <v>2131.6880000000001</v>
      </c>
      <c r="EQ4809">
        <v>2336.08</v>
      </c>
      <c r="ER4809">
        <v>24.77</v>
      </c>
      <c r="ES4809">
        <v>975</v>
      </c>
      <c r="ET4809">
        <v>25.12</v>
      </c>
      <c r="EV4809">
        <v>12466.12</v>
      </c>
      <c r="EW4809">
        <v>712.77</v>
      </c>
      <c r="EX4809">
        <v>1457.34</v>
      </c>
      <c r="EY4809">
        <v>2574.19</v>
      </c>
      <c r="EZ4809">
        <v>5917.05</v>
      </c>
      <c r="FB4809">
        <v>0.98529999999999995</v>
      </c>
      <c r="FC4809">
        <v>6.2514000000000003</v>
      </c>
      <c r="FD4809">
        <v>0.62329999999999997</v>
      </c>
      <c r="FE4809">
        <v>7.7502000000000004</v>
      </c>
      <c r="FF4809">
        <v>1.8344</v>
      </c>
      <c r="FG4809">
        <v>1.8344</v>
      </c>
      <c r="FH4809">
        <v>0.1777</v>
      </c>
      <c r="FJ4809">
        <v>0.29830000000000001</v>
      </c>
      <c r="FK4809">
        <v>3.0188999999999999</v>
      </c>
      <c r="FL4809">
        <v>9.6299999999999997E-2</v>
      </c>
      <c r="FM4809">
        <v>0.41060000000000002</v>
      </c>
      <c r="FN4809">
        <v>0.7863</v>
      </c>
      <c r="FO4809">
        <v>0.14710000000000001</v>
      </c>
      <c r="FP4809">
        <v>1.2496</v>
      </c>
      <c r="FQ4809">
        <v>1.5960700000000001</v>
      </c>
      <c r="FW4809">
        <v>19.580500000000001</v>
      </c>
      <c r="FX4809">
        <v>15.03</v>
      </c>
      <c r="FY4809">
        <v>398.51</v>
      </c>
      <c r="FZ4809">
        <v>11.94</v>
      </c>
    </row>
    <row r="4810" spans="1:182" x14ac:dyDescent="0.2">
      <c r="A4810" s="3">
        <v>41199</v>
      </c>
      <c r="B4810">
        <v>3085.24</v>
      </c>
      <c r="C4810">
        <v>3.63</v>
      </c>
      <c r="D4810">
        <v>208.33</v>
      </c>
      <c r="E4810">
        <v>273.33</v>
      </c>
      <c r="G4810">
        <v>1.73</v>
      </c>
      <c r="H4810">
        <v>0.37</v>
      </c>
      <c r="I4810">
        <v>2.62</v>
      </c>
      <c r="J4810">
        <v>2.8875000000000002</v>
      </c>
      <c r="K4810">
        <v>3.0074999999999998</v>
      </c>
      <c r="L4810">
        <v>0.77</v>
      </c>
      <c r="M4810">
        <v>0.77059999999999995</v>
      </c>
      <c r="N4810">
        <v>2.0099</v>
      </c>
      <c r="O4810">
        <v>2.4418000000000002</v>
      </c>
      <c r="P4810">
        <v>3.1903000000000001</v>
      </c>
      <c r="Q4810">
        <v>4.2115999999999998</v>
      </c>
      <c r="R4810">
        <v>4.1028000000000002</v>
      </c>
      <c r="S4810">
        <v>1.3895999999999999</v>
      </c>
      <c r="T4810">
        <v>1.3745000000000001</v>
      </c>
      <c r="U4810">
        <v>3.2524999999999999</v>
      </c>
      <c r="V4810">
        <v>4.0039999999999996</v>
      </c>
      <c r="W4810">
        <v>2.8972000000000002</v>
      </c>
      <c r="X4810">
        <v>3.7557999999999998</v>
      </c>
      <c r="Y4810">
        <v>4.7668999999999997</v>
      </c>
      <c r="Z4810">
        <v>4.5994000000000002</v>
      </c>
      <c r="AA4810">
        <v>1.2932999999999999</v>
      </c>
      <c r="AB4810">
        <v>3.7648000000000001</v>
      </c>
      <c r="AC4810">
        <v>1.9495</v>
      </c>
      <c r="AD4810">
        <v>2.2166000000000001</v>
      </c>
      <c r="AE4810">
        <v>2.6930999999999998</v>
      </c>
      <c r="AF4810">
        <v>0.77939999999999998</v>
      </c>
      <c r="AG4810">
        <v>0.63319999999999999</v>
      </c>
      <c r="AH4810">
        <v>7.9260999999999999</v>
      </c>
      <c r="AI4810">
        <v>41.755600000000001</v>
      </c>
      <c r="AJ4810">
        <v>1.0226999999999999</v>
      </c>
      <c r="AK4810">
        <v>3104.12</v>
      </c>
      <c r="AR4810">
        <v>1.9169499999999999</v>
      </c>
      <c r="AW4810">
        <v>1.3119000000000001</v>
      </c>
      <c r="AX4810">
        <v>1660.67</v>
      </c>
      <c r="AY4810">
        <v>0.15</v>
      </c>
      <c r="AZ4810">
        <v>0.37709999999999999</v>
      </c>
      <c r="BA4810">
        <v>0.38619999999999999</v>
      </c>
      <c r="BB4810">
        <v>1.5792999999999999</v>
      </c>
      <c r="BC4810">
        <v>28.06</v>
      </c>
      <c r="BD4810">
        <v>1.6149</v>
      </c>
      <c r="BE4810">
        <v>1.9119999999999999</v>
      </c>
      <c r="BF4810">
        <v>1.9119999999999999</v>
      </c>
      <c r="BG4810">
        <v>1.0620000000000001</v>
      </c>
      <c r="BH4810">
        <v>1.0620000000000001</v>
      </c>
      <c r="BI4810">
        <v>2.4540000000000002</v>
      </c>
      <c r="BJ4810">
        <v>2.4540000000000002</v>
      </c>
      <c r="BK4810">
        <v>1.131</v>
      </c>
      <c r="BL4810">
        <v>2.5059999999999998</v>
      </c>
      <c r="BM4810">
        <v>2.5059999999999998</v>
      </c>
      <c r="BN4810">
        <v>0.97399999999999998</v>
      </c>
      <c r="BO4810">
        <v>0.97399999999999998</v>
      </c>
      <c r="BP4810">
        <v>1.228</v>
      </c>
      <c r="BQ4810">
        <v>1.228</v>
      </c>
      <c r="BR4810">
        <v>1.319</v>
      </c>
      <c r="BS4810">
        <v>1.425</v>
      </c>
      <c r="BT4810">
        <v>1.425</v>
      </c>
      <c r="BU4810">
        <v>1.01</v>
      </c>
      <c r="BV4810">
        <v>1.6040000000000001</v>
      </c>
      <c r="BW4810">
        <v>3.51</v>
      </c>
      <c r="BX4810">
        <v>1.6339999999999999</v>
      </c>
      <c r="BY4810">
        <v>1.6339999999999999</v>
      </c>
      <c r="CA4810">
        <v>5.7629999999999999</v>
      </c>
      <c r="CB4810">
        <v>6.5380000000000003</v>
      </c>
      <c r="CC4810">
        <v>4.2279999999999998</v>
      </c>
      <c r="CD4810">
        <v>8.1539999999999999</v>
      </c>
      <c r="CE4810">
        <v>0.77100000000000002</v>
      </c>
      <c r="CF4810">
        <v>1750.15</v>
      </c>
      <c r="CG4810">
        <v>4.6740000000000004</v>
      </c>
      <c r="CH4810">
        <v>5.7030000000000003</v>
      </c>
      <c r="CI4810">
        <v>1.3149999999999999</v>
      </c>
      <c r="CJ4810">
        <v>0.25800000000000001</v>
      </c>
      <c r="CK4810">
        <v>1.9159999999999999</v>
      </c>
      <c r="CL4810">
        <v>2.4260000000000002</v>
      </c>
      <c r="CM4810">
        <v>0.26300000000000001</v>
      </c>
      <c r="CN4810">
        <v>2.79</v>
      </c>
      <c r="CO4810">
        <v>0.33700000000000002</v>
      </c>
      <c r="CP4810">
        <v>3.222</v>
      </c>
      <c r="CQ4810">
        <v>0.33500000000000002</v>
      </c>
      <c r="CR4810">
        <v>0.56200000000000006</v>
      </c>
      <c r="CT4810">
        <v>0.86699999999999999</v>
      </c>
      <c r="CU4810">
        <v>0.92500000000000004</v>
      </c>
      <c r="CV4810">
        <v>0.375</v>
      </c>
      <c r="CW4810">
        <v>1.236</v>
      </c>
      <c r="CX4810">
        <v>22.64</v>
      </c>
      <c r="CY4810">
        <v>1.51</v>
      </c>
      <c r="CZ4810">
        <v>-41</v>
      </c>
      <c r="DA4810">
        <v>0.12617</v>
      </c>
      <c r="DB4810">
        <v>21416.639999999999</v>
      </c>
      <c r="DC4810">
        <v>27.14</v>
      </c>
      <c r="DD4810">
        <v>2.9834999999999998</v>
      </c>
      <c r="DE4810">
        <v>3.0811000000000002</v>
      </c>
      <c r="DF4810">
        <v>3.5676000000000001</v>
      </c>
      <c r="DG4810">
        <v>3.7248000000000001</v>
      </c>
      <c r="DH4810">
        <v>3.5003000000000002</v>
      </c>
      <c r="DI4810">
        <v>3.6572</v>
      </c>
      <c r="DJ4810">
        <v>2.67</v>
      </c>
      <c r="DK4810">
        <v>4.0922999999999998</v>
      </c>
      <c r="DL4810">
        <v>3.3843999999999999</v>
      </c>
      <c r="DM4810">
        <v>4.7050999999999998</v>
      </c>
      <c r="DN4810">
        <v>13557</v>
      </c>
      <c r="DO4810">
        <v>4337.5259999999998</v>
      </c>
      <c r="DP4810">
        <v>1.68</v>
      </c>
      <c r="DQ4810">
        <v>1.29</v>
      </c>
      <c r="DR4810">
        <v>1.77</v>
      </c>
      <c r="DS4810">
        <v>1107857</v>
      </c>
      <c r="DT4810">
        <v>5.16</v>
      </c>
      <c r="DU4810">
        <v>3580372</v>
      </c>
      <c r="DV4810">
        <v>1.33</v>
      </c>
      <c r="DW4810">
        <v>1.21</v>
      </c>
      <c r="DX4810">
        <v>1.23</v>
      </c>
      <c r="DY4810">
        <v>3.44</v>
      </c>
      <c r="DZ4810">
        <v>12.38</v>
      </c>
      <c r="EA4810">
        <v>68.7</v>
      </c>
      <c r="EB4810">
        <v>68.7</v>
      </c>
      <c r="EC4810">
        <v>742.303</v>
      </c>
      <c r="ED4810">
        <v>520.22</v>
      </c>
      <c r="EE4810">
        <v>1559.46</v>
      </c>
      <c r="EF4810">
        <v>1010.85</v>
      </c>
      <c r="EH4810">
        <v>5660.25</v>
      </c>
      <c r="EI4810">
        <v>8806.5499999999993</v>
      </c>
      <c r="EJ4810">
        <v>5438.38</v>
      </c>
      <c r="EK4810">
        <v>2.3786</v>
      </c>
      <c r="EL4810">
        <v>860.83799999999997</v>
      </c>
      <c r="EM4810">
        <v>673.66800000000001</v>
      </c>
      <c r="EN4810">
        <v>727.34</v>
      </c>
      <c r="EO4810">
        <v>842.52200000000005</v>
      </c>
      <c r="EP4810">
        <v>2105.6179999999999</v>
      </c>
      <c r="EQ4810">
        <v>2300.8000000000002</v>
      </c>
      <c r="ER4810">
        <v>24.17</v>
      </c>
      <c r="ES4810">
        <v>950</v>
      </c>
      <c r="ET4810">
        <v>24.72</v>
      </c>
      <c r="EV4810">
        <v>12461.25</v>
      </c>
      <c r="EW4810">
        <v>712.28</v>
      </c>
      <c r="EX4810">
        <v>1460.91</v>
      </c>
      <c r="EY4810">
        <v>2569.83</v>
      </c>
      <c r="EZ4810">
        <v>5910.91</v>
      </c>
      <c r="FB4810">
        <v>0.97789999999999999</v>
      </c>
      <c r="FC4810">
        <v>6.2542999999999997</v>
      </c>
      <c r="FD4810">
        <v>0.61929999999999996</v>
      </c>
      <c r="FE4810">
        <v>7.7515000000000001</v>
      </c>
      <c r="FF4810">
        <v>1.8185</v>
      </c>
      <c r="FG4810">
        <v>1.8185</v>
      </c>
      <c r="FH4810">
        <v>0.1827</v>
      </c>
      <c r="FJ4810">
        <v>0.29420000000000002</v>
      </c>
      <c r="FK4810">
        <v>3.0032000000000001</v>
      </c>
      <c r="FL4810">
        <v>0.1065</v>
      </c>
      <c r="FM4810">
        <v>0.4078</v>
      </c>
      <c r="FN4810">
        <v>0.77649999999999997</v>
      </c>
      <c r="FO4810">
        <v>0.1522</v>
      </c>
      <c r="FP4810">
        <v>1.2353000000000001</v>
      </c>
      <c r="FQ4810">
        <v>1.58308</v>
      </c>
      <c r="FW4810">
        <v>19.877500000000001</v>
      </c>
      <c r="FX4810">
        <v>15.07</v>
      </c>
      <c r="FY4810">
        <v>397.02</v>
      </c>
      <c r="FZ4810">
        <v>11.81</v>
      </c>
    </row>
    <row r="4811" spans="1:182" x14ac:dyDescent="0.2">
      <c r="A4811" s="3">
        <v>41198</v>
      </c>
      <c r="B4811">
        <v>3065.15</v>
      </c>
      <c r="C4811">
        <v>3.73</v>
      </c>
      <c r="D4811">
        <v>211.27</v>
      </c>
      <c r="E4811">
        <v>280.27</v>
      </c>
      <c r="G4811">
        <v>1.647</v>
      </c>
      <c r="H4811">
        <v>0.375</v>
      </c>
      <c r="I4811">
        <v>2.5419999999999998</v>
      </c>
      <c r="J4811">
        <v>2.8159999999999998</v>
      </c>
      <c r="K4811">
        <v>2.9350000000000001</v>
      </c>
      <c r="L4811">
        <v>0.71679999999999999</v>
      </c>
      <c r="M4811">
        <v>0.73719999999999997</v>
      </c>
      <c r="N4811">
        <v>1.9510000000000001</v>
      </c>
      <c r="O4811">
        <v>2.3656999999999999</v>
      </c>
      <c r="P4811">
        <v>3.105</v>
      </c>
      <c r="Q4811">
        <v>4.1323999999999996</v>
      </c>
      <c r="R4811">
        <v>4.0210999999999997</v>
      </c>
      <c r="S4811">
        <v>1.357</v>
      </c>
      <c r="T4811">
        <v>1.3325</v>
      </c>
      <c r="U4811">
        <v>3.1705000000000001</v>
      </c>
      <c r="V4811">
        <v>3.9285999999999999</v>
      </c>
      <c r="W4811">
        <v>2.8207</v>
      </c>
      <c r="X4811">
        <v>3.6850999999999998</v>
      </c>
      <c r="Y4811">
        <v>4.6962000000000002</v>
      </c>
      <c r="Z4811">
        <v>4.5260999999999996</v>
      </c>
      <c r="AA4811">
        <v>1.2818000000000001</v>
      </c>
      <c r="AB4811">
        <v>3.7648000000000001</v>
      </c>
      <c r="AC4811">
        <v>1.9214</v>
      </c>
      <c r="AD4811">
        <v>2.1751</v>
      </c>
      <c r="AE4811">
        <v>2.6385000000000001</v>
      </c>
      <c r="AF4811">
        <v>0.77649999999999997</v>
      </c>
      <c r="AG4811">
        <v>0.62919999999999998</v>
      </c>
      <c r="AH4811">
        <v>7.8564999999999996</v>
      </c>
      <c r="AI4811">
        <v>42.106900000000003</v>
      </c>
      <c r="AJ4811">
        <v>1.0135000000000001</v>
      </c>
      <c r="AK4811">
        <v>3101.17</v>
      </c>
      <c r="AR4811">
        <v>1.9169499999999999</v>
      </c>
      <c r="AW4811">
        <v>1.3053999999999999</v>
      </c>
      <c r="AX4811">
        <v>1653.52</v>
      </c>
      <c r="AY4811">
        <v>0.16</v>
      </c>
      <c r="AZ4811">
        <v>0.3695</v>
      </c>
      <c r="BA4811">
        <v>0.36709999999999998</v>
      </c>
      <c r="BB4811">
        <v>1.5895999999999999</v>
      </c>
      <c r="BC4811">
        <v>28.1</v>
      </c>
      <c r="BD4811">
        <v>1.6111</v>
      </c>
      <c r="BE4811">
        <v>1.825</v>
      </c>
      <c r="BF4811">
        <v>1.825</v>
      </c>
      <c r="BG4811">
        <v>1.0620000000000001</v>
      </c>
      <c r="BH4811">
        <v>1.0620000000000001</v>
      </c>
      <c r="BI4811">
        <v>2.3889999999999998</v>
      </c>
      <c r="BJ4811">
        <v>2.3889999999999998</v>
      </c>
      <c r="BK4811">
        <v>1.0820000000000001</v>
      </c>
      <c r="BL4811">
        <v>2.4420000000000002</v>
      </c>
      <c r="BM4811">
        <v>2.4420000000000002</v>
      </c>
      <c r="BN4811">
        <v>0.96799999999999997</v>
      </c>
      <c r="BO4811">
        <v>0.96799999999999997</v>
      </c>
      <c r="BP4811">
        <v>1.1719999999999999</v>
      </c>
      <c r="BQ4811">
        <v>1.1719999999999999</v>
      </c>
      <c r="BR4811">
        <v>1.244</v>
      </c>
      <c r="BS4811">
        <v>1.3440000000000001</v>
      </c>
      <c r="BT4811">
        <v>1.3440000000000001</v>
      </c>
      <c r="BU4811">
        <v>1.01</v>
      </c>
      <c r="BV4811">
        <v>1.518</v>
      </c>
      <c r="BW4811">
        <v>3.49</v>
      </c>
      <c r="BX4811">
        <v>1.5429999999999999</v>
      </c>
      <c r="BY4811">
        <v>1.5429999999999999</v>
      </c>
      <c r="CA4811">
        <v>5.7830000000000004</v>
      </c>
      <c r="CB4811">
        <v>6.5540000000000003</v>
      </c>
      <c r="CC4811">
        <v>4.2370000000000001</v>
      </c>
      <c r="CD4811">
        <v>8.1560000000000006</v>
      </c>
      <c r="CE4811">
        <v>0.76300000000000001</v>
      </c>
      <c r="CF4811">
        <v>1747.48</v>
      </c>
      <c r="CG4811">
        <v>4.6740000000000004</v>
      </c>
      <c r="CH4811">
        <v>5.6840000000000002</v>
      </c>
      <c r="CI4811">
        <v>1.3180000000000001</v>
      </c>
      <c r="CJ4811">
        <v>0.252</v>
      </c>
      <c r="CK4811">
        <v>1.82</v>
      </c>
      <c r="CL4811">
        <v>2.3340000000000001</v>
      </c>
      <c r="CM4811">
        <v>0.252</v>
      </c>
      <c r="CN4811">
        <v>2.7069999999999999</v>
      </c>
      <c r="CO4811">
        <v>0.29599999999999999</v>
      </c>
      <c r="CP4811">
        <v>3.1549999999999998</v>
      </c>
      <c r="CQ4811">
        <v>0.33500000000000002</v>
      </c>
      <c r="CR4811">
        <v>0.48799999999999999</v>
      </c>
      <c r="CT4811">
        <v>0.78</v>
      </c>
      <c r="CU4811">
        <v>0.83599999999999997</v>
      </c>
      <c r="CV4811">
        <v>0.375</v>
      </c>
      <c r="CW4811">
        <v>1.1459999999999999</v>
      </c>
      <c r="CX4811">
        <v>22.59</v>
      </c>
      <c r="CY4811">
        <v>1.48</v>
      </c>
      <c r="CZ4811">
        <v>-42.5</v>
      </c>
      <c r="DA4811">
        <v>0.12728</v>
      </c>
      <c r="DB4811">
        <v>21207.07</v>
      </c>
      <c r="DC4811">
        <v>27.17</v>
      </c>
      <c r="DD4811">
        <v>2.9098000000000002</v>
      </c>
      <c r="DE4811">
        <v>3.0076999999999998</v>
      </c>
      <c r="DF4811">
        <v>3.516</v>
      </c>
      <c r="DG4811">
        <v>3.6760000000000002</v>
      </c>
      <c r="DH4811">
        <v>3.4491999999999998</v>
      </c>
      <c r="DI4811">
        <v>3.6135000000000002</v>
      </c>
      <c r="DJ4811">
        <v>2.6223000000000001</v>
      </c>
      <c r="DK4811">
        <v>4.0678999999999998</v>
      </c>
      <c r="DL4811">
        <v>3.3671000000000002</v>
      </c>
      <c r="DM4811">
        <v>4.7034000000000002</v>
      </c>
      <c r="DN4811">
        <v>13551.78</v>
      </c>
      <c r="DO4811">
        <v>4329.076</v>
      </c>
      <c r="DP4811">
        <v>1.71</v>
      </c>
      <c r="DQ4811">
        <v>1.28</v>
      </c>
      <c r="DR4811">
        <v>1.83</v>
      </c>
      <c r="DS4811">
        <v>1099412</v>
      </c>
      <c r="DT4811">
        <v>5.29</v>
      </c>
      <c r="DU4811">
        <v>3584868</v>
      </c>
      <c r="DV4811">
        <v>1.38</v>
      </c>
      <c r="DW4811">
        <v>1.26</v>
      </c>
      <c r="DX4811">
        <v>1.28</v>
      </c>
      <c r="DY4811">
        <v>3.468</v>
      </c>
      <c r="DZ4811">
        <v>12.33</v>
      </c>
      <c r="EA4811">
        <v>64.8</v>
      </c>
      <c r="EB4811">
        <v>65.7</v>
      </c>
      <c r="EC4811">
        <v>737.23</v>
      </c>
      <c r="ED4811">
        <v>516.67999999999995</v>
      </c>
      <c r="EE4811">
        <v>1540.41</v>
      </c>
      <c r="EF4811">
        <v>1003.35</v>
      </c>
      <c r="EH4811">
        <v>5648</v>
      </c>
      <c r="EI4811">
        <v>8701.31</v>
      </c>
      <c r="EJ4811">
        <v>5399.94</v>
      </c>
      <c r="EK4811">
        <v>2.3906000000000001</v>
      </c>
      <c r="EL4811">
        <v>856.89800000000002</v>
      </c>
      <c r="EM4811">
        <v>673.97799999999995</v>
      </c>
      <c r="EN4811">
        <v>720.95</v>
      </c>
      <c r="EO4811">
        <v>835.43600000000004</v>
      </c>
      <c r="EP4811">
        <v>2098.808</v>
      </c>
      <c r="EQ4811">
        <v>2298.16</v>
      </c>
      <c r="ER4811">
        <v>23.98</v>
      </c>
      <c r="ES4811">
        <v>944</v>
      </c>
      <c r="ET4811">
        <v>24.29</v>
      </c>
      <c r="EV4811">
        <v>12407.7</v>
      </c>
      <c r="EW4811">
        <v>709.47</v>
      </c>
      <c r="EX4811">
        <v>1454.92</v>
      </c>
      <c r="EY4811">
        <v>2547.9</v>
      </c>
      <c r="EZ4811">
        <v>5870.54</v>
      </c>
      <c r="FB4811">
        <v>0.98660000000000003</v>
      </c>
      <c r="FC4811">
        <v>6.2634999999999996</v>
      </c>
      <c r="FD4811">
        <v>0.62070000000000003</v>
      </c>
      <c r="FE4811">
        <v>7.7512999999999996</v>
      </c>
      <c r="FF4811">
        <v>1.7185999999999999</v>
      </c>
      <c r="FG4811">
        <v>1.7185999999999999</v>
      </c>
      <c r="FH4811">
        <v>0.16750000000000001</v>
      </c>
      <c r="FJ4811">
        <v>0.26600000000000001</v>
      </c>
      <c r="FK4811">
        <v>2.9152999999999998</v>
      </c>
      <c r="FL4811">
        <v>8.6199999999999999E-2</v>
      </c>
      <c r="FM4811">
        <v>0.36030000000000001</v>
      </c>
      <c r="FN4811">
        <v>0.69089999999999996</v>
      </c>
      <c r="FO4811">
        <v>0.14710000000000001</v>
      </c>
      <c r="FP4811">
        <v>1.1358999999999999</v>
      </c>
      <c r="FQ4811">
        <v>1.4913000000000001</v>
      </c>
      <c r="FW4811">
        <v>20.400099999999998</v>
      </c>
      <c r="FX4811">
        <v>15.22</v>
      </c>
      <c r="FY4811">
        <v>399.22</v>
      </c>
      <c r="FZ4811">
        <v>11.85</v>
      </c>
    </row>
    <row r="4812" spans="1:182" x14ac:dyDescent="0.2">
      <c r="A4812" s="3">
        <v>41197</v>
      </c>
      <c r="B4812">
        <v>3031.62</v>
      </c>
      <c r="C4812">
        <v>3.8</v>
      </c>
      <c r="D4812">
        <v>218.36</v>
      </c>
      <c r="E4812">
        <v>287.36</v>
      </c>
      <c r="G4812">
        <v>1.59</v>
      </c>
      <c r="H4812">
        <v>0.35499999999999998</v>
      </c>
      <c r="I4812">
        <v>2.4929999999999999</v>
      </c>
      <c r="J4812">
        <v>2.7759999999999998</v>
      </c>
      <c r="K4812">
        <v>2.8929999999999998</v>
      </c>
      <c r="L4812">
        <v>0.6825</v>
      </c>
      <c r="M4812">
        <v>0.72389999999999999</v>
      </c>
      <c r="N4812">
        <v>1.9597</v>
      </c>
      <c r="O4812">
        <v>2.3713000000000002</v>
      </c>
      <c r="P4812">
        <v>3.0992999999999999</v>
      </c>
      <c r="Q4812">
        <v>4.1003999999999996</v>
      </c>
      <c r="R4812">
        <v>3.9822000000000002</v>
      </c>
      <c r="S4812">
        <v>1.3657999999999999</v>
      </c>
      <c r="T4812">
        <v>1.3363</v>
      </c>
      <c r="U4812">
        <v>3.1686999999999999</v>
      </c>
      <c r="V4812">
        <v>3.8992</v>
      </c>
      <c r="W4812">
        <v>2.8206000000000002</v>
      </c>
      <c r="X4812">
        <v>3.6772</v>
      </c>
      <c r="Y4812">
        <v>4.6653000000000002</v>
      </c>
      <c r="Z4812">
        <v>4.4812000000000003</v>
      </c>
      <c r="AA4812">
        <v>1.2849999999999999</v>
      </c>
      <c r="AB4812">
        <v>3.7648000000000001</v>
      </c>
      <c r="AC4812">
        <v>1.9006000000000001</v>
      </c>
      <c r="AD4812">
        <v>2.1475</v>
      </c>
      <c r="AE4812">
        <v>2.6011000000000002</v>
      </c>
      <c r="AF4812">
        <v>0.78739999999999999</v>
      </c>
      <c r="AG4812">
        <v>0.63449999999999995</v>
      </c>
      <c r="AH4812">
        <v>7.9029999999999996</v>
      </c>
      <c r="AI4812">
        <v>42.3474</v>
      </c>
      <c r="AJ4812">
        <v>1.0196000000000001</v>
      </c>
      <c r="AK4812">
        <v>3064.18</v>
      </c>
      <c r="AR4812">
        <v>1.9229499999999999</v>
      </c>
      <c r="AW4812">
        <v>1.2948999999999999</v>
      </c>
      <c r="AX4812">
        <v>1654.44</v>
      </c>
      <c r="AY4812">
        <v>0.16</v>
      </c>
      <c r="AZ4812">
        <v>0.37990000000000002</v>
      </c>
      <c r="BA4812">
        <v>0.37280000000000002</v>
      </c>
      <c r="BB4812">
        <v>1.5762</v>
      </c>
      <c r="BC4812">
        <v>28.26</v>
      </c>
      <c r="BD4812">
        <v>1.6071</v>
      </c>
      <c r="BE4812">
        <v>1.798</v>
      </c>
      <c r="BF4812">
        <v>1.798</v>
      </c>
      <c r="BG4812">
        <v>1.085</v>
      </c>
      <c r="BH4812">
        <v>1.085</v>
      </c>
      <c r="BI4812">
        <v>2.3559999999999999</v>
      </c>
      <c r="BJ4812">
        <v>2.3559999999999999</v>
      </c>
      <c r="BK4812">
        <v>1.081</v>
      </c>
      <c r="BL4812">
        <v>2.41</v>
      </c>
      <c r="BM4812">
        <v>2.41</v>
      </c>
      <c r="BN4812">
        <v>0.97699999999999998</v>
      </c>
      <c r="BO4812">
        <v>0.97699999999999998</v>
      </c>
      <c r="BP4812">
        <v>1.1679999999999999</v>
      </c>
      <c r="BQ4812">
        <v>1.1679999999999999</v>
      </c>
      <c r="BR4812">
        <v>1.2350000000000001</v>
      </c>
      <c r="BS4812">
        <v>1.33</v>
      </c>
      <c r="BT4812">
        <v>1.33</v>
      </c>
      <c r="BU4812">
        <v>1.02</v>
      </c>
      <c r="BV4812">
        <v>1.502</v>
      </c>
      <c r="BW4812">
        <v>3.48</v>
      </c>
      <c r="BX4812">
        <v>1.472</v>
      </c>
      <c r="BY4812">
        <v>1.472</v>
      </c>
      <c r="CA4812">
        <v>5.8390000000000004</v>
      </c>
      <c r="CB4812">
        <v>6.6059999999999999</v>
      </c>
      <c r="CC4812">
        <v>4.29</v>
      </c>
      <c r="CD4812">
        <v>8.17</v>
      </c>
      <c r="CE4812">
        <v>0.75800000000000001</v>
      </c>
      <c r="CF4812">
        <v>1737.4</v>
      </c>
      <c r="CG4812">
        <v>4.6740000000000004</v>
      </c>
      <c r="CH4812">
        <v>5.66</v>
      </c>
      <c r="CI4812">
        <v>1.32</v>
      </c>
      <c r="CJ4812">
        <v>0.22700000000000001</v>
      </c>
      <c r="CK4812">
        <v>1.7589999999999999</v>
      </c>
      <c r="CL4812">
        <v>2.2650000000000001</v>
      </c>
      <c r="CM4812">
        <v>0.22600000000000001</v>
      </c>
      <c r="CN4812">
        <v>2.6459999999999999</v>
      </c>
      <c r="CO4812">
        <v>0.25</v>
      </c>
      <c r="CP4812">
        <v>3.097</v>
      </c>
      <c r="CQ4812">
        <v>0.33500000000000002</v>
      </c>
      <c r="CR4812">
        <v>0.44</v>
      </c>
      <c r="CT4812">
        <v>0.72699999999999998</v>
      </c>
      <c r="CU4812">
        <v>0.78</v>
      </c>
      <c r="CV4812">
        <v>0.375</v>
      </c>
      <c r="CW4812">
        <v>1.087</v>
      </c>
      <c r="CX4812">
        <v>22.42</v>
      </c>
      <c r="CY4812">
        <v>1.4796899999999999</v>
      </c>
      <c r="CZ4812">
        <v>-42.5</v>
      </c>
      <c r="DA4812">
        <v>0.12653</v>
      </c>
      <c r="DB4812">
        <v>21148.25</v>
      </c>
      <c r="DC4812">
        <v>26.13</v>
      </c>
      <c r="DD4812">
        <v>2.8923999999999999</v>
      </c>
      <c r="DE4812">
        <v>3.0002</v>
      </c>
      <c r="DF4812">
        <v>3.4851999999999999</v>
      </c>
      <c r="DG4812">
        <v>3.6551</v>
      </c>
      <c r="DH4812">
        <v>3.4142999999999999</v>
      </c>
      <c r="DI4812">
        <v>3.5808</v>
      </c>
      <c r="DJ4812">
        <v>2.5817000000000001</v>
      </c>
      <c r="DK4812">
        <v>4.0152999999999999</v>
      </c>
      <c r="DL4812">
        <v>3.3517000000000001</v>
      </c>
      <c r="DM4812">
        <v>4.6849999999999996</v>
      </c>
      <c r="DN4812">
        <v>13424.23</v>
      </c>
      <c r="DO4812">
        <v>4313.5219999999999</v>
      </c>
      <c r="DP4812">
        <v>1.74</v>
      </c>
      <c r="DQ4812">
        <v>1.29</v>
      </c>
      <c r="DR4812">
        <v>1.87</v>
      </c>
      <c r="DS4812">
        <v>1099210</v>
      </c>
      <c r="DT4812">
        <v>5.37</v>
      </c>
      <c r="DU4812">
        <v>3587838</v>
      </c>
      <c r="DV4812">
        <v>1.41</v>
      </c>
      <c r="DW4812">
        <v>1.3</v>
      </c>
      <c r="DX4812">
        <v>1.31</v>
      </c>
      <c r="DY4812">
        <v>3.476</v>
      </c>
      <c r="DZ4812">
        <v>12.03</v>
      </c>
      <c r="EA4812">
        <v>63</v>
      </c>
      <c r="EB4812">
        <v>64.099999999999994</v>
      </c>
      <c r="EC4812">
        <v>728.00199999999995</v>
      </c>
      <c r="ED4812">
        <v>514.24</v>
      </c>
      <c r="EE4812">
        <v>1515.87</v>
      </c>
      <c r="EF4812">
        <v>995.22</v>
      </c>
      <c r="EH4812">
        <v>5687.25</v>
      </c>
      <c r="EI4812">
        <v>8577.93</v>
      </c>
      <c r="EJ4812">
        <v>5383.22</v>
      </c>
      <c r="EK4812">
        <v>2.3656000000000001</v>
      </c>
      <c r="EL4812">
        <v>848.274</v>
      </c>
      <c r="EM4812">
        <v>666.63499999999999</v>
      </c>
      <c r="EN4812">
        <v>714.11</v>
      </c>
      <c r="EO4812">
        <v>828.28</v>
      </c>
      <c r="EP4812">
        <v>2098.703</v>
      </c>
      <c r="EQ4812">
        <v>2294.86</v>
      </c>
      <c r="ER4812">
        <v>23.51</v>
      </c>
      <c r="ES4812">
        <v>942</v>
      </c>
      <c r="ET4812">
        <v>23.97</v>
      </c>
      <c r="EV4812">
        <v>12229.96</v>
      </c>
      <c r="EW4812">
        <v>698.5</v>
      </c>
      <c r="EX4812">
        <v>1440.13</v>
      </c>
      <c r="EY4812">
        <v>2485.12</v>
      </c>
      <c r="EZ4812">
        <v>5805.61</v>
      </c>
      <c r="FB4812">
        <v>0.98070000000000002</v>
      </c>
      <c r="FC4812">
        <v>6.2691999999999997</v>
      </c>
      <c r="FD4812">
        <v>0.62229999999999996</v>
      </c>
      <c r="FE4812">
        <v>7.7511000000000001</v>
      </c>
      <c r="FF4812">
        <v>1.663</v>
      </c>
      <c r="FG4812">
        <v>1.663</v>
      </c>
      <c r="FH4812">
        <v>0.16750000000000001</v>
      </c>
      <c r="FJ4812">
        <v>0.25800000000000001</v>
      </c>
      <c r="FK4812">
        <v>2.8451</v>
      </c>
      <c r="FL4812">
        <v>9.1499999999999998E-2</v>
      </c>
      <c r="FM4812">
        <v>0.34439999999999998</v>
      </c>
      <c r="FN4812">
        <v>0.65869999999999995</v>
      </c>
      <c r="FO4812">
        <v>0.14710000000000001</v>
      </c>
      <c r="FP4812">
        <v>1.0818000000000001</v>
      </c>
      <c r="FQ4812">
        <v>1.44939</v>
      </c>
      <c r="FW4812">
        <v>21.4496</v>
      </c>
      <c r="FX4812">
        <v>15.27</v>
      </c>
      <c r="FY4812">
        <v>391.56</v>
      </c>
      <c r="FZ4812">
        <v>11.84</v>
      </c>
    </row>
    <row r="4813" spans="1:182" x14ac:dyDescent="0.2">
      <c r="A4813" s="3">
        <v>41196</v>
      </c>
      <c r="B4813">
        <v>3025.62</v>
      </c>
      <c r="C4813">
        <v>3.83</v>
      </c>
      <c r="D4813">
        <v>222.4</v>
      </c>
      <c r="E4813">
        <v>291.39999999999998</v>
      </c>
      <c r="G4813">
        <v>1.5624</v>
      </c>
      <c r="H4813">
        <v>0.34799999999999998</v>
      </c>
      <c r="I4813">
        <v>2.4708000000000001</v>
      </c>
      <c r="J4813">
        <v>2.7532999999999999</v>
      </c>
      <c r="K4813">
        <v>2.8738000000000001</v>
      </c>
      <c r="L4813">
        <v>0.65200000000000002</v>
      </c>
      <c r="M4813">
        <v>0.73219999999999996</v>
      </c>
      <c r="N4813">
        <v>1.9958</v>
      </c>
      <c r="O4813">
        <v>2.3879000000000001</v>
      </c>
      <c r="P4813">
        <v>3.0876000000000001</v>
      </c>
      <c r="Q4813">
        <v>4.0842000000000001</v>
      </c>
      <c r="R4813">
        <v>3.9738000000000002</v>
      </c>
      <c r="S4813">
        <v>1.4129</v>
      </c>
      <c r="T4813">
        <v>1.3818999999999999</v>
      </c>
      <c r="U4813">
        <v>3.1665999999999999</v>
      </c>
      <c r="V4813">
        <v>3.8934000000000002</v>
      </c>
      <c r="W4813">
        <v>2.8454000000000002</v>
      </c>
      <c r="X4813">
        <v>3.6677</v>
      </c>
      <c r="Y4813">
        <v>4.6498999999999997</v>
      </c>
      <c r="Z4813">
        <v>4.4619999999999997</v>
      </c>
      <c r="AA4813">
        <v>1.3197000000000001</v>
      </c>
      <c r="AB4813">
        <v>3.7648000000000001</v>
      </c>
      <c r="AC4813">
        <v>1.8994</v>
      </c>
      <c r="AD4813">
        <v>2.1465000000000001</v>
      </c>
      <c r="AE4813">
        <v>2.5992000000000002</v>
      </c>
      <c r="AF4813">
        <v>0.78790000000000004</v>
      </c>
      <c r="AG4813">
        <v>0.63490000000000002</v>
      </c>
      <c r="AH4813">
        <v>7.9103000000000003</v>
      </c>
      <c r="AI4813">
        <v>42.3474</v>
      </c>
      <c r="AJ4813">
        <v>1.0203</v>
      </c>
      <c r="AK4813">
        <v>3044.12</v>
      </c>
      <c r="AR4813">
        <v>1.9382999999999999</v>
      </c>
      <c r="AW4813">
        <v>1.2950999999999999</v>
      </c>
      <c r="AX4813">
        <v>1653.36</v>
      </c>
      <c r="AY4813">
        <v>0.16</v>
      </c>
      <c r="AZ4813">
        <v>0.38200000000000001</v>
      </c>
      <c r="BA4813">
        <v>0.37740000000000001</v>
      </c>
      <c r="BB4813">
        <v>1.5754999999999999</v>
      </c>
      <c r="BC4813">
        <v>27.93</v>
      </c>
      <c r="BD4813">
        <v>1.6072</v>
      </c>
      <c r="BE4813">
        <v>1.7989999999999999</v>
      </c>
      <c r="BF4813">
        <v>1.7989999999999999</v>
      </c>
      <c r="BG4813">
        <v>1.109</v>
      </c>
      <c r="BH4813">
        <v>1.109</v>
      </c>
      <c r="BI4813">
        <v>2.3410000000000002</v>
      </c>
      <c r="BJ4813">
        <v>2.3410000000000002</v>
      </c>
      <c r="BK4813">
        <v>1.1399999999999999</v>
      </c>
      <c r="BL4813">
        <v>2.3929999999999998</v>
      </c>
      <c r="BM4813">
        <v>2.3929999999999998</v>
      </c>
      <c r="BN4813">
        <v>0.98099999999999998</v>
      </c>
      <c r="BO4813">
        <v>0.98099999999999998</v>
      </c>
      <c r="BP4813">
        <v>1.2190000000000001</v>
      </c>
      <c r="BQ4813">
        <v>1.2190000000000001</v>
      </c>
      <c r="BR4813">
        <v>1.28</v>
      </c>
      <c r="BS4813">
        <v>1.37</v>
      </c>
      <c r="BT4813">
        <v>1.37</v>
      </c>
      <c r="BU4813">
        <v>1.0269999999999999</v>
      </c>
      <c r="BV4813">
        <v>1.5249999999999999</v>
      </c>
      <c r="BW4813">
        <v>3.49</v>
      </c>
      <c r="BX4813">
        <v>1.4450000000000001</v>
      </c>
      <c r="BY4813">
        <v>1.4450000000000001</v>
      </c>
      <c r="CA4813">
        <v>5.87</v>
      </c>
      <c r="CB4813">
        <v>6.6269999999999998</v>
      </c>
      <c r="CC4813">
        <v>4.3109999999999999</v>
      </c>
      <c r="CD4813">
        <v>8.17</v>
      </c>
      <c r="CE4813">
        <v>0.76600000000000001</v>
      </c>
      <c r="CF4813">
        <v>1754.03</v>
      </c>
      <c r="CG4813">
        <v>4.6849999999999996</v>
      </c>
      <c r="CH4813">
        <v>5.6749999999999998</v>
      </c>
      <c r="CI4813">
        <v>1.3280000000000001</v>
      </c>
      <c r="CJ4813">
        <v>0.20300000000000001</v>
      </c>
      <c r="CK4813">
        <v>1.7210000000000001</v>
      </c>
      <c r="CL4813">
        <v>2.2320000000000002</v>
      </c>
      <c r="CM4813">
        <v>0.20499999999999999</v>
      </c>
      <c r="CN4813">
        <v>2.62</v>
      </c>
      <c r="CO4813">
        <v>0.215</v>
      </c>
      <c r="CP4813">
        <v>3.07</v>
      </c>
      <c r="CQ4813">
        <v>0.33500000000000002</v>
      </c>
      <c r="CR4813">
        <v>0.40699999999999997</v>
      </c>
      <c r="CT4813">
        <v>0.69599999999999995</v>
      </c>
      <c r="CU4813">
        <v>0.745</v>
      </c>
      <c r="CV4813">
        <v>0.375</v>
      </c>
      <c r="CW4813">
        <v>1.05</v>
      </c>
      <c r="CX4813">
        <v>22.23</v>
      </c>
      <c r="CY4813">
        <v>1.4776899999999999</v>
      </c>
      <c r="CZ4813">
        <v>-43</v>
      </c>
      <c r="DA4813">
        <v>0.12642</v>
      </c>
      <c r="DB4813">
        <v>21136.43</v>
      </c>
      <c r="DC4813">
        <v>26.36</v>
      </c>
      <c r="DD4813">
        <v>2.8942000000000001</v>
      </c>
      <c r="DE4813">
        <v>3.0049000000000001</v>
      </c>
      <c r="DF4813">
        <v>3.4857</v>
      </c>
      <c r="DG4813">
        <v>3.6566000000000001</v>
      </c>
      <c r="DH4813">
        <v>3.4133</v>
      </c>
      <c r="DI4813">
        <v>3.5884</v>
      </c>
      <c r="DJ4813">
        <v>2.5807000000000002</v>
      </c>
      <c r="DK4813">
        <v>4.0183</v>
      </c>
      <c r="DL4813">
        <v>3.3759000000000001</v>
      </c>
      <c r="DM4813">
        <v>4.7168999999999999</v>
      </c>
      <c r="DN4813">
        <v>13328.85</v>
      </c>
      <c r="DO4813">
        <v>4311.3909999999996</v>
      </c>
      <c r="DP4813">
        <v>1.75</v>
      </c>
      <c r="DQ4813">
        <v>1.28</v>
      </c>
      <c r="DR4813">
        <v>1.9</v>
      </c>
      <c r="DS4813">
        <v>1101295</v>
      </c>
      <c r="DT4813">
        <v>5.41</v>
      </c>
      <c r="DU4813">
        <v>3588611</v>
      </c>
      <c r="DV4813">
        <v>1.43</v>
      </c>
      <c r="DW4813">
        <v>1.31</v>
      </c>
      <c r="DX4813">
        <v>1.33</v>
      </c>
      <c r="DY4813">
        <v>3.5150000000000001</v>
      </c>
      <c r="DZ4813">
        <v>11.85</v>
      </c>
      <c r="EA4813">
        <v>61.4</v>
      </c>
      <c r="EB4813">
        <v>63.1</v>
      </c>
      <c r="EC4813">
        <v>724.70100000000002</v>
      </c>
      <c r="ED4813">
        <v>514.91999999999996</v>
      </c>
      <c r="EE4813">
        <v>1512.69</v>
      </c>
      <c r="EF4813">
        <v>996.7</v>
      </c>
      <c r="EH4813">
        <v>5676.05</v>
      </c>
      <c r="EI4813">
        <v>8534.1200000000008</v>
      </c>
      <c r="EJ4813">
        <v>5369.72</v>
      </c>
      <c r="EK4813">
        <v>2.3611</v>
      </c>
      <c r="EL4813">
        <v>841.68799999999999</v>
      </c>
      <c r="EM4813">
        <v>661.41800000000001</v>
      </c>
      <c r="EN4813">
        <v>708.43</v>
      </c>
      <c r="EO4813">
        <v>823.09299999999996</v>
      </c>
      <c r="EP4813">
        <v>2104.9319999999998</v>
      </c>
      <c r="EQ4813">
        <v>2304.5300000000002</v>
      </c>
      <c r="ER4813">
        <v>23.31</v>
      </c>
      <c r="ES4813">
        <v>940</v>
      </c>
      <c r="ET4813">
        <v>23.79</v>
      </c>
      <c r="EV4813">
        <v>12202.04</v>
      </c>
      <c r="EW4813">
        <v>696.13</v>
      </c>
      <c r="EX4813">
        <v>1428.59</v>
      </c>
      <c r="EY4813">
        <v>2469.09</v>
      </c>
      <c r="EZ4813">
        <v>5793.32</v>
      </c>
      <c r="FB4813">
        <v>0.98019999999999996</v>
      </c>
      <c r="FC4813">
        <v>6.2657999999999996</v>
      </c>
      <c r="FD4813">
        <v>0.62229999999999996</v>
      </c>
      <c r="FE4813">
        <v>7.7515000000000001</v>
      </c>
      <c r="FF4813">
        <v>1.6559999999999999</v>
      </c>
      <c r="FG4813">
        <v>1.6559999999999999</v>
      </c>
      <c r="FH4813">
        <v>0.1726</v>
      </c>
      <c r="FJ4813">
        <v>0.26</v>
      </c>
      <c r="FK4813">
        <v>2.8317000000000001</v>
      </c>
      <c r="FL4813">
        <v>9.6600000000000005E-2</v>
      </c>
      <c r="FM4813">
        <v>0.34689999999999999</v>
      </c>
      <c r="FN4813">
        <v>0.65869999999999995</v>
      </c>
      <c r="FO4813">
        <v>0.14710000000000001</v>
      </c>
      <c r="FP4813">
        <v>1.0770999999999999</v>
      </c>
      <c r="FQ4813">
        <v>1.43553</v>
      </c>
      <c r="FW4813">
        <v>21.881699999999999</v>
      </c>
      <c r="FX4813">
        <v>16.14</v>
      </c>
      <c r="FY4813">
        <v>392.54</v>
      </c>
      <c r="FZ4813">
        <v>12</v>
      </c>
    </row>
    <row r="4814" spans="1:182" x14ac:dyDescent="0.2">
      <c r="A4814" s="3">
        <v>41195</v>
      </c>
      <c r="B4814">
        <v>3025.62</v>
      </c>
      <c r="C4814">
        <v>3.83</v>
      </c>
      <c r="D4814">
        <v>222.4</v>
      </c>
      <c r="E4814">
        <v>291.39999999999998</v>
      </c>
      <c r="G4814">
        <v>1.5624</v>
      </c>
      <c r="H4814">
        <v>0.34799999999999998</v>
      </c>
      <c r="I4814">
        <v>2.4708000000000001</v>
      </c>
      <c r="J4814">
        <v>2.7532999999999999</v>
      </c>
      <c r="K4814">
        <v>2.8738000000000001</v>
      </c>
      <c r="L4814">
        <v>0.65200000000000002</v>
      </c>
      <c r="M4814">
        <v>0.73219999999999996</v>
      </c>
      <c r="N4814">
        <v>1.9958</v>
      </c>
      <c r="O4814">
        <v>2.3879000000000001</v>
      </c>
      <c r="P4814">
        <v>3.0876000000000001</v>
      </c>
      <c r="Q4814">
        <v>4.0842000000000001</v>
      </c>
      <c r="R4814">
        <v>3.9738000000000002</v>
      </c>
      <c r="S4814">
        <v>1.4129</v>
      </c>
      <c r="T4814">
        <v>1.3818999999999999</v>
      </c>
      <c r="U4814">
        <v>3.1665999999999999</v>
      </c>
      <c r="V4814">
        <v>3.8934000000000002</v>
      </c>
      <c r="W4814">
        <v>2.8454000000000002</v>
      </c>
      <c r="X4814">
        <v>3.6677</v>
      </c>
      <c r="Y4814">
        <v>4.6498999999999997</v>
      </c>
      <c r="Z4814">
        <v>4.4619999999999997</v>
      </c>
      <c r="AA4814">
        <v>1.3197000000000001</v>
      </c>
      <c r="AB4814">
        <v>3.7648000000000001</v>
      </c>
      <c r="AC4814">
        <v>1.8994</v>
      </c>
      <c r="AD4814">
        <v>2.1465000000000001</v>
      </c>
      <c r="AE4814">
        <v>2.5992000000000002</v>
      </c>
      <c r="AF4814">
        <v>0.78790000000000004</v>
      </c>
      <c r="AG4814">
        <v>0.63490000000000002</v>
      </c>
      <c r="AH4814">
        <v>7.9103000000000003</v>
      </c>
      <c r="AI4814">
        <v>42.3474</v>
      </c>
      <c r="AJ4814">
        <v>1.0203</v>
      </c>
      <c r="AK4814">
        <v>3044.12</v>
      </c>
      <c r="AR4814">
        <v>1.9382999999999999</v>
      </c>
      <c r="AW4814">
        <v>1.2950999999999999</v>
      </c>
      <c r="AX4814">
        <v>1653.36</v>
      </c>
      <c r="AY4814">
        <v>0.16</v>
      </c>
      <c r="AZ4814">
        <v>0.38200000000000001</v>
      </c>
      <c r="BA4814">
        <v>0.37740000000000001</v>
      </c>
      <c r="BB4814">
        <v>1.5754999999999999</v>
      </c>
      <c r="BC4814">
        <v>27.93</v>
      </c>
      <c r="BD4814">
        <v>1.6072</v>
      </c>
      <c r="BE4814">
        <v>1.7989999999999999</v>
      </c>
      <c r="BF4814">
        <v>1.7989999999999999</v>
      </c>
      <c r="BG4814">
        <v>1.109</v>
      </c>
      <c r="BH4814">
        <v>1.109</v>
      </c>
      <c r="BI4814">
        <v>2.3410000000000002</v>
      </c>
      <c r="BJ4814">
        <v>2.3410000000000002</v>
      </c>
      <c r="BK4814">
        <v>1.1399999999999999</v>
      </c>
      <c r="BL4814">
        <v>2.3929999999999998</v>
      </c>
      <c r="BM4814">
        <v>2.3929999999999998</v>
      </c>
      <c r="BN4814">
        <v>0.98099999999999998</v>
      </c>
      <c r="BO4814">
        <v>0.98099999999999998</v>
      </c>
      <c r="BP4814">
        <v>1.2190000000000001</v>
      </c>
      <c r="BQ4814">
        <v>1.2190000000000001</v>
      </c>
      <c r="BR4814">
        <v>1.28</v>
      </c>
      <c r="BS4814">
        <v>1.37</v>
      </c>
      <c r="BT4814">
        <v>1.37</v>
      </c>
      <c r="BU4814">
        <v>1.0269999999999999</v>
      </c>
      <c r="BV4814">
        <v>1.5249999999999999</v>
      </c>
      <c r="BW4814">
        <v>3.49</v>
      </c>
      <c r="BX4814">
        <v>1.4450000000000001</v>
      </c>
      <c r="BY4814">
        <v>1.4450000000000001</v>
      </c>
      <c r="CA4814">
        <v>5.87</v>
      </c>
      <c r="CB4814">
        <v>6.6269999999999998</v>
      </c>
      <c r="CC4814">
        <v>4.3109999999999999</v>
      </c>
      <c r="CD4814">
        <v>8.17</v>
      </c>
      <c r="CE4814">
        <v>0.76600000000000001</v>
      </c>
      <c r="CF4814">
        <v>1754.03</v>
      </c>
      <c r="CG4814">
        <v>4.6849999999999996</v>
      </c>
      <c r="CH4814">
        <v>5.6749999999999998</v>
      </c>
      <c r="CI4814">
        <v>1.3280000000000001</v>
      </c>
      <c r="CJ4814">
        <v>0.20300000000000001</v>
      </c>
      <c r="CK4814">
        <v>1.7210000000000001</v>
      </c>
      <c r="CL4814">
        <v>2.2320000000000002</v>
      </c>
      <c r="CM4814">
        <v>0.20499999999999999</v>
      </c>
      <c r="CN4814">
        <v>2.62</v>
      </c>
      <c r="CO4814">
        <v>0.215</v>
      </c>
      <c r="CP4814">
        <v>3.07</v>
      </c>
      <c r="CQ4814">
        <v>0.33500000000000002</v>
      </c>
      <c r="CR4814">
        <v>0.40699999999999997</v>
      </c>
      <c r="CT4814">
        <v>0.69599999999999995</v>
      </c>
      <c r="CU4814">
        <v>0.745</v>
      </c>
      <c r="CV4814">
        <v>0.375</v>
      </c>
      <c r="CW4814">
        <v>1.05</v>
      </c>
      <c r="CX4814">
        <v>22.23</v>
      </c>
      <c r="CY4814">
        <v>1.4776899999999999</v>
      </c>
      <c r="CZ4814">
        <v>-43</v>
      </c>
      <c r="DA4814">
        <v>0.12642</v>
      </c>
      <c r="DB4814">
        <v>21136.43</v>
      </c>
      <c r="DC4814">
        <v>26.36</v>
      </c>
      <c r="DD4814">
        <v>2.8942000000000001</v>
      </c>
      <c r="DE4814">
        <v>3.0049000000000001</v>
      </c>
      <c r="DF4814">
        <v>3.4857</v>
      </c>
      <c r="DG4814">
        <v>3.6566000000000001</v>
      </c>
      <c r="DH4814">
        <v>3.4133</v>
      </c>
      <c r="DI4814">
        <v>3.5884</v>
      </c>
      <c r="DJ4814">
        <v>2.5807000000000002</v>
      </c>
      <c r="DK4814">
        <v>4.0183</v>
      </c>
      <c r="DL4814">
        <v>3.3759000000000001</v>
      </c>
      <c r="DM4814">
        <v>4.7168999999999999</v>
      </c>
      <c r="DN4814">
        <v>13328.85</v>
      </c>
      <c r="DO4814">
        <v>4311.3909999999996</v>
      </c>
      <c r="DP4814">
        <v>1.75</v>
      </c>
      <c r="DQ4814">
        <v>1.28</v>
      </c>
      <c r="DR4814">
        <v>1.9</v>
      </c>
      <c r="DS4814">
        <v>1101295</v>
      </c>
      <c r="DT4814">
        <v>5.41</v>
      </c>
      <c r="DU4814">
        <v>3588611</v>
      </c>
      <c r="DV4814">
        <v>1.43</v>
      </c>
      <c r="DW4814">
        <v>1.31</v>
      </c>
      <c r="DX4814">
        <v>1.33</v>
      </c>
      <c r="DY4814">
        <v>3.5150000000000001</v>
      </c>
      <c r="DZ4814">
        <v>11.85</v>
      </c>
      <c r="EA4814">
        <v>61.4</v>
      </c>
      <c r="EB4814">
        <v>63.1</v>
      </c>
      <c r="EC4814">
        <v>724.70100000000002</v>
      </c>
      <c r="ED4814">
        <v>514.91999999999996</v>
      </c>
      <c r="EE4814">
        <v>1512.69</v>
      </c>
      <c r="EF4814">
        <v>996.7</v>
      </c>
      <c r="EH4814">
        <v>5676.05</v>
      </c>
      <c r="EI4814">
        <v>8534.1200000000008</v>
      </c>
      <c r="EJ4814">
        <v>5369.72</v>
      </c>
      <c r="EK4814">
        <v>2.3611</v>
      </c>
      <c r="EL4814">
        <v>841.68799999999999</v>
      </c>
      <c r="EM4814">
        <v>661.41800000000001</v>
      </c>
      <c r="EN4814">
        <v>708.43</v>
      </c>
      <c r="EO4814">
        <v>823.09299999999996</v>
      </c>
      <c r="EP4814">
        <v>2104.9319999999998</v>
      </c>
      <c r="EQ4814">
        <v>2304.5300000000002</v>
      </c>
      <c r="ER4814">
        <v>23.31</v>
      </c>
      <c r="ES4814">
        <v>940</v>
      </c>
      <c r="ET4814">
        <v>23.79</v>
      </c>
      <c r="EV4814">
        <v>12202.04</v>
      </c>
      <c r="EW4814">
        <v>696.13</v>
      </c>
      <c r="EX4814">
        <v>1428.59</v>
      </c>
      <c r="EY4814">
        <v>2469.09</v>
      </c>
      <c r="EZ4814">
        <v>5793.32</v>
      </c>
      <c r="FB4814">
        <v>0.98019999999999996</v>
      </c>
      <c r="FC4814">
        <v>6.2657999999999996</v>
      </c>
      <c r="FD4814">
        <v>0.62229999999999996</v>
      </c>
      <c r="FE4814">
        <v>7.7515000000000001</v>
      </c>
      <c r="FF4814">
        <v>1.6559999999999999</v>
      </c>
      <c r="FG4814">
        <v>1.6559999999999999</v>
      </c>
      <c r="FH4814">
        <v>0.1726</v>
      </c>
      <c r="FJ4814">
        <v>0.26</v>
      </c>
      <c r="FK4814">
        <v>2.8317000000000001</v>
      </c>
      <c r="FL4814">
        <v>9.6600000000000005E-2</v>
      </c>
      <c r="FM4814">
        <v>0.34689999999999999</v>
      </c>
      <c r="FN4814">
        <v>0.65869999999999995</v>
      </c>
      <c r="FO4814">
        <v>0.14710000000000001</v>
      </c>
      <c r="FP4814">
        <v>1.0770999999999999</v>
      </c>
      <c r="FQ4814">
        <v>1.43553</v>
      </c>
      <c r="FW4814">
        <v>21.881699999999999</v>
      </c>
      <c r="FX4814">
        <v>16.14</v>
      </c>
      <c r="FY4814">
        <v>392.54</v>
      </c>
      <c r="FZ4814">
        <v>12</v>
      </c>
    </row>
    <row r="4815" spans="1:182" x14ac:dyDescent="0.2">
      <c r="A4815" s="3">
        <v>41194</v>
      </c>
      <c r="B4815">
        <v>3025.62</v>
      </c>
      <c r="C4815">
        <v>3.83</v>
      </c>
      <c r="D4815">
        <v>222.4</v>
      </c>
      <c r="E4815">
        <v>291.39999999999998</v>
      </c>
      <c r="G4815">
        <v>1.5624</v>
      </c>
      <c r="H4815">
        <v>0.34799999999999998</v>
      </c>
      <c r="I4815">
        <v>2.4708000000000001</v>
      </c>
      <c r="J4815">
        <v>2.7532999999999999</v>
      </c>
      <c r="K4815">
        <v>2.8738000000000001</v>
      </c>
      <c r="L4815">
        <v>0.65200000000000002</v>
      </c>
      <c r="M4815">
        <v>0.73219999999999996</v>
      </c>
      <c r="N4815">
        <v>1.9958</v>
      </c>
      <c r="O4815">
        <v>2.3879000000000001</v>
      </c>
      <c r="P4815">
        <v>3.0876000000000001</v>
      </c>
      <c r="Q4815">
        <v>4.0842000000000001</v>
      </c>
      <c r="R4815">
        <v>3.9738000000000002</v>
      </c>
      <c r="S4815">
        <v>1.4129</v>
      </c>
      <c r="T4815">
        <v>1.3818999999999999</v>
      </c>
      <c r="U4815">
        <v>3.1665999999999999</v>
      </c>
      <c r="V4815">
        <v>3.8934000000000002</v>
      </c>
      <c r="W4815">
        <v>2.8454000000000002</v>
      </c>
      <c r="X4815">
        <v>3.6677</v>
      </c>
      <c r="Y4815">
        <v>4.6498999999999997</v>
      </c>
      <c r="Z4815">
        <v>4.4619999999999997</v>
      </c>
      <c r="AA4815">
        <v>1.3197000000000001</v>
      </c>
      <c r="AB4815">
        <v>3.7648000000000001</v>
      </c>
      <c r="AC4815">
        <v>1.8994</v>
      </c>
      <c r="AD4815">
        <v>2.1465000000000001</v>
      </c>
      <c r="AE4815">
        <v>2.5992000000000002</v>
      </c>
      <c r="AF4815">
        <v>0.78790000000000004</v>
      </c>
      <c r="AG4815">
        <v>0.63490000000000002</v>
      </c>
      <c r="AH4815">
        <v>7.9103000000000003</v>
      </c>
      <c r="AI4815">
        <v>42.3474</v>
      </c>
      <c r="AJ4815">
        <v>1.0203</v>
      </c>
      <c r="AK4815">
        <v>3044.12</v>
      </c>
      <c r="AR4815">
        <v>1.9382999999999999</v>
      </c>
      <c r="AW4815">
        <v>1.2950999999999999</v>
      </c>
      <c r="AX4815">
        <v>1653.36</v>
      </c>
      <c r="AY4815">
        <v>0.16</v>
      </c>
      <c r="AZ4815">
        <v>0.38200000000000001</v>
      </c>
      <c r="BA4815">
        <v>0.37740000000000001</v>
      </c>
      <c r="BB4815">
        <v>1.5754999999999999</v>
      </c>
      <c r="BC4815">
        <v>27.93</v>
      </c>
      <c r="BD4815">
        <v>1.6072</v>
      </c>
      <c r="BE4815">
        <v>1.7989999999999999</v>
      </c>
      <c r="BF4815">
        <v>1.7989999999999999</v>
      </c>
      <c r="BG4815">
        <v>1.109</v>
      </c>
      <c r="BH4815">
        <v>1.109</v>
      </c>
      <c r="BI4815">
        <v>2.3410000000000002</v>
      </c>
      <c r="BJ4815">
        <v>2.3410000000000002</v>
      </c>
      <c r="BK4815">
        <v>1.1399999999999999</v>
      </c>
      <c r="BL4815">
        <v>2.3929999999999998</v>
      </c>
      <c r="BM4815">
        <v>2.3929999999999998</v>
      </c>
      <c r="BN4815">
        <v>0.98099999999999998</v>
      </c>
      <c r="BO4815">
        <v>0.98099999999999998</v>
      </c>
      <c r="BP4815">
        <v>1.2190000000000001</v>
      </c>
      <c r="BQ4815">
        <v>1.2190000000000001</v>
      </c>
      <c r="BR4815">
        <v>1.28</v>
      </c>
      <c r="BS4815">
        <v>1.37</v>
      </c>
      <c r="BT4815">
        <v>1.37</v>
      </c>
      <c r="BU4815">
        <v>1.0269999999999999</v>
      </c>
      <c r="BV4815">
        <v>1.5249999999999999</v>
      </c>
      <c r="BW4815">
        <v>3.49</v>
      </c>
      <c r="BX4815">
        <v>1.4450000000000001</v>
      </c>
      <c r="BY4815">
        <v>1.4450000000000001</v>
      </c>
      <c r="CA4815">
        <v>5.87</v>
      </c>
      <c r="CB4815">
        <v>6.6269999999999998</v>
      </c>
      <c r="CC4815">
        <v>4.3109999999999999</v>
      </c>
      <c r="CD4815">
        <v>8.17</v>
      </c>
      <c r="CE4815">
        <v>0.76600000000000001</v>
      </c>
      <c r="CF4815">
        <v>1754.03</v>
      </c>
      <c r="CG4815">
        <v>4.6849999999999996</v>
      </c>
      <c r="CH4815">
        <v>5.6749999999999998</v>
      </c>
      <c r="CI4815">
        <v>1.3280000000000001</v>
      </c>
      <c r="CJ4815">
        <v>0.20300000000000001</v>
      </c>
      <c r="CK4815">
        <v>1.7210000000000001</v>
      </c>
      <c r="CL4815">
        <v>2.2320000000000002</v>
      </c>
      <c r="CM4815">
        <v>0.20499999999999999</v>
      </c>
      <c r="CN4815">
        <v>2.62</v>
      </c>
      <c r="CO4815">
        <v>0.215</v>
      </c>
      <c r="CP4815">
        <v>3.07</v>
      </c>
      <c r="CQ4815">
        <v>0.33500000000000002</v>
      </c>
      <c r="CR4815">
        <v>0.40699999999999997</v>
      </c>
      <c r="CT4815">
        <v>0.69599999999999995</v>
      </c>
      <c r="CU4815">
        <v>0.745</v>
      </c>
      <c r="CV4815">
        <v>0.375</v>
      </c>
      <c r="CW4815">
        <v>1.05</v>
      </c>
      <c r="CX4815">
        <v>22.23</v>
      </c>
      <c r="CY4815">
        <v>1.4776899999999999</v>
      </c>
      <c r="CZ4815">
        <v>-43</v>
      </c>
      <c r="DA4815">
        <v>0.12642</v>
      </c>
      <c r="DB4815">
        <v>21136.43</v>
      </c>
      <c r="DC4815">
        <v>26.36</v>
      </c>
      <c r="DD4815">
        <v>2.8942000000000001</v>
      </c>
      <c r="DE4815">
        <v>3.0049000000000001</v>
      </c>
      <c r="DF4815">
        <v>3.4857</v>
      </c>
      <c r="DG4815">
        <v>3.6566000000000001</v>
      </c>
      <c r="DH4815">
        <v>3.4133</v>
      </c>
      <c r="DI4815">
        <v>3.5884</v>
      </c>
      <c r="DJ4815">
        <v>2.5807000000000002</v>
      </c>
      <c r="DK4815">
        <v>4.0183</v>
      </c>
      <c r="DL4815">
        <v>3.3759000000000001</v>
      </c>
      <c r="DM4815">
        <v>4.7168999999999999</v>
      </c>
      <c r="DN4815">
        <v>13328.85</v>
      </c>
      <c r="DO4815">
        <v>4311.3909999999996</v>
      </c>
      <c r="DP4815">
        <v>1.75</v>
      </c>
      <c r="DQ4815">
        <v>1.28</v>
      </c>
      <c r="DR4815">
        <v>1.9</v>
      </c>
      <c r="DS4815">
        <v>1101295</v>
      </c>
      <c r="DT4815">
        <v>5.41</v>
      </c>
      <c r="DU4815">
        <v>3588611</v>
      </c>
      <c r="DV4815">
        <v>1.43</v>
      </c>
      <c r="DW4815">
        <v>1.31</v>
      </c>
      <c r="DX4815">
        <v>1.33</v>
      </c>
      <c r="DY4815">
        <v>3.5150000000000001</v>
      </c>
      <c r="DZ4815">
        <v>11.85</v>
      </c>
      <c r="EA4815">
        <v>61.4</v>
      </c>
      <c r="EB4815">
        <v>63.1</v>
      </c>
      <c r="EC4815">
        <v>724.70100000000002</v>
      </c>
      <c r="ED4815">
        <v>514.91999999999996</v>
      </c>
      <c r="EE4815">
        <v>1512.69</v>
      </c>
      <c r="EF4815">
        <v>996.7</v>
      </c>
      <c r="EH4815">
        <v>5676.05</v>
      </c>
      <c r="EI4815">
        <v>8534.1200000000008</v>
      </c>
      <c r="EJ4815">
        <v>5369.72</v>
      </c>
      <c r="EK4815">
        <v>2.3611</v>
      </c>
      <c r="EL4815">
        <v>841.68799999999999</v>
      </c>
      <c r="EM4815">
        <v>661.41800000000001</v>
      </c>
      <c r="EN4815">
        <v>708.43</v>
      </c>
      <c r="EO4815">
        <v>823.09299999999996</v>
      </c>
      <c r="EP4815">
        <v>2104.9319999999998</v>
      </c>
      <c r="EQ4815">
        <v>2304.5300000000002</v>
      </c>
      <c r="ER4815">
        <v>23.31</v>
      </c>
      <c r="ES4815">
        <v>940</v>
      </c>
      <c r="ET4815">
        <v>23.79</v>
      </c>
      <c r="EV4815">
        <v>12202.04</v>
      </c>
      <c r="EW4815">
        <v>696.13</v>
      </c>
      <c r="EX4815">
        <v>1428.59</v>
      </c>
      <c r="EY4815">
        <v>2469.09</v>
      </c>
      <c r="EZ4815">
        <v>5793.32</v>
      </c>
      <c r="FB4815">
        <v>0.98019999999999996</v>
      </c>
      <c r="FC4815">
        <v>6.2657999999999996</v>
      </c>
      <c r="FD4815">
        <v>0.62229999999999996</v>
      </c>
      <c r="FE4815">
        <v>7.7515000000000001</v>
      </c>
      <c r="FF4815">
        <v>1.6559999999999999</v>
      </c>
      <c r="FG4815">
        <v>1.6559999999999999</v>
      </c>
      <c r="FH4815">
        <v>0.1726</v>
      </c>
      <c r="FJ4815">
        <v>0.26</v>
      </c>
      <c r="FK4815">
        <v>2.8317000000000001</v>
      </c>
      <c r="FL4815">
        <v>9.6600000000000005E-2</v>
      </c>
      <c r="FM4815">
        <v>0.34689999999999999</v>
      </c>
      <c r="FN4815">
        <v>0.65869999999999995</v>
      </c>
      <c r="FO4815">
        <v>0.14710000000000001</v>
      </c>
      <c r="FP4815">
        <v>1.0770999999999999</v>
      </c>
      <c r="FQ4815">
        <v>1.43553</v>
      </c>
      <c r="FW4815">
        <v>21.881699999999999</v>
      </c>
      <c r="FX4815">
        <v>16.14</v>
      </c>
      <c r="FY4815">
        <v>392.54</v>
      </c>
      <c r="FZ4815">
        <v>12</v>
      </c>
    </row>
    <row r="4816" spans="1:182" x14ac:dyDescent="0.2">
      <c r="A4816" s="3">
        <v>41193</v>
      </c>
      <c r="B4816">
        <v>3043.58</v>
      </c>
      <c r="C4816">
        <v>3.84</v>
      </c>
      <c r="D4816">
        <v>225.15</v>
      </c>
      <c r="E4816">
        <v>294.14999999999998</v>
      </c>
      <c r="G4816">
        <v>1.59</v>
      </c>
      <c r="H4816">
        <v>0.34499999999999997</v>
      </c>
      <c r="I4816">
        <v>2.4969999999999999</v>
      </c>
      <c r="J4816">
        <v>2.7789999999999999</v>
      </c>
      <c r="K4816">
        <v>2.895</v>
      </c>
      <c r="L4816">
        <v>0.67500000000000004</v>
      </c>
      <c r="M4816">
        <v>0.74250000000000005</v>
      </c>
      <c r="N4816">
        <v>2.0045000000000002</v>
      </c>
      <c r="O4816">
        <v>2.4009</v>
      </c>
      <c r="P4816">
        <v>3.1025</v>
      </c>
      <c r="Q4816">
        <v>4.0957999999999997</v>
      </c>
      <c r="R4816">
        <v>3.9836999999999998</v>
      </c>
      <c r="S4816">
        <v>1.411</v>
      </c>
      <c r="T4816">
        <v>1.3951</v>
      </c>
      <c r="U4816">
        <v>3.1838000000000002</v>
      </c>
      <c r="V4816">
        <v>3.9064999999999999</v>
      </c>
      <c r="W4816">
        <v>2.8572000000000002</v>
      </c>
      <c r="X4816">
        <v>3.6804000000000001</v>
      </c>
      <c r="Y4816">
        <v>4.6536999999999997</v>
      </c>
      <c r="Z4816">
        <v>4.4695</v>
      </c>
      <c r="AA4816">
        <v>1.3207</v>
      </c>
      <c r="AB4816">
        <v>3.7648000000000001</v>
      </c>
      <c r="AC4816">
        <v>1.9513</v>
      </c>
      <c r="AD4816">
        <v>2.2058</v>
      </c>
      <c r="AE4816">
        <v>2.6661999999999999</v>
      </c>
      <c r="AF4816">
        <v>0.79039999999999999</v>
      </c>
      <c r="AG4816">
        <v>0.63690000000000002</v>
      </c>
      <c r="AH4816">
        <v>7.9218000000000002</v>
      </c>
      <c r="AI4816">
        <v>42.4251</v>
      </c>
      <c r="AJ4816">
        <v>1.0219</v>
      </c>
      <c r="AK4816">
        <v>3049.42</v>
      </c>
      <c r="AR4816">
        <v>1.9382999999999999</v>
      </c>
      <c r="AW4816">
        <v>1.2927999999999999</v>
      </c>
      <c r="AX4816">
        <v>1655.47</v>
      </c>
      <c r="AY4816">
        <v>0.16</v>
      </c>
      <c r="AZ4816">
        <v>0.39439999999999997</v>
      </c>
      <c r="BA4816">
        <v>0.37730000000000002</v>
      </c>
      <c r="BB4816">
        <v>1.5703</v>
      </c>
      <c r="BC4816">
        <v>27.96</v>
      </c>
      <c r="BD4816">
        <v>1.6045</v>
      </c>
      <c r="BE4816">
        <v>1.806</v>
      </c>
      <c r="BF4816">
        <v>1.806</v>
      </c>
      <c r="BG4816">
        <v>1.109</v>
      </c>
      <c r="BH4816">
        <v>1.109</v>
      </c>
      <c r="BI4816">
        <v>2.3479999999999999</v>
      </c>
      <c r="BJ4816">
        <v>2.3479999999999999</v>
      </c>
      <c r="BK4816">
        <v>1.151</v>
      </c>
      <c r="BL4816">
        <v>2.4</v>
      </c>
      <c r="BM4816">
        <v>2.4</v>
      </c>
      <c r="BN4816">
        <v>0.97799999999999998</v>
      </c>
      <c r="BO4816">
        <v>0.97799999999999998</v>
      </c>
      <c r="BP4816">
        <v>1.23</v>
      </c>
      <c r="BQ4816">
        <v>1.23</v>
      </c>
      <c r="BR4816">
        <v>1.286</v>
      </c>
      <c r="BS4816">
        <v>1.3759999999999999</v>
      </c>
      <c r="BT4816">
        <v>1.3759999999999999</v>
      </c>
      <c r="BU4816">
        <v>1.034</v>
      </c>
      <c r="BV4816">
        <v>1.5309999999999999</v>
      </c>
      <c r="BW4816">
        <v>3.51</v>
      </c>
      <c r="BX4816">
        <v>1.502</v>
      </c>
      <c r="BY4816">
        <v>1.502</v>
      </c>
      <c r="CA4816">
        <v>5.8890000000000002</v>
      </c>
      <c r="CB4816">
        <v>6.6470000000000002</v>
      </c>
      <c r="CC4816">
        <v>4.3259999999999996</v>
      </c>
      <c r="CD4816">
        <v>8.1639999999999997</v>
      </c>
      <c r="CE4816">
        <v>0.75700000000000001</v>
      </c>
      <c r="CF4816">
        <v>1767.18</v>
      </c>
      <c r="CG4816">
        <v>4.6950000000000003</v>
      </c>
      <c r="CH4816">
        <v>5.6879999999999997</v>
      </c>
      <c r="CI4816">
        <v>1.327</v>
      </c>
      <c r="CJ4816">
        <v>0.23200000000000001</v>
      </c>
      <c r="CK4816">
        <v>1.7829999999999999</v>
      </c>
      <c r="CL4816">
        <v>2.29</v>
      </c>
      <c r="CM4816">
        <v>0.22900000000000001</v>
      </c>
      <c r="CN4816">
        <v>2.669</v>
      </c>
      <c r="CO4816">
        <v>0.26100000000000001</v>
      </c>
      <c r="CP4816">
        <v>3.1240000000000001</v>
      </c>
      <c r="CQ4816">
        <v>0.33500000000000002</v>
      </c>
      <c r="CR4816">
        <v>0.45500000000000002</v>
      </c>
      <c r="CT4816">
        <v>0.746</v>
      </c>
      <c r="CU4816">
        <v>0.79700000000000004</v>
      </c>
      <c r="CV4816">
        <v>0.375</v>
      </c>
      <c r="CW4816">
        <v>1.109</v>
      </c>
      <c r="CX4816">
        <v>22.32</v>
      </c>
      <c r="CY4816">
        <v>1.4650000000000001</v>
      </c>
      <c r="CZ4816">
        <v>-43</v>
      </c>
      <c r="DA4816">
        <v>0.12623000000000001</v>
      </c>
      <c r="DB4816">
        <v>20999.05</v>
      </c>
      <c r="DC4816">
        <v>26.7</v>
      </c>
      <c r="DD4816">
        <v>2.8919000000000001</v>
      </c>
      <c r="DE4816">
        <v>3.0076999999999998</v>
      </c>
      <c r="DF4816">
        <v>3.4882</v>
      </c>
      <c r="DG4816">
        <v>3.6635</v>
      </c>
      <c r="DH4816">
        <v>3.4173</v>
      </c>
      <c r="DI4816">
        <v>3.5916999999999999</v>
      </c>
      <c r="DJ4816">
        <v>2.6156999999999999</v>
      </c>
      <c r="DK4816">
        <v>4.0490000000000004</v>
      </c>
      <c r="DL4816">
        <v>3.3996</v>
      </c>
      <c r="DM4816">
        <v>4.7775999999999996</v>
      </c>
      <c r="DN4816">
        <v>13326.39</v>
      </c>
      <c r="DO4816">
        <v>4284.9669999999996</v>
      </c>
      <c r="DP4816">
        <v>1.77</v>
      </c>
      <c r="DQ4816">
        <v>1.29</v>
      </c>
      <c r="DR4816">
        <v>1.92</v>
      </c>
      <c r="DS4816">
        <v>1099650</v>
      </c>
      <c r="DT4816">
        <v>5.41</v>
      </c>
      <c r="DU4816">
        <v>3580511</v>
      </c>
      <c r="DV4816">
        <v>1.45</v>
      </c>
      <c r="DW4816">
        <v>1.33</v>
      </c>
      <c r="DX4816">
        <v>1.34</v>
      </c>
      <c r="DY4816">
        <v>3.5209999999999999</v>
      </c>
      <c r="DZ4816">
        <v>11.93</v>
      </c>
      <c r="EA4816">
        <v>61.4</v>
      </c>
      <c r="EB4816">
        <v>63.1</v>
      </c>
      <c r="EC4816">
        <v>726.44600000000003</v>
      </c>
      <c r="ED4816">
        <v>513.67999999999995</v>
      </c>
      <c r="EE4816">
        <v>1513.77</v>
      </c>
      <c r="EF4816">
        <v>995.95</v>
      </c>
      <c r="EH4816">
        <v>5708.05</v>
      </c>
      <c r="EI4816">
        <v>8546.7800000000007</v>
      </c>
      <c r="EJ4816">
        <v>5353.47</v>
      </c>
      <c r="EK4816">
        <v>2.3574000000000002</v>
      </c>
      <c r="EL4816">
        <v>844.75099999999998</v>
      </c>
      <c r="EM4816">
        <v>661.57399999999996</v>
      </c>
      <c r="EN4816">
        <v>712.83</v>
      </c>
      <c r="EO4816">
        <v>829.77800000000002</v>
      </c>
      <c r="EP4816">
        <v>2102.8679999999999</v>
      </c>
      <c r="EQ4816">
        <v>2302.5300000000002</v>
      </c>
      <c r="ER4816">
        <v>23.33</v>
      </c>
      <c r="ES4816">
        <v>970</v>
      </c>
      <c r="ET4816">
        <v>23.8</v>
      </c>
      <c r="EV4816">
        <v>12233.95</v>
      </c>
      <c r="EW4816">
        <v>698.5</v>
      </c>
      <c r="EX4816">
        <v>1432.84</v>
      </c>
      <c r="EY4816">
        <v>2487.08</v>
      </c>
      <c r="EZ4816">
        <v>5829.75</v>
      </c>
      <c r="FB4816">
        <v>0.97860000000000003</v>
      </c>
      <c r="FC4816">
        <v>6.2773000000000003</v>
      </c>
      <c r="FD4816">
        <v>0.62319999999999998</v>
      </c>
      <c r="FE4816">
        <v>7.7523999999999997</v>
      </c>
      <c r="FF4816">
        <v>1.6698999999999999</v>
      </c>
      <c r="FG4816">
        <v>1.6698999999999999</v>
      </c>
      <c r="FH4816">
        <v>0.1726</v>
      </c>
      <c r="FJ4816">
        <v>0.26200000000000001</v>
      </c>
      <c r="FK4816">
        <v>2.8506</v>
      </c>
      <c r="FL4816">
        <v>9.6600000000000005E-2</v>
      </c>
      <c r="FM4816">
        <v>0.34689999999999999</v>
      </c>
      <c r="FN4816">
        <v>0.65859999999999996</v>
      </c>
      <c r="FO4816">
        <v>0.14199999999999999</v>
      </c>
      <c r="FP4816">
        <v>1.0817000000000001</v>
      </c>
      <c r="FQ4816">
        <v>1.4402900000000001</v>
      </c>
      <c r="FW4816">
        <v>21.5761</v>
      </c>
      <c r="FX4816">
        <v>15.59</v>
      </c>
      <c r="FY4816">
        <v>394.19</v>
      </c>
      <c r="FZ4816">
        <v>12.03</v>
      </c>
    </row>
    <row r="4817" spans="1:182" x14ac:dyDescent="0.2">
      <c r="A4817" s="3">
        <v>41192</v>
      </c>
      <c r="B4817">
        <v>3017.76</v>
      </c>
      <c r="C4817">
        <v>3.87</v>
      </c>
      <c r="D4817">
        <v>230.32</v>
      </c>
      <c r="E4817">
        <v>299.32</v>
      </c>
      <c r="G4817">
        <v>1.601</v>
      </c>
      <c r="H4817">
        <v>0.33</v>
      </c>
      <c r="I4817">
        <v>2.5059999999999998</v>
      </c>
      <c r="J4817">
        <v>2.7839999999999998</v>
      </c>
      <c r="K4817">
        <v>2.903</v>
      </c>
      <c r="L4817">
        <v>0.66749999999999998</v>
      </c>
      <c r="M4817">
        <v>0.77210000000000001</v>
      </c>
      <c r="N4817">
        <v>1.9985999999999999</v>
      </c>
      <c r="O4817">
        <v>2.3921000000000001</v>
      </c>
      <c r="P4817">
        <v>3.0922999999999998</v>
      </c>
      <c r="Q4817">
        <v>4.0965999999999996</v>
      </c>
      <c r="R4817">
        <v>3.9781</v>
      </c>
      <c r="S4817">
        <v>1.4121999999999999</v>
      </c>
      <c r="T4817">
        <v>1.3835</v>
      </c>
      <c r="U4817">
        <v>3.1633</v>
      </c>
      <c r="V4817">
        <v>3.8877999999999999</v>
      </c>
      <c r="W4817">
        <v>2.8411</v>
      </c>
      <c r="X4817">
        <v>3.6675</v>
      </c>
      <c r="Y4817">
        <v>4.6519000000000004</v>
      </c>
      <c r="Z4817">
        <v>4.4737999999999998</v>
      </c>
      <c r="AA4817">
        <v>1.3237000000000001</v>
      </c>
      <c r="AB4817">
        <v>3.7648000000000001</v>
      </c>
      <c r="AC4817">
        <v>1.9429000000000001</v>
      </c>
      <c r="AD4817">
        <v>2.1943999999999999</v>
      </c>
      <c r="AE4817">
        <v>2.6511999999999998</v>
      </c>
      <c r="AF4817">
        <v>0.79120000000000001</v>
      </c>
      <c r="AG4817">
        <v>0.63629999999999998</v>
      </c>
      <c r="AH4817">
        <v>7.8967999999999998</v>
      </c>
      <c r="AI4817">
        <v>42.465000000000003</v>
      </c>
      <c r="AJ4817">
        <v>1.0185</v>
      </c>
      <c r="AK4817">
        <v>3051.78</v>
      </c>
      <c r="AR4817">
        <v>1.9551000000000001</v>
      </c>
      <c r="AW4817">
        <v>1.2875000000000001</v>
      </c>
      <c r="AX4817">
        <v>1659.4</v>
      </c>
      <c r="AY4817">
        <v>0.16</v>
      </c>
      <c r="AZ4817">
        <v>0.39850000000000002</v>
      </c>
      <c r="BA4817">
        <v>0.38529999999999998</v>
      </c>
      <c r="BB4817">
        <v>1.5714999999999999</v>
      </c>
      <c r="BC4817">
        <v>27.95</v>
      </c>
      <c r="BD4817">
        <v>1.6006</v>
      </c>
      <c r="BE4817">
        <v>1.794</v>
      </c>
      <c r="BF4817">
        <v>1.794</v>
      </c>
      <c r="BG4817">
        <v>1.109</v>
      </c>
      <c r="BH4817">
        <v>1.109</v>
      </c>
      <c r="BI4817">
        <v>2.343</v>
      </c>
      <c r="BJ4817">
        <v>2.343</v>
      </c>
      <c r="BK4817">
        <v>1.1339999999999999</v>
      </c>
      <c r="BL4817">
        <v>2.3969999999999998</v>
      </c>
      <c r="BM4817">
        <v>2.3969999999999998</v>
      </c>
      <c r="BN4817">
        <v>0.98699999999999999</v>
      </c>
      <c r="BO4817">
        <v>0.98699999999999999</v>
      </c>
      <c r="BP4817">
        <v>1.2190000000000001</v>
      </c>
      <c r="BQ4817">
        <v>1.2190000000000001</v>
      </c>
      <c r="BR4817">
        <v>1.2729999999999999</v>
      </c>
      <c r="BS4817">
        <v>1.365</v>
      </c>
      <c r="BT4817">
        <v>1.365</v>
      </c>
      <c r="BU4817">
        <v>1.034</v>
      </c>
      <c r="BV4817">
        <v>1.518</v>
      </c>
      <c r="BW4817">
        <v>3.49</v>
      </c>
      <c r="BX4817">
        <v>1.4890000000000001</v>
      </c>
      <c r="BY4817">
        <v>1.4890000000000001</v>
      </c>
      <c r="CA4817">
        <v>5.9009999999999998</v>
      </c>
      <c r="CB4817">
        <v>6.649</v>
      </c>
      <c r="CC4817">
        <v>4.335</v>
      </c>
      <c r="CD4817">
        <v>8.1560000000000006</v>
      </c>
      <c r="CE4817">
        <v>0.77200000000000002</v>
      </c>
      <c r="CF4817">
        <v>1762.29</v>
      </c>
      <c r="CG4817">
        <v>4.6890000000000001</v>
      </c>
      <c r="CH4817">
        <v>5.6550000000000002</v>
      </c>
      <c r="CI4817">
        <v>1.371</v>
      </c>
      <c r="CJ4817">
        <v>0.215</v>
      </c>
      <c r="CK4817">
        <v>1.766</v>
      </c>
      <c r="CL4817">
        <v>2.2770000000000001</v>
      </c>
      <c r="CM4817">
        <v>0.221</v>
      </c>
      <c r="CN4817">
        <v>2.6539999999999999</v>
      </c>
      <c r="CO4817">
        <v>0.25900000000000001</v>
      </c>
      <c r="CP4817">
        <v>3.1160000000000001</v>
      </c>
      <c r="CQ4817">
        <v>0.33100000000000002</v>
      </c>
      <c r="CR4817">
        <v>0.44400000000000001</v>
      </c>
      <c r="CT4817">
        <v>0.73099999999999998</v>
      </c>
      <c r="CU4817">
        <v>0.78</v>
      </c>
      <c r="CV4817">
        <v>0.375</v>
      </c>
      <c r="CW4817">
        <v>1.0860000000000001</v>
      </c>
      <c r="CX4817">
        <v>22.19</v>
      </c>
      <c r="CY4817">
        <v>1.5</v>
      </c>
      <c r="CZ4817">
        <v>-43</v>
      </c>
      <c r="DA4817">
        <v>0.12662999999999999</v>
      </c>
      <c r="DB4817">
        <v>20919.599999999999</v>
      </c>
      <c r="DC4817">
        <v>26.79</v>
      </c>
      <c r="DD4817">
        <v>2.8815</v>
      </c>
      <c r="DE4817">
        <v>3.0055999999999998</v>
      </c>
      <c r="DF4817">
        <v>3.4754</v>
      </c>
      <c r="DG4817">
        <v>3.6577000000000002</v>
      </c>
      <c r="DH4817">
        <v>3.4085000000000001</v>
      </c>
      <c r="DI4817">
        <v>3.5948000000000002</v>
      </c>
      <c r="DJ4817">
        <v>2.6454</v>
      </c>
      <c r="DK4817">
        <v>4.0926</v>
      </c>
      <c r="DL4817">
        <v>3.4156</v>
      </c>
      <c r="DM4817">
        <v>4.819</v>
      </c>
      <c r="DN4817">
        <v>13344.97</v>
      </c>
      <c r="DO4817">
        <v>4280.01</v>
      </c>
      <c r="DP4817">
        <v>1.77</v>
      </c>
      <c r="DQ4817">
        <v>1.29</v>
      </c>
      <c r="DR4817">
        <v>1.94</v>
      </c>
      <c r="DS4817">
        <v>1096213</v>
      </c>
      <c r="DT4817">
        <v>5.45</v>
      </c>
      <c r="DU4817">
        <v>3571052</v>
      </c>
      <c r="DV4817">
        <v>1.47</v>
      </c>
      <c r="DW4817">
        <v>1.34</v>
      </c>
      <c r="DX4817">
        <v>1.36</v>
      </c>
      <c r="DY4817">
        <v>3.5329999999999999</v>
      </c>
      <c r="DZ4817">
        <v>11.84</v>
      </c>
      <c r="EA4817">
        <v>59.6</v>
      </c>
      <c r="EB4817">
        <v>62.2</v>
      </c>
      <c r="EC4817">
        <v>723.29499999999996</v>
      </c>
      <c r="ED4817">
        <v>514.26</v>
      </c>
      <c r="EE4817">
        <v>1505.03</v>
      </c>
      <c r="EF4817">
        <v>992.09</v>
      </c>
      <c r="EH4817">
        <v>5652.15</v>
      </c>
      <c r="EI4817">
        <v>8596.23</v>
      </c>
      <c r="EJ4817">
        <v>5369.6</v>
      </c>
      <c r="EK4817">
        <v>2.3675999999999999</v>
      </c>
      <c r="EL4817">
        <v>843.95100000000002</v>
      </c>
      <c r="EM4817">
        <v>662.60500000000002</v>
      </c>
      <c r="EN4817">
        <v>710.75</v>
      </c>
      <c r="EO4817">
        <v>826.74599999999998</v>
      </c>
      <c r="EP4817">
        <v>2119.942</v>
      </c>
      <c r="EQ4817">
        <v>2324.12</v>
      </c>
      <c r="ER4817">
        <v>23.27</v>
      </c>
      <c r="ES4817">
        <v>970</v>
      </c>
      <c r="ET4817">
        <v>23.73</v>
      </c>
      <c r="EV4817">
        <v>12212.42</v>
      </c>
      <c r="EW4817">
        <v>697.08</v>
      </c>
      <c r="EX4817">
        <v>1432.56</v>
      </c>
      <c r="EY4817">
        <v>2456.54</v>
      </c>
      <c r="EZ4817">
        <v>5776.71</v>
      </c>
      <c r="FB4817">
        <v>0.98180000000000001</v>
      </c>
      <c r="FC4817">
        <v>6.2988999999999997</v>
      </c>
      <c r="FD4817">
        <v>0.62470000000000003</v>
      </c>
      <c r="FE4817">
        <v>7.7527999999999997</v>
      </c>
      <c r="FF4817">
        <v>1.6741999999999999</v>
      </c>
      <c r="FG4817">
        <v>1.6741999999999999</v>
      </c>
      <c r="FH4817">
        <v>0.16750000000000001</v>
      </c>
      <c r="FJ4817">
        <v>0.25990000000000002</v>
      </c>
      <c r="FK4817">
        <v>2.8784000000000001</v>
      </c>
      <c r="FL4817">
        <v>9.6600000000000005E-2</v>
      </c>
      <c r="FM4817">
        <v>0.34429999999999999</v>
      </c>
      <c r="FN4817">
        <v>0.64900000000000002</v>
      </c>
      <c r="FO4817">
        <v>0.14199999999999999</v>
      </c>
      <c r="FP4817">
        <v>1.0723</v>
      </c>
      <c r="FQ4817">
        <v>1.44973</v>
      </c>
      <c r="FW4817">
        <v>22.67</v>
      </c>
      <c r="FX4817">
        <v>16.29</v>
      </c>
      <c r="FY4817">
        <v>394.66</v>
      </c>
      <c r="FZ4817">
        <v>12.12</v>
      </c>
    </row>
    <row r="4818" spans="1:182" x14ac:dyDescent="0.2">
      <c r="A4818" s="3">
        <v>41191</v>
      </c>
      <c r="B4818">
        <v>3035.52</v>
      </c>
      <c r="C4818">
        <v>3.85</v>
      </c>
      <c r="D4818">
        <v>231.55</v>
      </c>
      <c r="E4818">
        <v>302.55</v>
      </c>
      <c r="G4818">
        <v>1.58</v>
      </c>
      <c r="H4818">
        <v>0.314</v>
      </c>
      <c r="I4818">
        <v>2.4940000000000002</v>
      </c>
      <c r="J4818">
        <v>2.7721</v>
      </c>
      <c r="K4818">
        <v>2.8929999999999998</v>
      </c>
      <c r="L4818">
        <v>0.65249999999999997</v>
      </c>
      <c r="M4818">
        <v>0.7762</v>
      </c>
      <c r="N4818">
        <v>2.0017</v>
      </c>
      <c r="O4818">
        <v>2.3997999999999999</v>
      </c>
      <c r="P4818">
        <v>3.1095999999999999</v>
      </c>
      <c r="Q4818">
        <v>4.1078000000000001</v>
      </c>
      <c r="R4818">
        <v>3.984</v>
      </c>
      <c r="S4818">
        <v>1.4218999999999999</v>
      </c>
      <c r="T4818">
        <v>1.383</v>
      </c>
      <c r="U4818">
        <v>3.1648999999999998</v>
      </c>
      <c r="V4818">
        <v>3.8912</v>
      </c>
      <c r="W4818">
        <v>2.8456000000000001</v>
      </c>
      <c r="X4818">
        <v>3.6776</v>
      </c>
      <c r="Y4818">
        <v>4.6566000000000001</v>
      </c>
      <c r="Z4818">
        <v>4.4713000000000003</v>
      </c>
      <c r="AA4818">
        <v>1.3176000000000001</v>
      </c>
      <c r="AB4818">
        <v>3.7648000000000001</v>
      </c>
      <c r="AC4818">
        <v>1.9020999999999999</v>
      </c>
      <c r="AD4818">
        <v>2.1520999999999999</v>
      </c>
      <c r="AE4818">
        <v>2.6084000000000001</v>
      </c>
      <c r="AF4818">
        <v>0.79339999999999999</v>
      </c>
      <c r="AG4818">
        <v>0.63880000000000003</v>
      </c>
      <c r="AH4818">
        <v>7.9252000000000002</v>
      </c>
      <c r="AI4818">
        <v>42.470700000000001</v>
      </c>
      <c r="AJ4818">
        <v>1.0222</v>
      </c>
      <c r="AK4818">
        <v>3065.02</v>
      </c>
      <c r="AR4818">
        <v>1.9551000000000001</v>
      </c>
      <c r="AW4818">
        <v>1.2885</v>
      </c>
      <c r="AX4818">
        <v>1663.32</v>
      </c>
      <c r="AY4818">
        <v>0.16</v>
      </c>
      <c r="AZ4818">
        <v>0.38950000000000001</v>
      </c>
      <c r="BA4818">
        <v>0.37980000000000003</v>
      </c>
      <c r="BB4818">
        <v>1.5654999999999999</v>
      </c>
      <c r="BC4818">
        <v>27.96</v>
      </c>
      <c r="BD4818">
        <v>1.6003000000000001</v>
      </c>
      <c r="BE4818">
        <v>1.806</v>
      </c>
      <c r="BF4818">
        <v>1.806</v>
      </c>
      <c r="BG4818">
        <v>1.109</v>
      </c>
      <c r="BH4818">
        <v>1.109</v>
      </c>
      <c r="BI4818">
        <v>2.351</v>
      </c>
      <c r="BJ4818">
        <v>2.351</v>
      </c>
      <c r="BK4818">
        <v>1.1379999999999999</v>
      </c>
      <c r="BL4818">
        <v>2.407</v>
      </c>
      <c r="BM4818">
        <v>2.407</v>
      </c>
      <c r="BN4818">
        <v>0.97</v>
      </c>
      <c r="BO4818">
        <v>0.97</v>
      </c>
      <c r="BP4818">
        <v>1.2210000000000001</v>
      </c>
      <c r="BQ4818">
        <v>1.2210000000000001</v>
      </c>
      <c r="BR4818">
        <v>1.278</v>
      </c>
      <c r="BS4818">
        <v>1.369</v>
      </c>
      <c r="BT4818">
        <v>1.369</v>
      </c>
      <c r="BU4818">
        <v>1.0269999999999999</v>
      </c>
      <c r="BV4818">
        <v>1.5289999999999999</v>
      </c>
      <c r="BW4818">
        <v>3.5</v>
      </c>
      <c r="BX4818">
        <v>1.474</v>
      </c>
      <c r="BY4818">
        <v>1.474</v>
      </c>
      <c r="CA4818">
        <v>5.8949999999999996</v>
      </c>
      <c r="CB4818">
        <v>6.6429999999999998</v>
      </c>
      <c r="CC4818">
        <v>4.3419999999999996</v>
      </c>
      <c r="CD4818">
        <v>8.1440000000000001</v>
      </c>
      <c r="CE4818">
        <v>0.77300000000000002</v>
      </c>
      <c r="CF4818">
        <v>1764.2</v>
      </c>
      <c r="CG4818">
        <v>4.72</v>
      </c>
      <c r="CH4818">
        <v>5.7380000000000004</v>
      </c>
      <c r="CI4818">
        <v>1.359</v>
      </c>
      <c r="CJ4818">
        <v>0.191</v>
      </c>
      <c r="CK4818">
        <v>1.7270000000000001</v>
      </c>
      <c r="CL4818">
        <v>2.2450000000000001</v>
      </c>
      <c r="CM4818">
        <v>0.19500000000000001</v>
      </c>
      <c r="CN4818">
        <v>2.6349999999999998</v>
      </c>
      <c r="CO4818">
        <v>0.218</v>
      </c>
      <c r="CP4818">
        <v>3.0960000000000001</v>
      </c>
      <c r="CQ4818">
        <v>0.33</v>
      </c>
      <c r="CR4818">
        <v>0.40300000000000002</v>
      </c>
      <c r="CT4818">
        <v>0.69199999999999995</v>
      </c>
      <c r="CU4818">
        <v>0.74099999999999999</v>
      </c>
      <c r="CV4818">
        <v>0.375</v>
      </c>
      <c r="CW4818">
        <v>1.0409999999999999</v>
      </c>
      <c r="CX4818">
        <v>22.36</v>
      </c>
      <c r="CY4818">
        <v>1.49</v>
      </c>
      <c r="CZ4818">
        <v>-42.5</v>
      </c>
      <c r="DA4818">
        <v>0.12617999999999999</v>
      </c>
      <c r="DB4818">
        <v>20937.28</v>
      </c>
      <c r="DC4818">
        <v>27.24</v>
      </c>
      <c r="DD4818">
        <v>2.8751000000000002</v>
      </c>
      <c r="DE4818">
        <v>3.0013000000000001</v>
      </c>
      <c r="DF4818">
        <v>3.4693000000000001</v>
      </c>
      <c r="DG4818">
        <v>3.6499000000000001</v>
      </c>
      <c r="DH4818">
        <v>3.4007000000000001</v>
      </c>
      <c r="DI4818">
        <v>3.5853999999999999</v>
      </c>
      <c r="DJ4818">
        <v>2.6779999999999999</v>
      </c>
      <c r="DK4818">
        <v>4.1349999999999998</v>
      </c>
      <c r="DL4818">
        <v>3.4174000000000002</v>
      </c>
      <c r="DM4818">
        <v>4.8167</v>
      </c>
      <c r="DN4818">
        <v>13473.53</v>
      </c>
      <c r="DO4818">
        <v>4280.25</v>
      </c>
      <c r="DP4818">
        <v>1.78</v>
      </c>
      <c r="DQ4818">
        <v>1.3</v>
      </c>
      <c r="DR4818">
        <v>1.94</v>
      </c>
      <c r="DS4818">
        <v>1095803</v>
      </c>
      <c r="DT4818">
        <v>5.41</v>
      </c>
      <c r="DU4818">
        <v>3561611</v>
      </c>
      <c r="DV4818">
        <v>1.46</v>
      </c>
      <c r="DW4818">
        <v>1.35</v>
      </c>
      <c r="DX4818">
        <v>1.35</v>
      </c>
      <c r="DY4818">
        <v>3.5270000000000001</v>
      </c>
      <c r="DZ4818">
        <v>11.95</v>
      </c>
      <c r="EA4818">
        <v>59.3</v>
      </c>
      <c r="EB4818">
        <v>62</v>
      </c>
      <c r="EC4818">
        <v>728.41700000000003</v>
      </c>
      <c r="ED4818">
        <v>517.5</v>
      </c>
      <c r="EE4818">
        <v>1514.99</v>
      </c>
      <c r="EF4818">
        <v>996.59</v>
      </c>
      <c r="EH4818">
        <v>5704.6</v>
      </c>
      <c r="EI4818">
        <v>8769.59</v>
      </c>
      <c r="EJ4818">
        <v>5394.9</v>
      </c>
      <c r="EK4818">
        <v>2.3635999999999999</v>
      </c>
      <c r="EL4818">
        <v>848.84100000000001</v>
      </c>
      <c r="EM4818">
        <v>666.10500000000002</v>
      </c>
      <c r="EN4818">
        <v>715.72</v>
      </c>
      <c r="EO4818">
        <v>827.91800000000001</v>
      </c>
      <c r="EP4818">
        <v>2115.23</v>
      </c>
      <c r="EQ4818">
        <v>2320.16</v>
      </c>
      <c r="ER4818">
        <v>23.57</v>
      </c>
      <c r="ES4818">
        <v>970</v>
      </c>
      <c r="ET4818">
        <v>24.09</v>
      </c>
      <c r="EV4818">
        <v>12273.57</v>
      </c>
      <c r="EW4818">
        <v>700.88</v>
      </c>
      <c r="EX4818">
        <v>1441.48</v>
      </c>
      <c r="EY4818">
        <v>2472.23</v>
      </c>
      <c r="EZ4818">
        <v>5810.25</v>
      </c>
      <c r="FB4818">
        <v>0.97829999999999995</v>
      </c>
      <c r="FC4818">
        <v>6.2884000000000002</v>
      </c>
      <c r="FD4818">
        <v>0.62480000000000002</v>
      </c>
      <c r="FE4818">
        <v>7.7522000000000002</v>
      </c>
      <c r="FF4818">
        <v>1.7132000000000001</v>
      </c>
      <c r="FG4818">
        <v>1.7132000000000001</v>
      </c>
      <c r="FH4818">
        <v>0.16239999999999999</v>
      </c>
      <c r="FJ4818">
        <v>0.25790000000000002</v>
      </c>
      <c r="FK4818">
        <v>2.9257</v>
      </c>
      <c r="FL4818">
        <v>9.6299999999999997E-2</v>
      </c>
      <c r="FM4818">
        <v>0.3412</v>
      </c>
      <c r="FN4818">
        <v>0.66020000000000001</v>
      </c>
      <c r="FO4818">
        <v>0.13700000000000001</v>
      </c>
      <c r="FP4818">
        <v>1.105</v>
      </c>
      <c r="FQ4818">
        <v>1.4917499999999999</v>
      </c>
      <c r="FW4818">
        <v>22.949300000000001</v>
      </c>
      <c r="FX4818">
        <v>16.37</v>
      </c>
      <c r="FY4818">
        <v>393.67</v>
      </c>
      <c r="FZ4818">
        <v>11.9</v>
      </c>
    </row>
    <row r="4819" spans="1:182" x14ac:dyDescent="0.2">
      <c r="A4819" s="3">
        <v>41190</v>
      </c>
      <c r="B4819">
        <v>3051.62</v>
      </c>
      <c r="C4819">
        <v>3.84</v>
      </c>
      <c r="D4819">
        <v>231.2</v>
      </c>
      <c r="E4819">
        <v>302.2</v>
      </c>
      <c r="G4819">
        <v>1.5825</v>
      </c>
      <c r="H4819">
        <v>0.3</v>
      </c>
      <c r="I4819">
        <v>2.4916999999999998</v>
      </c>
      <c r="J4819">
        <v>2.7728999999999999</v>
      </c>
      <c r="K4819">
        <v>2.8923000000000001</v>
      </c>
      <c r="L4819">
        <v>0.64500000000000002</v>
      </c>
      <c r="M4819">
        <v>0.77080000000000004</v>
      </c>
      <c r="N4819">
        <v>2.0059</v>
      </c>
      <c r="O4819">
        <v>2.4033000000000002</v>
      </c>
      <c r="P4819">
        <v>3.1105999999999998</v>
      </c>
      <c r="Q4819">
        <v>4.1051000000000002</v>
      </c>
      <c r="R4819">
        <v>3.9811000000000001</v>
      </c>
      <c r="S4819">
        <v>1.4278</v>
      </c>
      <c r="T4819">
        <v>1.3912</v>
      </c>
      <c r="U4819">
        <v>3.1627999999999998</v>
      </c>
      <c r="V4819">
        <v>3.8853</v>
      </c>
      <c r="W4819">
        <v>2.8523999999999998</v>
      </c>
      <c r="X4819">
        <v>3.6808000000000001</v>
      </c>
      <c r="Y4819">
        <v>4.6616</v>
      </c>
      <c r="Z4819">
        <v>4.4668999999999999</v>
      </c>
      <c r="AA4819">
        <v>1.3048999999999999</v>
      </c>
      <c r="AB4819">
        <v>3.7648000000000001</v>
      </c>
      <c r="AC4819">
        <v>1.9128000000000001</v>
      </c>
      <c r="AD4819">
        <v>2.1623000000000001</v>
      </c>
      <c r="AE4819">
        <v>2.6181000000000001</v>
      </c>
      <c r="AF4819">
        <v>0.7893</v>
      </c>
      <c r="AG4819">
        <v>0.63859999999999995</v>
      </c>
      <c r="AH4819">
        <v>7.9345999999999997</v>
      </c>
      <c r="AI4819">
        <v>42.396500000000003</v>
      </c>
      <c r="AJ4819">
        <v>1.0236000000000001</v>
      </c>
      <c r="AK4819">
        <v>3112.35</v>
      </c>
      <c r="AR4819">
        <v>1.9120999999999999</v>
      </c>
      <c r="AW4819">
        <v>1.2968</v>
      </c>
      <c r="AX4819">
        <v>1660.22</v>
      </c>
      <c r="AY4819">
        <v>0.15</v>
      </c>
      <c r="AZ4819">
        <v>0.38329999999999997</v>
      </c>
      <c r="BA4819">
        <v>0.38040000000000002</v>
      </c>
      <c r="BB4819">
        <v>1.5657000000000001</v>
      </c>
      <c r="BC4819">
        <v>28.62</v>
      </c>
      <c r="BD4819">
        <v>1.6027</v>
      </c>
      <c r="BE4819">
        <v>1.8069999999999999</v>
      </c>
      <c r="BF4819">
        <v>1.8069999999999999</v>
      </c>
      <c r="BG4819">
        <v>1.109</v>
      </c>
      <c r="BH4819">
        <v>1.109</v>
      </c>
      <c r="BI4819">
        <v>2.351</v>
      </c>
      <c r="BJ4819">
        <v>2.351</v>
      </c>
      <c r="BK4819">
        <v>1.139</v>
      </c>
      <c r="BL4819">
        <v>2.4039999999999999</v>
      </c>
      <c r="BM4819">
        <v>2.4039999999999999</v>
      </c>
      <c r="BN4819">
        <v>0.96899999999999997</v>
      </c>
      <c r="BO4819">
        <v>0.96899999999999997</v>
      </c>
      <c r="BP4819">
        <v>1.2270000000000001</v>
      </c>
      <c r="BQ4819">
        <v>1.2270000000000001</v>
      </c>
      <c r="BR4819">
        <v>1.2809999999999999</v>
      </c>
      <c r="BS4819">
        <v>1.3740000000000001</v>
      </c>
      <c r="BT4819">
        <v>1.3740000000000001</v>
      </c>
      <c r="BU4819">
        <v>1.0269999999999999</v>
      </c>
      <c r="BV4819">
        <v>1.5329999999999999</v>
      </c>
      <c r="BW4819">
        <v>3.5</v>
      </c>
      <c r="BX4819">
        <v>1.4750000000000001</v>
      </c>
      <c r="BY4819">
        <v>1.4750000000000001</v>
      </c>
      <c r="CA4819">
        <v>5.8929999999999998</v>
      </c>
      <c r="CB4819">
        <v>6.6230000000000002</v>
      </c>
      <c r="CC4819">
        <v>4.3540000000000001</v>
      </c>
      <c r="CD4819">
        <v>8.15</v>
      </c>
      <c r="CE4819">
        <v>0.77600000000000002</v>
      </c>
      <c r="CF4819">
        <v>1774.55</v>
      </c>
      <c r="CG4819">
        <v>4.7229999999999999</v>
      </c>
      <c r="CH4819">
        <v>5.7519999999999998</v>
      </c>
      <c r="CI4819">
        <v>1.3660000000000001</v>
      </c>
      <c r="CJ4819">
        <v>0.19500000000000001</v>
      </c>
      <c r="CK4819">
        <v>1.7310000000000001</v>
      </c>
      <c r="CL4819">
        <v>2.25</v>
      </c>
      <c r="CM4819">
        <v>0.19900000000000001</v>
      </c>
      <c r="CN4819">
        <v>2.6560000000000001</v>
      </c>
      <c r="CO4819">
        <v>0.217</v>
      </c>
      <c r="CP4819">
        <v>3.1070000000000002</v>
      </c>
      <c r="CQ4819">
        <v>0.32800000000000001</v>
      </c>
      <c r="CR4819">
        <v>0.40400000000000003</v>
      </c>
      <c r="CT4819">
        <v>0.69199999999999995</v>
      </c>
      <c r="CU4819">
        <v>0.74</v>
      </c>
      <c r="CV4819">
        <v>0.375</v>
      </c>
      <c r="CW4819">
        <v>1.046</v>
      </c>
      <c r="CX4819">
        <v>22.47</v>
      </c>
      <c r="CY4819">
        <v>1.51</v>
      </c>
      <c r="CZ4819">
        <v>-45</v>
      </c>
      <c r="DA4819">
        <v>0.12603</v>
      </c>
      <c r="DB4819">
        <v>20824.560000000001</v>
      </c>
      <c r="DC4819">
        <v>27.41</v>
      </c>
      <c r="DD4819">
        <v>2.8704000000000001</v>
      </c>
      <c r="DE4819">
        <v>2.9912999999999998</v>
      </c>
      <c r="DF4819">
        <v>3.4685000000000001</v>
      </c>
      <c r="DG4819">
        <v>3.6404000000000001</v>
      </c>
      <c r="DH4819">
        <v>3.3976000000000002</v>
      </c>
      <c r="DI4819">
        <v>3.5777999999999999</v>
      </c>
      <c r="DJ4819">
        <v>2.7179000000000002</v>
      </c>
      <c r="DK4819">
        <v>4.1856999999999998</v>
      </c>
      <c r="DL4819">
        <v>3.4331</v>
      </c>
      <c r="DM4819">
        <v>4.8559999999999999</v>
      </c>
      <c r="DN4819">
        <v>13583.65</v>
      </c>
      <c r="DO4819">
        <v>4268.2349999999997</v>
      </c>
      <c r="DP4819">
        <v>1.8</v>
      </c>
      <c r="DQ4819">
        <v>1.3</v>
      </c>
      <c r="DR4819">
        <v>1.96</v>
      </c>
      <c r="DS4819">
        <v>1095761</v>
      </c>
      <c r="DT4819">
        <v>5.36</v>
      </c>
      <c r="DU4819">
        <v>3551637</v>
      </c>
      <c r="DV4819">
        <v>1.48</v>
      </c>
      <c r="DW4819">
        <v>1.37</v>
      </c>
      <c r="DX4819">
        <v>1.36</v>
      </c>
      <c r="DY4819">
        <v>3.5529999999999999</v>
      </c>
      <c r="DZ4819">
        <v>12.31</v>
      </c>
      <c r="EA4819">
        <v>60.4</v>
      </c>
      <c r="EB4819">
        <v>63.7</v>
      </c>
      <c r="EC4819">
        <v>732.92100000000005</v>
      </c>
      <c r="ED4819">
        <v>517.34</v>
      </c>
      <c r="EE4819">
        <v>1528.76</v>
      </c>
      <c r="EF4819">
        <v>997.93</v>
      </c>
      <c r="EH4819">
        <v>5676</v>
      </c>
      <c r="EI4819">
        <v>8863.2999999999993</v>
      </c>
      <c r="EJ4819">
        <v>5434.13</v>
      </c>
      <c r="EK4819">
        <v>2.3597999999999999</v>
      </c>
      <c r="EL4819">
        <v>857.56299999999999</v>
      </c>
      <c r="EM4819">
        <v>674.49</v>
      </c>
      <c r="EN4819">
        <v>721.21</v>
      </c>
      <c r="EO4819">
        <v>838.40899999999999</v>
      </c>
      <c r="EP4819">
        <v>2074.4189999999999</v>
      </c>
      <c r="EQ4819">
        <v>2270.0500000000002</v>
      </c>
      <c r="ER4819">
        <v>23.86</v>
      </c>
      <c r="ES4819">
        <v>951</v>
      </c>
      <c r="ET4819">
        <v>24.18</v>
      </c>
      <c r="EV4819">
        <v>12418.99</v>
      </c>
      <c r="EW4819">
        <v>709.1</v>
      </c>
      <c r="EX4819">
        <v>1455.88</v>
      </c>
      <c r="EY4819">
        <v>2496.09</v>
      </c>
      <c r="EZ4819">
        <v>5841.74</v>
      </c>
      <c r="FB4819">
        <v>0.97689999999999999</v>
      </c>
      <c r="FC4819">
        <v>6.2870999999999997</v>
      </c>
      <c r="FD4819">
        <v>0.624</v>
      </c>
      <c r="FE4819">
        <v>7.7526000000000002</v>
      </c>
      <c r="FF4819">
        <v>1.7427999999999999</v>
      </c>
      <c r="FG4819">
        <v>1.7427999999999999</v>
      </c>
      <c r="FH4819">
        <v>0.16239999999999999</v>
      </c>
      <c r="FJ4819">
        <v>0.25790000000000002</v>
      </c>
      <c r="FK4819">
        <v>2.9712000000000001</v>
      </c>
      <c r="FL4819">
        <v>9.6299999999999997E-2</v>
      </c>
      <c r="FM4819">
        <v>0.34110000000000001</v>
      </c>
      <c r="FN4819">
        <v>0.67459999999999998</v>
      </c>
      <c r="FO4819">
        <v>0.13700000000000001</v>
      </c>
      <c r="FP4819">
        <v>1.1331</v>
      </c>
      <c r="FQ4819">
        <v>1.52366</v>
      </c>
      <c r="FW4819">
        <v>21.58</v>
      </c>
      <c r="FX4819">
        <v>15.11</v>
      </c>
      <c r="FY4819">
        <v>393.45</v>
      </c>
      <c r="FZ4819">
        <v>11.78</v>
      </c>
    </row>
    <row r="4820" spans="1:182" x14ac:dyDescent="0.2">
      <c r="A4820" s="3">
        <v>41189</v>
      </c>
      <c r="B4820">
        <v>3067.73</v>
      </c>
      <c r="C4820">
        <v>3.84</v>
      </c>
      <c r="D4820">
        <v>220.72</v>
      </c>
      <c r="E4820">
        <v>294.72000000000003</v>
      </c>
      <c r="G4820">
        <v>1.617</v>
      </c>
      <c r="H4820">
        <v>0.32800000000000001</v>
      </c>
      <c r="I4820">
        <v>2.52</v>
      </c>
      <c r="J4820">
        <v>2.798</v>
      </c>
      <c r="K4820">
        <v>2.92</v>
      </c>
      <c r="L4820">
        <v>0.67689999999999995</v>
      </c>
      <c r="M4820">
        <v>0.74839999999999995</v>
      </c>
      <c r="N4820">
        <v>2.0070999999999999</v>
      </c>
      <c r="O4820">
        <v>2.4062999999999999</v>
      </c>
      <c r="P4820">
        <v>3.1093000000000002</v>
      </c>
      <c r="Q4820">
        <v>4.1047000000000002</v>
      </c>
      <c r="R4820">
        <v>3.9801000000000002</v>
      </c>
      <c r="S4820">
        <v>1.4260999999999999</v>
      </c>
      <c r="T4820">
        <v>1.3889</v>
      </c>
      <c r="U4820">
        <v>3.1686999999999999</v>
      </c>
      <c r="V4820">
        <v>3.8858999999999999</v>
      </c>
      <c r="W4820">
        <v>2.8552</v>
      </c>
      <c r="X4820">
        <v>3.6839</v>
      </c>
      <c r="Y4820">
        <v>4.6566000000000001</v>
      </c>
      <c r="Z4820">
        <v>4.4721000000000002</v>
      </c>
      <c r="AA4820">
        <v>1.3131999999999999</v>
      </c>
      <c r="AB4820">
        <v>3.7648000000000001</v>
      </c>
      <c r="AC4820">
        <v>1.919</v>
      </c>
      <c r="AD4820">
        <v>2.1627999999999998</v>
      </c>
      <c r="AE4820">
        <v>2.6225000000000001</v>
      </c>
      <c r="AF4820">
        <v>0.7833</v>
      </c>
      <c r="AG4820">
        <v>0.63329999999999997</v>
      </c>
      <c r="AH4820">
        <v>7.9215</v>
      </c>
      <c r="AI4820">
        <v>42.271299999999997</v>
      </c>
      <c r="AJ4820">
        <v>1.0218</v>
      </c>
      <c r="AK4820">
        <v>3136.19</v>
      </c>
      <c r="AR4820">
        <v>1.9120999999999999</v>
      </c>
      <c r="AW4820">
        <v>1.3045</v>
      </c>
      <c r="AX4820">
        <v>1660.23</v>
      </c>
      <c r="AY4820">
        <v>0.15</v>
      </c>
      <c r="AZ4820">
        <v>0.36759999999999998</v>
      </c>
      <c r="BA4820">
        <v>0.37419999999999998</v>
      </c>
      <c r="BB4820">
        <v>1.5790999999999999</v>
      </c>
      <c r="BC4820">
        <v>28.4</v>
      </c>
      <c r="BD4820">
        <v>1.6135999999999999</v>
      </c>
      <c r="BE4820">
        <v>1.8069999999999999</v>
      </c>
      <c r="BF4820">
        <v>1.8069999999999999</v>
      </c>
      <c r="BG4820">
        <v>1.109</v>
      </c>
      <c r="BH4820">
        <v>1.109</v>
      </c>
      <c r="BI4820">
        <v>2.351</v>
      </c>
      <c r="BJ4820">
        <v>2.351</v>
      </c>
      <c r="BK4820">
        <v>1.139</v>
      </c>
      <c r="BL4820">
        <v>2.4039999999999999</v>
      </c>
      <c r="BM4820">
        <v>2.4039999999999999</v>
      </c>
      <c r="BN4820">
        <v>0.96899999999999997</v>
      </c>
      <c r="BO4820">
        <v>0.96899999999999997</v>
      </c>
      <c r="BP4820">
        <v>1.2270000000000001</v>
      </c>
      <c r="BQ4820">
        <v>1.2270000000000001</v>
      </c>
      <c r="BR4820">
        <v>1.2809999999999999</v>
      </c>
      <c r="BS4820">
        <v>1.3740000000000001</v>
      </c>
      <c r="BT4820">
        <v>1.3740000000000001</v>
      </c>
      <c r="BU4820">
        <v>1.0269999999999999</v>
      </c>
      <c r="BV4820">
        <v>1.5329999999999999</v>
      </c>
      <c r="BW4820">
        <v>3.45</v>
      </c>
      <c r="BX4820">
        <v>1.52</v>
      </c>
      <c r="BY4820">
        <v>1.52</v>
      </c>
      <c r="CA4820">
        <v>5.85</v>
      </c>
      <c r="CB4820">
        <v>6.6</v>
      </c>
      <c r="CC4820">
        <v>4.3550000000000004</v>
      </c>
      <c r="CD4820">
        <v>8.1620000000000008</v>
      </c>
      <c r="CE4820">
        <v>0.77600000000000002</v>
      </c>
      <c r="CF4820">
        <v>1780.7</v>
      </c>
      <c r="CG4820">
        <v>4.7119999999999997</v>
      </c>
      <c r="CH4820">
        <v>5.7409999999999997</v>
      </c>
      <c r="CI4820">
        <v>1.369</v>
      </c>
      <c r="CJ4820">
        <v>0.20599999999999999</v>
      </c>
      <c r="CK4820">
        <v>1.77</v>
      </c>
      <c r="CL4820">
        <v>2.2839999999999998</v>
      </c>
      <c r="CM4820">
        <v>0.20799999999999999</v>
      </c>
      <c r="CN4820">
        <v>2.6869999999999998</v>
      </c>
      <c r="CO4820">
        <v>0.24299999999999999</v>
      </c>
      <c r="CP4820">
        <v>3.1309999999999998</v>
      </c>
      <c r="CQ4820">
        <v>0.32400000000000001</v>
      </c>
      <c r="CR4820">
        <v>0.44</v>
      </c>
      <c r="CT4820">
        <v>0.72699999999999998</v>
      </c>
      <c r="CU4820">
        <v>0.77600000000000002</v>
      </c>
      <c r="CV4820">
        <v>0.375</v>
      </c>
      <c r="CW4820">
        <v>1.0860000000000001</v>
      </c>
      <c r="CX4820">
        <v>22.47</v>
      </c>
      <c r="CY4820">
        <v>1.49</v>
      </c>
      <c r="CZ4820">
        <v>-46</v>
      </c>
      <c r="DA4820">
        <v>0.12623999999999999</v>
      </c>
      <c r="DB4820">
        <v>21012.38</v>
      </c>
      <c r="DC4820">
        <v>27.41</v>
      </c>
      <c r="DD4820">
        <v>2.8713000000000002</v>
      </c>
      <c r="DE4820">
        <v>2.9950999999999999</v>
      </c>
      <c r="DF4820">
        <v>3.4661</v>
      </c>
      <c r="DG4820">
        <v>3.6434000000000002</v>
      </c>
      <c r="DH4820">
        <v>3.3988999999999998</v>
      </c>
      <c r="DI4820">
        <v>3.5779000000000001</v>
      </c>
      <c r="DJ4820">
        <v>2.7130000000000001</v>
      </c>
      <c r="DK4820">
        <v>4.1737000000000002</v>
      </c>
      <c r="DL4820">
        <v>3.4342999999999999</v>
      </c>
      <c r="DM4820">
        <v>4.8204000000000002</v>
      </c>
      <c r="DN4820">
        <v>13610.15</v>
      </c>
      <c r="DO4820">
        <v>4311.3140000000003</v>
      </c>
      <c r="DP4820">
        <v>1.8</v>
      </c>
      <c r="DQ4820">
        <v>1.3</v>
      </c>
      <c r="DR4820">
        <v>1.96</v>
      </c>
      <c r="DS4820">
        <v>1095761</v>
      </c>
      <c r="DT4820">
        <v>5.36</v>
      </c>
      <c r="DU4820">
        <v>3551637</v>
      </c>
      <c r="DV4820">
        <v>1.48</v>
      </c>
      <c r="DW4820">
        <v>1.37</v>
      </c>
      <c r="DX4820">
        <v>1.36</v>
      </c>
      <c r="DY4820">
        <v>3.52</v>
      </c>
      <c r="DZ4820">
        <v>12.31</v>
      </c>
      <c r="EA4820">
        <v>60.4</v>
      </c>
      <c r="EB4820">
        <v>63.7</v>
      </c>
      <c r="EC4820">
        <v>737.51</v>
      </c>
      <c r="ED4820">
        <v>522.98</v>
      </c>
      <c r="EE4820">
        <v>1544.98</v>
      </c>
      <c r="EF4820">
        <v>1009.16</v>
      </c>
      <c r="EH4820">
        <v>5746.95</v>
      </c>
      <c r="EI4820">
        <v>8863.2999999999993</v>
      </c>
      <c r="EJ4820">
        <v>5439.84</v>
      </c>
      <c r="EK4820">
        <v>2.3622000000000001</v>
      </c>
      <c r="EL4820">
        <v>860.70600000000002</v>
      </c>
      <c r="EM4820">
        <v>678.12900000000002</v>
      </c>
      <c r="EN4820">
        <v>722.46</v>
      </c>
      <c r="EO4820">
        <v>842.86</v>
      </c>
      <c r="EP4820">
        <v>2086.1689999999999</v>
      </c>
      <c r="EQ4820">
        <v>2293.11</v>
      </c>
      <c r="ER4820">
        <v>23.86</v>
      </c>
      <c r="ES4820">
        <v>950</v>
      </c>
      <c r="ET4820">
        <v>24.34</v>
      </c>
      <c r="EV4820">
        <v>12418.99</v>
      </c>
      <c r="EW4820">
        <v>709.1</v>
      </c>
      <c r="EX4820">
        <v>1460.93</v>
      </c>
      <c r="EY4820">
        <v>2531.21</v>
      </c>
      <c r="EZ4820">
        <v>5871.02</v>
      </c>
      <c r="FB4820">
        <v>0.97860000000000003</v>
      </c>
      <c r="FC4820">
        <v>6.2847</v>
      </c>
      <c r="FD4820">
        <v>0.61970000000000003</v>
      </c>
      <c r="FE4820">
        <v>7.7523</v>
      </c>
      <c r="FF4820">
        <v>1.7427999999999999</v>
      </c>
      <c r="FG4820">
        <v>1.7427999999999999</v>
      </c>
      <c r="FH4820">
        <v>0.16239999999999999</v>
      </c>
      <c r="FJ4820">
        <v>0.25790000000000002</v>
      </c>
      <c r="FK4820">
        <v>2.9712000000000001</v>
      </c>
      <c r="FL4820">
        <v>9.6299999999999997E-2</v>
      </c>
      <c r="FM4820">
        <v>0.34110000000000001</v>
      </c>
      <c r="FN4820">
        <v>0.67459999999999998</v>
      </c>
      <c r="FO4820">
        <v>0.13700000000000001</v>
      </c>
      <c r="FP4820">
        <v>1.1331</v>
      </c>
      <c r="FQ4820">
        <v>1.52565</v>
      </c>
      <c r="FW4820">
        <v>20.348400000000002</v>
      </c>
      <c r="FX4820">
        <v>14.33</v>
      </c>
      <c r="FY4820">
        <v>388.16</v>
      </c>
      <c r="FZ4820">
        <v>12.69</v>
      </c>
    </row>
    <row r="4821" spans="1:182" x14ac:dyDescent="0.2">
      <c r="A4821" s="3">
        <v>41188</v>
      </c>
      <c r="B4821">
        <v>3067.73</v>
      </c>
      <c r="C4821">
        <v>3.84</v>
      </c>
      <c r="D4821">
        <v>220.72</v>
      </c>
      <c r="E4821">
        <v>294.72000000000003</v>
      </c>
      <c r="G4821">
        <v>1.617</v>
      </c>
      <c r="H4821">
        <v>0.32800000000000001</v>
      </c>
      <c r="I4821">
        <v>2.52</v>
      </c>
      <c r="J4821">
        <v>2.798</v>
      </c>
      <c r="K4821">
        <v>2.92</v>
      </c>
      <c r="L4821">
        <v>0.67689999999999995</v>
      </c>
      <c r="M4821">
        <v>0.74839999999999995</v>
      </c>
      <c r="N4821">
        <v>2.0070999999999999</v>
      </c>
      <c r="O4821">
        <v>2.4062999999999999</v>
      </c>
      <c r="P4821">
        <v>3.1093000000000002</v>
      </c>
      <c r="Q4821">
        <v>4.1047000000000002</v>
      </c>
      <c r="R4821">
        <v>3.9801000000000002</v>
      </c>
      <c r="S4821">
        <v>1.4260999999999999</v>
      </c>
      <c r="T4821">
        <v>1.3889</v>
      </c>
      <c r="U4821">
        <v>3.1686999999999999</v>
      </c>
      <c r="V4821">
        <v>3.8858999999999999</v>
      </c>
      <c r="W4821">
        <v>2.8552</v>
      </c>
      <c r="X4821">
        <v>3.6839</v>
      </c>
      <c r="Y4821">
        <v>4.6566000000000001</v>
      </c>
      <c r="Z4821">
        <v>4.4721000000000002</v>
      </c>
      <c r="AA4821">
        <v>1.3131999999999999</v>
      </c>
      <c r="AB4821">
        <v>3.7648000000000001</v>
      </c>
      <c r="AC4821">
        <v>1.919</v>
      </c>
      <c r="AD4821">
        <v>2.1627999999999998</v>
      </c>
      <c r="AE4821">
        <v>2.6225000000000001</v>
      </c>
      <c r="AF4821">
        <v>0.7833</v>
      </c>
      <c r="AG4821">
        <v>0.63329999999999997</v>
      </c>
      <c r="AH4821">
        <v>7.9215</v>
      </c>
      <c r="AI4821">
        <v>42.271299999999997</v>
      </c>
      <c r="AJ4821">
        <v>1.0218</v>
      </c>
      <c r="AK4821">
        <v>3136.19</v>
      </c>
      <c r="AR4821">
        <v>1.9120999999999999</v>
      </c>
      <c r="AW4821">
        <v>1.3045</v>
      </c>
      <c r="AX4821">
        <v>1660.23</v>
      </c>
      <c r="AY4821">
        <v>0.15</v>
      </c>
      <c r="AZ4821">
        <v>0.36759999999999998</v>
      </c>
      <c r="BA4821">
        <v>0.37419999999999998</v>
      </c>
      <c r="BB4821">
        <v>1.5790999999999999</v>
      </c>
      <c r="BC4821">
        <v>28.4</v>
      </c>
      <c r="BD4821">
        <v>1.6135999999999999</v>
      </c>
      <c r="BE4821">
        <v>1.8069999999999999</v>
      </c>
      <c r="BF4821">
        <v>1.8069999999999999</v>
      </c>
      <c r="BG4821">
        <v>1.109</v>
      </c>
      <c r="BH4821">
        <v>1.109</v>
      </c>
      <c r="BI4821">
        <v>2.351</v>
      </c>
      <c r="BJ4821">
        <v>2.351</v>
      </c>
      <c r="BK4821">
        <v>1.139</v>
      </c>
      <c r="BL4821">
        <v>2.4039999999999999</v>
      </c>
      <c r="BM4821">
        <v>2.4039999999999999</v>
      </c>
      <c r="BN4821">
        <v>0.96899999999999997</v>
      </c>
      <c r="BO4821">
        <v>0.96899999999999997</v>
      </c>
      <c r="BP4821">
        <v>1.2270000000000001</v>
      </c>
      <c r="BQ4821">
        <v>1.2270000000000001</v>
      </c>
      <c r="BR4821">
        <v>1.2809999999999999</v>
      </c>
      <c r="BS4821">
        <v>1.3740000000000001</v>
      </c>
      <c r="BT4821">
        <v>1.3740000000000001</v>
      </c>
      <c r="BU4821">
        <v>1.0269999999999999</v>
      </c>
      <c r="BV4821">
        <v>1.5329999999999999</v>
      </c>
      <c r="BW4821">
        <v>3.45</v>
      </c>
      <c r="BX4821">
        <v>1.52</v>
      </c>
      <c r="BY4821">
        <v>1.52</v>
      </c>
      <c r="CA4821">
        <v>5.85</v>
      </c>
      <c r="CB4821">
        <v>6.6</v>
      </c>
      <c r="CC4821">
        <v>4.3550000000000004</v>
      </c>
      <c r="CD4821">
        <v>8.1620000000000008</v>
      </c>
      <c r="CE4821">
        <v>0.77600000000000002</v>
      </c>
      <c r="CF4821">
        <v>1780.7</v>
      </c>
      <c r="CG4821">
        <v>4.7119999999999997</v>
      </c>
      <c r="CH4821">
        <v>5.7409999999999997</v>
      </c>
      <c r="CI4821">
        <v>1.369</v>
      </c>
      <c r="CJ4821">
        <v>0.20599999999999999</v>
      </c>
      <c r="CK4821">
        <v>1.77</v>
      </c>
      <c r="CL4821">
        <v>2.2839999999999998</v>
      </c>
      <c r="CM4821">
        <v>0.20799999999999999</v>
      </c>
      <c r="CN4821">
        <v>2.6869999999999998</v>
      </c>
      <c r="CO4821">
        <v>0.24299999999999999</v>
      </c>
      <c r="CP4821">
        <v>3.1309999999999998</v>
      </c>
      <c r="CQ4821">
        <v>0.32400000000000001</v>
      </c>
      <c r="CR4821">
        <v>0.44</v>
      </c>
      <c r="CT4821">
        <v>0.72699999999999998</v>
      </c>
      <c r="CU4821">
        <v>0.77600000000000002</v>
      </c>
      <c r="CV4821">
        <v>0.375</v>
      </c>
      <c r="CW4821">
        <v>1.0860000000000001</v>
      </c>
      <c r="CX4821">
        <v>22.47</v>
      </c>
      <c r="CY4821">
        <v>1.49</v>
      </c>
      <c r="CZ4821">
        <v>-46</v>
      </c>
      <c r="DA4821">
        <v>0.12623999999999999</v>
      </c>
      <c r="DB4821">
        <v>21012.38</v>
      </c>
      <c r="DC4821">
        <v>27.41</v>
      </c>
      <c r="DD4821">
        <v>2.8713000000000002</v>
      </c>
      <c r="DE4821">
        <v>2.9950999999999999</v>
      </c>
      <c r="DF4821">
        <v>3.4661</v>
      </c>
      <c r="DG4821">
        <v>3.6434000000000002</v>
      </c>
      <c r="DH4821">
        <v>3.3988999999999998</v>
      </c>
      <c r="DI4821">
        <v>3.5779000000000001</v>
      </c>
      <c r="DJ4821">
        <v>2.7130000000000001</v>
      </c>
      <c r="DK4821">
        <v>4.1737000000000002</v>
      </c>
      <c r="DL4821">
        <v>3.4342999999999999</v>
      </c>
      <c r="DM4821">
        <v>4.8204000000000002</v>
      </c>
      <c r="DN4821">
        <v>13610.15</v>
      </c>
      <c r="DO4821">
        <v>4311.3140000000003</v>
      </c>
      <c r="DP4821">
        <v>1.8</v>
      </c>
      <c r="DQ4821">
        <v>1.3</v>
      </c>
      <c r="DR4821">
        <v>1.96</v>
      </c>
      <c r="DS4821">
        <v>1095761</v>
      </c>
      <c r="DT4821">
        <v>5.36</v>
      </c>
      <c r="DU4821">
        <v>3551637</v>
      </c>
      <c r="DV4821">
        <v>1.48</v>
      </c>
      <c r="DW4821">
        <v>1.37</v>
      </c>
      <c r="DX4821">
        <v>1.36</v>
      </c>
      <c r="DY4821">
        <v>3.52</v>
      </c>
      <c r="DZ4821">
        <v>12.31</v>
      </c>
      <c r="EA4821">
        <v>60.4</v>
      </c>
      <c r="EB4821">
        <v>63.7</v>
      </c>
      <c r="EC4821">
        <v>737.51</v>
      </c>
      <c r="ED4821">
        <v>522.98</v>
      </c>
      <c r="EE4821">
        <v>1544.98</v>
      </c>
      <c r="EF4821">
        <v>1009.16</v>
      </c>
      <c r="EH4821">
        <v>5746.95</v>
      </c>
      <c r="EI4821">
        <v>8863.2999999999993</v>
      </c>
      <c r="EJ4821">
        <v>5439.84</v>
      </c>
      <c r="EK4821">
        <v>2.3622000000000001</v>
      </c>
      <c r="EL4821">
        <v>860.70600000000002</v>
      </c>
      <c r="EM4821">
        <v>678.12900000000002</v>
      </c>
      <c r="EN4821">
        <v>722.46</v>
      </c>
      <c r="EO4821">
        <v>842.86</v>
      </c>
      <c r="EP4821">
        <v>2086.1689999999999</v>
      </c>
      <c r="EQ4821">
        <v>2293.11</v>
      </c>
      <c r="ER4821">
        <v>23.86</v>
      </c>
      <c r="ES4821">
        <v>950</v>
      </c>
      <c r="ET4821">
        <v>24.34</v>
      </c>
      <c r="EV4821">
        <v>12418.99</v>
      </c>
      <c r="EW4821">
        <v>709.1</v>
      </c>
      <c r="EX4821">
        <v>1460.93</v>
      </c>
      <c r="EY4821">
        <v>2531.21</v>
      </c>
      <c r="EZ4821">
        <v>5871.02</v>
      </c>
      <c r="FB4821">
        <v>0.97860000000000003</v>
      </c>
      <c r="FC4821">
        <v>6.2847</v>
      </c>
      <c r="FD4821">
        <v>0.61970000000000003</v>
      </c>
      <c r="FE4821">
        <v>7.7523</v>
      </c>
      <c r="FF4821">
        <v>1.7427999999999999</v>
      </c>
      <c r="FG4821">
        <v>1.7427999999999999</v>
      </c>
      <c r="FH4821">
        <v>0.16239999999999999</v>
      </c>
      <c r="FJ4821">
        <v>0.25790000000000002</v>
      </c>
      <c r="FK4821">
        <v>2.9712000000000001</v>
      </c>
      <c r="FL4821">
        <v>9.6299999999999997E-2</v>
      </c>
      <c r="FM4821">
        <v>0.34110000000000001</v>
      </c>
      <c r="FN4821">
        <v>0.67459999999999998</v>
      </c>
      <c r="FO4821">
        <v>0.13700000000000001</v>
      </c>
      <c r="FP4821">
        <v>1.1331</v>
      </c>
      <c r="FQ4821">
        <v>1.52565</v>
      </c>
      <c r="FW4821">
        <v>20.348400000000002</v>
      </c>
      <c r="FX4821">
        <v>14.33</v>
      </c>
      <c r="FY4821">
        <v>388.16</v>
      </c>
      <c r="FZ4821">
        <v>12.69</v>
      </c>
    </row>
    <row r="4822" spans="1:182" x14ac:dyDescent="0.2">
      <c r="A4822" s="3">
        <v>41187</v>
      </c>
      <c r="B4822">
        <v>3067.73</v>
      </c>
      <c r="C4822">
        <v>3.84</v>
      </c>
      <c r="D4822">
        <v>220.72</v>
      </c>
      <c r="E4822">
        <v>294.72000000000003</v>
      </c>
      <c r="G4822">
        <v>1.617</v>
      </c>
      <c r="H4822">
        <v>0.32800000000000001</v>
      </c>
      <c r="I4822">
        <v>2.52</v>
      </c>
      <c r="J4822">
        <v>2.798</v>
      </c>
      <c r="K4822">
        <v>2.92</v>
      </c>
      <c r="L4822">
        <v>0.67689999999999995</v>
      </c>
      <c r="M4822">
        <v>0.74839999999999995</v>
      </c>
      <c r="N4822">
        <v>2.0070999999999999</v>
      </c>
      <c r="O4822">
        <v>2.4062999999999999</v>
      </c>
      <c r="P4822">
        <v>3.1093000000000002</v>
      </c>
      <c r="Q4822">
        <v>4.1047000000000002</v>
      </c>
      <c r="R4822">
        <v>3.9801000000000002</v>
      </c>
      <c r="S4822">
        <v>1.4260999999999999</v>
      </c>
      <c r="T4822">
        <v>1.3889</v>
      </c>
      <c r="U4822">
        <v>3.1686999999999999</v>
      </c>
      <c r="V4822">
        <v>3.8858999999999999</v>
      </c>
      <c r="W4822">
        <v>2.8552</v>
      </c>
      <c r="X4822">
        <v>3.6839</v>
      </c>
      <c r="Y4822">
        <v>4.6566000000000001</v>
      </c>
      <c r="Z4822">
        <v>4.4721000000000002</v>
      </c>
      <c r="AA4822">
        <v>1.3131999999999999</v>
      </c>
      <c r="AB4822">
        <v>3.7648000000000001</v>
      </c>
      <c r="AC4822">
        <v>1.919</v>
      </c>
      <c r="AD4822">
        <v>2.1627999999999998</v>
      </c>
      <c r="AE4822">
        <v>2.6225000000000001</v>
      </c>
      <c r="AF4822">
        <v>0.7833</v>
      </c>
      <c r="AG4822">
        <v>0.63329999999999997</v>
      </c>
      <c r="AH4822">
        <v>7.9215</v>
      </c>
      <c r="AI4822">
        <v>42.271299999999997</v>
      </c>
      <c r="AJ4822">
        <v>1.0218</v>
      </c>
      <c r="AK4822">
        <v>3136.19</v>
      </c>
      <c r="AR4822">
        <v>1.9120999999999999</v>
      </c>
      <c r="AW4822">
        <v>1.3045</v>
      </c>
      <c r="AX4822">
        <v>1660.23</v>
      </c>
      <c r="AY4822">
        <v>0.15</v>
      </c>
      <c r="AZ4822">
        <v>0.36759999999999998</v>
      </c>
      <c r="BA4822">
        <v>0.37419999999999998</v>
      </c>
      <c r="BB4822">
        <v>1.5790999999999999</v>
      </c>
      <c r="BC4822">
        <v>28.4</v>
      </c>
      <c r="BD4822">
        <v>1.6135999999999999</v>
      </c>
      <c r="BE4822">
        <v>1.8069999999999999</v>
      </c>
      <c r="BF4822">
        <v>1.8069999999999999</v>
      </c>
      <c r="BG4822">
        <v>1.109</v>
      </c>
      <c r="BH4822">
        <v>1.109</v>
      </c>
      <c r="BI4822">
        <v>2.351</v>
      </c>
      <c r="BJ4822">
        <v>2.351</v>
      </c>
      <c r="BK4822">
        <v>1.139</v>
      </c>
      <c r="BL4822">
        <v>2.4039999999999999</v>
      </c>
      <c r="BM4822">
        <v>2.4039999999999999</v>
      </c>
      <c r="BN4822">
        <v>0.96899999999999997</v>
      </c>
      <c r="BO4822">
        <v>0.96899999999999997</v>
      </c>
      <c r="BP4822">
        <v>1.2270000000000001</v>
      </c>
      <c r="BQ4822">
        <v>1.2270000000000001</v>
      </c>
      <c r="BR4822">
        <v>1.2809999999999999</v>
      </c>
      <c r="BS4822">
        <v>1.3740000000000001</v>
      </c>
      <c r="BT4822">
        <v>1.3740000000000001</v>
      </c>
      <c r="BU4822">
        <v>1.0269999999999999</v>
      </c>
      <c r="BV4822">
        <v>1.5329999999999999</v>
      </c>
      <c r="BW4822">
        <v>3.45</v>
      </c>
      <c r="BX4822">
        <v>1.52</v>
      </c>
      <c r="BY4822">
        <v>1.52</v>
      </c>
      <c r="CA4822">
        <v>5.85</v>
      </c>
      <c r="CB4822">
        <v>6.6</v>
      </c>
      <c r="CC4822">
        <v>4.3550000000000004</v>
      </c>
      <c r="CD4822">
        <v>8.1620000000000008</v>
      </c>
      <c r="CE4822">
        <v>0.77600000000000002</v>
      </c>
      <c r="CF4822">
        <v>1780.7</v>
      </c>
      <c r="CG4822">
        <v>4.7119999999999997</v>
      </c>
      <c r="CH4822">
        <v>5.7409999999999997</v>
      </c>
      <c r="CI4822">
        <v>1.369</v>
      </c>
      <c r="CJ4822">
        <v>0.20599999999999999</v>
      </c>
      <c r="CK4822">
        <v>1.77</v>
      </c>
      <c r="CL4822">
        <v>2.2839999999999998</v>
      </c>
      <c r="CM4822">
        <v>0.20799999999999999</v>
      </c>
      <c r="CN4822">
        <v>2.6869999999999998</v>
      </c>
      <c r="CO4822">
        <v>0.24299999999999999</v>
      </c>
      <c r="CP4822">
        <v>3.1309999999999998</v>
      </c>
      <c r="CQ4822">
        <v>0.32400000000000001</v>
      </c>
      <c r="CR4822">
        <v>0.44</v>
      </c>
      <c r="CT4822">
        <v>0.72699999999999998</v>
      </c>
      <c r="CU4822">
        <v>0.77600000000000002</v>
      </c>
      <c r="CV4822">
        <v>0.375</v>
      </c>
      <c r="CW4822">
        <v>1.0860000000000001</v>
      </c>
      <c r="CX4822">
        <v>22.47</v>
      </c>
      <c r="CY4822">
        <v>1.49</v>
      </c>
      <c r="CZ4822">
        <v>-46</v>
      </c>
      <c r="DA4822">
        <v>0.12623999999999999</v>
      </c>
      <c r="DB4822">
        <v>21012.38</v>
      </c>
      <c r="DC4822">
        <v>27.41</v>
      </c>
      <c r="DD4822">
        <v>2.8713000000000002</v>
      </c>
      <c r="DE4822">
        <v>2.9950999999999999</v>
      </c>
      <c r="DF4822">
        <v>3.4661</v>
      </c>
      <c r="DG4822">
        <v>3.6434000000000002</v>
      </c>
      <c r="DH4822">
        <v>3.3988999999999998</v>
      </c>
      <c r="DI4822">
        <v>3.5779000000000001</v>
      </c>
      <c r="DJ4822">
        <v>2.7130000000000001</v>
      </c>
      <c r="DK4822">
        <v>4.1737000000000002</v>
      </c>
      <c r="DL4822">
        <v>3.4342999999999999</v>
      </c>
      <c r="DM4822">
        <v>4.8204000000000002</v>
      </c>
      <c r="DN4822">
        <v>13610.15</v>
      </c>
      <c r="DO4822">
        <v>4311.3140000000003</v>
      </c>
      <c r="DP4822">
        <v>1.8</v>
      </c>
      <c r="DQ4822">
        <v>1.3</v>
      </c>
      <c r="DR4822">
        <v>1.96</v>
      </c>
      <c r="DS4822">
        <v>1095761</v>
      </c>
      <c r="DT4822">
        <v>5.36</v>
      </c>
      <c r="DU4822">
        <v>3551637</v>
      </c>
      <c r="DV4822">
        <v>1.48</v>
      </c>
      <c r="DW4822">
        <v>1.37</v>
      </c>
      <c r="DX4822">
        <v>1.36</v>
      </c>
      <c r="DY4822">
        <v>3.52</v>
      </c>
      <c r="DZ4822">
        <v>12.31</v>
      </c>
      <c r="EA4822">
        <v>60.4</v>
      </c>
      <c r="EB4822">
        <v>63.7</v>
      </c>
      <c r="EC4822">
        <v>737.51</v>
      </c>
      <c r="ED4822">
        <v>522.98</v>
      </c>
      <c r="EE4822">
        <v>1544.98</v>
      </c>
      <c r="EF4822">
        <v>1009.16</v>
      </c>
      <c r="EH4822">
        <v>5746.95</v>
      </c>
      <c r="EI4822">
        <v>8863.2999999999993</v>
      </c>
      <c r="EJ4822">
        <v>5439.84</v>
      </c>
      <c r="EK4822">
        <v>2.3622000000000001</v>
      </c>
      <c r="EL4822">
        <v>860.70600000000002</v>
      </c>
      <c r="EM4822">
        <v>678.12900000000002</v>
      </c>
      <c r="EN4822">
        <v>722.46</v>
      </c>
      <c r="EO4822">
        <v>842.86</v>
      </c>
      <c r="EP4822">
        <v>2086.1689999999999</v>
      </c>
      <c r="EQ4822">
        <v>2293.11</v>
      </c>
      <c r="ER4822">
        <v>23.86</v>
      </c>
      <c r="ES4822">
        <v>950</v>
      </c>
      <c r="ET4822">
        <v>24.34</v>
      </c>
      <c r="EV4822">
        <v>12418.99</v>
      </c>
      <c r="EW4822">
        <v>709.1</v>
      </c>
      <c r="EX4822">
        <v>1460.93</v>
      </c>
      <c r="EY4822">
        <v>2531.21</v>
      </c>
      <c r="EZ4822">
        <v>5871.02</v>
      </c>
      <c r="FB4822">
        <v>0.97860000000000003</v>
      </c>
      <c r="FC4822">
        <v>6.2847</v>
      </c>
      <c r="FD4822">
        <v>0.61970000000000003</v>
      </c>
      <c r="FE4822">
        <v>7.7523</v>
      </c>
      <c r="FF4822">
        <v>1.7427999999999999</v>
      </c>
      <c r="FG4822">
        <v>1.7427999999999999</v>
      </c>
      <c r="FH4822">
        <v>0.16239999999999999</v>
      </c>
      <c r="FJ4822">
        <v>0.25790000000000002</v>
      </c>
      <c r="FK4822">
        <v>2.9712000000000001</v>
      </c>
      <c r="FL4822">
        <v>9.6299999999999997E-2</v>
      </c>
      <c r="FM4822">
        <v>0.34110000000000001</v>
      </c>
      <c r="FN4822">
        <v>0.67459999999999998</v>
      </c>
      <c r="FO4822">
        <v>0.13700000000000001</v>
      </c>
      <c r="FP4822">
        <v>1.1331</v>
      </c>
      <c r="FQ4822">
        <v>1.52565</v>
      </c>
      <c r="FW4822">
        <v>20.348400000000002</v>
      </c>
      <c r="FX4822">
        <v>14.33</v>
      </c>
      <c r="FY4822">
        <v>388.16</v>
      </c>
      <c r="FZ4822">
        <v>12.69</v>
      </c>
    </row>
    <row r="4823" spans="1:182" x14ac:dyDescent="0.2">
      <c r="A4823" s="3">
        <v>41186</v>
      </c>
      <c r="B4823">
        <v>3044.74</v>
      </c>
      <c r="C4823">
        <v>3.9</v>
      </c>
      <c r="D4823">
        <v>223.02</v>
      </c>
      <c r="E4823">
        <v>300.02</v>
      </c>
      <c r="G4823">
        <v>1.5740000000000001</v>
      </c>
      <c r="H4823">
        <v>0.31900000000000001</v>
      </c>
      <c r="I4823">
        <v>2.4750000000000001</v>
      </c>
      <c r="J4823">
        <v>2.7570000000000001</v>
      </c>
      <c r="K4823">
        <v>2.875</v>
      </c>
      <c r="L4823">
        <v>0.64690000000000003</v>
      </c>
      <c r="M4823">
        <v>0.71419999999999995</v>
      </c>
      <c r="N4823">
        <v>1.9741</v>
      </c>
      <c r="O4823">
        <v>2.3681000000000001</v>
      </c>
      <c r="P4823">
        <v>3.0644999999999998</v>
      </c>
      <c r="Q4823">
        <v>4.0744999999999996</v>
      </c>
      <c r="R4823">
        <v>3.9544000000000001</v>
      </c>
      <c r="S4823">
        <v>1.4114</v>
      </c>
      <c r="T4823">
        <v>1.3698999999999999</v>
      </c>
      <c r="U4823">
        <v>3.1343999999999999</v>
      </c>
      <c r="V4823">
        <v>3.8702999999999999</v>
      </c>
      <c r="W4823">
        <v>2.8180000000000001</v>
      </c>
      <c r="X4823">
        <v>3.6545999999999998</v>
      </c>
      <c r="Y4823">
        <v>4.6322999999999999</v>
      </c>
      <c r="Z4823">
        <v>4.4500999999999999</v>
      </c>
      <c r="AA4823">
        <v>1.3057000000000001</v>
      </c>
      <c r="AB4823">
        <v>3.7648000000000001</v>
      </c>
      <c r="AC4823">
        <v>1.9024000000000001</v>
      </c>
      <c r="AD4823">
        <v>2.1427999999999998</v>
      </c>
      <c r="AE4823">
        <v>2.5947</v>
      </c>
      <c r="AF4823">
        <v>0.78339999999999999</v>
      </c>
      <c r="AG4823">
        <v>0.62990000000000002</v>
      </c>
      <c r="AH4823">
        <v>7.9086999999999996</v>
      </c>
      <c r="AI4823">
        <v>42.057400000000001</v>
      </c>
      <c r="AJ4823">
        <v>1.02</v>
      </c>
      <c r="AK4823">
        <v>3149.46</v>
      </c>
      <c r="AR4823">
        <v>1.8716999999999999</v>
      </c>
      <c r="AW4823">
        <v>1.3018000000000001</v>
      </c>
      <c r="AX4823">
        <v>1661.47</v>
      </c>
      <c r="AY4823">
        <v>0.15</v>
      </c>
      <c r="AZ4823">
        <v>0.37540000000000001</v>
      </c>
      <c r="BA4823">
        <v>0.36849999999999999</v>
      </c>
      <c r="BB4823">
        <v>1.5874999999999999</v>
      </c>
      <c r="BC4823">
        <v>28.67</v>
      </c>
      <c r="BD4823">
        <v>1.6191</v>
      </c>
      <c r="BE4823">
        <v>1.7609999999999999</v>
      </c>
      <c r="BF4823">
        <v>1.7609999999999999</v>
      </c>
      <c r="BG4823">
        <v>1.109</v>
      </c>
      <c r="BH4823">
        <v>1.109</v>
      </c>
      <c r="BI4823">
        <v>2.3149999999999999</v>
      </c>
      <c r="BJ4823">
        <v>2.3149999999999999</v>
      </c>
      <c r="BK4823">
        <v>1.0900000000000001</v>
      </c>
      <c r="BL4823">
        <v>2.3679999999999999</v>
      </c>
      <c r="BM4823">
        <v>2.3679999999999999</v>
      </c>
      <c r="BN4823">
        <v>0.95899999999999996</v>
      </c>
      <c r="BO4823">
        <v>0.95899999999999996</v>
      </c>
      <c r="BP4823">
        <v>1.171</v>
      </c>
      <c r="BQ4823">
        <v>1.171</v>
      </c>
      <c r="BR4823">
        <v>1.2290000000000001</v>
      </c>
      <c r="BS4823">
        <v>1.3220000000000001</v>
      </c>
      <c r="BT4823">
        <v>1.3220000000000001</v>
      </c>
      <c r="BU4823">
        <v>1.0269999999999999</v>
      </c>
      <c r="BV4823">
        <v>1.4830000000000001</v>
      </c>
      <c r="BW4823">
        <v>3.45</v>
      </c>
      <c r="BX4823">
        <v>1.446</v>
      </c>
      <c r="BY4823">
        <v>1.446</v>
      </c>
      <c r="CA4823">
        <v>5.8719999999999999</v>
      </c>
      <c r="CB4823">
        <v>6.6289999999999996</v>
      </c>
      <c r="CC4823">
        <v>4.38</v>
      </c>
      <c r="CD4823">
        <v>8.15</v>
      </c>
      <c r="CE4823">
        <v>0.77300000000000002</v>
      </c>
      <c r="CF4823">
        <v>1790.15</v>
      </c>
      <c r="CG4823">
        <v>4.7110000000000003</v>
      </c>
      <c r="CH4823">
        <v>5.7489999999999997</v>
      </c>
      <c r="CI4823">
        <v>1.365</v>
      </c>
      <c r="CJ4823">
        <v>0.183</v>
      </c>
      <c r="CK4823">
        <v>1.7030000000000001</v>
      </c>
      <c r="CL4823">
        <v>2.2130000000000001</v>
      </c>
      <c r="CM4823">
        <v>0.186</v>
      </c>
      <c r="CN4823">
        <v>2.6179999999999999</v>
      </c>
      <c r="CO4823">
        <v>0.20399999999999999</v>
      </c>
      <c r="CP4823">
        <v>3.0619999999999998</v>
      </c>
      <c r="CQ4823">
        <v>0.32300000000000001</v>
      </c>
      <c r="CR4823">
        <v>0.39200000000000002</v>
      </c>
      <c r="CT4823">
        <v>0.67900000000000005</v>
      </c>
      <c r="CU4823">
        <v>0.72399999999999998</v>
      </c>
      <c r="CV4823">
        <v>0.33100000000000002</v>
      </c>
      <c r="CW4823">
        <v>1.022</v>
      </c>
      <c r="CX4823">
        <v>22.39</v>
      </c>
      <c r="CY4823">
        <v>1.4596199999999999</v>
      </c>
      <c r="CZ4823">
        <v>-47</v>
      </c>
      <c r="DA4823">
        <v>0.12644</v>
      </c>
      <c r="DB4823">
        <v>20907.95</v>
      </c>
      <c r="DC4823">
        <v>27.24</v>
      </c>
      <c r="DD4823">
        <v>2.8405999999999998</v>
      </c>
      <c r="DE4823">
        <v>2.9670000000000001</v>
      </c>
      <c r="DF4823">
        <v>3.4399000000000002</v>
      </c>
      <c r="DG4823">
        <v>3.6185</v>
      </c>
      <c r="DH4823">
        <v>3.3696999999999999</v>
      </c>
      <c r="DI4823">
        <v>3.5522999999999998</v>
      </c>
      <c r="DJ4823">
        <v>2.6886999999999999</v>
      </c>
      <c r="DK4823">
        <v>4.1323999999999996</v>
      </c>
      <c r="DL4823">
        <v>3.411</v>
      </c>
      <c r="DM4823">
        <v>4.7911999999999999</v>
      </c>
      <c r="DN4823">
        <v>13575.36</v>
      </c>
      <c r="DO4823">
        <v>4271.4610000000002</v>
      </c>
      <c r="DP4823">
        <v>1.82</v>
      </c>
      <c r="DQ4823">
        <v>1.31</v>
      </c>
      <c r="DR4823">
        <v>2</v>
      </c>
      <c r="DS4823">
        <v>1093803</v>
      </c>
      <c r="DT4823">
        <v>5.45</v>
      </c>
      <c r="DU4823">
        <v>3552680</v>
      </c>
      <c r="DV4823">
        <v>1.51</v>
      </c>
      <c r="DW4823">
        <v>1.4</v>
      </c>
      <c r="DX4823">
        <v>1.39</v>
      </c>
      <c r="DY4823">
        <v>3.524</v>
      </c>
      <c r="DZ4823">
        <v>12.19</v>
      </c>
      <c r="EA4823">
        <v>59.8</v>
      </c>
      <c r="EB4823">
        <v>62.8</v>
      </c>
      <c r="EC4823">
        <v>731.202</v>
      </c>
      <c r="ED4823">
        <v>521.20000000000005</v>
      </c>
      <c r="EE4823">
        <v>1529.15</v>
      </c>
      <c r="EF4823">
        <v>1005.52</v>
      </c>
      <c r="EH4823">
        <v>5787.6</v>
      </c>
      <c r="EI4823">
        <v>8824.59</v>
      </c>
      <c r="EJ4823">
        <v>5443.74</v>
      </c>
      <c r="EK4823">
        <v>2.3683000000000001</v>
      </c>
      <c r="EL4823">
        <v>861.00300000000004</v>
      </c>
      <c r="EM4823">
        <v>678.88699999999994</v>
      </c>
      <c r="EN4823">
        <v>721.96</v>
      </c>
      <c r="EO4823">
        <v>844.65099999999995</v>
      </c>
      <c r="EP4823">
        <v>2086.1689999999999</v>
      </c>
      <c r="EQ4823">
        <v>2293.11</v>
      </c>
      <c r="ER4823">
        <v>23.41</v>
      </c>
      <c r="ES4823">
        <v>980</v>
      </c>
      <c r="ET4823">
        <v>23.88</v>
      </c>
      <c r="EV4823">
        <v>12447.68</v>
      </c>
      <c r="EW4823">
        <v>711.12</v>
      </c>
      <c r="EX4823">
        <v>1461.4</v>
      </c>
      <c r="EY4823">
        <v>2485.75</v>
      </c>
      <c r="EZ4823">
        <v>5827.78</v>
      </c>
      <c r="FB4823">
        <v>0.98040000000000005</v>
      </c>
      <c r="FC4823">
        <v>6.2847</v>
      </c>
      <c r="FD4823">
        <v>0.61760000000000004</v>
      </c>
      <c r="FE4823">
        <v>7.7545000000000002</v>
      </c>
      <c r="FF4823">
        <v>1.6732</v>
      </c>
      <c r="FG4823">
        <v>1.6732</v>
      </c>
      <c r="FH4823">
        <v>0.1573</v>
      </c>
      <c r="FJ4823">
        <v>0.24210000000000001</v>
      </c>
      <c r="FK4823">
        <v>2.8896000000000002</v>
      </c>
      <c r="FL4823">
        <v>0.1014</v>
      </c>
      <c r="FM4823">
        <v>0.31669999999999998</v>
      </c>
      <c r="FN4823">
        <v>0.63139999999999996</v>
      </c>
      <c r="FO4823">
        <v>0.13700000000000001</v>
      </c>
      <c r="FP4823">
        <v>1.0674999999999999</v>
      </c>
      <c r="FQ4823">
        <v>1.46661</v>
      </c>
      <c r="FW4823">
        <v>21.995699999999999</v>
      </c>
      <c r="FX4823">
        <v>14.55</v>
      </c>
      <c r="FY4823">
        <v>384.51</v>
      </c>
      <c r="FZ4823">
        <v>12.85</v>
      </c>
    </row>
    <row r="4824" spans="1:182" x14ac:dyDescent="0.2">
      <c r="A4824" s="3">
        <v>41185</v>
      </c>
      <c r="B4824">
        <v>3041.11</v>
      </c>
      <c r="C4824">
        <v>3.95</v>
      </c>
      <c r="D4824">
        <v>225.99</v>
      </c>
      <c r="E4824">
        <v>304.99</v>
      </c>
      <c r="G4824">
        <v>1.5649999999999999</v>
      </c>
      <c r="H4824">
        <v>0.308</v>
      </c>
      <c r="I4824">
        <v>2.4725000000000001</v>
      </c>
      <c r="J4824">
        <v>2.746</v>
      </c>
      <c r="K4824">
        <v>2.8708999999999998</v>
      </c>
      <c r="L4824">
        <v>0.64</v>
      </c>
      <c r="M4824">
        <v>0.70750000000000002</v>
      </c>
      <c r="N4824">
        <v>1.9516</v>
      </c>
      <c r="O4824">
        <v>2.34</v>
      </c>
      <c r="P4824">
        <v>3.0247000000000002</v>
      </c>
      <c r="Q4824">
        <v>4.0361000000000002</v>
      </c>
      <c r="R4824">
        <v>3.9161000000000001</v>
      </c>
      <c r="S4824">
        <v>1.3942000000000001</v>
      </c>
      <c r="T4824">
        <v>1.3442000000000001</v>
      </c>
      <c r="U4824">
        <v>3.0914000000000001</v>
      </c>
      <c r="V4824">
        <v>3.8357999999999999</v>
      </c>
      <c r="W4824">
        <v>2.7928999999999999</v>
      </c>
      <c r="X4824">
        <v>3.6221000000000001</v>
      </c>
      <c r="Y4824">
        <v>4.5797999999999996</v>
      </c>
      <c r="Z4824">
        <v>4.4057000000000004</v>
      </c>
      <c r="AA4824">
        <v>1.2889999999999999</v>
      </c>
      <c r="AB4824">
        <v>3.7648000000000001</v>
      </c>
      <c r="AC4824">
        <v>1.9055</v>
      </c>
      <c r="AD4824">
        <v>2.1442999999999999</v>
      </c>
      <c r="AE4824">
        <v>2.5909</v>
      </c>
      <c r="AF4824">
        <v>0.78459999999999996</v>
      </c>
      <c r="AG4824">
        <v>0.62980000000000003</v>
      </c>
      <c r="AH4824">
        <v>7.8518999999999997</v>
      </c>
      <c r="AI4824">
        <v>42.107199999999999</v>
      </c>
      <c r="AJ4824">
        <v>1.0125999999999999</v>
      </c>
      <c r="AK4824">
        <v>3135.23</v>
      </c>
      <c r="AR4824">
        <v>1.8741000000000001</v>
      </c>
      <c r="AW4824">
        <v>1.2905</v>
      </c>
      <c r="AX4824">
        <v>1649.75</v>
      </c>
      <c r="AY4824">
        <v>0.16</v>
      </c>
      <c r="AZ4824">
        <v>0.41149999999999998</v>
      </c>
      <c r="BA4824">
        <v>0.33429999999999999</v>
      </c>
      <c r="BB4824">
        <v>1.5876999999999999</v>
      </c>
      <c r="BC4824">
        <v>28.42</v>
      </c>
      <c r="BD4824">
        <v>1.6075999999999999</v>
      </c>
      <c r="BE4824">
        <v>1.7190000000000001</v>
      </c>
      <c r="BF4824">
        <v>1.7190000000000001</v>
      </c>
      <c r="BG4824">
        <v>1.109</v>
      </c>
      <c r="BH4824">
        <v>1.109</v>
      </c>
      <c r="BI4824">
        <v>2.2669999999999999</v>
      </c>
      <c r="BJ4824">
        <v>2.2669999999999999</v>
      </c>
      <c r="BK4824">
        <v>1.0629999999999999</v>
      </c>
      <c r="BL4824">
        <v>2.3199999999999998</v>
      </c>
      <c r="BM4824">
        <v>2.3199999999999998</v>
      </c>
      <c r="BN4824">
        <v>0.96099999999999997</v>
      </c>
      <c r="BO4824">
        <v>0.96099999999999997</v>
      </c>
      <c r="BP4824">
        <v>1.145</v>
      </c>
      <c r="BQ4824">
        <v>1.145</v>
      </c>
      <c r="BR4824">
        <v>1.194</v>
      </c>
      <c r="BS4824">
        <v>1.2869999999999999</v>
      </c>
      <c r="BT4824">
        <v>1.2869999999999999</v>
      </c>
      <c r="BU4824">
        <v>1.0269999999999999</v>
      </c>
      <c r="BV4824">
        <v>1.4359999999999999</v>
      </c>
      <c r="BW4824">
        <v>3.45</v>
      </c>
      <c r="BX4824">
        <v>1.446</v>
      </c>
      <c r="BY4824">
        <v>1.446</v>
      </c>
      <c r="CA4824">
        <v>5.8929999999999998</v>
      </c>
      <c r="CB4824">
        <v>6.6520000000000001</v>
      </c>
      <c r="CC4824">
        <v>4.4180000000000001</v>
      </c>
      <c r="CD4824">
        <v>8.1470000000000002</v>
      </c>
      <c r="CE4824">
        <v>0.76700000000000002</v>
      </c>
      <c r="CF4824">
        <v>1777.88</v>
      </c>
      <c r="CG4824">
        <v>4.7089999999999996</v>
      </c>
      <c r="CH4824">
        <v>5.74</v>
      </c>
      <c r="CI4824">
        <v>1.38</v>
      </c>
      <c r="CJ4824">
        <v>0.17699999999999999</v>
      </c>
      <c r="CK4824">
        <v>1.6870000000000001</v>
      </c>
      <c r="CL4824">
        <v>2.1989999999999998</v>
      </c>
      <c r="CM4824">
        <v>0.18</v>
      </c>
      <c r="CN4824">
        <v>2.6070000000000002</v>
      </c>
      <c r="CO4824">
        <v>0.19700000000000001</v>
      </c>
      <c r="CP4824">
        <v>3.0449999999999999</v>
      </c>
      <c r="CQ4824">
        <v>0.32300000000000001</v>
      </c>
      <c r="CR4824">
        <v>0.38500000000000001</v>
      </c>
      <c r="CT4824">
        <v>0.67</v>
      </c>
      <c r="CU4824">
        <v>0.71399999999999997</v>
      </c>
      <c r="CV4824">
        <v>0.33100000000000002</v>
      </c>
      <c r="CW4824">
        <v>1.01</v>
      </c>
      <c r="CX4824">
        <v>22.23</v>
      </c>
      <c r="CY4824">
        <v>1.44</v>
      </c>
      <c r="CZ4824">
        <v>-49</v>
      </c>
      <c r="DA4824">
        <v>0.12736</v>
      </c>
      <c r="DB4824">
        <v>20888.28</v>
      </c>
      <c r="DC4824">
        <v>27.41</v>
      </c>
      <c r="DD4824">
        <v>2.8027000000000002</v>
      </c>
      <c r="DE4824">
        <v>2.9275000000000002</v>
      </c>
      <c r="DF4824">
        <v>3.4053</v>
      </c>
      <c r="DG4824">
        <v>3.585</v>
      </c>
      <c r="DH4824">
        <v>3.335</v>
      </c>
      <c r="DI4824">
        <v>3.5207999999999999</v>
      </c>
      <c r="DJ4824">
        <v>2.6627999999999998</v>
      </c>
      <c r="DK4824">
        <v>4.1230000000000002</v>
      </c>
      <c r="DL4824">
        <v>3.3742999999999999</v>
      </c>
      <c r="DM4824">
        <v>4.7835000000000001</v>
      </c>
      <c r="DN4824">
        <v>13494.61</v>
      </c>
      <c r="DO4824">
        <v>4251.5110000000004</v>
      </c>
      <c r="DP4824">
        <v>1.84</v>
      </c>
      <c r="DQ4824">
        <v>1.32</v>
      </c>
      <c r="DR4824">
        <v>2.02</v>
      </c>
      <c r="DS4824">
        <v>1089452</v>
      </c>
      <c r="DT4824">
        <v>5.51</v>
      </c>
      <c r="DU4824">
        <v>3556808</v>
      </c>
      <c r="DV4824">
        <v>1.53</v>
      </c>
      <c r="DW4824">
        <v>1.42</v>
      </c>
      <c r="DX4824">
        <v>1.41</v>
      </c>
      <c r="DY4824">
        <v>3.516</v>
      </c>
      <c r="DZ4824">
        <v>11.96</v>
      </c>
      <c r="EA4824">
        <v>59.2</v>
      </c>
      <c r="EB4824">
        <v>61.7</v>
      </c>
      <c r="EC4824">
        <v>729.42600000000004</v>
      </c>
      <c r="ED4824">
        <v>520</v>
      </c>
      <c r="EE4824">
        <v>1517.52</v>
      </c>
      <c r="EF4824">
        <v>1002.5</v>
      </c>
      <c r="EH4824">
        <v>5731.25</v>
      </c>
      <c r="EI4824">
        <v>8746.8700000000008</v>
      </c>
      <c r="EJ4824">
        <v>5375.52</v>
      </c>
      <c r="EK4824">
        <v>2.3721000000000001</v>
      </c>
      <c r="EL4824">
        <v>854.86099999999999</v>
      </c>
      <c r="EM4824">
        <v>675.50599999999997</v>
      </c>
      <c r="EN4824">
        <v>715.28</v>
      </c>
      <c r="EO4824">
        <v>838.77800000000002</v>
      </c>
      <c r="EP4824">
        <v>2086.1689999999999</v>
      </c>
      <c r="EQ4824">
        <v>2293.11</v>
      </c>
      <c r="ER4824">
        <v>23.31</v>
      </c>
      <c r="ES4824">
        <v>980</v>
      </c>
      <c r="ET4824">
        <v>23.6</v>
      </c>
      <c r="EV4824">
        <v>12359.47</v>
      </c>
      <c r="EW4824">
        <v>705.6</v>
      </c>
      <c r="EX4824">
        <v>1450.99</v>
      </c>
      <c r="EY4824">
        <v>2492.48</v>
      </c>
      <c r="EZ4824">
        <v>5825.81</v>
      </c>
      <c r="FB4824">
        <v>0.98760000000000003</v>
      </c>
      <c r="FC4824">
        <v>6.2847</v>
      </c>
      <c r="FD4824">
        <v>0.62209999999999999</v>
      </c>
      <c r="FE4824">
        <v>7.7546999999999997</v>
      </c>
      <c r="FF4824">
        <v>1.6146</v>
      </c>
      <c r="FG4824">
        <v>1.6146</v>
      </c>
      <c r="FH4824">
        <v>0.15229999999999999</v>
      </c>
      <c r="FJ4824">
        <v>0.2303</v>
      </c>
      <c r="FK4824">
        <v>2.8182999999999998</v>
      </c>
      <c r="FL4824">
        <v>8.6199999999999999E-2</v>
      </c>
      <c r="FM4824">
        <v>0.30059999999999998</v>
      </c>
      <c r="FN4824">
        <v>0.59950000000000003</v>
      </c>
      <c r="FO4824">
        <v>0.13189999999999999</v>
      </c>
      <c r="FP4824">
        <v>1.0162</v>
      </c>
      <c r="FQ4824">
        <v>1.4046400000000001</v>
      </c>
      <c r="FW4824">
        <v>22.125299999999999</v>
      </c>
      <c r="FX4824">
        <v>15.43</v>
      </c>
      <c r="FY4824">
        <v>385.37</v>
      </c>
      <c r="FZ4824">
        <v>12.89</v>
      </c>
    </row>
    <row r="4825" spans="1:182" x14ac:dyDescent="0.2">
      <c r="A4825" s="3">
        <v>41184</v>
      </c>
      <c r="B4825">
        <v>3034.58</v>
      </c>
      <c r="C4825">
        <v>4.0199999999999996</v>
      </c>
      <c r="D4825">
        <v>230.91</v>
      </c>
      <c r="E4825">
        <v>309.91000000000003</v>
      </c>
      <c r="G4825">
        <v>1.57</v>
      </c>
      <c r="H4825">
        <v>0.32</v>
      </c>
      <c r="I4825">
        <v>2.4723000000000002</v>
      </c>
      <c r="J4825">
        <v>2.7559999999999998</v>
      </c>
      <c r="K4825">
        <v>2.875</v>
      </c>
      <c r="L4825">
        <v>0.64749999999999996</v>
      </c>
      <c r="M4825">
        <v>0.73839999999999995</v>
      </c>
      <c r="N4825">
        <v>1.9459</v>
      </c>
      <c r="O4825">
        <v>2.3418999999999999</v>
      </c>
      <c r="P4825">
        <v>3.0303</v>
      </c>
      <c r="Q4825">
        <v>4.0373000000000001</v>
      </c>
      <c r="R4825">
        <v>3.9188000000000001</v>
      </c>
      <c r="S4825">
        <v>1.3862000000000001</v>
      </c>
      <c r="T4825">
        <v>1.3315999999999999</v>
      </c>
      <c r="U4825">
        <v>3.1034999999999999</v>
      </c>
      <c r="V4825">
        <v>3.7679</v>
      </c>
      <c r="W4825">
        <v>2.7953999999999999</v>
      </c>
      <c r="X4825">
        <v>3.6251000000000002</v>
      </c>
      <c r="Y4825">
        <v>4.5815999999999999</v>
      </c>
      <c r="Z4825">
        <v>4.4146999999999998</v>
      </c>
      <c r="AA4825">
        <v>1.2887999999999999</v>
      </c>
      <c r="AB4825">
        <v>3.7648000000000001</v>
      </c>
      <c r="AC4825">
        <v>1.9531000000000001</v>
      </c>
      <c r="AD4825">
        <v>2.1913</v>
      </c>
      <c r="AE4825">
        <v>2.6356999999999999</v>
      </c>
      <c r="AF4825">
        <v>0.78649999999999998</v>
      </c>
      <c r="AG4825">
        <v>0.62980000000000003</v>
      </c>
      <c r="AH4825">
        <v>7.8796999999999997</v>
      </c>
      <c r="AI4825">
        <v>42.373699999999999</v>
      </c>
      <c r="AJ4825">
        <v>1.0161</v>
      </c>
      <c r="AK4825">
        <v>3120.04</v>
      </c>
      <c r="AR4825">
        <v>1.8644000000000001</v>
      </c>
      <c r="AW4825">
        <v>1.292</v>
      </c>
      <c r="AX4825">
        <v>1651.03</v>
      </c>
      <c r="AY4825">
        <v>0.16</v>
      </c>
      <c r="AZ4825">
        <v>0.4113</v>
      </c>
      <c r="BA4825">
        <v>0.33779999999999999</v>
      </c>
      <c r="BB4825">
        <v>1.5879000000000001</v>
      </c>
      <c r="BC4825">
        <v>28.76</v>
      </c>
      <c r="BD4825">
        <v>1.6133999999999999</v>
      </c>
      <c r="BE4825">
        <v>1.7250000000000001</v>
      </c>
      <c r="BF4825">
        <v>1.7250000000000001</v>
      </c>
      <c r="BG4825">
        <v>1.109</v>
      </c>
      <c r="BH4825">
        <v>1.109</v>
      </c>
      <c r="BI4825">
        <v>2.2639999999999998</v>
      </c>
      <c r="BJ4825">
        <v>2.2639999999999998</v>
      </c>
      <c r="BK4825">
        <v>1.0620000000000001</v>
      </c>
      <c r="BL4825">
        <v>2.3210000000000002</v>
      </c>
      <c r="BM4825">
        <v>2.3210000000000002</v>
      </c>
      <c r="BN4825">
        <v>0.96199999999999997</v>
      </c>
      <c r="BO4825">
        <v>0.96199999999999997</v>
      </c>
      <c r="BP4825">
        <v>1.1459999999999999</v>
      </c>
      <c r="BQ4825">
        <v>1.1459999999999999</v>
      </c>
      <c r="BR4825">
        <v>1.198</v>
      </c>
      <c r="BS4825">
        <v>1.294</v>
      </c>
      <c r="BT4825">
        <v>1.294</v>
      </c>
      <c r="BU4825">
        <v>1.0269999999999999</v>
      </c>
      <c r="BV4825">
        <v>1.4450000000000001</v>
      </c>
      <c r="BW4825">
        <v>3.45</v>
      </c>
      <c r="BX4825">
        <v>1.456</v>
      </c>
      <c r="BY4825">
        <v>1.456</v>
      </c>
      <c r="CA4825">
        <v>5.899</v>
      </c>
      <c r="CB4825">
        <v>6.6520000000000001</v>
      </c>
      <c r="CC4825">
        <v>4.4450000000000003</v>
      </c>
      <c r="CD4825">
        <v>8.1590000000000007</v>
      </c>
      <c r="CE4825">
        <v>0.76300000000000001</v>
      </c>
      <c r="CF4825">
        <v>1774.58</v>
      </c>
      <c r="CG4825">
        <v>4.6970000000000001</v>
      </c>
      <c r="CH4825">
        <v>5.7320000000000002</v>
      </c>
      <c r="CI4825">
        <v>1.3959999999999999</v>
      </c>
      <c r="CJ4825">
        <v>0.191</v>
      </c>
      <c r="CK4825">
        <v>1.7090000000000001</v>
      </c>
      <c r="CL4825">
        <v>2.2200000000000002</v>
      </c>
      <c r="CM4825">
        <v>0.19600000000000001</v>
      </c>
      <c r="CN4825">
        <v>2.6219999999999999</v>
      </c>
      <c r="CO4825">
        <v>0.217</v>
      </c>
      <c r="CP4825">
        <v>3.0590000000000002</v>
      </c>
      <c r="CQ4825">
        <v>0.32400000000000001</v>
      </c>
      <c r="CR4825">
        <v>0.40400000000000003</v>
      </c>
      <c r="CT4825">
        <v>0.69599999999999995</v>
      </c>
      <c r="CU4825">
        <v>0.74099999999999999</v>
      </c>
      <c r="CV4825">
        <v>0.33100000000000002</v>
      </c>
      <c r="CW4825">
        <v>1.0429999999999999</v>
      </c>
      <c r="CX4825">
        <v>22.2</v>
      </c>
      <c r="CY4825">
        <v>1.44</v>
      </c>
      <c r="CZ4825">
        <v>-48</v>
      </c>
      <c r="DA4825">
        <v>0.12691</v>
      </c>
      <c r="DB4825">
        <v>20840.38</v>
      </c>
      <c r="DC4825">
        <v>27.53</v>
      </c>
      <c r="DD4825">
        <v>2.7978999999999998</v>
      </c>
      <c r="DE4825">
        <v>2.927</v>
      </c>
      <c r="DF4825">
        <v>3.3957999999999999</v>
      </c>
      <c r="DG4825">
        <v>3.5825999999999998</v>
      </c>
      <c r="DH4825">
        <v>3.3336000000000001</v>
      </c>
      <c r="DI4825">
        <v>3.52</v>
      </c>
      <c r="DJ4825">
        <v>2.69</v>
      </c>
      <c r="DK4825">
        <v>4.1378000000000004</v>
      </c>
      <c r="DL4825">
        <v>3.3946999999999998</v>
      </c>
      <c r="DM4825">
        <v>4.8037999999999998</v>
      </c>
      <c r="DN4825">
        <v>13482.36</v>
      </c>
      <c r="DO4825">
        <v>4256.8389999999999</v>
      </c>
      <c r="DP4825">
        <v>1.84</v>
      </c>
      <c r="DQ4825">
        <v>1.31</v>
      </c>
      <c r="DR4825">
        <v>2.0299999999999998</v>
      </c>
      <c r="DS4825">
        <v>1086917</v>
      </c>
      <c r="DT4825">
        <v>5.52</v>
      </c>
      <c r="DU4825">
        <v>3552526</v>
      </c>
      <c r="DV4825">
        <v>1.54</v>
      </c>
      <c r="DW4825">
        <v>1.42</v>
      </c>
      <c r="DX4825">
        <v>1.42</v>
      </c>
      <c r="DY4825">
        <v>3.5329999999999999</v>
      </c>
      <c r="DZ4825">
        <v>11.92</v>
      </c>
      <c r="EA4825">
        <v>60.4</v>
      </c>
      <c r="EB4825">
        <v>62.7</v>
      </c>
      <c r="EC4825">
        <v>729.67600000000004</v>
      </c>
      <c r="ED4825">
        <v>519.39</v>
      </c>
      <c r="EE4825">
        <v>1524.9</v>
      </c>
      <c r="EF4825">
        <v>1006.23</v>
      </c>
      <c r="EH4825">
        <v>5718.8</v>
      </c>
      <c r="EI4825">
        <v>8786.0499999999993</v>
      </c>
      <c r="EJ4825">
        <v>5348.68</v>
      </c>
      <c r="EK4825">
        <v>2.3637000000000001</v>
      </c>
      <c r="EL4825">
        <v>852.19500000000005</v>
      </c>
      <c r="EM4825">
        <v>671.84699999999998</v>
      </c>
      <c r="EN4825">
        <v>714.05</v>
      </c>
      <c r="EO4825">
        <v>840.51199999999994</v>
      </c>
      <c r="EP4825">
        <v>2086.1689999999999</v>
      </c>
      <c r="EQ4825">
        <v>2293.11</v>
      </c>
      <c r="ER4825">
        <v>23.6</v>
      </c>
      <c r="ES4825">
        <v>990</v>
      </c>
      <c r="ET4825">
        <v>23.95</v>
      </c>
      <c r="EV4825">
        <v>12391.23</v>
      </c>
      <c r="EW4825">
        <v>707.8</v>
      </c>
      <c r="EX4825">
        <v>1445.75</v>
      </c>
      <c r="EY4825">
        <v>2493.59</v>
      </c>
      <c r="EZ4825">
        <v>5809.45</v>
      </c>
      <c r="FB4825">
        <v>0.98409999999999997</v>
      </c>
      <c r="FC4825">
        <v>6.2847</v>
      </c>
      <c r="FD4825">
        <v>0.61990000000000001</v>
      </c>
      <c r="FE4825">
        <v>7.7549999999999999</v>
      </c>
      <c r="FF4825">
        <v>1.6197999999999999</v>
      </c>
      <c r="FG4825">
        <v>1.6197999999999999</v>
      </c>
      <c r="FH4825">
        <v>0.15229999999999999</v>
      </c>
      <c r="FJ4825">
        <v>0.23430000000000001</v>
      </c>
      <c r="FK4825">
        <v>2.8159999999999998</v>
      </c>
      <c r="FL4825">
        <v>8.6199999999999999E-2</v>
      </c>
      <c r="FM4825">
        <v>0.30590000000000001</v>
      </c>
      <c r="FN4825">
        <v>0.6139</v>
      </c>
      <c r="FO4825">
        <v>0.13189999999999999</v>
      </c>
      <c r="FP4825">
        <v>1.0347999999999999</v>
      </c>
      <c r="FQ4825">
        <v>1.4233899999999999</v>
      </c>
      <c r="FW4825">
        <v>23.147300000000001</v>
      </c>
      <c r="FX4825">
        <v>15.71</v>
      </c>
      <c r="FY4825">
        <v>384.32</v>
      </c>
      <c r="FZ4825">
        <v>12.84</v>
      </c>
    </row>
    <row r="4826" spans="1:182" x14ac:dyDescent="0.2">
      <c r="A4826" s="3">
        <v>41183</v>
      </c>
      <c r="B4826">
        <v>3038.34</v>
      </c>
      <c r="C4826">
        <v>4.01</v>
      </c>
      <c r="D4826">
        <v>231.02</v>
      </c>
      <c r="E4826">
        <v>310.02</v>
      </c>
      <c r="G4826">
        <v>1.573</v>
      </c>
      <c r="H4826">
        <v>0.33</v>
      </c>
      <c r="I4826">
        <v>2.46</v>
      </c>
      <c r="J4826">
        <v>2.7425000000000002</v>
      </c>
      <c r="K4826">
        <v>2.86</v>
      </c>
      <c r="L4826">
        <v>0.66500000000000004</v>
      </c>
      <c r="M4826">
        <v>0.7399</v>
      </c>
      <c r="N4826">
        <v>1.9447000000000001</v>
      </c>
      <c r="O4826">
        <v>2.3319999999999999</v>
      </c>
      <c r="P4826">
        <v>3.0125000000000002</v>
      </c>
      <c r="Q4826">
        <v>4.0328999999999997</v>
      </c>
      <c r="R4826">
        <v>3.9093</v>
      </c>
      <c r="S4826">
        <v>1.405</v>
      </c>
      <c r="T4826">
        <v>1.323</v>
      </c>
      <c r="U4826">
        <v>3.0754999999999999</v>
      </c>
      <c r="V4826">
        <v>3.8172999999999999</v>
      </c>
      <c r="W4826">
        <v>2.7999000000000001</v>
      </c>
      <c r="X4826">
        <v>3.6206</v>
      </c>
      <c r="Y4826">
        <v>4.5777000000000001</v>
      </c>
      <c r="Z4826">
        <v>4.4196</v>
      </c>
      <c r="AA4826">
        <v>1.3189</v>
      </c>
      <c r="AB4826">
        <v>3.7648000000000001</v>
      </c>
      <c r="AC4826">
        <v>1.9572000000000001</v>
      </c>
      <c r="AD4826">
        <v>2.2126000000000001</v>
      </c>
      <c r="AE4826">
        <v>2.6711</v>
      </c>
      <c r="AF4826">
        <v>0.78979999999999995</v>
      </c>
      <c r="AG4826">
        <v>0.63100000000000001</v>
      </c>
      <c r="AH4826">
        <v>7.8933999999999997</v>
      </c>
      <c r="AI4826">
        <v>42.588900000000002</v>
      </c>
      <c r="AJ4826">
        <v>1.0181</v>
      </c>
      <c r="AK4826">
        <v>3113.53</v>
      </c>
      <c r="AR4826">
        <v>1.8722000000000001</v>
      </c>
      <c r="AW4826">
        <v>1.2887999999999999</v>
      </c>
      <c r="AX4826">
        <v>1643.31</v>
      </c>
      <c r="AY4826">
        <v>0.15</v>
      </c>
      <c r="AZ4826">
        <v>0.41670000000000001</v>
      </c>
      <c r="BA4826">
        <v>0.33489999999999998</v>
      </c>
      <c r="BB4826">
        <v>1.5845</v>
      </c>
      <c r="BC4826">
        <v>29.8</v>
      </c>
      <c r="BD4826">
        <v>1.613</v>
      </c>
      <c r="BE4826">
        <v>1.714</v>
      </c>
      <c r="BF4826">
        <v>1.714</v>
      </c>
      <c r="BG4826">
        <v>1.109</v>
      </c>
      <c r="BH4826">
        <v>1.109</v>
      </c>
      <c r="BI4826">
        <v>2.262</v>
      </c>
      <c r="BJ4826">
        <v>2.262</v>
      </c>
      <c r="BK4826">
        <v>1.0620000000000001</v>
      </c>
      <c r="BL4826">
        <v>2.3170000000000002</v>
      </c>
      <c r="BM4826">
        <v>2.3170000000000002</v>
      </c>
      <c r="BN4826">
        <v>0.97099999999999997</v>
      </c>
      <c r="BO4826">
        <v>0.97099999999999997</v>
      </c>
      <c r="BP4826">
        <v>1.1399999999999999</v>
      </c>
      <c r="BQ4826">
        <v>1.1399999999999999</v>
      </c>
      <c r="BR4826">
        <v>1.1870000000000001</v>
      </c>
      <c r="BS4826">
        <v>1.2829999999999999</v>
      </c>
      <c r="BT4826">
        <v>1.2829999999999999</v>
      </c>
      <c r="BU4826">
        <v>1.0269999999999999</v>
      </c>
      <c r="BV4826">
        <v>1.4279999999999999</v>
      </c>
      <c r="BW4826">
        <v>3.45</v>
      </c>
      <c r="BX4826">
        <v>1.45</v>
      </c>
      <c r="BY4826">
        <v>1.45</v>
      </c>
      <c r="CA4826">
        <v>5.9240000000000004</v>
      </c>
      <c r="CB4826">
        <v>6.6740000000000004</v>
      </c>
      <c r="CC4826">
        <v>4.4550000000000001</v>
      </c>
      <c r="CD4826">
        <v>8.1590000000000007</v>
      </c>
      <c r="CE4826">
        <v>0.76500000000000001</v>
      </c>
      <c r="CF4826">
        <v>1775.43</v>
      </c>
      <c r="CG4826">
        <v>4.6840000000000002</v>
      </c>
      <c r="CH4826">
        <v>5.7140000000000004</v>
      </c>
      <c r="CI4826">
        <v>1.431</v>
      </c>
      <c r="CJ4826">
        <v>0.20200000000000001</v>
      </c>
      <c r="CK4826">
        <v>1.7370000000000001</v>
      </c>
      <c r="CL4826">
        <v>2.2389999999999999</v>
      </c>
      <c r="CM4826">
        <v>0.2</v>
      </c>
      <c r="CN4826">
        <v>2.6349999999999998</v>
      </c>
      <c r="CO4826">
        <v>0.24099999999999999</v>
      </c>
      <c r="CP4826">
        <v>3.0680000000000001</v>
      </c>
      <c r="CQ4826">
        <v>0.33500000000000002</v>
      </c>
      <c r="CR4826">
        <v>0.434</v>
      </c>
      <c r="CT4826">
        <v>0.72899999999999998</v>
      </c>
      <c r="CU4826">
        <v>0.77400000000000002</v>
      </c>
      <c r="CV4826">
        <v>0.33100000000000002</v>
      </c>
      <c r="CW4826">
        <v>1.0720000000000001</v>
      </c>
      <c r="CX4826">
        <v>22.29</v>
      </c>
      <c r="CY4826">
        <v>1.44</v>
      </c>
      <c r="CZ4826">
        <v>-48</v>
      </c>
      <c r="DA4826">
        <v>0.12669</v>
      </c>
      <c r="DB4826">
        <v>20840.38</v>
      </c>
      <c r="DC4826">
        <v>27.6</v>
      </c>
      <c r="DD4826">
        <v>2.7845</v>
      </c>
      <c r="DE4826">
        <v>2.9140999999999999</v>
      </c>
      <c r="DF4826">
        <v>3.3881000000000001</v>
      </c>
      <c r="DG4826">
        <v>3.5750999999999999</v>
      </c>
      <c r="DH4826">
        <v>3.3237999999999999</v>
      </c>
      <c r="DI4826">
        <v>3.5101</v>
      </c>
      <c r="DJ4826">
        <v>2.6781999999999999</v>
      </c>
      <c r="DK4826">
        <v>4.1345000000000001</v>
      </c>
      <c r="DL4826">
        <v>3.4148000000000001</v>
      </c>
      <c r="DM4826">
        <v>4.8063000000000002</v>
      </c>
      <c r="DN4826">
        <v>13515.11</v>
      </c>
      <c r="DO4826">
        <v>4236.2929999999997</v>
      </c>
      <c r="DP4826">
        <v>1.84</v>
      </c>
      <c r="DQ4826">
        <v>1.31</v>
      </c>
      <c r="DR4826">
        <v>2.0499999999999998</v>
      </c>
      <c r="DS4826">
        <v>1082072</v>
      </c>
      <c r="DT4826">
        <v>5.52</v>
      </c>
      <c r="DU4826">
        <v>3537835</v>
      </c>
      <c r="DV4826">
        <v>1.55</v>
      </c>
      <c r="DW4826">
        <v>1.43</v>
      </c>
      <c r="DX4826">
        <v>1.43</v>
      </c>
      <c r="DY4826">
        <v>3.5569999999999999</v>
      </c>
      <c r="DZ4826">
        <v>11.87</v>
      </c>
      <c r="EA4826">
        <v>59.4</v>
      </c>
      <c r="EB4826">
        <v>63.1</v>
      </c>
      <c r="EC4826">
        <v>729.56100000000004</v>
      </c>
      <c r="ED4826">
        <v>518.38</v>
      </c>
      <c r="EE4826">
        <v>1524.83</v>
      </c>
      <c r="EF4826">
        <v>1005.08</v>
      </c>
      <c r="EH4826">
        <v>5718.8</v>
      </c>
      <c r="EI4826">
        <v>8796.51</v>
      </c>
      <c r="EJ4826">
        <v>5308.52</v>
      </c>
      <c r="EK4826">
        <v>2.3571</v>
      </c>
      <c r="EL4826">
        <v>851.18600000000004</v>
      </c>
      <c r="EM4826">
        <v>671.34900000000005</v>
      </c>
      <c r="EN4826">
        <v>712.79</v>
      </c>
      <c r="EO4826">
        <v>840.31</v>
      </c>
      <c r="EP4826">
        <v>2086.1689999999999</v>
      </c>
      <c r="EQ4826">
        <v>2293.11</v>
      </c>
      <c r="ER4826">
        <v>23.07</v>
      </c>
      <c r="ES4826">
        <v>940</v>
      </c>
      <c r="ET4826">
        <v>23.47</v>
      </c>
      <c r="EV4826">
        <v>12370.19</v>
      </c>
      <c r="EW4826">
        <v>706.64</v>
      </c>
      <c r="EX4826">
        <v>1444.49</v>
      </c>
      <c r="EY4826">
        <v>2498.81</v>
      </c>
      <c r="EZ4826">
        <v>5820.45</v>
      </c>
      <c r="FB4826">
        <v>0.98229999999999995</v>
      </c>
      <c r="FC4826">
        <v>6.2847</v>
      </c>
      <c r="FD4826">
        <v>0.61990000000000001</v>
      </c>
      <c r="FE4826">
        <v>7.7545000000000002</v>
      </c>
      <c r="FF4826">
        <v>1.6249</v>
      </c>
      <c r="FG4826">
        <v>1.6249</v>
      </c>
      <c r="FH4826">
        <v>0.15229999999999999</v>
      </c>
      <c r="FJ4826">
        <v>0.23430000000000001</v>
      </c>
      <c r="FK4826">
        <v>2.8199000000000001</v>
      </c>
      <c r="FL4826">
        <v>8.1100000000000005E-2</v>
      </c>
      <c r="FM4826">
        <v>0.30580000000000002</v>
      </c>
      <c r="FN4826">
        <v>0.62019999999999997</v>
      </c>
      <c r="FO4826">
        <v>0.1268</v>
      </c>
      <c r="FP4826">
        <v>1.0441</v>
      </c>
      <c r="FQ4826">
        <v>1.43096</v>
      </c>
      <c r="FW4826">
        <v>22.869800000000001</v>
      </c>
      <c r="FX4826">
        <v>16.32</v>
      </c>
      <c r="FY4826">
        <v>386.55</v>
      </c>
      <c r="FZ4826">
        <v>12.4</v>
      </c>
    </row>
    <row r="4827" spans="1:182" x14ac:dyDescent="0.2">
      <c r="A4827" s="3">
        <v>41182</v>
      </c>
      <c r="B4827">
        <v>2998.86</v>
      </c>
      <c r="C4827">
        <v>4.0199999999999996</v>
      </c>
      <c r="D4827">
        <v>228.65</v>
      </c>
      <c r="E4827">
        <v>307.64999999999998</v>
      </c>
      <c r="G4827">
        <v>1.58</v>
      </c>
      <c r="H4827">
        <v>0.3175</v>
      </c>
      <c r="I4827">
        <v>2.4767999999999999</v>
      </c>
      <c r="J4827">
        <v>2.7549999999999999</v>
      </c>
      <c r="K4827">
        <v>2.88</v>
      </c>
      <c r="L4827">
        <v>0.66600000000000004</v>
      </c>
      <c r="M4827">
        <v>0.75139999999999996</v>
      </c>
      <c r="N4827">
        <v>1.9639</v>
      </c>
      <c r="O4827">
        <v>2.3603000000000001</v>
      </c>
      <c r="P4827">
        <v>3.0451000000000001</v>
      </c>
      <c r="Q4827">
        <v>4.0446</v>
      </c>
      <c r="R4827">
        <v>3.9201000000000001</v>
      </c>
      <c r="S4827">
        <v>1.4177</v>
      </c>
      <c r="T4827">
        <v>1.3463000000000001</v>
      </c>
      <c r="U4827">
        <v>3.0960999999999999</v>
      </c>
      <c r="V4827">
        <v>3.8294000000000001</v>
      </c>
      <c r="W4827">
        <v>2.8212999999999999</v>
      </c>
      <c r="X4827">
        <v>3.6469</v>
      </c>
      <c r="Y4827">
        <v>4.5941000000000001</v>
      </c>
      <c r="Z4827">
        <v>4.4310999999999998</v>
      </c>
      <c r="AA4827">
        <v>1.3164</v>
      </c>
      <c r="AB4827">
        <v>3.7648000000000001</v>
      </c>
      <c r="AC4827">
        <v>1.9285000000000001</v>
      </c>
      <c r="AD4827">
        <v>2.181</v>
      </c>
      <c r="AE4827">
        <v>2.6345000000000001</v>
      </c>
      <c r="AF4827">
        <v>0.79059999999999997</v>
      </c>
      <c r="AG4827">
        <v>0.62880000000000003</v>
      </c>
      <c r="AH4827">
        <v>7.8834</v>
      </c>
      <c r="AI4827">
        <v>42.6524</v>
      </c>
      <c r="AJ4827">
        <v>1.0165</v>
      </c>
      <c r="AK4827">
        <v>3116.23</v>
      </c>
      <c r="AR4827">
        <v>1.8954</v>
      </c>
      <c r="AW4827">
        <v>1.286</v>
      </c>
      <c r="AX4827">
        <v>1636.66</v>
      </c>
      <c r="AY4827">
        <v>0.09</v>
      </c>
      <c r="AZ4827">
        <v>0.40739999999999998</v>
      </c>
      <c r="BA4827">
        <v>0.39510000000000001</v>
      </c>
      <c r="BB4827">
        <v>1.5903</v>
      </c>
      <c r="BC4827">
        <v>29.25</v>
      </c>
      <c r="BD4827">
        <v>1.6167</v>
      </c>
      <c r="BE4827">
        <v>1.728</v>
      </c>
      <c r="BF4827">
        <v>1.728</v>
      </c>
      <c r="BG4827">
        <v>1.109</v>
      </c>
      <c r="BH4827">
        <v>1.109</v>
      </c>
      <c r="BI4827">
        <v>2.2639999999999998</v>
      </c>
      <c r="BJ4827">
        <v>2.2639999999999998</v>
      </c>
      <c r="BK4827">
        <v>1.0629999999999999</v>
      </c>
      <c r="BL4827">
        <v>2.319</v>
      </c>
      <c r="BM4827">
        <v>2.319</v>
      </c>
      <c r="BN4827">
        <v>0.97499999999999998</v>
      </c>
      <c r="BO4827">
        <v>0.97499999999999998</v>
      </c>
      <c r="BP4827">
        <v>1.1399999999999999</v>
      </c>
      <c r="BQ4827">
        <v>1.1399999999999999</v>
      </c>
      <c r="BR4827">
        <v>1.2010000000000001</v>
      </c>
      <c r="BS4827">
        <v>1.294</v>
      </c>
      <c r="BT4827">
        <v>1.294</v>
      </c>
      <c r="BU4827">
        <v>1.0269999999999999</v>
      </c>
      <c r="BV4827">
        <v>1.4470000000000001</v>
      </c>
      <c r="BW4827">
        <v>3.45</v>
      </c>
      <c r="BX4827">
        <v>1.4419999999999999</v>
      </c>
      <c r="BY4827">
        <v>1.4419999999999999</v>
      </c>
      <c r="CA4827">
        <v>5.9660000000000002</v>
      </c>
      <c r="CB4827">
        <v>6.7080000000000002</v>
      </c>
      <c r="CC4827">
        <v>4.4749999999999996</v>
      </c>
      <c r="CD4827">
        <v>8.1509999999999998</v>
      </c>
      <c r="CE4827">
        <v>0.77800000000000002</v>
      </c>
      <c r="CF4827">
        <v>1772.25</v>
      </c>
      <c r="CG4827">
        <v>4.6870000000000003</v>
      </c>
      <c r="CH4827">
        <v>5.7130000000000001</v>
      </c>
      <c r="CI4827">
        <v>1.4590000000000001</v>
      </c>
      <c r="CJ4827">
        <v>0.189</v>
      </c>
      <c r="CK4827">
        <v>1.7270000000000001</v>
      </c>
      <c r="CL4827">
        <v>2.2309999999999999</v>
      </c>
      <c r="CM4827">
        <v>0.19</v>
      </c>
      <c r="CN4827">
        <v>2.63</v>
      </c>
      <c r="CO4827">
        <v>0.245</v>
      </c>
      <c r="CP4827">
        <v>3.0680000000000001</v>
      </c>
      <c r="CQ4827">
        <v>0.32200000000000001</v>
      </c>
      <c r="CR4827">
        <v>0.432</v>
      </c>
      <c r="CT4827">
        <v>0.72399999999999998</v>
      </c>
      <c r="CU4827">
        <v>0.76800000000000002</v>
      </c>
      <c r="CV4827">
        <v>0.33100000000000002</v>
      </c>
      <c r="CW4827">
        <v>1.06</v>
      </c>
      <c r="CX4827">
        <v>22.36</v>
      </c>
      <c r="CY4827">
        <v>1.44</v>
      </c>
      <c r="CZ4827">
        <v>-46</v>
      </c>
      <c r="DA4827">
        <v>0.12684999999999999</v>
      </c>
      <c r="DB4827">
        <v>20840.38</v>
      </c>
      <c r="DC4827">
        <v>28.04</v>
      </c>
      <c r="DD4827">
        <v>2.7959000000000001</v>
      </c>
      <c r="DE4827">
        <v>2.9169</v>
      </c>
      <c r="DF4827">
        <v>3.3883000000000001</v>
      </c>
      <c r="DG4827">
        <v>3.5659999999999998</v>
      </c>
      <c r="DH4827">
        <v>3.3256999999999999</v>
      </c>
      <c r="DI4827">
        <v>3.5</v>
      </c>
      <c r="DJ4827">
        <v>2.6886999999999999</v>
      </c>
      <c r="DK4827">
        <v>4.1662999999999997</v>
      </c>
      <c r="DL4827">
        <v>3.4523999999999999</v>
      </c>
      <c r="DM4827">
        <v>4.8429000000000002</v>
      </c>
      <c r="DN4827">
        <v>13437.13</v>
      </c>
      <c r="DO4827">
        <v>4262.5609999999997</v>
      </c>
      <c r="DP4827">
        <v>1.85</v>
      </c>
      <c r="DQ4827">
        <v>1.32</v>
      </c>
      <c r="DR4827">
        <v>2.04</v>
      </c>
      <c r="DS4827">
        <v>1081790</v>
      </c>
      <c r="DT4827">
        <v>5.51</v>
      </c>
      <c r="DU4827">
        <v>3551384</v>
      </c>
      <c r="DV4827">
        <v>1.56</v>
      </c>
      <c r="DW4827">
        <v>1.43</v>
      </c>
      <c r="DX4827">
        <v>1.44</v>
      </c>
      <c r="DY4827">
        <v>3.52</v>
      </c>
      <c r="DZ4827">
        <v>11.85</v>
      </c>
      <c r="EA4827">
        <v>60.5</v>
      </c>
      <c r="EB4827">
        <v>63.9</v>
      </c>
      <c r="EC4827">
        <v>723.06799999999998</v>
      </c>
      <c r="ED4827">
        <v>519</v>
      </c>
      <c r="EE4827">
        <v>1510.76</v>
      </c>
      <c r="EF4827">
        <v>1002.66</v>
      </c>
      <c r="EH4827">
        <v>5703.3</v>
      </c>
      <c r="EI4827">
        <v>8870.16</v>
      </c>
      <c r="EJ4827">
        <v>5346.1</v>
      </c>
      <c r="EK4827">
        <v>2.3601999999999999</v>
      </c>
      <c r="EL4827">
        <v>849.27599999999995</v>
      </c>
      <c r="EM4827">
        <v>670.29499999999996</v>
      </c>
      <c r="EN4827">
        <v>710.86</v>
      </c>
      <c r="EO4827">
        <v>837.45</v>
      </c>
      <c r="EP4827">
        <v>2086.1689999999999</v>
      </c>
      <c r="EQ4827">
        <v>2293.11</v>
      </c>
      <c r="ER4827">
        <v>22.82</v>
      </c>
      <c r="ES4827">
        <v>951.5</v>
      </c>
      <c r="ET4827">
        <v>23.23</v>
      </c>
      <c r="EV4827">
        <v>12317.46</v>
      </c>
      <c r="EW4827">
        <v>702.87</v>
      </c>
      <c r="EX4827">
        <v>1440.67</v>
      </c>
      <c r="EY4827">
        <v>2454.2600000000002</v>
      </c>
      <c r="EZ4827">
        <v>5742.07</v>
      </c>
      <c r="FB4827">
        <v>0.98370000000000002</v>
      </c>
      <c r="FC4827">
        <v>6.2847</v>
      </c>
      <c r="FD4827">
        <v>0.61850000000000005</v>
      </c>
      <c r="FE4827">
        <v>7.7545999999999999</v>
      </c>
      <c r="FF4827">
        <v>1.6335</v>
      </c>
      <c r="FG4827">
        <v>1.6335</v>
      </c>
      <c r="FH4827">
        <v>0.15229999999999999</v>
      </c>
      <c r="FJ4827">
        <v>0.23039999999999999</v>
      </c>
      <c r="FK4827">
        <v>2.823</v>
      </c>
      <c r="FL4827">
        <v>9.1300000000000006E-2</v>
      </c>
      <c r="FM4827">
        <v>0.30580000000000002</v>
      </c>
      <c r="FN4827">
        <v>0.625</v>
      </c>
      <c r="FO4827">
        <v>0.1268</v>
      </c>
      <c r="FP4827">
        <v>1.0488</v>
      </c>
      <c r="FQ4827">
        <v>1.43496</v>
      </c>
      <c r="FW4827">
        <v>23.383600000000001</v>
      </c>
      <c r="FX4827">
        <v>15.73</v>
      </c>
      <c r="FY4827">
        <v>392.57</v>
      </c>
      <c r="FZ4827">
        <v>12.39</v>
      </c>
    </row>
    <row r="4828" spans="1:182" x14ac:dyDescent="0.2">
      <c r="A4828" s="3">
        <v>41181</v>
      </c>
      <c r="B4828">
        <v>2998.86</v>
      </c>
      <c r="C4828">
        <v>4.0199999999999996</v>
      </c>
      <c r="D4828">
        <v>228.65</v>
      </c>
      <c r="E4828">
        <v>307.64999999999998</v>
      </c>
      <c r="G4828">
        <v>1.58</v>
      </c>
      <c r="H4828">
        <v>0.3175</v>
      </c>
      <c r="I4828">
        <v>2.4767999999999999</v>
      </c>
      <c r="J4828">
        <v>2.7549999999999999</v>
      </c>
      <c r="K4828">
        <v>2.88</v>
      </c>
      <c r="L4828">
        <v>0.66600000000000004</v>
      </c>
      <c r="M4828">
        <v>0.75139999999999996</v>
      </c>
      <c r="N4828">
        <v>1.9639</v>
      </c>
      <c r="O4828">
        <v>2.3603000000000001</v>
      </c>
      <c r="P4828">
        <v>3.0451000000000001</v>
      </c>
      <c r="Q4828">
        <v>4.0446</v>
      </c>
      <c r="R4828">
        <v>3.9201000000000001</v>
      </c>
      <c r="S4828">
        <v>1.4177</v>
      </c>
      <c r="T4828">
        <v>1.3463000000000001</v>
      </c>
      <c r="U4828">
        <v>3.0960999999999999</v>
      </c>
      <c r="V4828">
        <v>3.8294000000000001</v>
      </c>
      <c r="W4828">
        <v>2.8212999999999999</v>
      </c>
      <c r="X4828">
        <v>3.6469</v>
      </c>
      <c r="Y4828">
        <v>4.5941000000000001</v>
      </c>
      <c r="Z4828">
        <v>4.4310999999999998</v>
      </c>
      <c r="AA4828">
        <v>1.3164</v>
      </c>
      <c r="AB4828">
        <v>3.7648000000000001</v>
      </c>
      <c r="AC4828">
        <v>1.9285000000000001</v>
      </c>
      <c r="AD4828">
        <v>2.181</v>
      </c>
      <c r="AE4828">
        <v>2.6345000000000001</v>
      </c>
      <c r="AF4828">
        <v>0.79059999999999997</v>
      </c>
      <c r="AG4828">
        <v>0.62880000000000003</v>
      </c>
      <c r="AH4828">
        <v>7.8834</v>
      </c>
      <c r="AI4828">
        <v>42.6524</v>
      </c>
      <c r="AJ4828">
        <v>1.0165</v>
      </c>
      <c r="AK4828">
        <v>3116.23</v>
      </c>
      <c r="AR4828">
        <v>1.8954</v>
      </c>
      <c r="AW4828">
        <v>1.286</v>
      </c>
      <c r="AX4828">
        <v>1636.66</v>
      </c>
      <c r="AY4828">
        <v>0.09</v>
      </c>
      <c r="AZ4828">
        <v>0.40739999999999998</v>
      </c>
      <c r="BA4828">
        <v>0.39510000000000001</v>
      </c>
      <c r="BB4828">
        <v>1.5903</v>
      </c>
      <c r="BC4828">
        <v>29.25</v>
      </c>
      <c r="BD4828">
        <v>1.6167</v>
      </c>
      <c r="BE4828">
        <v>1.728</v>
      </c>
      <c r="BF4828">
        <v>1.728</v>
      </c>
      <c r="BG4828">
        <v>1.109</v>
      </c>
      <c r="BH4828">
        <v>1.109</v>
      </c>
      <c r="BI4828">
        <v>2.2639999999999998</v>
      </c>
      <c r="BJ4828">
        <v>2.2639999999999998</v>
      </c>
      <c r="BK4828">
        <v>1.0629999999999999</v>
      </c>
      <c r="BL4828">
        <v>2.319</v>
      </c>
      <c r="BM4828">
        <v>2.319</v>
      </c>
      <c r="BN4828">
        <v>0.97499999999999998</v>
      </c>
      <c r="BO4828">
        <v>0.97499999999999998</v>
      </c>
      <c r="BP4828">
        <v>1.1399999999999999</v>
      </c>
      <c r="BQ4828">
        <v>1.1399999999999999</v>
      </c>
      <c r="BR4828">
        <v>1.2010000000000001</v>
      </c>
      <c r="BS4828">
        <v>1.294</v>
      </c>
      <c r="BT4828">
        <v>1.294</v>
      </c>
      <c r="BU4828">
        <v>1.0269999999999999</v>
      </c>
      <c r="BV4828">
        <v>1.4470000000000001</v>
      </c>
      <c r="BW4828">
        <v>3.45</v>
      </c>
      <c r="BX4828">
        <v>1.4419999999999999</v>
      </c>
      <c r="BY4828">
        <v>1.4419999999999999</v>
      </c>
      <c r="CA4828">
        <v>5.9660000000000002</v>
      </c>
      <c r="CB4828">
        <v>6.7080000000000002</v>
      </c>
      <c r="CC4828">
        <v>4.4749999999999996</v>
      </c>
      <c r="CD4828">
        <v>8.1509999999999998</v>
      </c>
      <c r="CE4828">
        <v>0.77800000000000002</v>
      </c>
      <c r="CF4828">
        <v>1772.25</v>
      </c>
      <c r="CG4828">
        <v>4.6870000000000003</v>
      </c>
      <c r="CH4828">
        <v>5.7130000000000001</v>
      </c>
      <c r="CI4828">
        <v>1.4590000000000001</v>
      </c>
      <c r="CJ4828">
        <v>0.189</v>
      </c>
      <c r="CK4828">
        <v>1.7270000000000001</v>
      </c>
      <c r="CL4828">
        <v>2.2309999999999999</v>
      </c>
      <c r="CM4828">
        <v>0.19</v>
      </c>
      <c r="CN4828">
        <v>2.63</v>
      </c>
      <c r="CO4828">
        <v>0.245</v>
      </c>
      <c r="CP4828">
        <v>3.0680000000000001</v>
      </c>
      <c r="CQ4828">
        <v>0.32200000000000001</v>
      </c>
      <c r="CR4828">
        <v>0.432</v>
      </c>
      <c r="CT4828">
        <v>0.72399999999999998</v>
      </c>
      <c r="CU4828">
        <v>0.76800000000000002</v>
      </c>
      <c r="CV4828">
        <v>0.33100000000000002</v>
      </c>
      <c r="CW4828">
        <v>1.06</v>
      </c>
      <c r="CX4828">
        <v>22.36</v>
      </c>
      <c r="CY4828">
        <v>1.44</v>
      </c>
      <c r="CZ4828">
        <v>-46</v>
      </c>
      <c r="DA4828">
        <v>0.12684999999999999</v>
      </c>
      <c r="DB4828">
        <v>20840.38</v>
      </c>
      <c r="DC4828">
        <v>28.04</v>
      </c>
      <c r="DD4828">
        <v>2.7959000000000001</v>
      </c>
      <c r="DE4828">
        <v>2.9169</v>
      </c>
      <c r="DF4828">
        <v>3.3883000000000001</v>
      </c>
      <c r="DG4828">
        <v>3.5659999999999998</v>
      </c>
      <c r="DH4828">
        <v>3.3256999999999999</v>
      </c>
      <c r="DI4828">
        <v>3.5</v>
      </c>
      <c r="DJ4828">
        <v>2.6886999999999999</v>
      </c>
      <c r="DK4828">
        <v>4.1662999999999997</v>
      </c>
      <c r="DL4828">
        <v>3.4523999999999999</v>
      </c>
      <c r="DM4828">
        <v>4.8429000000000002</v>
      </c>
      <c r="DN4828">
        <v>13437.13</v>
      </c>
      <c r="DO4828">
        <v>4262.5609999999997</v>
      </c>
      <c r="DP4828">
        <v>1.85</v>
      </c>
      <c r="DQ4828">
        <v>1.32</v>
      </c>
      <c r="DR4828">
        <v>2.04</v>
      </c>
      <c r="DS4828">
        <v>1081790</v>
      </c>
      <c r="DT4828">
        <v>5.51</v>
      </c>
      <c r="DU4828">
        <v>3551384</v>
      </c>
      <c r="DV4828">
        <v>1.56</v>
      </c>
      <c r="DW4828">
        <v>1.43</v>
      </c>
      <c r="DX4828">
        <v>1.44</v>
      </c>
      <c r="DY4828">
        <v>3.52</v>
      </c>
      <c r="DZ4828">
        <v>11.85</v>
      </c>
      <c r="EA4828">
        <v>60.5</v>
      </c>
      <c r="EB4828">
        <v>63.9</v>
      </c>
      <c r="EC4828">
        <v>723.06799999999998</v>
      </c>
      <c r="ED4828">
        <v>519</v>
      </c>
      <c r="EE4828">
        <v>1510.76</v>
      </c>
      <c r="EF4828">
        <v>1002.66</v>
      </c>
      <c r="EH4828">
        <v>5703.3</v>
      </c>
      <c r="EI4828">
        <v>8870.16</v>
      </c>
      <c r="EJ4828">
        <v>5346.1</v>
      </c>
      <c r="EK4828">
        <v>2.3601999999999999</v>
      </c>
      <c r="EL4828">
        <v>849.27599999999995</v>
      </c>
      <c r="EM4828">
        <v>670.29499999999996</v>
      </c>
      <c r="EN4828">
        <v>710.86</v>
      </c>
      <c r="EO4828">
        <v>837.45</v>
      </c>
      <c r="EP4828">
        <v>2086.1689999999999</v>
      </c>
      <c r="EQ4828">
        <v>2293.11</v>
      </c>
      <c r="ER4828">
        <v>22.82</v>
      </c>
      <c r="ES4828">
        <v>951.5</v>
      </c>
      <c r="ET4828">
        <v>23.23</v>
      </c>
      <c r="EV4828">
        <v>12317.46</v>
      </c>
      <c r="EW4828">
        <v>702.87</v>
      </c>
      <c r="EX4828">
        <v>1440.67</v>
      </c>
      <c r="EY4828">
        <v>2454.2600000000002</v>
      </c>
      <c r="EZ4828">
        <v>5742.07</v>
      </c>
      <c r="FB4828">
        <v>0.98370000000000002</v>
      </c>
      <c r="FC4828">
        <v>6.2847</v>
      </c>
      <c r="FD4828">
        <v>0.61850000000000005</v>
      </c>
      <c r="FE4828">
        <v>7.7545999999999999</v>
      </c>
      <c r="FF4828">
        <v>1.6335</v>
      </c>
      <c r="FG4828">
        <v>1.6335</v>
      </c>
      <c r="FH4828">
        <v>0.15229999999999999</v>
      </c>
      <c r="FJ4828">
        <v>0.23039999999999999</v>
      </c>
      <c r="FK4828">
        <v>2.823</v>
      </c>
      <c r="FL4828">
        <v>9.1300000000000006E-2</v>
      </c>
      <c r="FM4828">
        <v>0.30580000000000002</v>
      </c>
      <c r="FN4828">
        <v>0.625</v>
      </c>
      <c r="FO4828">
        <v>0.1268</v>
      </c>
      <c r="FP4828">
        <v>1.0488</v>
      </c>
      <c r="FQ4828">
        <v>1.43496</v>
      </c>
      <c r="FW4828">
        <v>23.383600000000001</v>
      </c>
      <c r="FX4828">
        <v>15.73</v>
      </c>
      <c r="FY4828">
        <v>392.57</v>
      </c>
      <c r="FZ4828">
        <v>12.39</v>
      </c>
    </row>
    <row r="4829" spans="1:182" x14ac:dyDescent="0.2">
      <c r="A4829" s="3">
        <v>41180</v>
      </c>
      <c r="B4829">
        <v>2998.86</v>
      </c>
      <c r="C4829">
        <v>4.0199999999999996</v>
      </c>
      <c r="D4829">
        <v>228.65</v>
      </c>
      <c r="E4829">
        <v>307.64999999999998</v>
      </c>
      <c r="G4829">
        <v>1.58</v>
      </c>
      <c r="H4829">
        <v>0.3175</v>
      </c>
      <c r="I4829">
        <v>2.4767999999999999</v>
      </c>
      <c r="J4829">
        <v>2.7549999999999999</v>
      </c>
      <c r="K4829">
        <v>2.88</v>
      </c>
      <c r="L4829">
        <v>0.66600000000000004</v>
      </c>
      <c r="M4829">
        <v>0.75139999999999996</v>
      </c>
      <c r="N4829">
        <v>1.9639</v>
      </c>
      <c r="O4829">
        <v>2.3603000000000001</v>
      </c>
      <c r="P4829">
        <v>3.0451000000000001</v>
      </c>
      <c r="Q4829">
        <v>4.0446</v>
      </c>
      <c r="R4829">
        <v>3.9201000000000001</v>
      </c>
      <c r="S4829">
        <v>1.4177</v>
      </c>
      <c r="T4829">
        <v>1.3463000000000001</v>
      </c>
      <c r="U4829">
        <v>3.0960999999999999</v>
      </c>
      <c r="V4829">
        <v>3.8294000000000001</v>
      </c>
      <c r="W4829">
        <v>2.8212999999999999</v>
      </c>
      <c r="X4829">
        <v>3.6469</v>
      </c>
      <c r="Y4829">
        <v>4.5941000000000001</v>
      </c>
      <c r="Z4829">
        <v>4.4310999999999998</v>
      </c>
      <c r="AA4829">
        <v>1.3164</v>
      </c>
      <c r="AB4829">
        <v>3.7648000000000001</v>
      </c>
      <c r="AC4829">
        <v>1.9285000000000001</v>
      </c>
      <c r="AD4829">
        <v>2.181</v>
      </c>
      <c r="AE4829">
        <v>2.6345000000000001</v>
      </c>
      <c r="AF4829">
        <v>0.79059999999999997</v>
      </c>
      <c r="AG4829">
        <v>0.62880000000000003</v>
      </c>
      <c r="AH4829">
        <v>7.8834</v>
      </c>
      <c r="AI4829">
        <v>42.6524</v>
      </c>
      <c r="AJ4829">
        <v>1.0165</v>
      </c>
      <c r="AK4829">
        <v>3116.23</v>
      </c>
      <c r="AR4829">
        <v>1.8954</v>
      </c>
      <c r="AW4829">
        <v>1.286</v>
      </c>
      <c r="AX4829">
        <v>1636.66</v>
      </c>
      <c r="AY4829">
        <v>0.09</v>
      </c>
      <c r="AZ4829">
        <v>0.40739999999999998</v>
      </c>
      <c r="BA4829">
        <v>0.39510000000000001</v>
      </c>
      <c r="BB4829">
        <v>1.5903</v>
      </c>
      <c r="BC4829">
        <v>29.25</v>
      </c>
      <c r="BD4829">
        <v>1.6167</v>
      </c>
      <c r="BE4829">
        <v>1.728</v>
      </c>
      <c r="BF4829">
        <v>1.728</v>
      </c>
      <c r="BG4829">
        <v>1.109</v>
      </c>
      <c r="BH4829">
        <v>1.109</v>
      </c>
      <c r="BI4829">
        <v>2.2639999999999998</v>
      </c>
      <c r="BJ4829">
        <v>2.2639999999999998</v>
      </c>
      <c r="BK4829">
        <v>1.0629999999999999</v>
      </c>
      <c r="BL4829">
        <v>2.319</v>
      </c>
      <c r="BM4829">
        <v>2.319</v>
      </c>
      <c r="BN4829">
        <v>0.97499999999999998</v>
      </c>
      <c r="BO4829">
        <v>0.97499999999999998</v>
      </c>
      <c r="BP4829">
        <v>1.1399999999999999</v>
      </c>
      <c r="BQ4829">
        <v>1.1399999999999999</v>
      </c>
      <c r="BR4829">
        <v>1.2010000000000001</v>
      </c>
      <c r="BS4829">
        <v>1.294</v>
      </c>
      <c r="BT4829">
        <v>1.294</v>
      </c>
      <c r="BU4829">
        <v>1.0269999999999999</v>
      </c>
      <c r="BV4829">
        <v>1.4470000000000001</v>
      </c>
      <c r="BW4829">
        <v>3.45</v>
      </c>
      <c r="BX4829">
        <v>1.4419999999999999</v>
      </c>
      <c r="BY4829">
        <v>1.4419999999999999</v>
      </c>
      <c r="CA4829">
        <v>5.9660000000000002</v>
      </c>
      <c r="CB4829">
        <v>6.7080000000000002</v>
      </c>
      <c r="CC4829">
        <v>4.4749999999999996</v>
      </c>
      <c r="CD4829">
        <v>8.1509999999999998</v>
      </c>
      <c r="CE4829">
        <v>0.77800000000000002</v>
      </c>
      <c r="CF4829">
        <v>1772.25</v>
      </c>
      <c r="CG4829">
        <v>4.6870000000000003</v>
      </c>
      <c r="CH4829">
        <v>5.7130000000000001</v>
      </c>
      <c r="CI4829">
        <v>1.4590000000000001</v>
      </c>
      <c r="CJ4829">
        <v>0.189</v>
      </c>
      <c r="CK4829">
        <v>1.7270000000000001</v>
      </c>
      <c r="CL4829">
        <v>2.2309999999999999</v>
      </c>
      <c r="CM4829">
        <v>0.19</v>
      </c>
      <c r="CN4829">
        <v>2.63</v>
      </c>
      <c r="CO4829">
        <v>0.245</v>
      </c>
      <c r="CP4829">
        <v>3.0680000000000001</v>
      </c>
      <c r="CQ4829">
        <v>0.32200000000000001</v>
      </c>
      <c r="CR4829">
        <v>0.432</v>
      </c>
      <c r="CT4829">
        <v>0.72399999999999998</v>
      </c>
      <c r="CU4829">
        <v>0.76800000000000002</v>
      </c>
      <c r="CV4829">
        <v>0.33100000000000002</v>
      </c>
      <c r="CW4829">
        <v>1.06</v>
      </c>
      <c r="CX4829">
        <v>22.36</v>
      </c>
      <c r="CY4829">
        <v>1.44</v>
      </c>
      <c r="CZ4829">
        <v>-46</v>
      </c>
      <c r="DA4829">
        <v>0.12684999999999999</v>
      </c>
      <c r="DB4829">
        <v>20840.38</v>
      </c>
      <c r="DC4829">
        <v>28.04</v>
      </c>
      <c r="DD4829">
        <v>2.7959000000000001</v>
      </c>
      <c r="DE4829">
        <v>2.9169</v>
      </c>
      <c r="DF4829">
        <v>3.3883000000000001</v>
      </c>
      <c r="DG4829">
        <v>3.5659999999999998</v>
      </c>
      <c r="DH4829">
        <v>3.3256999999999999</v>
      </c>
      <c r="DI4829">
        <v>3.5</v>
      </c>
      <c r="DJ4829">
        <v>2.6886999999999999</v>
      </c>
      <c r="DK4829">
        <v>4.1662999999999997</v>
      </c>
      <c r="DL4829">
        <v>3.4523999999999999</v>
      </c>
      <c r="DM4829">
        <v>4.8429000000000002</v>
      </c>
      <c r="DN4829">
        <v>13437.13</v>
      </c>
      <c r="DO4829">
        <v>4262.5609999999997</v>
      </c>
      <c r="DP4829">
        <v>1.85</v>
      </c>
      <c r="DQ4829">
        <v>1.32</v>
      </c>
      <c r="DR4829">
        <v>2.04</v>
      </c>
      <c r="DS4829">
        <v>1081790</v>
      </c>
      <c r="DT4829">
        <v>5.51</v>
      </c>
      <c r="DU4829">
        <v>3551384</v>
      </c>
      <c r="DV4829">
        <v>1.56</v>
      </c>
      <c r="DW4829">
        <v>1.43</v>
      </c>
      <c r="DX4829">
        <v>1.44</v>
      </c>
      <c r="DY4829">
        <v>3.52</v>
      </c>
      <c r="DZ4829">
        <v>11.85</v>
      </c>
      <c r="EA4829">
        <v>60.5</v>
      </c>
      <c r="EB4829">
        <v>63.9</v>
      </c>
      <c r="EC4829">
        <v>723.06799999999998</v>
      </c>
      <c r="ED4829">
        <v>519</v>
      </c>
      <c r="EE4829">
        <v>1510.76</v>
      </c>
      <c r="EF4829">
        <v>1002.66</v>
      </c>
      <c r="EH4829">
        <v>5703.3</v>
      </c>
      <c r="EI4829">
        <v>8870.16</v>
      </c>
      <c r="EJ4829">
        <v>5346.1</v>
      </c>
      <c r="EK4829">
        <v>2.3601999999999999</v>
      </c>
      <c r="EL4829">
        <v>849.27599999999995</v>
      </c>
      <c r="EM4829">
        <v>670.29499999999996</v>
      </c>
      <c r="EN4829">
        <v>710.86</v>
      </c>
      <c r="EO4829">
        <v>837.45</v>
      </c>
      <c r="EP4829">
        <v>2086.1689999999999</v>
      </c>
      <c r="EQ4829">
        <v>2293.11</v>
      </c>
      <c r="ER4829">
        <v>22.82</v>
      </c>
      <c r="ES4829">
        <v>951.5</v>
      </c>
      <c r="ET4829">
        <v>23.23</v>
      </c>
      <c r="EV4829">
        <v>12317.46</v>
      </c>
      <c r="EW4829">
        <v>702.87</v>
      </c>
      <c r="EX4829">
        <v>1440.67</v>
      </c>
      <c r="EY4829">
        <v>2454.2600000000002</v>
      </c>
      <c r="EZ4829">
        <v>5742.07</v>
      </c>
      <c r="FB4829">
        <v>0.98370000000000002</v>
      </c>
      <c r="FC4829">
        <v>6.2847</v>
      </c>
      <c r="FD4829">
        <v>0.61850000000000005</v>
      </c>
      <c r="FE4829">
        <v>7.7545999999999999</v>
      </c>
      <c r="FF4829">
        <v>1.6335</v>
      </c>
      <c r="FG4829">
        <v>1.6335</v>
      </c>
      <c r="FH4829">
        <v>0.15229999999999999</v>
      </c>
      <c r="FJ4829">
        <v>0.23039999999999999</v>
      </c>
      <c r="FK4829">
        <v>2.823</v>
      </c>
      <c r="FL4829">
        <v>9.1300000000000006E-2</v>
      </c>
      <c r="FM4829">
        <v>0.30580000000000002</v>
      </c>
      <c r="FN4829">
        <v>0.625</v>
      </c>
      <c r="FO4829">
        <v>0.1268</v>
      </c>
      <c r="FP4829">
        <v>1.0488</v>
      </c>
      <c r="FQ4829">
        <v>1.43496</v>
      </c>
      <c r="FW4829">
        <v>23.383600000000001</v>
      </c>
      <c r="FX4829">
        <v>15.73</v>
      </c>
      <c r="FY4829">
        <v>392.57</v>
      </c>
      <c r="FZ4829">
        <v>12.39</v>
      </c>
    </row>
    <row r="4830" spans="1:182" x14ac:dyDescent="0.2">
      <c r="A4830" s="3">
        <v>41179</v>
      </c>
      <c r="B4830">
        <v>3015.83</v>
      </c>
      <c r="C4830">
        <v>4.05</v>
      </c>
      <c r="D4830">
        <v>224.27</v>
      </c>
      <c r="E4830">
        <v>302.27</v>
      </c>
      <c r="G4830">
        <v>1.575</v>
      </c>
      <c r="H4830">
        <v>0.35799999999999998</v>
      </c>
      <c r="I4830">
        <v>2.4750000000000001</v>
      </c>
      <c r="J4830">
        <v>2.7549999999999999</v>
      </c>
      <c r="K4830">
        <v>2.88</v>
      </c>
      <c r="L4830">
        <v>0.68799999999999994</v>
      </c>
      <c r="M4830">
        <v>0.73829999999999996</v>
      </c>
      <c r="N4830">
        <v>1.9893000000000001</v>
      </c>
      <c r="O4830">
        <v>2.3786999999999998</v>
      </c>
      <c r="P4830">
        <v>3.0640999999999998</v>
      </c>
      <c r="Q4830">
        <v>4.0647000000000002</v>
      </c>
      <c r="R4830">
        <v>3.9415</v>
      </c>
      <c r="S4830">
        <v>1.4497</v>
      </c>
      <c r="T4830">
        <v>1.3754999999999999</v>
      </c>
      <c r="U4830">
        <v>3.1074000000000002</v>
      </c>
      <c r="V4830">
        <v>3.8119000000000001</v>
      </c>
      <c r="W4830">
        <v>2.8464</v>
      </c>
      <c r="X4830">
        <v>3.6560000000000001</v>
      </c>
      <c r="Y4830">
        <v>4.5989000000000004</v>
      </c>
      <c r="Z4830">
        <v>4.4535999999999998</v>
      </c>
      <c r="AA4830">
        <v>1.3260000000000001</v>
      </c>
      <c r="AB4830">
        <v>3.7648000000000001</v>
      </c>
      <c r="AC4830">
        <v>1.9559</v>
      </c>
      <c r="AD4830">
        <v>2.2092999999999998</v>
      </c>
      <c r="AE4830">
        <v>2.6602000000000001</v>
      </c>
      <c r="AF4830">
        <v>0.78969999999999996</v>
      </c>
      <c r="AG4830">
        <v>0.62809999999999999</v>
      </c>
      <c r="AH4830">
        <v>7.9061000000000003</v>
      </c>
      <c r="AI4830">
        <v>42.580100000000002</v>
      </c>
      <c r="AJ4830">
        <v>1.0198</v>
      </c>
      <c r="AK4830">
        <v>3136.6</v>
      </c>
      <c r="AR4830">
        <v>1.8724000000000001</v>
      </c>
      <c r="AW4830">
        <v>1.2912999999999999</v>
      </c>
      <c r="AX4830">
        <v>1627.84</v>
      </c>
      <c r="AY4830">
        <v>0.14000000000000001</v>
      </c>
      <c r="AZ4830">
        <v>0.41470000000000001</v>
      </c>
      <c r="BA4830">
        <v>0.36280000000000001</v>
      </c>
      <c r="BB4830">
        <v>1.5921000000000001</v>
      </c>
      <c r="BC4830">
        <v>28.78</v>
      </c>
      <c r="BD4830">
        <v>1.6234999999999999</v>
      </c>
      <c r="BE4830">
        <v>1.7569999999999999</v>
      </c>
      <c r="BF4830">
        <v>1.7569999999999999</v>
      </c>
      <c r="BG4830">
        <v>1.109</v>
      </c>
      <c r="BH4830">
        <v>1.109</v>
      </c>
      <c r="BI4830">
        <v>2.2949999999999999</v>
      </c>
      <c r="BJ4830">
        <v>2.2949999999999999</v>
      </c>
      <c r="BK4830">
        <v>1.0980000000000001</v>
      </c>
      <c r="BL4830">
        <v>2.3479999999999999</v>
      </c>
      <c r="BM4830">
        <v>2.3479999999999999</v>
      </c>
      <c r="BN4830">
        <v>0.98499999999999999</v>
      </c>
      <c r="BO4830">
        <v>0.98499999999999999</v>
      </c>
      <c r="BP4830">
        <v>1.177</v>
      </c>
      <c r="BQ4830">
        <v>1.177</v>
      </c>
      <c r="BR4830">
        <v>1.2250000000000001</v>
      </c>
      <c r="BS4830">
        <v>1.3169999999999999</v>
      </c>
      <c r="BT4830">
        <v>1.3169999999999999</v>
      </c>
      <c r="BU4830">
        <v>1.0269999999999999</v>
      </c>
      <c r="BV4830">
        <v>1.472</v>
      </c>
      <c r="BW4830">
        <v>3.47</v>
      </c>
      <c r="BX4830">
        <v>1.4570000000000001</v>
      </c>
      <c r="BY4830">
        <v>1.4570000000000001</v>
      </c>
      <c r="CA4830">
        <v>6.0350000000000001</v>
      </c>
      <c r="CB4830">
        <v>6.7690000000000001</v>
      </c>
      <c r="CC4830">
        <v>4.4980000000000002</v>
      </c>
      <c r="CD4830">
        <v>8.1590000000000007</v>
      </c>
      <c r="CE4830">
        <v>0.77900000000000003</v>
      </c>
      <c r="CF4830">
        <v>1777.38</v>
      </c>
      <c r="CG4830">
        <v>4.6879999999999997</v>
      </c>
      <c r="CH4830">
        <v>5.7290000000000001</v>
      </c>
      <c r="CI4830">
        <v>1.46</v>
      </c>
      <c r="CJ4830">
        <v>0.193</v>
      </c>
      <c r="CK4830">
        <v>1.7310000000000001</v>
      </c>
      <c r="CL4830">
        <v>2.2320000000000002</v>
      </c>
      <c r="CM4830">
        <v>0.19700000000000001</v>
      </c>
      <c r="CN4830">
        <v>2.625</v>
      </c>
      <c r="CO4830">
        <v>0.26800000000000002</v>
      </c>
      <c r="CP4830">
        <v>3.069</v>
      </c>
      <c r="CQ4830">
        <v>0.34200000000000003</v>
      </c>
      <c r="CR4830">
        <v>0.44400000000000001</v>
      </c>
      <c r="CT4830">
        <v>0.74099999999999999</v>
      </c>
      <c r="CU4830">
        <v>0.78300000000000003</v>
      </c>
      <c r="CV4830">
        <v>0.34799999999999998</v>
      </c>
      <c r="CW4830">
        <v>1.0629999999999999</v>
      </c>
      <c r="CX4830">
        <v>22.29</v>
      </c>
      <c r="CY4830">
        <v>1.4589700000000001</v>
      </c>
      <c r="CZ4830">
        <v>-50</v>
      </c>
      <c r="DA4830">
        <v>0.12648000000000001</v>
      </c>
      <c r="DB4830">
        <v>20762.29</v>
      </c>
      <c r="DC4830">
        <v>27.51</v>
      </c>
      <c r="DD4830">
        <v>2.8096999999999999</v>
      </c>
      <c r="DE4830">
        <v>2.9293</v>
      </c>
      <c r="DF4830">
        <v>3.4108000000000001</v>
      </c>
      <c r="DG4830">
        <v>3.5726</v>
      </c>
      <c r="DH4830">
        <v>3.3426999999999998</v>
      </c>
      <c r="DI4830">
        <v>3.5110000000000001</v>
      </c>
      <c r="DJ4830">
        <v>2.6936</v>
      </c>
      <c r="DK4830">
        <v>4.1567999999999996</v>
      </c>
      <c r="DL4830">
        <v>3.4573</v>
      </c>
      <c r="DM4830">
        <v>4.8563000000000001</v>
      </c>
      <c r="DN4830">
        <v>13485.97</v>
      </c>
      <c r="DO4830">
        <v>4225.0240000000003</v>
      </c>
      <c r="DP4830">
        <v>1.86</v>
      </c>
      <c r="DQ4830">
        <v>1.32</v>
      </c>
      <c r="DR4830">
        <v>2.0699999999999998</v>
      </c>
      <c r="DS4830">
        <v>1080537</v>
      </c>
      <c r="DT4830">
        <v>5.56</v>
      </c>
      <c r="DU4830">
        <v>3547455</v>
      </c>
      <c r="DV4830">
        <v>1.57</v>
      </c>
      <c r="DW4830">
        <v>1.45</v>
      </c>
      <c r="DX4830">
        <v>1.45</v>
      </c>
      <c r="DY4830">
        <v>3.5259999999999998</v>
      </c>
      <c r="DZ4830">
        <v>11.9</v>
      </c>
      <c r="EA4830">
        <v>61.1</v>
      </c>
      <c r="EB4830">
        <v>64</v>
      </c>
      <c r="EC4830">
        <v>729.72799999999995</v>
      </c>
      <c r="ED4830">
        <v>514.30999999999995</v>
      </c>
      <c r="EE4830">
        <v>1526.25</v>
      </c>
      <c r="EF4830">
        <v>998.36</v>
      </c>
      <c r="EH4830">
        <v>5649.5</v>
      </c>
      <c r="EI4830">
        <v>8949.8700000000008</v>
      </c>
      <c r="EJ4830">
        <v>5301.49</v>
      </c>
      <c r="EK4830">
        <v>2.3449</v>
      </c>
      <c r="EL4830">
        <v>852.98500000000001</v>
      </c>
      <c r="EM4830">
        <v>673.59</v>
      </c>
      <c r="EN4830">
        <v>713.25</v>
      </c>
      <c r="EO4830">
        <v>843.53599999999994</v>
      </c>
      <c r="EP4830">
        <v>2056.3229999999999</v>
      </c>
      <c r="EQ4830">
        <v>2251.7199999999998</v>
      </c>
      <c r="ER4830">
        <v>23.22</v>
      </c>
      <c r="ES4830">
        <v>951.5</v>
      </c>
      <c r="ET4830">
        <v>23.63</v>
      </c>
      <c r="EV4830">
        <v>12338.85</v>
      </c>
      <c r="EW4830">
        <v>705.3</v>
      </c>
      <c r="EX4830">
        <v>1447.15</v>
      </c>
      <c r="EY4830">
        <v>2506.06</v>
      </c>
      <c r="EZ4830">
        <v>5779.42</v>
      </c>
      <c r="FB4830">
        <v>0.98060000000000003</v>
      </c>
      <c r="FC4830">
        <v>6.3023999999999996</v>
      </c>
      <c r="FD4830">
        <v>0.6159</v>
      </c>
      <c r="FE4830">
        <v>7.7538999999999998</v>
      </c>
      <c r="FF4830">
        <v>1.6541999999999999</v>
      </c>
      <c r="FG4830">
        <v>1.6541999999999999</v>
      </c>
      <c r="FH4830">
        <v>0.1573</v>
      </c>
      <c r="FJ4830">
        <v>0.25</v>
      </c>
      <c r="FK4830">
        <v>2.8386999999999998</v>
      </c>
      <c r="FL4830">
        <v>8.6199999999999999E-2</v>
      </c>
      <c r="FM4830">
        <v>0.32950000000000002</v>
      </c>
      <c r="FN4830">
        <v>0.64410000000000001</v>
      </c>
      <c r="FO4830">
        <v>0.1268</v>
      </c>
      <c r="FP4830">
        <v>1.0468999999999999</v>
      </c>
      <c r="FQ4830">
        <v>1.4298299999999999</v>
      </c>
      <c r="FW4830">
        <v>22.4909</v>
      </c>
      <c r="FX4830">
        <v>14.84</v>
      </c>
      <c r="FY4830">
        <v>393.34</v>
      </c>
      <c r="FZ4830">
        <v>12.31</v>
      </c>
    </row>
    <row r="4831" spans="1:182" x14ac:dyDescent="0.2">
      <c r="A4831" s="3">
        <v>41178</v>
      </c>
      <c r="B4831">
        <v>3010.1</v>
      </c>
      <c r="C4831">
        <v>4.1100000000000003</v>
      </c>
      <c r="D4831">
        <v>232.08</v>
      </c>
      <c r="E4831">
        <v>310.08</v>
      </c>
      <c r="G4831">
        <v>1.538</v>
      </c>
      <c r="H4831">
        <v>0.372</v>
      </c>
      <c r="I4831">
        <v>2.4350000000000001</v>
      </c>
      <c r="J4831">
        <v>2.7176</v>
      </c>
      <c r="K4831">
        <v>2.835</v>
      </c>
      <c r="L4831">
        <v>0.68269999999999997</v>
      </c>
      <c r="M4831">
        <v>0.74409999999999998</v>
      </c>
      <c r="N4831">
        <v>1.9795</v>
      </c>
      <c r="O4831">
        <v>2.3696999999999999</v>
      </c>
      <c r="P4831">
        <v>3.0579000000000001</v>
      </c>
      <c r="Q4831">
        <v>4.0641999999999996</v>
      </c>
      <c r="R4831">
        <v>3.9268999999999998</v>
      </c>
      <c r="S4831">
        <v>1.5329999999999999</v>
      </c>
      <c r="T4831">
        <v>1.3427</v>
      </c>
      <c r="U4831">
        <v>3.0762</v>
      </c>
      <c r="V4831">
        <v>3.7917999999999998</v>
      </c>
      <c r="W4831">
        <v>2.8323999999999998</v>
      </c>
      <c r="X4831">
        <v>3.6463999999999999</v>
      </c>
      <c r="Y4831">
        <v>4.5975000000000001</v>
      </c>
      <c r="Z4831">
        <v>4.4447000000000001</v>
      </c>
      <c r="AA4831">
        <v>1.3119000000000001</v>
      </c>
      <c r="AB4831">
        <v>3.7648000000000001</v>
      </c>
      <c r="AC4831">
        <v>1.9975000000000001</v>
      </c>
      <c r="AD4831">
        <v>2.2347000000000001</v>
      </c>
      <c r="AE4831">
        <v>2.6448</v>
      </c>
      <c r="AF4831">
        <v>0.78820000000000001</v>
      </c>
      <c r="AG4831">
        <v>0.62760000000000005</v>
      </c>
      <c r="AH4831">
        <v>7.8676000000000004</v>
      </c>
      <c r="AI4831">
        <v>42.726799999999997</v>
      </c>
      <c r="AJ4831">
        <v>1.0145999999999999</v>
      </c>
      <c r="AK4831">
        <v>3093.7</v>
      </c>
      <c r="AR4831">
        <v>1.9367000000000001</v>
      </c>
      <c r="AW4831">
        <v>1.2873000000000001</v>
      </c>
      <c r="AX4831">
        <v>1619.3</v>
      </c>
      <c r="AY4831">
        <v>0.15</v>
      </c>
      <c r="AZ4831">
        <v>0.4209</v>
      </c>
      <c r="BA4831">
        <v>0.33900000000000002</v>
      </c>
      <c r="BB4831">
        <v>1.5931999999999999</v>
      </c>
      <c r="BC4831">
        <v>28.19</v>
      </c>
      <c r="BD4831">
        <v>1.6165</v>
      </c>
      <c r="BE4831">
        <v>1.746</v>
      </c>
      <c r="BF4831">
        <v>1.746</v>
      </c>
      <c r="BG4831">
        <v>1.109</v>
      </c>
      <c r="BH4831">
        <v>1.109</v>
      </c>
      <c r="BI4831">
        <v>2.2789999999999999</v>
      </c>
      <c r="BJ4831">
        <v>2.2789999999999999</v>
      </c>
      <c r="BK4831">
        <v>1.0900000000000001</v>
      </c>
      <c r="BL4831">
        <v>2.331</v>
      </c>
      <c r="BM4831">
        <v>2.331</v>
      </c>
      <c r="BN4831">
        <v>0.98699999999999999</v>
      </c>
      <c r="BO4831">
        <v>0.98699999999999999</v>
      </c>
      <c r="BP4831">
        <v>1.1659999999999999</v>
      </c>
      <c r="BQ4831">
        <v>1.1659999999999999</v>
      </c>
      <c r="BR4831">
        <v>1.22</v>
      </c>
      <c r="BS4831">
        <v>1.3120000000000001</v>
      </c>
      <c r="BT4831">
        <v>1.3120000000000001</v>
      </c>
      <c r="BU4831">
        <v>1.0269999999999999</v>
      </c>
      <c r="BV4831">
        <v>1.468</v>
      </c>
      <c r="BW4831">
        <v>3.48</v>
      </c>
      <c r="BX4831">
        <v>1.456</v>
      </c>
      <c r="BY4831">
        <v>1.456</v>
      </c>
      <c r="CA4831">
        <v>6.0590000000000002</v>
      </c>
      <c r="CB4831">
        <v>6.7919999999999998</v>
      </c>
      <c r="CC4831">
        <v>4.5119999999999996</v>
      </c>
      <c r="CD4831">
        <v>8.1709999999999994</v>
      </c>
      <c r="CE4831">
        <v>0.78400000000000003</v>
      </c>
      <c r="CF4831">
        <v>1752.75</v>
      </c>
      <c r="CG4831">
        <v>4.6890000000000001</v>
      </c>
      <c r="CH4831">
        <v>5.7439999999999998</v>
      </c>
      <c r="CI4831">
        <v>1.4330000000000001</v>
      </c>
      <c r="CJ4831">
        <v>0.187</v>
      </c>
      <c r="CK4831">
        <v>1.6930000000000001</v>
      </c>
      <c r="CL4831">
        <v>2.1920000000000002</v>
      </c>
      <c r="CM4831">
        <v>0.19400000000000001</v>
      </c>
      <c r="CN4831">
        <v>2.5739999999999998</v>
      </c>
      <c r="CO4831">
        <v>0.25800000000000001</v>
      </c>
      <c r="CP4831">
        <v>3.0259999999999998</v>
      </c>
      <c r="CQ4831">
        <v>0.34200000000000003</v>
      </c>
      <c r="CR4831">
        <v>0.43099999999999999</v>
      </c>
      <c r="CT4831">
        <v>0.71299999999999997</v>
      </c>
      <c r="CU4831">
        <v>0.753</v>
      </c>
      <c r="CV4831">
        <v>0.33600000000000002</v>
      </c>
      <c r="CW4831">
        <v>1.024</v>
      </c>
      <c r="CX4831">
        <v>22.22</v>
      </c>
      <c r="CY4831">
        <v>1.45</v>
      </c>
      <c r="CZ4831">
        <v>-46</v>
      </c>
      <c r="DA4831">
        <v>0.12709999999999999</v>
      </c>
      <c r="DB4831">
        <v>20527.73</v>
      </c>
      <c r="DC4831">
        <v>27.52</v>
      </c>
      <c r="DD4831">
        <v>2.7949000000000002</v>
      </c>
      <c r="DE4831">
        <v>2.8992</v>
      </c>
      <c r="DF4831">
        <v>3.3875999999999999</v>
      </c>
      <c r="DG4831">
        <v>3.5297999999999998</v>
      </c>
      <c r="DH4831">
        <v>3.3165</v>
      </c>
      <c r="DI4831">
        <v>3.4655</v>
      </c>
      <c r="DJ4831">
        <v>2.681</v>
      </c>
      <c r="DK4831">
        <v>4.1374000000000004</v>
      </c>
      <c r="DL4831">
        <v>3.4365000000000001</v>
      </c>
      <c r="DM4831">
        <v>4.8261000000000003</v>
      </c>
      <c r="DN4831">
        <v>13413.51</v>
      </c>
      <c r="DO4831">
        <v>4180.1629999999996</v>
      </c>
      <c r="DP4831">
        <v>1.85</v>
      </c>
      <c r="DQ4831">
        <v>1.34</v>
      </c>
      <c r="DR4831">
        <v>2.08</v>
      </c>
      <c r="DS4831">
        <v>1077873</v>
      </c>
      <c r="DT4831">
        <v>5.62</v>
      </c>
      <c r="DU4831">
        <v>3550846</v>
      </c>
      <c r="DV4831">
        <v>1.59</v>
      </c>
      <c r="DW4831">
        <v>1.46</v>
      </c>
      <c r="DX4831">
        <v>1.46</v>
      </c>
      <c r="DY4831">
        <v>3.496</v>
      </c>
      <c r="DZ4831">
        <v>11.72</v>
      </c>
      <c r="EA4831">
        <v>58.5</v>
      </c>
      <c r="EB4831">
        <v>61.7</v>
      </c>
      <c r="EC4831">
        <v>727.26099999999997</v>
      </c>
      <c r="ED4831">
        <v>509.97</v>
      </c>
      <c r="EE4831">
        <v>1516.99</v>
      </c>
      <c r="EF4831">
        <v>990.37</v>
      </c>
      <c r="EH4831">
        <v>5663.45</v>
      </c>
      <c r="EI4831">
        <v>8906.7000000000007</v>
      </c>
      <c r="EJ4831">
        <v>5292.63</v>
      </c>
      <c r="EK4831">
        <v>2.3529</v>
      </c>
      <c r="EL4831">
        <v>844.64400000000001</v>
      </c>
      <c r="EM4831">
        <v>666.45100000000002</v>
      </c>
      <c r="EN4831">
        <v>707.03</v>
      </c>
      <c r="EO4831">
        <v>833.92600000000004</v>
      </c>
      <c r="EP4831">
        <v>2004.172</v>
      </c>
      <c r="EQ4831">
        <v>2184.89</v>
      </c>
      <c r="ER4831">
        <v>22.85</v>
      </c>
      <c r="ES4831">
        <v>999</v>
      </c>
      <c r="ET4831">
        <v>23.2</v>
      </c>
      <c r="EV4831">
        <v>12232.86</v>
      </c>
      <c r="EW4831">
        <v>699.58</v>
      </c>
      <c r="EX4831">
        <v>1433.32</v>
      </c>
      <c r="EY4831">
        <v>2498.52</v>
      </c>
      <c r="EZ4831">
        <v>5768.09</v>
      </c>
      <c r="FB4831">
        <v>0.98550000000000004</v>
      </c>
      <c r="FC4831">
        <v>6.3018999999999998</v>
      </c>
      <c r="FD4831">
        <v>0.61860000000000004</v>
      </c>
      <c r="FE4831">
        <v>7.7544000000000004</v>
      </c>
      <c r="FF4831">
        <v>1.6094999999999999</v>
      </c>
      <c r="FG4831">
        <v>1.6094999999999999</v>
      </c>
      <c r="FH4831">
        <v>0.16239999999999999</v>
      </c>
      <c r="FJ4831">
        <v>0.25779999999999997</v>
      </c>
      <c r="FK4831">
        <v>2.7785000000000002</v>
      </c>
      <c r="FL4831">
        <v>0.1014</v>
      </c>
      <c r="FM4831">
        <v>0.33210000000000001</v>
      </c>
      <c r="FN4831">
        <v>0.60560000000000003</v>
      </c>
      <c r="FO4831">
        <v>0.1268</v>
      </c>
      <c r="FP4831">
        <v>1.014</v>
      </c>
      <c r="FQ4831">
        <v>1.3803700000000001</v>
      </c>
      <c r="FW4831">
        <v>22.232299999999999</v>
      </c>
      <c r="FX4831">
        <v>16.809999999999999</v>
      </c>
      <c r="FY4831">
        <v>395.12</v>
      </c>
      <c r="FZ4831">
        <v>12.27</v>
      </c>
    </row>
    <row r="4832" spans="1:182" x14ac:dyDescent="0.2">
      <c r="A4832" s="3">
        <v>41177</v>
      </c>
      <c r="B4832">
        <v>3057.52</v>
      </c>
      <c r="C4832">
        <v>3.94</v>
      </c>
      <c r="D4832">
        <v>231.86</v>
      </c>
      <c r="E4832">
        <v>308.86</v>
      </c>
      <c r="G4832">
        <v>1.6074999999999999</v>
      </c>
      <c r="H4832">
        <v>0.3775</v>
      </c>
      <c r="I4832">
        <v>2.4925000000000002</v>
      </c>
      <c r="J4832">
        <v>2.7725</v>
      </c>
      <c r="K4832">
        <v>2.8925000000000001</v>
      </c>
      <c r="L4832">
        <v>0.71699999999999997</v>
      </c>
      <c r="M4832">
        <v>0.74260000000000004</v>
      </c>
      <c r="N4832">
        <v>2.0209999999999999</v>
      </c>
      <c r="O4832">
        <v>2.4245999999999999</v>
      </c>
      <c r="P4832">
        <v>3.1415000000000002</v>
      </c>
      <c r="Q4832">
        <v>4.1246999999999998</v>
      </c>
      <c r="R4832">
        <v>3.9773000000000001</v>
      </c>
      <c r="S4832">
        <v>1.5329999999999999</v>
      </c>
      <c r="T4832">
        <v>1.3982000000000001</v>
      </c>
      <c r="U4832">
        <v>3.1467999999999998</v>
      </c>
      <c r="V4832">
        <v>3.8334000000000001</v>
      </c>
      <c r="W4832">
        <v>2.8895</v>
      </c>
      <c r="X4832">
        <v>3.7233999999999998</v>
      </c>
      <c r="Y4832">
        <v>4.6529999999999996</v>
      </c>
      <c r="Z4832">
        <v>4.4930000000000003</v>
      </c>
      <c r="AA4832">
        <v>1.3309</v>
      </c>
      <c r="AB4832">
        <v>3.7648000000000001</v>
      </c>
      <c r="AC4832">
        <v>2.0226000000000002</v>
      </c>
      <c r="AD4832">
        <v>2.2713000000000001</v>
      </c>
      <c r="AE4832">
        <v>2.7189999999999999</v>
      </c>
      <c r="AF4832">
        <v>0.79049999999999998</v>
      </c>
      <c r="AG4832">
        <v>0.63</v>
      </c>
      <c r="AH4832">
        <v>7.9066999999999998</v>
      </c>
      <c r="AI4832">
        <v>42.757399999999997</v>
      </c>
      <c r="AJ4832">
        <v>1.0198</v>
      </c>
      <c r="AK4832">
        <v>3117.73</v>
      </c>
      <c r="AR4832">
        <v>1.9367000000000001</v>
      </c>
      <c r="AW4832">
        <v>1.2899</v>
      </c>
      <c r="AX4832">
        <v>1618.58</v>
      </c>
      <c r="AY4832">
        <v>0.15</v>
      </c>
      <c r="AZ4832">
        <v>0.3715</v>
      </c>
      <c r="BA4832">
        <v>0.32850000000000001</v>
      </c>
      <c r="BB4832">
        <v>1.5874999999999999</v>
      </c>
      <c r="BC4832">
        <v>27.14</v>
      </c>
      <c r="BD4832">
        <v>1.6188</v>
      </c>
      <c r="BE4832">
        <v>1.8149999999999999</v>
      </c>
      <c r="BF4832">
        <v>1.8149999999999999</v>
      </c>
      <c r="BG4832">
        <v>1.109</v>
      </c>
      <c r="BH4832">
        <v>1.109</v>
      </c>
      <c r="BI4832">
        <v>2.3319999999999999</v>
      </c>
      <c r="BJ4832">
        <v>2.3319999999999999</v>
      </c>
      <c r="BK4832">
        <v>1.1240000000000001</v>
      </c>
      <c r="BL4832">
        <v>2.3809999999999998</v>
      </c>
      <c r="BM4832">
        <v>2.3809999999999998</v>
      </c>
      <c r="BN4832">
        <v>0.98399999999999999</v>
      </c>
      <c r="BO4832">
        <v>0.98399999999999999</v>
      </c>
      <c r="BP4832">
        <v>1.208</v>
      </c>
      <c r="BQ4832">
        <v>1.208</v>
      </c>
      <c r="BR4832">
        <v>1.2609999999999999</v>
      </c>
      <c r="BS4832">
        <v>1.361</v>
      </c>
      <c r="BT4832">
        <v>1.361</v>
      </c>
      <c r="BU4832">
        <v>1.0269999999999999</v>
      </c>
      <c r="BV4832">
        <v>1.5289999999999999</v>
      </c>
      <c r="BW4832">
        <v>3.51</v>
      </c>
      <c r="BX4832">
        <v>1.5840000000000001</v>
      </c>
      <c r="BY4832">
        <v>1.5840000000000001</v>
      </c>
      <c r="CA4832">
        <v>5.9930000000000003</v>
      </c>
      <c r="CB4832">
        <v>6.72</v>
      </c>
      <c r="CC4832">
        <v>4.5030000000000001</v>
      </c>
      <c r="CD4832">
        <v>8.1709999999999994</v>
      </c>
      <c r="CE4832">
        <v>0.79500000000000004</v>
      </c>
      <c r="CF4832">
        <v>1760.64</v>
      </c>
      <c r="CG4832">
        <v>4.6929999999999996</v>
      </c>
      <c r="CH4832">
        <v>5.7759999999999998</v>
      </c>
      <c r="CI4832">
        <v>1.4379999999999999</v>
      </c>
      <c r="CJ4832">
        <v>0.20100000000000001</v>
      </c>
      <c r="CK4832">
        <v>1.819</v>
      </c>
      <c r="CL4832">
        <v>2.3170000000000002</v>
      </c>
      <c r="CM4832">
        <v>0.21</v>
      </c>
      <c r="CN4832">
        <v>2.6779999999999999</v>
      </c>
      <c r="CO4832">
        <v>0.312</v>
      </c>
      <c r="CP4832">
        <v>3.1240000000000001</v>
      </c>
      <c r="CQ4832">
        <v>0.33500000000000002</v>
      </c>
      <c r="CR4832">
        <v>0.502</v>
      </c>
      <c r="CT4832">
        <v>0.79700000000000004</v>
      </c>
      <c r="CU4832">
        <v>0.84299999999999997</v>
      </c>
      <c r="CV4832">
        <v>0.34300000000000003</v>
      </c>
      <c r="CW4832">
        <v>1.1459999999999999</v>
      </c>
      <c r="CX4832">
        <v>22.17</v>
      </c>
      <c r="CY4832">
        <v>1.47976</v>
      </c>
      <c r="CZ4832">
        <v>-48</v>
      </c>
      <c r="DA4832">
        <v>0.12648000000000001</v>
      </c>
      <c r="DB4832">
        <v>20698.68</v>
      </c>
      <c r="DC4832">
        <v>27.67</v>
      </c>
      <c r="DD4832">
        <v>2.8483000000000001</v>
      </c>
      <c r="DE4832">
        <v>2.9504999999999999</v>
      </c>
      <c r="DF4832">
        <v>3.4148999999999998</v>
      </c>
      <c r="DG4832">
        <v>3.5548999999999999</v>
      </c>
      <c r="DH4832">
        <v>3.3452000000000002</v>
      </c>
      <c r="DI4832">
        <v>3.4891999999999999</v>
      </c>
      <c r="DJ4832">
        <v>2.7191000000000001</v>
      </c>
      <c r="DK4832">
        <v>4.1826999999999996</v>
      </c>
      <c r="DL4832">
        <v>3.4661</v>
      </c>
      <c r="DM4832">
        <v>4.8512000000000004</v>
      </c>
      <c r="DN4832">
        <v>13457.55</v>
      </c>
      <c r="DO4832">
        <v>4226.8860000000004</v>
      </c>
      <c r="DP4832">
        <v>1.83</v>
      </c>
      <c r="DQ4832">
        <v>1.34</v>
      </c>
      <c r="DR4832">
        <v>2.06</v>
      </c>
      <c r="DS4832">
        <v>1082901</v>
      </c>
      <c r="DT4832">
        <v>5.39</v>
      </c>
      <c r="DU4832">
        <v>3542410</v>
      </c>
      <c r="DV4832">
        <v>1.56</v>
      </c>
      <c r="DW4832">
        <v>1.44</v>
      </c>
      <c r="DX4832">
        <v>1.44</v>
      </c>
      <c r="DY4832">
        <v>3.5139999999999998</v>
      </c>
      <c r="DZ4832">
        <v>11.79</v>
      </c>
      <c r="EA4832">
        <v>57.6</v>
      </c>
      <c r="EB4832">
        <v>61.4</v>
      </c>
      <c r="EC4832">
        <v>740.18799999999999</v>
      </c>
      <c r="ED4832">
        <v>514.52</v>
      </c>
      <c r="EE4832">
        <v>1553.91</v>
      </c>
      <c r="EF4832">
        <v>1001.85</v>
      </c>
      <c r="EH4832">
        <v>5673.9</v>
      </c>
      <c r="EI4832">
        <v>9091.5400000000009</v>
      </c>
      <c r="EJ4832">
        <v>5325.17</v>
      </c>
      <c r="EK4832">
        <v>2.3506999999999998</v>
      </c>
      <c r="EL4832">
        <v>849.52200000000005</v>
      </c>
      <c r="EM4832">
        <v>670.39200000000005</v>
      </c>
      <c r="EN4832">
        <v>710.97</v>
      </c>
      <c r="EO4832">
        <v>839.11699999999996</v>
      </c>
      <c r="EP4832">
        <v>2029.2929999999999</v>
      </c>
      <c r="EQ4832">
        <v>2210.15</v>
      </c>
      <c r="ER4832">
        <v>22.97</v>
      </c>
      <c r="ES4832">
        <v>999</v>
      </c>
      <c r="ET4832">
        <v>23.41</v>
      </c>
      <c r="EV4832">
        <v>12257.18</v>
      </c>
      <c r="EW4832">
        <v>700.42</v>
      </c>
      <c r="EX4832">
        <v>1441.59</v>
      </c>
      <c r="EY4832">
        <v>2568.48</v>
      </c>
      <c r="EZ4832">
        <v>5859.71</v>
      </c>
      <c r="FB4832">
        <v>0.98060000000000003</v>
      </c>
      <c r="FC4832">
        <v>6.3059000000000003</v>
      </c>
      <c r="FD4832">
        <v>0.61780000000000002</v>
      </c>
      <c r="FE4832">
        <v>7.7538999999999998</v>
      </c>
      <c r="FF4832">
        <v>1.6661999999999999</v>
      </c>
      <c r="FG4832">
        <v>1.6661999999999999</v>
      </c>
      <c r="FH4832">
        <v>0.16750000000000001</v>
      </c>
      <c r="FJ4832">
        <v>0.26219999999999999</v>
      </c>
      <c r="FK4832">
        <v>2.8450000000000002</v>
      </c>
      <c r="FL4832">
        <v>0.1065</v>
      </c>
      <c r="FM4832">
        <v>0.34</v>
      </c>
      <c r="FN4832">
        <v>0.64270000000000005</v>
      </c>
      <c r="FO4832">
        <v>0.13700000000000001</v>
      </c>
      <c r="FP4832">
        <v>1.0632999999999999</v>
      </c>
      <c r="FQ4832">
        <v>1.4266000000000001</v>
      </c>
      <c r="FW4832">
        <v>19.774699999999999</v>
      </c>
      <c r="FX4832">
        <v>15.43</v>
      </c>
      <c r="FY4832">
        <v>391.77</v>
      </c>
      <c r="FZ4832">
        <v>12.2</v>
      </c>
    </row>
    <row r="4833" spans="1:182" x14ac:dyDescent="0.2">
      <c r="A4833" s="3">
        <v>41176</v>
      </c>
      <c r="B4833">
        <v>3047.13</v>
      </c>
      <c r="C4833">
        <v>3.88</v>
      </c>
      <c r="D4833">
        <v>232.67</v>
      </c>
      <c r="E4833">
        <v>310.67</v>
      </c>
      <c r="G4833">
        <v>1.6274999999999999</v>
      </c>
      <c r="H4833">
        <v>0.3775</v>
      </c>
      <c r="I4833">
        <v>2.5175000000000001</v>
      </c>
      <c r="J4833">
        <v>2.8075000000000001</v>
      </c>
      <c r="K4833">
        <v>2.93</v>
      </c>
      <c r="L4833">
        <v>0.71750000000000003</v>
      </c>
      <c r="M4833">
        <v>0.73899999999999999</v>
      </c>
      <c r="N4833">
        <v>2.0213000000000001</v>
      </c>
      <c r="O4833">
        <v>2.4258000000000002</v>
      </c>
      <c r="P4833">
        <v>3.1482999999999999</v>
      </c>
      <c r="Q4833">
        <v>4.1399999999999997</v>
      </c>
      <c r="R4833">
        <v>3.9988000000000001</v>
      </c>
      <c r="S4833">
        <v>1.5329999999999999</v>
      </c>
      <c r="T4833">
        <v>1.3787</v>
      </c>
      <c r="U4833">
        <v>3.1476999999999999</v>
      </c>
      <c r="V4833">
        <v>3.8466</v>
      </c>
      <c r="W4833">
        <v>2.8879000000000001</v>
      </c>
      <c r="X4833">
        <v>3.7364000000000002</v>
      </c>
      <c r="Y4833">
        <v>4.6736000000000004</v>
      </c>
      <c r="Z4833">
        <v>4.5114999999999998</v>
      </c>
      <c r="AA4833">
        <v>1.3231999999999999</v>
      </c>
      <c r="AB4833">
        <v>3.7648000000000001</v>
      </c>
      <c r="AC4833">
        <v>2.0316000000000001</v>
      </c>
      <c r="AD4833">
        <v>2.2799999999999998</v>
      </c>
      <c r="AE4833">
        <v>2.7227000000000001</v>
      </c>
      <c r="AF4833">
        <v>0.7903</v>
      </c>
      <c r="AG4833">
        <v>0.63009999999999999</v>
      </c>
      <c r="AH4833">
        <v>7.9230999999999998</v>
      </c>
      <c r="AI4833">
        <v>42.632199999999997</v>
      </c>
      <c r="AJ4833">
        <v>1.0218</v>
      </c>
      <c r="AK4833">
        <v>3160.78</v>
      </c>
      <c r="AR4833">
        <v>2.0071500000000002</v>
      </c>
      <c r="AW4833">
        <v>1.2930999999999999</v>
      </c>
      <c r="AX4833">
        <v>1612.38</v>
      </c>
      <c r="AY4833">
        <v>0.16</v>
      </c>
      <c r="AZ4833">
        <v>0.37119999999999997</v>
      </c>
      <c r="BA4833">
        <v>0.3165</v>
      </c>
      <c r="BB4833">
        <v>1.5874999999999999</v>
      </c>
      <c r="BC4833">
        <v>26.6</v>
      </c>
      <c r="BD4833">
        <v>1.6218999999999999</v>
      </c>
      <c r="BE4833">
        <v>1.8180000000000001</v>
      </c>
      <c r="BF4833">
        <v>1.8180000000000001</v>
      </c>
      <c r="BG4833">
        <v>1.1200000000000001</v>
      </c>
      <c r="BH4833">
        <v>1.1200000000000001</v>
      </c>
      <c r="BI4833">
        <v>2.34</v>
      </c>
      <c r="BJ4833">
        <v>2.34</v>
      </c>
      <c r="BK4833">
        <v>1.117</v>
      </c>
      <c r="BL4833">
        <v>2.39</v>
      </c>
      <c r="BM4833">
        <v>2.39</v>
      </c>
      <c r="BN4833">
        <v>0.98499999999999999</v>
      </c>
      <c r="BO4833">
        <v>0.98499999999999999</v>
      </c>
      <c r="BP4833">
        <v>1.2030000000000001</v>
      </c>
      <c r="BQ4833">
        <v>1.2030000000000001</v>
      </c>
      <c r="BR4833">
        <v>1.26</v>
      </c>
      <c r="BS4833">
        <v>1.3520000000000001</v>
      </c>
      <c r="BT4833">
        <v>1.3520000000000001</v>
      </c>
      <c r="BU4833">
        <v>1.0309999999999999</v>
      </c>
      <c r="BV4833">
        <v>1.5269999999999999</v>
      </c>
      <c r="BW4833">
        <v>3.52</v>
      </c>
      <c r="BX4833">
        <v>1.5589999999999999</v>
      </c>
      <c r="BY4833">
        <v>1.5589999999999999</v>
      </c>
      <c r="CA4833">
        <v>5.9909999999999997</v>
      </c>
      <c r="CB4833">
        <v>6.71</v>
      </c>
      <c r="CC4833">
        <v>4.4939999999999998</v>
      </c>
      <c r="CD4833">
        <v>8.1549999999999994</v>
      </c>
      <c r="CE4833">
        <v>0.79100000000000004</v>
      </c>
      <c r="CF4833">
        <v>1764.4</v>
      </c>
      <c r="CG4833">
        <v>4.7</v>
      </c>
      <c r="CH4833">
        <v>5.7539999999999996</v>
      </c>
      <c r="CI4833">
        <v>1.4390000000000001</v>
      </c>
      <c r="CJ4833">
        <v>0.20499999999999999</v>
      </c>
      <c r="CK4833">
        <v>1.8140000000000001</v>
      </c>
      <c r="CL4833">
        <v>2.3159999999999998</v>
      </c>
      <c r="CM4833">
        <v>0.214</v>
      </c>
      <c r="CN4833">
        <v>2.6960000000000002</v>
      </c>
      <c r="CO4833">
        <v>0.318</v>
      </c>
      <c r="CP4833">
        <v>3.1339999999999999</v>
      </c>
      <c r="CQ4833">
        <v>0.33300000000000002</v>
      </c>
      <c r="CR4833">
        <v>0.51100000000000001</v>
      </c>
      <c r="CT4833">
        <v>0.80400000000000005</v>
      </c>
      <c r="CU4833">
        <v>0.84699999999999998</v>
      </c>
      <c r="CV4833">
        <v>0.33400000000000002</v>
      </c>
      <c r="CW4833">
        <v>1.1459999999999999</v>
      </c>
      <c r="CX4833">
        <v>22.28</v>
      </c>
      <c r="CY4833">
        <v>1.4895799999999999</v>
      </c>
      <c r="CZ4833">
        <v>-46</v>
      </c>
      <c r="DA4833">
        <v>0.12620999999999999</v>
      </c>
      <c r="DB4833">
        <v>20694.7</v>
      </c>
      <c r="DC4833">
        <v>27.72</v>
      </c>
      <c r="DD4833">
        <v>2.8561000000000001</v>
      </c>
      <c r="DE4833">
        <v>2.9567999999999999</v>
      </c>
      <c r="DF4833">
        <v>3.4298999999999999</v>
      </c>
      <c r="DG4833">
        <v>3.5585</v>
      </c>
      <c r="DH4833">
        <v>3.3561000000000001</v>
      </c>
      <c r="DI4833">
        <v>3.5015000000000001</v>
      </c>
      <c r="DJ4833">
        <v>2.7585000000000002</v>
      </c>
      <c r="DK4833">
        <v>4.2210999999999999</v>
      </c>
      <c r="DL4833">
        <v>3.4817</v>
      </c>
      <c r="DM4833">
        <v>4.9043000000000001</v>
      </c>
      <c r="DN4833">
        <v>13558.92</v>
      </c>
      <c r="DO4833">
        <v>4200.9139999999998</v>
      </c>
      <c r="DP4833">
        <v>1.83</v>
      </c>
      <c r="DQ4833">
        <v>1.34</v>
      </c>
      <c r="DR4833">
        <v>2.0499999999999998</v>
      </c>
      <c r="DS4833">
        <v>1082717</v>
      </c>
      <c r="DT4833">
        <v>5.33</v>
      </c>
      <c r="DU4833">
        <v>3531453</v>
      </c>
      <c r="DV4833">
        <v>1.56</v>
      </c>
      <c r="DW4833">
        <v>1.43</v>
      </c>
      <c r="DX4833">
        <v>1.43</v>
      </c>
      <c r="DY4833">
        <v>3.512</v>
      </c>
      <c r="DZ4833">
        <v>11.91</v>
      </c>
      <c r="EA4833">
        <v>57.5</v>
      </c>
      <c r="EB4833">
        <v>61.3</v>
      </c>
      <c r="EC4833">
        <v>737.85799999999995</v>
      </c>
      <c r="ED4833">
        <v>515.11</v>
      </c>
      <c r="EE4833">
        <v>1544.78</v>
      </c>
      <c r="EF4833">
        <v>1004.37</v>
      </c>
      <c r="EH4833">
        <v>5669.6</v>
      </c>
      <c r="EI4833">
        <v>9069.2900000000009</v>
      </c>
      <c r="EJ4833">
        <v>5325.6</v>
      </c>
      <c r="EK4833">
        <v>2.3420999999999998</v>
      </c>
      <c r="EL4833">
        <v>859.23500000000001</v>
      </c>
      <c r="EM4833">
        <v>678.07799999999997</v>
      </c>
      <c r="EN4833">
        <v>718.66</v>
      </c>
      <c r="EO4833">
        <v>851.76300000000003</v>
      </c>
      <c r="EP4833">
        <v>2033.192</v>
      </c>
      <c r="EQ4833">
        <v>2215.52</v>
      </c>
      <c r="ER4833">
        <v>23.11</v>
      </c>
      <c r="ES4833">
        <v>1002</v>
      </c>
      <c r="ET4833">
        <v>23.6</v>
      </c>
      <c r="EV4833">
        <v>12313.54</v>
      </c>
      <c r="EW4833">
        <v>703.3</v>
      </c>
      <c r="EX4833">
        <v>1456.89</v>
      </c>
      <c r="EY4833">
        <v>2557.89</v>
      </c>
      <c r="EZ4833">
        <v>5838.84</v>
      </c>
      <c r="FB4833">
        <v>0.97870000000000001</v>
      </c>
      <c r="FC4833">
        <v>6.3093000000000004</v>
      </c>
      <c r="FD4833">
        <v>0.61650000000000005</v>
      </c>
      <c r="FE4833">
        <v>7.7533000000000003</v>
      </c>
      <c r="FF4833">
        <v>1.7094</v>
      </c>
      <c r="FG4833">
        <v>1.7094</v>
      </c>
      <c r="FH4833">
        <v>0.16750000000000001</v>
      </c>
      <c r="FJ4833">
        <v>0.2581</v>
      </c>
      <c r="FK4833">
        <v>2.8959000000000001</v>
      </c>
      <c r="FL4833">
        <v>9.6299999999999997E-2</v>
      </c>
      <c r="FM4833">
        <v>0.33989999999999998</v>
      </c>
      <c r="FN4833">
        <v>0.65080000000000005</v>
      </c>
      <c r="FO4833">
        <v>0.13700000000000001</v>
      </c>
      <c r="FP4833">
        <v>1.0914999999999999</v>
      </c>
      <c r="FQ4833">
        <v>1.4599</v>
      </c>
      <c r="FW4833">
        <v>19.801300000000001</v>
      </c>
      <c r="FX4833">
        <v>14.15</v>
      </c>
      <c r="FY4833">
        <v>390.37</v>
      </c>
      <c r="FZ4833">
        <v>12.1</v>
      </c>
    </row>
    <row r="4834" spans="1:182" x14ac:dyDescent="0.2">
      <c r="A4834" s="3">
        <v>41175</v>
      </c>
      <c r="B4834">
        <v>3055.02</v>
      </c>
      <c r="C4834">
        <v>3.81</v>
      </c>
      <c r="D4834">
        <v>229.72</v>
      </c>
      <c r="E4834">
        <v>308.72000000000003</v>
      </c>
      <c r="G4834">
        <v>1.625</v>
      </c>
      <c r="H4834">
        <v>0.373</v>
      </c>
      <c r="I4834">
        <v>2.5030000000000001</v>
      </c>
      <c r="J4834">
        <v>2.7850000000000001</v>
      </c>
      <c r="K4834">
        <v>2.9049999999999998</v>
      </c>
      <c r="L4834">
        <v>0.71745000000000003</v>
      </c>
      <c r="M4834">
        <v>0.73360000000000003</v>
      </c>
      <c r="N4834">
        <v>2.0394999999999999</v>
      </c>
      <c r="O4834">
        <v>2.4438</v>
      </c>
      <c r="P4834">
        <v>3.1695000000000002</v>
      </c>
      <c r="Q4834">
        <v>4.1269999999999998</v>
      </c>
      <c r="R4834">
        <v>3.9948999999999999</v>
      </c>
      <c r="S4834">
        <v>1.5329999999999999</v>
      </c>
      <c r="T4834">
        <v>1.4029</v>
      </c>
      <c r="U4834">
        <v>3.1600999999999999</v>
      </c>
      <c r="V4834">
        <v>3.8658999999999999</v>
      </c>
      <c r="W4834">
        <v>2.9093</v>
      </c>
      <c r="X4834">
        <v>3.7625000000000002</v>
      </c>
      <c r="Y4834">
        <v>4.7008000000000001</v>
      </c>
      <c r="Z4834">
        <v>4.54</v>
      </c>
      <c r="AA4834">
        <v>1.3341000000000001</v>
      </c>
      <c r="AB4834">
        <v>3.7648000000000001</v>
      </c>
      <c r="AC4834">
        <v>2.044</v>
      </c>
      <c r="AD4834">
        <v>2.2944</v>
      </c>
      <c r="AE4834">
        <v>2.7383999999999999</v>
      </c>
      <c r="AF4834">
        <v>0.78900000000000003</v>
      </c>
      <c r="AG4834">
        <v>0.63109999999999999</v>
      </c>
      <c r="AH4834">
        <v>7.9412000000000003</v>
      </c>
      <c r="AI4834">
        <v>42.758099999999999</v>
      </c>
      <c r="AJ4834">
        <v>1.0242</v>
      </c>
      <c r="AK4834">
        <v>3179.96</v>
      </c>
      <c r="AR4834">
        <v>2.0071500000000002</v>
      </c>
      <c r="AW4834">
        <v>1.298</v>
      </c>
      <c r="AX4834">
        <v>1623.7</v>
      </c>
      <c r="AY4834">
        <v>0.15</v>
      </c>
      <c r="AZ4834">
        <v>0.36149999999999999</v>
      </c>
      <c r="BA4834">
        <v>0.29830000000000001</v>
      </c>
      <c r="BB4834">
        <v>1.5847</v>
      </c>
      <c r="BC4834">
        <v>27.11</v>
      </c>
      <c r="BD4834">
        <v>1.623</v>
      </c>
      <c r="BE4834">
        <v>1.85</v>
      </c>
      <c r="BF4834">
        <v>1.85</v>
      </c>
      <c r="BG4834">
        <v>1.1299999999999999</v>
      </c>
      <c r="BH4834">
        <v>1.1299999999999999</v>
      </c>
      <c r="BI4834">
        <v>2.3679999999999999</v>
      </c>
      <c r="BJ4834">
        <v>2.3679999999999999</v>
      </c>
      <c r="BK4834">
        <v>1.141</v>
      </c>
      <c r="BL4834">
        <v>2.4180000000000001</v>
      </c>
      <c r="BM4834">
        <v>2.4180000000000001</v>
      </c>
      <c r="BN4834">
        <v>0.98299999999999998</v>
      </c>
      <c r="BO4834">
        <v>0.98299999999999998</v>
      </c>
      <c r="BP4834">
        <v>1.226</v>
      </c>
      <c r="BQ4834">
        <v>1.226</v>
      </c>
      <c r="BR4834">
        <v>1.286</v>
      </c>
      <c r="BS4834">
        <v>1.3819999999999999</v>
      </c>
      <c r="BT4834">
        <v>1.3819999999999999</v>
      </c>
      <c r="BU4834">
        <v>1.0309999999999999</v>
      </c>
      <c r="BV4834">
        <v>1.554</v>
      </c>
      <c r="BW4834">
        <v>3.52</v>
      </c>
      <c r="BX4834">
        <v>1.5960000000000001</v>
      </c>
      <c r="BY4834">
        <v>1.5960000000000001</v>
      </c>
      <c r="CA4834">
        <v>5.9809999999999999</v>
      </c>
      <c r="CB4834">
        <v>6.6859999999999999</v>
      </c>
      <c r="CC4834">
        <v>4.4989999999999997</v>
      </c>
      <c r="CD4834">
        <v>8.1660000000000004</v>
      </c>
      <c r="CE4834">
        <v>0.80200000000000005</v>
      </c>
      <c r="CF4834">
        <v>1773.1</v>
      </c>
      <c r="CG4834">
        <v>4.6959999999999997</v>
      </c>
      <c r="CH4834">
        <v>5.6740000000000004</v>
      </c>
      <c r="CI4834">
        <v>1.476</v>
      </c>
      <c r="CJ4834">
        <v>0.20899999999999999</v>
      </c>
      <c r="CK4834">
        <v>1.8340000000000001</v>
      </c>
      <c r="CL4834">
        <v>2.331</v>
      </c>
      <c r="CM4834">
        <v>0.22</v>
      </c>
      <c r="CN4834">
        <v>2.7050000000000001</v>
      </c>
      <c r="CO4834">
        <v>0.32900000000000001</v>
      </c>
      <c r="CP4834">
        <v>3.1339999999999999</v>
      </c>
      <c r="CQ4834">
        <v>0.32600000000000001</v>
      </c>
      <c r="CR4834">
        <v>0.52200000000000002</v>
      </c>
      <c r="CT4834">
        <v>0.81399999999999995</v>
      </c>
      <c r="CU4834">
        <v>0.86</v>
      </c>
      <c r="CV4834">
        <v>0.35399999999999998</v>
      </c>
      <c r="CW4834">
        <v>1.1659999999999999</v>
      </c>
      <c r="CX4834">
        <v>22.15</v>
      </c>
      <c r="CY4834">
        <v>1.52</v>
      </c>
      <c r="CZ4834">
        <v>-48.5</v>
      </c>
      <c r="DA4834">
        <v>0.12592999999999999</v>
      </c>
      <c r="DB4834">
        <v>20734.939999999999</v>
      </c>
      <c r="DC4834">
        <v>28.04</v>
      </c>
      <c r="DD4834">
        <v>2.8759999999999999</v>
      </c>
      <c r="DE4834">
        <v>2.9794999999999998</v>
      </c>
      <c r="DF4834">
        <v>3.4476</v>
      </c>
      <c r="DG4834">
        <v>3.5743999999999998</v>
      </c>
      <c r="DH4834">
        <v>3.3754</v>
      </c>
      <c r="DI4834">
        <v>3.5272999999999999</v>
      </c>
      <c r="DJ4834">
        <v>2.7492999999999999</v>
      </c>
      <c r="DK4834">
        <v>4.2694000000000001</v>
      </c>
      <c r="DL4834">
        <v>3.5089999999999999</v>
      </c>
      <c r="DM4834">
        <v>4.9393000000000002</v>
      </c>
      <c r="DN4834">
        <v>13579.47</v>
      </c>
      <c r="DO4834">
        <v>4244.6210000000001</v>
      </c>
      <c r="DP4834">
        <v>1.84</v>
      </c>
      <c r="DQ4834">
        <v>1.36</v>
      </c>
      <c r="DR4834">
        <v>2.0499999999999998</v>
      </c>
      <c r="DS4834">
        <v>1082303</v>
      </c>
      <c r="DT4834">
        <v>5.25</v>
      </c>
      <c r="DU4834">
        <v>3523783</v>
      </c>
      <c r="DV4834">
        <v>1.55</v>
      </c>
      <c r="DW4834">
        <v>1.43</v>
      </c>
      <c r="DX4834">
        <v>1.43</v>
      </c>
      <c r="DY4834">
        <v>3.4350000000000001</v>
      </c>
      <c r="DZ4834">
        <v>11.77</v>
      </c>
      <c r="EA4834">
        <v>59.6</v>
      </c>
      <c r="EB4834">
        <v>62.3</v>
      </c>
      <c r="EC4834">
        <v>741.22500000000002</v>
      </c>
      <c r="ED4834">
        <v>516.41</v>
      </c>
      <c r="EE4834">
        <v>1556.06</v>
      </c>
      <c r="EF4834">
        <v>1006.6</v>
      </c>
      <c r="EH4834">
        <v>5691.15</v>
      </c>
      <c r="EI4834">
        <v>9110</v>
      </c>
      <c r="EJ4834">
        <v>5292.06</v>
      </c>
      <c r="EK4834">
        <v>2.3443999999999998</v>
      </c>
      <c r="EL4834">
        <v>861.51300000000003</v>
      </c>
      <c r="EM4834">
        <v>680.97199999999998</v>
      </c>
      <c r="EN4834">
        <v>719.22</v>
      </c>
      <c r="EO4834">
        <v>855.51300000000003</v>
      </c>
      <c r="EP4834">
        <v>2026.69</v>
      </c>
      <c r="EQ4834">
        <v>2199.06</v>
      </c>
      <c r="ER4834">
        <v>23.14</v>
      </c>
      <c r="ES4834">
        <v>1002</v>
      </c>
      <c r="ET4834">
        <v>23.74</v>
      </c>
      <c r="EV4834">
        <v>12383.6</v>
      </c>
      <c r="EW4834">
        <v>706.33</v>
      </c>
      <c r="EX4834">
        <v>1460.15</v>
      </c>
      <c r="EY4834">
        <v>2577.08</v>
      </c>
      <c r="EZ4834">
        <v>5852.62</v>
      </c>
      <c r="FB4834">
        <v>0.97640000000000005</v>
      </c>
      <c r="FC4834">
        <v>6.3053999999999997</v>
      </c>
      <c r="FD4834">
        <v>0.61619999999999997</v>
      </c>
      <c r="FE4834">
        <v>7.7538999999999998</v>
      </c>
      <c r="FF4834">
        <v>1.7527999999999999</v>
      </c>
      <c r="FG4834">
        <v>1.7527999999999999</v>
      </c>
      <c r="FH4834">
        <v>0.1726</v>
      </c>
      <c r="FJ4834">
        <v>0.2581</v>
      </c>
      <c r="FK4834">
        <v>2.9434</v>
      </c>
      <c r="FL4834">
        <v>0.1014</v>
      </c>
      <c r="FM4834">
        <v>0.34510000000000002</v>
      </c>
      <c r="FN4834">
        <v>0.67010000000000003</v>
      </c>
      <c r="FO4834">
        <v>0.13700000000000001</v>
      </c>
      <c r="FP4834">
        <v>1.1292</v>
      </c>
      <c r="FQ4834">
        <v>1.5004999999999999</v>
      </c>
      <c r="FW4834">
        <v>19.244499999999999</v>
      </c>
      <c r="FX4834">
        <v>13.98</v>
      </c>
      <c r="FY4834">
        <v>395.48</v>
      </c>
      <c r="FZ4834">
        <v>12.37</v>
      </c>
    </row>
    <row r="4835" spans="1:182" x14ac:dyDescent="0.2">
      <c r="A4835" s="3">
        <v>41174</v>
      </c>
      <c r="B4835">
        <v>3055.02</v>
      </c>
      <c r="C4835">
        <v>3.81</v>
      </c>
      <c r="D4835">
        <v>229.72</v>
      </c>
      <c r="E4835">
        <v>308.72000000000003</v>
      </c>
      <c r="G4835">
        <v>1.625</v>
      </c>
      <c r="H4835">
        <v>0.373</v>
      </c>
      <c r="I4835">
        <v>2.5030000000000001</v>
      </c>
      <c r="J4835">
        <v>2.7850000000000001</v>
      </c>
      <c r="K4835">
        <v>2.9049999999999998</v>
      </c>
      <c r="L4835">
        <v>0.71745000000000003</v>
      </c>
      <c r="M4835">
        <v>0.73360000000000003</v>
      </c>
      <c r="N4835">
        <v>2.0394999999999999</v>
      </c>
      <c r="O4835">
        <v>2.4438</v>
      </c>
      <c r="P4835">
        <v>3.1695000000000002</v>
      </c>
      <c r="Q4835">
        <v>4.1269999999999998</v>
      </c>
      <c r="R4835">
        <v>3.9948999999999999</v>
      </c>
      <c r="S4835">
        <v>1.5329999999999999</v>
      </c>
      <c r="T4835">
        <v>1.4029</v>
      </c>
      <c r="U4835">
        <v>3.1600999999999999</v>
      </c>
      <c r="V4835">
        <v>3.8658999999999999</v>
      </c>
      <c r="W4835">
        <v>2.9093</v>
      </c>
      <c r="X4835">
        <v>3.7625000000000002</v>
      </c>
      <c r="Y4835">
        <v>4.7008000000000001</v>
      </c>
      <c r="Z4835">
        <v>4.54</v>
      </c>
      <c r="AA4835">
        <v>1.3341000000000001</v>
      </c>
      <c r="AB4835">
        <v>3.7648000000000001</v>
      </c>
      <c r="AC4835">
        <v>2.044</v>
      </c>
      <c r="AD4835">
        <v>2.2944</v>
      </c>
      <c r="AE4835">
        <v>2.7383999999999999</v>
      </c>
      <c r="AF4835">
        <v>0.78900000000000003</v>
      </c>
      <c r="AG4835">
        <v>0.63109999999999999</v>
      </c>
      <c r="AH4835">
        <v>7.9412000000000003</v>
      </c>
      <c r="AI4835">
        <v>42.758099999999999</v>
      </c>
      <c r="AJ4835">
        <v>1.0242</v>
      </c>
      <c r="AK4835">
        <v>3179.96</v>
      </c>
      <c r="AR4835">
        <v>2.0071500000000002</v>
      </c>
      <c r="AW4835">
        <v>1.298</v>
      </c>
      <c r="AX4835">
        <v>1623.7</v>
      </c>
      <c r="AY4835">
        <v>0.15</v>
      </c>
      <c r="AZ4835">
        <v>0.36149999999999999</v>
      </c>
      <c r="BA4835">
        <v>0.29830000000000001</v>
      </c>
      <c r="BB4835">
        <v>1.5847</v>
      </c>
      <c r="BC4835">
        <v>27.11</v>
      </c>
      <c r="BD4835">
        <v>1.623</v>
      </c>
      <c r="BE4835">
        <v>1.85</v>
      </c>
      <c r="BF4835">
        <v>1.85</v>
      </c>
      <c r="BG4835">
        <v>1.1299999999999999</v>
      </c>
      <c r="BH4835">
        <v>1.1299999999999999</v>
      </c>
      <c r="BI4835">
        <v>2.3679999999999999</v>
      </c>
      <c r="BJ4835">
        <v>2.3679999999999999</v>
      </c>
      <c r="BK4835">
        <v>1.141</v>
      </c>
      <c r="BL4835">
        <v>2.4180000000000001</v>
      </c>
      <c r="BM4835">
        <v>2.4180000000000001</v>
      </c>
      <c r="BN4835">
        <v>0.98299999999999998</v>
      </c>
      <c r="BO4835">
        <v>0.98299999999999998</v>
      </c>
      <c r="BP4835">
        <v>1.226</v>
      </c>
      <c r="BQ4835">
        <v>1.226</v>
      </c>
      <c r="BR4835">
        <v>1.286</v>
      </c>
      <c r="BS4835">
        <v>1.3819999999999999</v>
      </c>
      <c r="BT4835">
        <v>1.3819999999999999</v>
      </c>
      <c r="BU4835">
        <v>1.0309999999999999</v>
      </c>
      <c r="BV4835">
        <v>1.554</v>
      </c>
      <c r="BW4835">
        <v>3.52</v>
      </c>
      <c r="BX4835">
        <v>1.5960000000000001</v>
      </c>
      <c r="BY4835">
        <v>1.5960000000000001</v>
      </c>
      <c r="CA4835">
        <v>5.9809999999999999</v>
      </c>
      <c r="CB4835">
        <v>6.6859999999999999</v>
      </c>
      <c r="CC4835">
        <v>4.4989999999999997</v>
      </c>
      <c r="CD4835">
        <v>8.1660000000000004</v>
      </c>
      <c r="CE4835">
        <v>0.80200000000000005</v>
      </c>
      <c r="CF4835">
        <v>1773.1</v>
      </c>
      <c r="CG4835">
        <v>4.6959999999999997</v>
      </c>
      <c r="CH4835">
        <v>5.6740000000000004</v>
      </c>
      <c r="CI4835">
        <v>1.476</v>
      </c>
      <c r="CJ4835">
        <v>0.20899999999999999</v>
      </c>
      <c r="CK4835">
        <v>1.8340000000000001</v>
      </c>
      <c r="CL4835">
        <v>2.331</v>
      </c>
      <c r="CM4835">
        <v>0.22</v>
      </c>
      <c r="CN4835">
        <v>2.7050000000000001</v>
      </c>
      <c r="CO4835">
        <v>0.32900000000000001</v>
      </c>
      <c r="CP4835">
        <v>3.1339999999999999</v>
      </c>
      <c r="CQ4835">
        <v>0.32600000000000001</v>
      </c>
      <c r="CR4835">
        <v>0.52200000000000002</v>
      </c>
      <c r="CT4835">
        <v>0.81399999999999995</v>
      </c>
      <c r="CU4835">
        <v>0.86</v>
      </c>
      <c r="CV4835">
        <v>0.35399999999999998</v>
      </c>
      <c r="CW4835">
        <v>1.1659999999999999</v>
      </c>
      <c r="CX4835">
        <v>22.15</v>
      </c>
      <c r="CY4835">
        <v>1.52</v>
      </c>
      <c r="CZ4835">
        <v>-48.5</v>
      </c>
      <c r="DA4835">
        <v>0.12592999999999999</v>
      </c>
      <c r="DB4835">
        <v>20734.939999999999</v>
      </c>
      <c r="DC4835">
        <v>28.04</v>
      </c>
      <c r="DD4835">
        <v>2.8759999999999999</v>
      </c>
      <c r="DE4835">
        <v>2.9794999999999998</v>
      </c>
      <c r="DF4835">
        <v>3.4476</v>
      </c>
      <c r="DG4835">
        <v>3.5743999999999998</v>
      </c>
      <c r="DH4835">
        <v>3.3754</v>
      </c>
      <c r="DI4835">
        <v>3.5272999999999999</v>
      </c>
      <c r="DJ4835">
        <v>2.7492999999999999</v>
      </c>
      <c r="DK4835">
        <v>4.2694000000000001</v>
      </c>
      <c r="DL4835">
        <v>3.5089999999999999</v>
      </c>
      <c r="DM4835">
        <v>4.9393000000000002</v>
      </c>
      <c r="DN4835">
        <v>13579.47</v>
      </c>
      <c r="DO4835">
        <v>4244.6210000000001</v>
      </c>
      <c r="DP4835">
        <v>1.84</v>
      </c>
      <c r="DQ4835">
        <v>1.36</v>
      </c>
      <c r="DR4835">
        <v>2.0499999999999998</v>
      </c>
      <c r="DS4835">
        <v>1082303</v>
      </c>
      <c r="DT4835">
        <v>5.25</v>
      </c>
      <c r="DU4835">
        <v>3523783</v>
      </c>
      <c r="DV4835">
        <v>1.55</v>
      </c>
      <c r="DW4835">
        <v>1.43</v>
      </c>
      <c r="DX4835">
        <v>1.43</v>
      </c>
      <c r="DY4835">
        <v>3.4350000000000001</v>
      </c>
      <c r="DZ4835">
        <v>11.77</v>
      </c>
      <c r="EA4835">
        <v>59.6</v>
      </c>
      <c r="EB4835">
        <v>62.3</v>
      </c>
      <c r="EC4835">
        <v>741.22500000000002</v>
      </c>
      <c r="ED4835">
        <v>516.41</v>
      </c>
      <c r="EE4835">
        <v>1556.06</v>
      </c>
      <c r="EF4835">
        <v>1006.6</v>
      </c>
      <c r="EH4835">
        <v>5691.15</v>
      </c>
      <c r="EI4835">
        <v>9110</v>
      </c>
      <c r="EJ4835">
        <v>5292.06</v>
      </c>
      <c r="EK4835">
        <v>2.3443999999999998</v>
      </c>
      <c r="EL4835">
        <v>861.51300000000003</v>
      </c>
      <c r="EM4835">
        <v>680.97199999999998</v>
      </c>
      <c r="EN4835">
        <v>719.22</v>
      </c>
      <c r="EO4835">
        <v>855.51300000000003</v>
      </c>
      <c r="EP4835">
        <v>2026.69</v>
      </c>
      <c r="EQ4835">
        <v>2199.06</v>
      </c>
      <c r="ER4835">
        <v>23.14</v>
      </c>
      <c r="ES4835">
        <v>1002</v>
      </c>
      <c r="ET4835">
        <v>23.74</v>
      </c>
      <c r="EV4835">
        <v>12383.6</v>
      </c>
      <c r="EW4835">
        <v>706.33</v>
      </c>
      <c r="EX4835">
        <v>1460.15</v>
      </c>
      <c r="EY4835">
        <v>2577.08</v>
      </c>
      <c r="EZ4835">
        <v>5852.62</v>
      </c>
      <c r="FB4835">
        <v>0.97640000000000005</v>
      </c>
      <c r="FC4835">
        <v>6.3053999999999997</v>
      </c>
      <c r="FD4835">
        <v>0.61619999999999997</v>
      </c>
      <c r="FE4835">
        <v>7.7538999999999998</v>
      </c>
      <c r="FF4835">
        <v>1.7527999999999999</v>
      </c>
      <c r="FG4835">
        <v>1.7527999999999999</v>
      </c>
      <c r="FH4835">
        <v>0.1726</v>
      </c>
      <c r="FJ4835">
        <v>0.2581</v>
      </c>
      <c r="FK4835">
        <v>2.9434</v>
      </c>
      <c r="FL4835">
        <v>0.1014</v>
      </c>
      <c r="FM4835">
        <v>0.34510000000000002</v>
      </c>
      <c r="FN4835">
        <v>0.67010000000000003</v>
      </c>
      <c r="FO4835">
        <v>0.13700000000000001</v>
      </c>
      <c r="FP4835">
        <v>1.1292</v>
      </c>
      <c r="FQ4835">
        <v>1.5004999999999999</v>
      </c>
      <c r="FW4835">
        <v>19.244499999999999</v>
      </c>
      <c r="FX4835">
        <v>13.98</v>
      </c>
      <c r="FY4835">
        <v>395.48</v>
      </c>
      <c r="FZ4835">
        <v>12.37</v>
      </c>
    </row>
    <row r="4836" spans="1:182" x14ac:dyDescent="0.2">
      <c r="A4836" s="3">
        <v>41173</v>
      </c>
      <c r="B4836">
        <v>3055.02</v>
      </c>
      <c r="C4836">
        <v>3.81</v>
      </c>
      <c r="D4836">
        <v>229.72</v>
      </c>
      <c r="E4836">
        <v>308.72000000000003</v>
      </c>
      <c r="G4836">
        <v>1.625</v>
      </c>
      <c r="H4836">
        <v>0.373</v>
      </c>
      <c r="I4836">
        <v>2.5030000000000001</v>
      </c>
      <c r="J4836">
        <v>2.7850000000000001</v>
      </c>
      <c r="K4836">
        <v>2.9049999999999998</v>
      </c>
      <c r="L4836">
        <v>0.71745000000000003</v>
      </c>
      <c r="M4836">
        <v>0.73360000000000003</v>
      </c>
      <c r="N4836">
        <v>2.0394999999999999</v>
      </c>
      <c r="O4836">
        <v>2.4438</v>
      </c>
      <c r="P4836">
        <v>3.1695000000000002</v>
      </c>
      <c r="Q4836">
        <v>4.1269999999999998</v>
      </c>
      <c r="R4836">
        <v>3.9948999999999999</v>
      </c>
      <c r="S4836">
        <v>1.5329999999999999</v>
      </c>
      <c r="T4836">
        <v>1.4029</v>
      </c>
      <c r="U4836">
        <v>3.1600999999999999</v>
      </c>
      <c r="V4836">
        <v>3.8658999999999999</v>
      </c>
      <c r="W4836">
        <v>2.9093</v>
      </c>
      <c r="X4836">
        <v>3.7625000000000002</v>
      </c>
      <c r="Y4836">
        <v>4.7008000000000001</v>
      </c>
      <c r="Z4836">
        <v>4.54</v>
      </c>
      <c r="AA4836">
        <v>1.3341000000000001</v>
      </c>
      <c r="AB4836">
        <v>3.7648000000000001</v>
      </c>
      <c r="AC4836">
        <v>2.044</v>
      </c>
      <c r="AD4836">
        <v>2.2944</v>
      </c>
      <c r="AE4836">
        <v>2.7383999999999999</v>
      </c>
      <c r="AF4836">
        <v>0.78900000000000003</v>
      </c>
      <c r="AG4836">
        <v>0.63109999999999999</v>
      </c>
      <c r="AH4836">
        <v>7.9412000000000003</v>
      </c>
      <c r="AI4836">
        <v>42.758099999999999</v>
      </c>
      <c r="AJ4836">
        <v>1.0242</v>
      </c>
      <c r="AK4836">
        <v>3179.96</v>
      </c>
      <c r="AR4836">
        <v>2.0071500000000002</v>
      </c>
      <c r="AW4836">
        <v>1.298</v>
      </c>
      <c r="AX4836">
        <v>1623.7</v>
      </c>
      <c r="AY4836">
        <v>0.15</v>
      </c>
      <c r="AZ4836">
        <v>0.36149999999999999</v>
      </c>
      <c r="BA4836">
        <v>0.29830000000000001</v>
      </c>
      <c r="BB4836">
        <v>1.5847</v>
      </c>
      <c r="BC4836">
        <v>27.11</v>
      </c>
      <c r="BD4836">
        <v>1.623</v>
      </c>
      <c r="BE4836">
        <v>1.85</v>
      </c>
      <c r="BF4836">
        <v>1.85</v>
      </c>
      <c r="BG4836">
        <v>1.1299999999999999</v>
      </c>
      <c r="BH4836">
        <v>1.1299999999999999</v>
      </c>
      <c r="BI4836">
        <v>2.3679999999999999</v>
      </c>
      <c r="BJ4836">
        <v>2.3679999999999999</v>
      </c>
      <c r="BK4836">
        <v>1.141</v>
      </c>
      <c r="BL4836">
        <v>2.4180000000000001</v>
      </c>
      <c r="BM4836">
        <v>2.4180000000000001</v>
      </c>
      <c r="BN4836">
        <v>0.98299999999999998</v>
      </c>
      <c r="BO4836">
        <v>0.98299999999999998</v>
      </c>
      <c r="BP4836">
        <v>1.226</v>
      </c>
      <c r="BQ4836">
        <v>1.226</v>
      </c>
      <c r="BR4836">
        <v>1.286</v>
      </c>
      <c r="BS4836">
        <v>1.3819999999999999</v>
      </c>
      <c r="BT4836">
        <v>1.3819999999999999</v>
      </c>
      <c r="BU4836">
        <v>1.0309999999999999</v>
      </c>
      <c r="BV4836">
        <v>1.554</v>
      </c>
      <c r="BW4836">
        <v>3.52</v>
      </c>
      <c r="BX4836">
        <v>1.5960000000000001</v>
      </c>
      <c r="BY4836">
        <v>1.5960000000000001</v>
      </c>
      <c r="CA4836">
        <v>5.9809999999999999</v>
      </c>
      <c r="CB4836">
        <v>6.6859999999999999</v>
      </c>
      <c r="CC4836">
        <v>4.4989999999999997</v>
      </c>
      <c r="CD4836">
        <v>8.1660000000000004</v>
      </c>
      <c r="CE4836">
        <v>0.80200000000000005</v>
      </c>
      <c r="CF4836">
        <v>1773.1</v>
      </c>
      <c r="CG4836">
        <v>4.6959999999999997</v>
      </c>
      <c r="CH4836">
        <v>5.6740000000000004</v>
      </c>
      <c r="CI4836">
        <v>1.476</v>
      </c>
      <c r="CJ4836">
        <v>0.20899999999999999</v>
      </c>
      <c r="CK4836">
        <v>1.8340000000000001</v>
      </c>
      <c r="CL4836">
        <v>2.331</v>
      </c>
      <c r="CM4836">
        <v>0.22</v>
      </c>
      <c r="CN4836">
        <v>2.7050000000000001</v>
      </c>
      <c r="CO4836">
        <v>0.32900000000000001</v>
      </c>
      <c r="CP4836">
        <v>3.1339999999999999</v>
      </c>
      <c r="CQ4836">
        <v>0.32600000000000001</v>
      </c>
      <c r="CR4836">
        <v>0.52200000000000002</v>
      </c>
      <c r="CT4836">
        <v>0.81399999999999995</v>
      </c>
      <c r="CU4836">
        <v>0.86</v>
      </c>
      <c r="CV4836">
        <v>0.35399999999999998</v>
      </c>
      <c r="CW4836">
        <v>1.1659999999999999</v>
      </c>
      <c r="CX4836">
        <v>22.15</v>
      </c>
      <c r="CY4836">
        <v>1.52</v>
      </c>
      <c r="CZ4836">
        <v>-48.5</v>
      </c>
      <c r="DA4836">
        <v>0.12592999999999999</v>
      </c>
      <c r="DB4836">
        <v>20734.939999999999</v>
      </c>
      <c r="DC4836">
        <v>28.04</v>
      </c>
      <c r="DD4836">
        <v>2.8759999999999999</v>
      </c>
      <c r="DE4836">
        <v>2.9794999999999998</v>
      </c>
      <c r="DF4836">
        <v>3.4476</v>
      </c>
      <c r="DG4836">
        <v>3.5743999999999998</v>
      </c>
      <c r="DH4836">
        <v>3.3754</v>
      </c>
      <c r="DI4836">
        <v>3.5272999999999999</v>
      </c>
      <c r="DJ4836">
        <v>2.7492999999999999</v>
      </c>
      <c r="DK4836">
        <v>4.2694000000000001</v>
      </c>
      <c r="DL4836">
        <v>3.5089999999999999</v>
      </c>
      <c r="DM4836">
        <v>4.9393000000000002</v>
      </c>
      <c r="DN4836">
        <v>13579.47</v>
      </c>
      <c r="DO4836">
        <v>4244.6210000000001</v>
      </c>
      <c r="DP4836">
        <v>1.84</v>
      </c>
      <c r="DQ4836">
        <v>1.36</v>
      </c>
      <c r="DR4836">
        <v>2.0499999999999998</v>
      </c>
      <c r="DS4836">
        <v>1082303</v>
      </c>
      <c r="DT4836">
        <v>5.25</v>
      </c>
      <c r="DU4836">
        <v>3523783</v>
      </c>
      <c r="DV4836">
        <v>1.55</v>
      </c>
      <c r="DW4836">
        <v>1.43</v>
      </c>
      <c r="DX4836">
        <v>1.43</v>
      </c>
      <c r="DY4836">
        <v>3.4350000000000001</v>
      </c>
      <c r="DZ4836">
        <v>11.77</v>
      </c>
      <c r="EA4836">
        <v>59.6</v>
      </c>
      <c r="EB4836">
        <v>62.3</v>
      </c>
      <c r="EC4836">
        <v>741.22500000000002</v>
      </c>
      <c r="ED4836">
        <v>516.41</v>
      </c>
      <c r="EE4836">
        <v>1556.06</v>
      </c>
      <c r="EF4836">
        <v>1006.6</v>
      </c>
      <c r="EH4836">
        <v>5691.15</v>
      </c>
      <c r="EI4836">
        <v>9110</v>
      </c>
      <c r="EJ4836">
        <v>5292.06</v>
      </c>
      <c r="EK4836">
        <v>2.3443999999999998</v>
      </c>
      <c r="EL4836">
        <v>861.51300000000003</v>
      </c>
      <c r="EM4836">
        <v>680.97199999999998</v>
      </c>
      <c r="EN4836">
        <v>719.22</v>
      </c>
      <c r="EO4836">
        <v>855.51300000000003</v>
      </c>
      <c r="EP4836">
        <v>2026.69</v>
      </c>
      <c r="EQ4836">
        <v>2199.06</v>
      </c>
      <c r="ER4836">
        <v>23.14</v>
      </c>
      <c r="ES4836">
        <v>1002</v>
      </c>
      <c r="ET4836">
        <v>23.74</v>
      </c>
      <c r="EV4836">
        <v>12383.6</v>
      </c>
      <c r="EW4836">
        <v>706.33</v>
      </c>
      <c r="EX4836">
        <v>1460.15</v>
      </c>
      <c r="EY4836">
        <v>2577.08</v>
      </c>
      <c r="EZ4836">
        <v>5852.62</v>
      </c>
      <c r="FB4836">
        <v>0.97640000000000005</v>
      </c>
      <c r="FC4836">
        <v>6.3053999999999997</v>
      </c>
      <c r="FD4836">
        <v>0.61619999999999997</v>
      </c>
      <c r="FE4836">
        <v>7.7538999999999998</v>
      </c>
      <c r="FF4836">
        <v>1.7527999999999999</v>
      </c>
      <c r="FG4836">
        <v>1.7527999999999999</v>
      </c>
      <c r="FH4836">
        <v>0.1726</v>
      </c>
      <c r="FJ4836">
        <v>0.2581</v>
      </c>
      <c r="FK4836">
        <v>2.9434</v>
      </c>
      <c r="FL4836">
        <v>0.1014</v>
      </c>
      <c r="FM4836">
        <v>0.34510000000000002</v>
      </c>
      <c r="FN4836">
        <v>0.67010000000000003</v>
      </c>
      <c r="FO4836">
        <v>0.13700000000000001</v>
      </c>
      <c r="FP4836">
        <v>1.1292</v>
      </c>
      <c r="FQ4836">
        <v>1.5004999999999999</v>
      </c>
      <c r="FW4836">
        <v>19.244499999999999</v>
      </c>
      <c r="FX4836">
        <v>13.98</v>
      </c>
      <c r="FY4836">
        <v>395.48</v>
      </c>
      <c r="FZ4836">
        <v>12.37</v>
      </c>
    </row>
    <row r="4837" spans="1:182" x14ac:dyDescent="0.2">
      <c r="A4837" s="3">
        <v>41172</v>
      </c>
      <c r="B4837">
        <v>3054.85</v>
      </c>
      <c r="C4837">
        <v>3.77</v>
      </c>
      <c r="D4837">
        <v>229.12</v>
      </c>
      <c r="E4837">
        <v>308.12</v>
      </c>
      <c r="G4837">
        <v>1.6074999999999999</v>
      </c>
      <c r="H4837">
        <v>0.36299999999999999</v>
      </c>
      <c r="I4837">
        <v>2.4824999999999999</v>
      </c>
      <c r="J4837">
        <v>2.7549999999999999</v>
      </c>
      <c r="K4837">
        <v>2.875</v>
      </c>
      <c r="L4837">
        <v>0.7</v>
      </c>
      <c r="M4837">
        <v>0.76119999999999999</v>
      </c>
      <c r="N4837">
        <v>2.0503</v>
      </c>
      <c r="O4837">
        <v>2.4573</v>
      </c>
      <c r="P4837">
        <v>3.1861000000000002</v>
      </c>
      <c r="Q4837">
        <v>4.1326999999999998</v>
      </c>
      <c r="R4837">
        <v>3.9971999999999999</v>
      </c>
      <c r="S4837">
        <v>1.5329999999999999</v>
      </c>
      <c r="T4837">
        <v>1.4008</v>
      </c>
      <c r="U4837">
        <v>3.1858</v>
      </c>
      <c r="V4837">
        <v>3.8733</v>
      </c>
      <c r="W4837">
        <v>2.9241999999999999</v>
      </c>
      <c r="X4837">
        <v>3.7776999999999998</v>
      </c>
      <c r="Y4837">
        <v>4.7051999999999996</v>
      </c>
      <c r="Z4837">
        <v>4.5488</v>
      </c>
      <c r="AA4837">
        <v>1.3378000000000001</v>
      </c>
      <c r="AB4837">
        <v>3.7648000000000001</v>
      </c>
      <c r="AC4837">
        <v>2.0529000000000002</v>
      </c>
      <c r="AD4837">
        <v>2.3031999999999999</v>
      </c>
      <c r="AE4837">
        <v>2.7254</v>
      </c>
      <c r="AF4837">
        <v>0.7893</v>
      </c>
      <c r="AG4837">
        <v>0.63119999999999998</v>
      </c>
      <c r="AH4837">
        <v>7.9363999999999999</v>
      </c>
      <c r="AI4837">
        <v>42.651299999999999</v>
      </c>
      <c r="AJ4837">
        <v>1.0237000000000001</v>
      </c>
      <c r="AK4837">
        <v>3175.96</v>
      </c>
      <c r="AR4837">
        <v>2.0071500000000002</v>
      </c>
      <c r="AW4837">
        <v>1.2968</v>
      </c>
      <c r="AX4837">
        <v>1625.59</v>
      </c>
      <c r="AY4837">
        <v>0.16</v>
      </c>
      <c r="AZ4837">
        <v>0.3639</v>
      </c>
      <c r="BA4837">
        <v>0.30880000000000002</v>
      </c>
      <c r="BB4837">
        <v>1.5840000000000001</v>
      </c>
      <c r="BC4837">
        <v>27</v>
      </c>
      <c r="BD4837">
        <v>1.6214999999999999</v>
      </c>
      <c r="BE4837">
        <v>1.861</v>
      </c>
      <c r="BF4837">
        <v>1.861</v>
      </c>
      <c r="BG4837">
        <v>1.135</v>
      </c>
      <c r="BH4837">
        <v>1.135</v>
      </c>
      <c r="BI4837">
        <v>2.3740000000000001</v>
      </c>
      <c r="BJ4837">
        <v>2.3740000000000001</v>
      </c>
      <c r="BK4837">
        <v>1.1459999999999999</v>
      </c>
      <c r="BL4837">
        <v>2.4239999999999999</v>
      </c>
      <c r="BM4837">
        <v>2.4239999999999999</v>
      </c>
      <c r="BN4837">
        <v>0.98099999999999998</v>
      </c>
      <c r="BO4837">
        <v>0.98099999999999998</v>
      </c>
      <c r="BP4837">
        <v>1.23</v>
      </c>
      <c r="BQ4837">
        <v>1.23</v>
      </c>
      <c r="BR4837">
        <v>1.294</v>
      </c>
      <c r="BS4837">
        <v>1.39</v>
      </c>
      <c r="BT4837">
        <v>1.39</v>
      </c>
      <c r="BU4837">
        <v>1.028</v>
      </c>
      <c r="BV4837">
        <v>1.571</v>
      </c>
      <c r="BW4837">
        <v>3.53</v>
      </c>
      <c r="BX4837">
        <v>1.5740000000000001</v>
      </c>
      <c r="BY4837">
        <v>1.5740000000000001</v>
      </c>
      <c r="CA4837">
        <v>5.94</v>
      </c>
      <c r="CB4837">
        <v>6.6710000000000003</v>
      </c>
      <c r="CC4837">
        <v>4.5060000000000002</v>
      </c>
      <c r="CD4837">
        <v>8.1620000000000008</v>
      </c>
      <c r="CE4837">
        <v>0.8</v>
      </c>
      <c r="CF4837">
        <v>1768.53</v>
      </c>
      <c r="CG4837">
        <v>4.6790000000000003</v>
      </c>
      <c r="CH4837">
        <v>5.6760000000000002</v>
      </c>
      <c r="CI4837">
        <v>1.456</v>
      </c>
      <c r="CJ4837">
        <v>0.20699999999999999</v>
      </c>
      <c r="CK4837">
        <v>1.7969999999999999</v>
      </c>
      <c r="CL4837">
        <v>2.294</v>
      </c>
      <c r="CM4837">
        <v>0.222</v>
      </c>
      <c r="CN4837">
        <v>2.6629999999999998</v>
      </c>
      <c r="CO4837">
        <v>0.316</v>
      </c>
      <c r="CP4837">
        <v>3.097</v>
      </c>
      <c r="CQ4837">
        <v>0.32600000000000001</v>
      </c>
      <c r="CR4837">
        <v>0.50700000000000001</v>
      </c>
      <c r="CT4837">
        <v>0.79400000000000004</v>
      </c>
      <c r="CU4837">
        <v>0.84199999999999997</v>
      </c>
      <c r="CV4837">
        <v>0.36199999999999999</v>
      </c>
      <c r="CW4837">
        <v>1.135</v>
      </c>
      <c r="CX4837">
        <v>22.45</v>
      </c>
      <c r="CY4837">
        <v>1.49</v>
      </c>
      <c r="CZ4837">
        <v>-45</v>
      </c>
      <c r="DA4837">
        <v>0.126</v>
      </c>
      <c r="DB4837">
        <v>20590.919999999998</v>
      </c>
      <c r="DC4837">
        <v>28.74</v>
      </c>
      <c r="DD4837">
        <v>2.8925000000000001</v>
      </c>
      <c r="DE4837">
        <v>2.9921000000000002</v>
      </c>
      <c r="DF4837">
        <v>3.4502000000000002</v>
      </c>
      <c r="DG4837">
        <v>3.5863</v>
      </c>
      <c r="DH4837">
        <v>3.3820999999999999</v>
      </c>
      <c r="DI4837">
        <v>3.5225</v>
      </c>
      <c r="DJ4837">
        <v>2.7591000000000001</v>
      </c>
      <c r="DK4837">
        <v>4.2698</v>
      </c>
      <c r="DL4837">
        <v>3.5261</v>
      </c>
      <c r="DM4837">
        <v>4.9408000000000003</v>
      </c>
      <c r="DN4837">
        <v>13596.93</v>
      </c>
      <c r="DO4837">
        <v>4217.5159999999996</v>
      </c>
      <c r="DP4837">
        <v>1.85</v>
      </c>
      <c r="DQ4837">
        <v>1.37</v>
      </c>
      <c r="DR4837">
        <v>2.04</v>
      </c>
      <c r="DS4837">
        <v>1077461</v>
      </c>
      <c r="DT4837">
        <v>5.22</v>
      </c>
      <c r="DU4837">
        <v>3520696</v>
      </c>
      <c r="DV4837">
        <v>1.55</v>
      </c>
      <c r="DW4837">
        <v>1.42</v>
      </c>
      <c r="DX4837">
        <v>1.43</v>
      </c>
      <c r="DY4837">
        <v>3.4510000000000001</v>
      </c>
      <c r="DZ4837">
        <v>11.86</v>
      </c>
      <c r="EA4837">
        <v>59.7</v>
      </c>
      <c r="EB4837">
        <v>63.2</v>
      </c>
      <c r="EC4837">
        <v>738.09100000000001</v>
      </c>
      <c r="ED4837">
        <v>511.19</v>
      </c>
      <c r="EE4837">
        <v>1545.77</v>
      </c>
      <c r="EF4837">
        <v>998.27</v>
      </c>
      <c r="EH4837">
        <v>5554.25</v>
      </c>
      <c r="EI4837">
        <v>9086.98</v>
      </c>
      <c r="EJ4837">
        <v>5294.97</v>
      </c>
      <c r="EK4837">
        <v>2.3445999999999998</v>
      </c>
      <c r="EL4837">
        <v>861.173</v>
      </c>
      <c r="EM4837">
        <v>680.80600000000004</v>
      </c>
      <c r="EN4837">
        <v>719.34</v>
      </c>
      <c r="EO4837">
        <v>851.51099999999997</v>
      </c>
      <c r="EP4837">
        <v>2024.837</v>
      </c>
      <c r="EQ4837">
        <v>2195.9499999999998</v>
      </c>
      <c r="ER4837">
        <v>23.59</v>
      </c>
      <c r="ES4837">
        <v>970</v>
      </c>
      <c r="ET4837">
        <v>24.11</v>
      </c>
      <c r="EV4837">
        <v>12409.25</v>
      </c>
      <c r="EW4837">
        <v>709.17</v>
      </c>
      <c r="EX4837">
        <v>1460.26</v>
      </c>
      <c r="EY4837">
        <v>2553.0300000000002</v>
      </c>
      <c r="EZ4837">
        <v>5854.64</v>
      </c>
      <c r="FB4837">
        <v>0.97689999999999999</v>
      </c>
      <c r="FC4837">
        <v>6.3029999999999999</v>
      </c>
      <c r="FD4837">
        <v>0.61670000000000003</v>
      </c>
      <c r="FE4837">
        <v>7.7534000000000001</v>
      </c>
      <c r="FF4837">
        <v>1.764</v>
      </c>
      <c r="FG4837">
        <v>1.764</v>
      </c>
      <c r="FH4837">
        <v>0.1777</v>
      </c>
      <c r="FJ4837">
        <v>0.2581</v>
      </c>
      <c r="FK4837">
        <v>2.9441000000000002</v>
      </c>
      <c r="FL4837">
        <v>0.1065</v>
      </c>
      <c r="FM4837">
        <v>0.35539999999999999</v>
      </c>
      <c r="FN4837">
        <v>0.68779999999999997</v>
      </c>
      <c r="FO4837">
        <v>0.13700000000000001</v>
      </c>
      <c r="FP4837">
        <v>1.1526000000000001</v>
      </c>
      <c r="FQ4837">
        <v>1.5054799999999999</v>
      </c>
      <c r="FW4837">
        <v>20.127600000000001</v>
      </c>
      <c r="FX4837">
        <v>14.07</v>
      </c>
      <c r="FY4837">
        <v>389.28</v>
      </c>
      <c r="FZ4837">
        <v>12.28</v>
      </c>
    </row>
    <row r="4838" spans="1:182" x14ac:dyDescent="0.2">
      <c r="A4838" s="3">
        <v>41171</v>
      </c>
      <c r="B4838">
        <v>3071.49</v>
      </c>
      <c r="C4838">
        <v>3.71</v>
      </c>
      <c r="D4838">
        <v>234.52</v>
      </c>
      <c r="E4838">
        <v>314.52</v>
      </c>
      <c r="G4838">
        <v>1.6475</v>
      </c>
      <c r="H4838">
        <v>0.375</v>
      </c>
      <c r="I4838">
        <v>2.5230000000000001</v>
      </c>
      <c r="J4838">
        <v>2.798</v>
      </c>
      <c r="K4838">
        <v>2.91</v>
      </c>
      <c r="L4838">
        <v>0.72499999999999998</v>
      </c>
      <c r="M4838">
        <v>0.80020000000000002</v>
      </c>
      <c r="N4838">
        <v>2.0728</v>
      </c>
      <c r="O4838">
        <v>2.4830000000000001</v>
      </c>
      <c r="P4838">
        <v>3.2162999999999999</v>
      </c>
      <c r="Q4838">
        <v>4.1783000000000001</v>
      </c>
      <c r="R4838">
        <v>4.0446</v>
      </c>
      <c r="S4838">
        <v>1.5329999999999999</v>
      </c>
      <c r="T4838">
        <v>1.4218</v>
      </c>
      <c r="U4838">
        <v>3.2221000000000002</v>
      </c>
      <c r="V4838">
        <v>3.9205000000000001</v>
      </c>
      <c r="W4838">
        <v>2.9477000000000002</v>
      </c>
      <c r="X4838">
        <v>3.7959000000000001</v>
      </c>
      <c r="Y4838">
        <v>4.7493999999999996</v>
      </c>
      <c r="Z4838">
        <v>4.5970000000000004</v>
      </c>
      <c r="AA4838">
        <v>1.3541000000000001</v>
      </c>
      <c r="AB4838">
        <v>3.7648000000000001</v>
      </c>
      <c r="AC4838">
        <v>2.0402</v>
      </c>
      <c r="AD4838">
        <v>2.3067000000000002</v>
      </c>
      <c r="AE4838">
        <v>2.7496</v>
      </c>
      <c r="AF4838">
        <v>0.78639999999999999</v>
      </c>
      <c r="AG4838">
        <v>0.63260000000000005</v>
      </c>
      <c r="AH4838">
        <v>7.9570999999999996</v>
      </c>
      <c r="AI4838">
        <v>42.722700000000003</v>
      </c>
      <c r="AJ4838">
        <v>1.0262</v>
      </c>
      <c r="AK4838">
        <v>3182.62</v>
      </c>
      <c r="AR4838">
        <v>2.0346000000000002</v>
      </c>
      <c r="AW4838">
        <v>1.3048999999999999</v>
      </c>
      <c r="AX4838">
        <v>1646.11</v>
      </c>
      <c r="AY4838">
        <v>0.15</v>
      </c>
      <c r="AZ4838">
        <v>0.34520000000000001</v>
      </c>
      <c r="BA4838">
        <v>0.30059999999999998</v>
      </c>
      <c r="BB4838">
        <v>1.5808</v>
      </c>
      <c r="BC4838">
        <v>26.54</v>
      </c>
      <c r="BD4838">
        <v>1.6222000000000001</v>
      </c>
      <c r="BE4838">
        <v>1.8859999999999999</v>
      </c>
      <c r="BF4838">
        <v>1.8859999999999999</v>
      </c>
      <c r="BG4838">
        <v>1.1439999999999999</v>
      </c>
      <c r="BH4838">
        <v>1.1439999999999999</v>
      </c>
      <c r="BI4838">
        <v>2.4049999999999998</v>
      </c>
      <c r="BJ4838">
        <v>2.4049999999999998</v>
      </c>
      <c r="BK4838">
        <v>1.1659999999999999</v>
      </c>
      <c r="BL4838">
        <v>2.456</v>
      </c>
      <c r="BM4838">
        <v>2.456</v>
      </c>
      <c r="BN4838">
        <v>0.97599999999999998</v>
      </c>
      <c r="BO4838">
        <v>0.97599999999999998</v>
      </c>
      <c r="BP4838">
        <v>1.2589999999999999</v>
      </c>
      <c r="BQ4838">
        <v>1.2589999999999999</v>
      </c>
      <c r="BR4838">
        <v>1.3109999999999999</v>
      </c>
      <c r="BS4838">
        <v>1.409</v>
      </c>
      <c r="BT4838">
        <v>1.409</v>
      </c>
      <c r="BU4838">
        <v>1.0309999999999999</v>
      </c>
      <c r="BV4838">
        <v>1.591</v>
      </c>
      <c r="BW4838">
        <v>3.55</v>
      </c>
      <c r="BX4838">
        <v>1.6220000000000001</v>
      </c>
      <c r="BY4838">
        <v>1.6220000000000001</v>
      </c>
      <c r="CA4838">
        <v>5.9130000000000003</v>
      </c>
      <c r="CB4838">
        <v>6.6479999999999997</v>
      </c>
      <c r="CC4838">
        <v>4.5149999999999997</v>
      </c>
      <c r="CD4838">
        <v>8.1679999999999993</v>
      </c>
      <c r="CE4838">
        <v>0.81899999999999995</v>
      </c>
      <c r="CF4838">
        <v>1770.3</v>
      </c>
      <c r="CG4838">
        <v>4.6840000000000002</v>
      </c>
      <c r="CH4838">
        <v>5.6740000000000004</v>
      </c>
      <c r="CI4838">
        <v>1.5049999999999999</v>
      </c>
      <c r="CJ4838">
        <v>0.217</v>
      </c>
      <c r="CK4838">
        <v>1.8440000000000001</v>
      </c>
      <c r="CL4838">
        <v>2.3340000000000001</v>
      </c>
      <c r="CM4838">
        <v>0.22900000000000001</v>
      </c>
      <c r="CN4838">
        <v>2.7109999999999999</v>
      </c>
      <c r="CO4838">
        <v>0.33200000000000002</v>
      </c>
      <c r="CP4838">
        <v>3.1429999999999998</v>
      </c>
      <c r="CQ4838">
        <v>0.32600000000000001</v>
      </c>
      <c r="CR4838">
        <v>0.53</v>
      </c>
      <c r="CT4838">
        <v>0.82299999999999995</v>
      </c>
      <c r="CU4838">
        <v>0.87</v>
      </c>
      <c r="CV4838">
        <v>0.36599999999999999</v>
      </c>
      <c r="CW4838">
        <v>1.169</v>
      </c>
      <c r="CX4838">
        <v>22.45</v>
      </c>
      <c r="CY4838">
        <v>1.5593900000000001</v>
      </c>
      <c r="CZ4838">
        <v>-49</v>
      </c>
      <c r="DA4838">
        <v>0.12567</v>
      </c>
      <c r="DB4838">
        <v>20841.91</v>
      </c>
      <c r="DC4838">
        <v>28.71</v>
      </c>
      <c r="DD4838">
        <v>2.9211999999999998</v>
      </c>
      <c r="DE4838">
        <v>3.0276000000000001</v>
      </c>
      <c r="DF4838">
        <v>3.4937999999999998</v>
      </c>
      <c r="DG4838">
        <v>3.6349</v>
      </c>
      <c r="DH4838">
        <v>3.4260999999999999</v>
      </c>
      <c r="DI4838">
        <v>3.5680999999999998</v>
      </c>
      <c r="DJ4838">
        <v>2.7683</v>
      </c>
      <c r="DK4838">
        <v>4.2775999999999996</v>
      </c>
      <c r="DL4838">
        <v>3.5383</v>
      </c>
      <c r="DM4838">
        <v>4.9702999999999999</v>
      </c>
      <c r="DN4838">
        <v>13577.96</v>
      </c>
      <c r="DO4838">
        <v>4244.7110000000002</v>
      </c>
      <c r="DP4838">
        <v>1.85</v>
      </c>
      <c r="DQ4838">
        <v>1.37</v>
      </c>
      <c r="DR4838">
        <v>2.0299999999999998</v>
      </c>
      <c r="DS4838">
        <v>1077678</v>
      </c>
      <c r="DT4838">
        <v>5.16</v>
      </c>
      <c r="DU4838">
        <v>3510388</v>
      </c>
      <c r="DV4838">
        <v>1.55</v>
      </c>
      <c r="DW4838">
        <v>1.41</v>
      </c>
      <c r="DX4838">
        <v>1.42</v>
      </c>
      <c r="DY4838">
        <v>3.46</v>
      </c>
      <c r="DZ4838">
        <v>12.098000000000001</v>
      </c>
      <c r="EA4838">
        <v>57.5</v>
      </c>
      <c r="EB4838">
        <v>61.9</v>
      </c>
      <c r="EC4838">
        <v>743.21699999999998</v>
      </c>
      <c r="ED4838">
        <v>518.15</v>
      </c>
      <c r="EE4838">
        <v>1562.79</v>
      </c>
      <c r="EF4838">
        <v>1009.44</v>
      </c>
      <c r="EH4838">
        <v>5600.05</v>
      </c>
      <c r="EI4838">
        <v>9232.2099999999991</v>
      </c>
      <c r="EJ4838">
        <v>5317.03</v>
      </c>
      <c r="EK4838">
        <v>2.3441000000000001</v>
      </c>
      <c r="EL4838">
        <v>862.50800000000004</v>
      </c>
      <c r="EM4838">
        <v>682.15</v>
      </c>
      <c r="EN4838">
        <v>719.71</v>
      </c>
      <c r="EO4838">
        <v>856.077</v>
      </c>
      <c r="EP4838">
        <v>2067.8310000000001</v>
      </c>
      <c r="EQ4838">
        <v>2246.2399999999998</v>
      </c>
      <c r="ER4838">
        <v>23.78</v>
      </c>
      <c r="ES4838">
        <v>970</v>
      </c>
      <c r="ET4838">
        <v>24.37</v>
      </c>
      <c r="EV4838">
        <v>12436.16</v>
      </c>
      <c r="EW4838">
        <v>711.22</v>
      </c>
      <c r="EX4838">
        <v>1461.05</v>
      </c>
      <c r="EY4838">
        <v>2567.67</v>
      </c>
      <c r="EZ4838">
        <v>5888.48</v>
      </c>
      <c r="FB4838">
        <v>0.97450000000000003</v>
      </c>
      <c r="FC4838">
        <v>6.3098000000000001</v>
      </c>
      <c r="FD4838">
        <v>0.61650000000000005</v>
      </c>
      <c r="FE4838">
        <v>7.7534000000000001</v>
      </c>
      <c r="FF4838">
        <v>1.7718</v>
      </c>
      <c r="FG4838">
        <v>1.7718</v>
      </c>
      <c r="FH4838">
        <v>0.1777</v>
      </c>
      <c r="FJ4838">
        <v>0.2581</v>
      </c>
      <c r="FK4838">
        <v>2.9603999999999999</v>
      </c>
      <c r="FL4838">
        <v>0.1065</v>
      </c>
      <c r="FM4838">
        <v>0.35</v>
      </c>
      <c r="FN4838">
        <v>0.68289999999999995</v>
      </c>
      <c r="FO4838">
        <v>0.13189999999999999</v>
      </c>
      <c r="FP4838">
        <v>1.1573</v>
      </c>
      <c r="FQ4838">
        <v>1.5285599999999999</v>
      </c>
      <c r="FW4838">
        <v>20.290900000000001</v>
      </c>
      <c r="FX4838">
        <v>13.88</v>
      </c>
      <c r="FY4838">
        <v>394.55</v>
      </c>
      <c r="FZ4838">
        <v>12.57</v>
      </c>
    </row>
    <row r="4839" spans="1:182" x14ac:dyDescent="0.2">
      <c r="A4839" s="3">
        <v>41170</v>
      </c>
      <c r="B4839">
        <v>3061.14</v>
      </c>
      <c r="C4839">
        <v>3.71</v>
      </c>
      <c r="D4839">
        <v>234.56</v>
      </c>
      <c r="E4839">
        <v>317.56</v>
      </c>
      <c r="G4839">
        <v>1.6819999999999999</v>
      </c>
      <c r="H4839">
        <v>0.38</v>
      </c>
      <c r="I4839">
        <v>2.5649999999999999</v>
      </c>
      <c r="J4839">
        <v>2.83</v>
      </c>
      <c r="K4839">
        <v>2.95</v>
      </c>
      <c r="L4839">
        <v>0.745</v>
      </c>
      <c r="M4839">
        <v>0.79349999999999998</v>
      </c>
      <c r="N4839">
        <v>2.0830000000000002</v>
      </c>
      <c r="O4839">
        <v>2.5</v>
      </c>
      <c r="P4839">
        <v>3.2363</v>
      </c>
      <c r="Q4839">
        <v>4.2028999999999996</v>
      </c>
      <c r="R4839">
        <v>4.0739000000000001</v>
      </c>
      <c r="S4839">
        <v>1.5329999999999999</v>
      </c>
      <c r="T4839">
        <v>1.4226000000000001</v>
      </c>
      <c r="U4839">
        <v>3.2444999999999999</v>
      </c>
      <c r="V4839">
        <v>3.9491999999999998</v>
      </c>
      <c r="W4839">
        <v>2.9661</v>
      </c>
      <c r="X4839">
        <v>3.8279000000000001</v>
      </c>
      <c r="Y4839">
        <v>4.7816999999999998</v>
      </c>
      <c r="Z4839">
        <v>4.6215000000000002</v>
      </c>
      <c r="AA4839">
        <v>1.3544</v>
      </c>
      <c r="AB4839">
        <v>3.7648000000000001</v>
      </c>
      <c r="AC4839">
        <v>2.0590999999999999</v>
      </c>
      <c r="AD4839">
        <v>2.3298000000000001</v>
      </c>
      <c r="AE4839">
        <v>2.7957999999999998</v>
      </c>
      <c r="AF4839">
        <v>0.78669999999999995</v>
      </c>
      <c r="AG4839">
        <v>0.63180000000000003</v>
      </c>
      <c r="AH4839">
        <v>7.9565999999999999</v>
      </c>
      <c r="AI4839">
        <v>42.804600000000001</v>
      </c>
      <c r="AJ4839">
        <v>1.0265</v>
      </c>
      <c r="AK4839">
        <v>3177.8</v>
      </c>
      <c r="AR4839">
        <v>2.0905</v>
      </c>
      <c r="AW4839">
        <v>1.3048</v>
      </c>
      <c r="AX4839">
        <v>1640.33</v>
      </c>
      <c r="AY4839">
        <v>0.16</v>
      </c>
      <c r="AZ4839">
        <v>0.35899999999999999</v>
      </c>
      <c r="BA4839">
        <v>0.30249999999999999</v>
      </c>
      <c r="BB4839">
        <v>1.5826</v>
      </c>
      <c r="BC4839">
        <v>26.53</v>
      </c>
      <c r="BD4839">
        <v>1.6244000000000001</v>
      </c>
      <c r="BE4839">
        <v>1.915</v>
      </c>
      <c r="BF4839">
        <v>1.915</v>
      </c>
      <c r="BG4839">
        <v>1.145</v>
      </c>
      <c r="BH4839">
        <v>1.145</v>
      </c>
      <c r="BI4839">
        <v>2.4420000000000002</v>
      </c>
      <c r="BJ4839">
        <v>2.4420000000000002</v>
      </c>
      <c r="BK4839">
        <v>1.18</v>
      </c>
      <c r="BL4839">
        <v>2.4940000000000002</v>
      </c>
      <c r="BM4839">
        <v>2.4940000000000002</v>
      </c>
      <c r="BN4839">
        <v>0.98099999999999998</v>
      </c>
      <c r="BO4839">
        <v>0.98099999999999998</v>
      </c>
      <c r="BP4839">
        <v>1.278</v>
      </c>
      <c r="BQ4839">
        <v>1.278</v>
      </c>
      <c r="BR4839">
        <v>1.335</v>
      </c>
      <c r="BS4839">
        <v>1.4339999999999999</v>
      </c>
      <c r="BT4839">
        <v>1.4339999999999999</v>
      </c>
      <c r="BU4839">
        <v>1.036</v>
      </c>
      <c r="BV4839">
        <v>1.623</v>
      </c>
      <c r="BW4839">
        <v>3.55</v>
      </c>
      <c r="BX4839">
        <v>1.637</v>
      </c>
      <c r="BY4839">
        <v>1.637</v>
      </c>
      <c r="CA4839">
        <v>5.899</v>
      </c>
      <c r="CB4839">
        <v>6.6459999999999999</v>
      </c>
      <c r="CC4839">
        <v>4.5220000000000002</v>
      </c>
      <c r="CD4839">
        <v>8.1679999999999993</v>
      </c>
      <c r="CE4839">
        <v>0.81499999999999995</v>
      </c>
      <c r="CF4839">
        <v>1771.31</v>
      </c>
      <c r="CG4839">
        <v>4.6909999999999998</v>
      </c>
      <c r="CH4839">
        <v>5.6669999999999998</v>
      </c>
      <c r="CI4839">
        <v>1.502</v>
      </c>
      <c r="CJ4839">
        <v>0.214</v>
      </c>
      <c r="CK4839">
        <v>1.8779999999999999</v>
      </c>
      <c r="CL4839">
        <v>2.3650000000000002</v>
      </c>
      <c r="CM4839">
        <v>0.22500000000000001</v>
      </c>
      <c r="CN4839">
        <v>2.726</v>
      </c>
      <c r="CO4839">
        <v>0.34100000000000003</v>
      </c>
      <c r="CP4839">
        <v>3.161</v>
      </c>
      <c r="CQ4839">
        <v>0.32600000000000001</v>
      </c>
      <c r="CR4839">
        <v>0.55000000000000004</v>
      </c>
      <c r="CT4839">
        <v>0.84799999999999998</v>
      </c>
      <c r="CU4839">
        <v>0.9</v>
      </c>
      <c r="CV4839">
        <v>0.36299999999999999</v>
      </c>
      <c r="CW4839">
        <v>1.202</v>
      </c>
      <c r="CX4839">
        <v>22.19</v>
      </c>
      <c r="CY4839">
        <v>1.5396700000000001</v>
      </c>
      <c r="CZ4839">
        <v>-52</v>
      </c>
      <c r="DA4839">
        <v>0.12567999999999999</v>
      </c>
      <c r="DB4839">
        <v>20601.93</v>
      </c>
      <c r="DC4839">
        <v>28.76</v>
      </c>
      <c r="DD4839">
        <v>2.9512999999999998</v>
      </c>
      <c r="DE4839">
        <v>3.0566</v>
      </c>
      <c r="DF4839">
        <v>3.5284</v>
      </c>
      <c r="DG4839">
        <v>3.665</v>
      </c>
      <c r="DH4839">
        <v>3.4575999999999998</v>
      </c>
      <c r="DI4839">
        <v>3.5992000000000002</v>
      </c>
      <c r="DJ4839">
        <v>2.7966000000000002</v>
      </c>
      <c r="DK4839">
        <v>4.3251999999999997</v>
      </c>
      <c r="DL4839">
        <v>3.5871</v>
      </c>
      <c r="DM4839">
        <v>5.0303000000000004</v>
      </c>
      <c r="DN4839">
        <v>13564.64</v>
      </c>
      <c r="DO4839">
        <v>4223.8940000000002</v>
      </c>
      <c r="DP4839">
        <v>1.85</v>
      </c>
      <c r="DQ4839">
        <v>1.36</v>
      </c>
      <c r="DR4839">
        <v>2.0499999999999998</v>
      </c>
      <c r="DS4839">
        <v>1073691</v>
      </c>
      <c r="DT4839">
        <v>5.16</v>
      </c>
      <c r="DU4839">
        <v>3494959</v>
      </c>
      <c r="DV4839">
        <v>1.56</v>
      </c>
      <c r="DW4839">
        <v>1.42</v>
      </c>
      <c r="DX4839">
        <v>1.43</v>
      </c>
      <c r="DY4839">
        <v>3.4420000000000002</v>
      </c>
      <c r="DZ4839">
        <v>12.08</v>
      </c>
      <c r="EA4839">
        <v>59.8</v>
      </c>
      <c r="EB4839">
        <v>62.9</v>
      </c>
      <c r="EC4839">
        <v>739.32600000000002</v>
      </c>
      <c r="ED4839">
        <v>514.88</v>
      </c>
      <c r="EE4839">
        <v>1552.9</v>
      </c>
      <c r="EF4839">
        <v>1006.84</v>
      </c>
      <c r="EH4839">
        <v>5600.05</v>
      </c>
      <c r="EI4839">
        <v>9123.77</v>
      </c>
      <c r="EJ4839">
        <v>5331.13</v>
      </c>
      <c r="EK4839">
        <v>2.335</v>
      </c>
      <c r="EL4839">
        <v>861.375</v>
      </c>
      <c r="EM4839">
        <v>680.66800000000001</v>
      </c>
      <c r="EN4839">
        <v>719.1</v>
      </c>
      <c r="EO4839">
        <v>856.928</v>
      </c>
      <c r="EP4839">
        <v>2059.5430000000001</v>
      </c>
      <c r="EQ4839">
        <v>2235.2399999999998</v>
      </c>
      <c r="ER4839">
        <v>23.79</v>
      </c>
      <c r="ES4839">
        <v>999</v>
      </c>
      <c r="ET4839">
        <v>24.41</v>
      </c>
      <c r="EV4839">
        <v>12422.71</v>
      </c>
      <c r="EW4839">
        <v>711.16</v>
      </c>
      <c r="EX4839">
        <v>1459.32</v>
      </c>
      <c r="EY4839">
        <v>2553.4</v>
      </c>
      <c r="EZ4839">
        <v>5868.16</v>
      </c>
      <c r="FB4839">
        <v>0.97419999999999995</v>
      </c>
      <c r="FC4839">
        <v>6.3185000000000002</v>
      </c>
      <c r="FD4839">
        <v>0.61560000000000004</v>
      </c>
      <c r="FE4839">
        <v>7.7525000000000004</v>
      </c>
      <c r="FF4839">
        <v>1.8083</v>
      </c>
      <c r="FG4839">
        <v>1.8083</v>
      </c>
      <c r="FH4839">
        <v>0.16750000000000001</v>
      </c>
      <c r="FJ4839">
        <v>0.254</v>
      </c>
      <c r="FK4839">
        <v>3.0053000000000001</v>
      </c>
      <c r="FL4839">
        <v>9.6299999999999997E-2</v>
      </c>
      <c r="FM4839">
        <v>0.3473</v>
      </c>
      <c r="FN4839">
        <v>0.69899999999999995</v>
      </c>
      <c r="FO4839">
        <v>0.1268</v>
      </c>
      <c r="FP4839">
        <v>1.1879999999999999</v>
      </c>
      <c r="FQ4839">
        <v>1.58114</v>
      </c>
      <c r="FW4839">
        <v>21.061399999999999</v>
      </c>
      <c r="FX4839">
        <v>14.18</v>
      </c>
      <c r="FY4839">
        <v>394.51</v>
      </c>
      <c r="FZ4839">
        <v>12.25</v>
      </c>
    </row>
    <row r="4840" spans="1:182" x14ac:dyDescent="0.2">
      <c r="A4840" s="3">
        <v>41169</v>
      </c>
      <c r="B4840">
        <v>3077.76</v>
      </c>
      <c r="C4840">
        <v>3.7</v>
      </c>
      <c r="D4840">
        <v>239.12</v>
      </c>
      <c r="E4840">
        <v>321.12</v>
      </c>
      <c r="G4840">
        <v>1.716</v>
      </c>
      <c r="H4840">
        <v>0.39500000000000002</v>
      </c>
      <c r="I4840">
        <v>2.5924999999999998</v>
      </c>
      <c r="J4840">
        <v>2.86</v>
      </c>
      <c r="K4840">
        <v>2.9824999999999999</v>
      </c>
      <c r="L4840">
        <v>0.76500000000000001</v>
      </c>
      <c r="M4840">
        <v>0.8427</v>
      </c>
      <c r="N4840">
        <v>2.1006</v>
      </c>
      <c r="O4840">
        <v>2.5242</v>
      </c>
      <c r="P4840">
        <v>3.2603</v>
      </c>
      <c r="Q4840">
        <v>4.2309999999999999</v>
      </c>
      <c r="R4840">
        <v>4.0998000000000001</v>
      </c>
      <c r="S4840">
        <v>1.5329999999999999</v>
      </c>
      <c r="T4840">
        <v>1.4502999999999999</v>
      </c>
      <c r="U4840">
        <v>3.2759</v>
      </c>
      <c r="V4840">
        <v>3.9333</v>
      </c>
      <c r="W4840">
        <v>2.9948000000000001</v>
      </c>
      <c r="X4840">
        <v>3.8542000000000001</v>
      </c>
      <c r="Y4840">
        <v>4.8013000000000003</v>
      </c>
      <c r="Z4840">
        <v>4.6425999999999998</v>
      </c>
      <c r="AA4840">
        <v>1.3732</v>
      </c>
      <c r="AB4840">
        <v>3.7648000000000001</v>
      </c>
      <c r="AC4840">
        <v>2.0733999999999999</v>
      </c>
      <c r="AD4840">
        <v>2.3616999999999999</v>
      </c>
      <c r="AE4840">
        <v>2.8437999999999999</v>
      </c>
      <c r="AF4840">
        <v>0.78220000000000001</v>
      </c>
      <c r="AG4840">
        <v>0.63129999999999997</v>
      </c>
      <c r="AH4840">
        <v>7.9523000000000001</v>
      </c>
      <c r="AI4840">
        <v>42.775599999999997</v>
      </c>
      <c r="AJ4840">
        <v>1.0259</v>
      </c>
      <c r="AK4840">
        <v>3178.67</v>
      </c>
      <c r="AR4840">
        <v>2.0905</v>
      </c>
      <c r="AW4840">
        <v>1.3117000000000001</v>
      </c>
      <c r="AX4840">
        <v>1642.95</v>
      </c>
      <c r="AY4840">
        <v>0.16</v>
      </c>
      <c r="AZ4840">
        <v>0.32819999999999999</v>
      </c>
      <c r="BA4840">
        <v>0.29780000000000001</v>
      </c>
      <c r="BB4840">
        <v>1.5840000000000001</v>
      </c>
      <c r="BC4840">
        <v>26.14</v>
      </c>
      <c r="BD4840">
        <v>1.6251</v>
      </c>
      <c r="BE4840">
        <v>1.946</v>
      </c>
      <c r="BF4840">
        <v>1.946</v>
      </c>
      <c r="BG4840">
        <v>1.165</v>
      </c>
      <c r="BH4840">
        <v>1.165</v>
      </c>
      <c r="BI4840">
        <v>2.4670000000000001</v>
      </c>
      <c r="BJ4840">
        <v>2.4670000000000001</v>
      </c>
      <c r="BK4840">
        <v>1.1970000000000001</v>
      </c>
      <c r="BL4840">
        <v>2.5169999999999999</v>
      </c>
      <c r="BM4840">
        <v>2.5169999999999999</v>
      </c>
      <c r="BN4840">
        <v>0.99</v>
      </c>
      <c r="BO4840">
        <v>0.99</v>
      </c>
      <c r="BP4840">
        <v>1.2949999999999999</v>
      </c>
      <c r="BQ4840">
        <v>1.2949999999999999</v>
      </c>
      <c r="BR4840">
        <v>1.3560000000000001</v>
      </c>
      <c r="BS4840">
        <v>1.4630000000000001</v>
      </c>
      <c r="BT4840">
        <v>1.4630000000000001</v>
      </c>
      <c r="BU4840">
        <v>1.0569999999999999</v>
      </c>
      <c r="BV4840">
        <v>1.653</v>
      </c>
      <c r="BW4840">
        <v>3.56</v>
      </c>
      <c r="BX4840">
        <v>1.6719999999999999</v>
      </c>
      <c r="BY4840">
        <v>1.6719999999999999</v>
      </c>
      <c r="CA4840">
        <v>5.87</v>
      </c>
      <c r="CB4840">
        <v>6.6189999999999998</v>
      </c>
      <c r="CC4840">
        <v>4.524</v>
      </c>
      <c r="CD4840">
        <v>8.1839999999999993</v>
      </c>
      <c r="CE4840">
        <v>0.80400000000000005</v>
      </c>
      <c r="CF4840">
        <v>1761.25</v>
      </c>
      <c r="CG4840">
        <v>4.6929999999999996</v>
      </c>
      <c r="CH4840">
        <v>5.6680000000000001</v>
      </c>
      <c r="CI4840">
        <v>1.542</v>
      </c>
      <c r="CJ4840">
        <v>0.22800000000000001</v>
      </c>
      <c r="CK4840">
        <v>1.925</v>
      </c>
      <c r="CL4840">
        <v>2.415</v>
      </c>
      <c r="CM4840">
        <v>0.24099999999999999</v>
      </c>
      <c r="CN4840">
        <v>2.7650000000000001</v>
      </c>
      <c r="CO4840">
        <v>0.36199999999999999</v>
      </c>
      <c r="CP4840">
        <v>3.194</v>
      </c>
      <c r="CQ4840">
        <v>0.32600000000000001</v>
      </c>
      <c r="CR4840">
        <v>0.57699999999999996</v>
      </c>
      <c r="CT4840">
        <v>0.89</v>
      </c>
      <c r="CU4840">
        <v>0.93700000000000006</v>
      </c>
      <c r="CV4840">
        <v>0.34100000000000003</v>
      </c>
      <c r="CW4840">
        <v>1.244</v>
      </c>
      <c r="CX4840">
        <v>22.48</v>
      </c>
      <c r="CY4840">
        <v>1.585</v>
      </c>
      <c r="CZ4840">
        <v>-50</v>
      </c>
      <c r="DA4840">
        <v>0.12575</v>
      </c>
      <c r="DB4840">
        <v>20658.11</v>
      </c>
      <c r="DC4840">
        <v>28.7</v>
      </c>
      <c r="DD4840">
        <v>2.9889999999999999</v>
      </c>
      <c r="DE4840">
        <v>3.0952999999999999</v>
      </c>
      <c r="DF4840">
        <v>3.5605000000000002</v>
      </c>
      <c r="DG4840">
        <v>3.6936</v>
      </c>
      <c r="DH4840">
        <v>3.4872999999999998</v>
      </c>
      <c r="DI4840">
        <v>3.6315</v>
      </c>
      <c r="DJ4840">
        <v>2.8250999999999999</v>
      </c>
      <c r="DK4840">
        <v>4.3598999999999997</v>
      </c>
      <c r="DL4840">
        <v>3.6274999999999999</v>
      </c>
      <c r="DM4840">
        <v>5.0688000000000004</v>
      </c>
      <c r="DN4840">
        <v>13553.1</v>
      </c>
      <c r="DO4840">
        <v>4255.2830000000004</v>
      </c>
      <c r="DP4840">
        <v>1.86</v>
      </c>
      <c r="DQ4840">
        <v>1.36</v>
      </c>
      <c r="DR4840">
        <v>2.0499999999999998</v>
      </c>
      <c r="DS4840">
        <v>1074634</v>
      </c>
      <c r="DT4840">
        <v>5.14</v>
      </c>
      <c r="DU4840">
        <v>3494792</v>
      </c>
      <c r="DV4840">
        <v>1.56</v>
      </c>
      <c r="DW4840">
        <v>1.42</v>
      </c>
      <c r="DX4840">
        <v>1.43</v>
      </c>
      <c r="DY4840">
        <v>3.4420000000000002</v>
      </c>
      <c r="DZ4840">
        <v>12.28</v>
      </c>
      <c r="EA4840">
        <v>64.400000000000006</v>
      </c>
      <c r="EB4840">
        <v>66.2</v>
      </c>
      <c r="EC4840">
        <v>742.68600000000004</v>
      </c>
      <c r="ED4840">
        <v>517.57000000000005</v>
      </c>
      <c r="EE4840">
        <v>1563.51</v>
      </c>
      <c r="EF4840">
        <v>1012.63</v>
      </c>
      <c r="EH4840">
        <v>5610</v>
      </c>
      <c r="EI4840">
        <v>9159.39</v>
      </c>
      <c r="EJ4840">
        <v>5350.9</v>
      </c>
      <c r="EK4840">
        <v>2.3452999999999999</v>
      </c>
      <c r="EL4840">
        <v>862.85799999999995</v>
      </c>
      <c r="EM4840">
        <v>681.06200000000001</v>
      </c>
      <c r="EN4840">
        <v>721.07</v>
      </c>
      <c r="EO4840">
        <v>858.9</v>
      </c>
      <c r="EP4840">
        <v>2078.5</v>
      </c>
      <c r="EQ4840">
        <v>2258.71</v>
      </c>
      <c r="ER4840">
        <v>24.37</v>
      </c>
      <c r="ES4840">
        <v>1000</v>
      </c>
      <c r="ET4840">
        <v>25</v>
      </c>
      <c r="EV4840">
        <v>12446.86</v>
      </c>
      <c r="EW4840">
        <v>713.07</v>
      </c>
      <c r="EX4840">
        <v>1461.19</v>
      </c>
      <c r="EY4840">
        <v>2583.5700000000002</v>
      </c>
      <c r="EZ4840">
        <v>5893.52</v>
      </c>
      <c r="FB4840">
        <v>0.9748</v>
      </c>
      <c r="FC4840">
        <v>6.3171999999999997</v>
      </c>
      <c r="FD4840">
        <v>0.61539999999999995</v>
      </c>
      <c r="FE4840">
        <v>7.7516999999999996</v>
      </c>
      <c r="FF4840">
        <v>1.8414999999999999</v>
      </c>
      <c r="FG4840">
        <v>1.8414999999999999</v>
      </c>
      <c r="FH4840">
        <v>0.16750000000000001</v>
      </c>
      <c r="FJ4840">
        <v>0.254</v>
      </c>
      <c r="FK4840">
        <v>3.0358999999999998</v>
      </c>
      <c r="FL4840">
        <v>9.1499999999999998E-2</v>
      </c>
      <c r="FM4840">
        <v>0.35770000000000002</v>
      </c>
      <c r="FN4840">
        <v>0.71830000000000005</v>
      </c>
      <c r="FO4840">
        <v>0.1217</v>
      </c>
      <c r="FP4840">
        <v>1.2162999999999999</v>
      </c>
      <c r="FQ4840">
        <v>1.6245400000000001</v>
      </c>
      <c r="FW4840">
        <v>20.938400000000001</v>
      </c>
      <c r="FX4840">
        <v>14.59</v>
      </c>
      <c r="FY4840">
        <v>401.75</v>
      </c>
      <c r="FZ4840">
        <v>11.89</v>
      </c>
    </row>
    <row r="4841" spans="1:182" x14ac:dyDescent="0.2">
      <c r="A4841" s="3">
        <v>41168</v>
      </c>
      <c r="B4841">
        <v>3088.57</v>
      </c>
      <c r="C4841">
        <v>3.7</v>
      </c>
      <c r="D4841">
        <v>225.4</v>
      </c>
      <c r="E4841">
        <v>309.39999999999998</v>
      </c>
      <c r="G4841">
        <v>1.756</v>
      </c>
      <c r="H4841">
        <v>0.39500000000000002</v>
      </c>
      <c r="I4841">
        <v>2.6406999999999998</v>
      </c>
      <c r="J4841">
        <v>2.9129999999999998</v>
      </c>
      <c r="K4841">
        <v>3.0430000000000001</v>
      </c>
      <c r="L4841">
        <v>0.78600000000000003</v>
      </c>
      <c r="M4841">
        <v>0.74670000000000003</v>
      </c>
      <c r="N4841">
        <v>2.1236000000000002</v>
      </c>
      <c r="O4841">
        <v>2.5562</v>
      </c>
      <c r="P4841">
        <v>3.3018999999999998</v>
      </c>
      <c r="Q4841">
        <v>4.2797999999999998</v>
      </c>
      <c r="R4841">
        <v>4.1505000000000001</v>
      </c>
      <c r="S4841">
        <v>1.5329999999999999</v>
      </c>
      <c r="T4841">
        <v>1.4737</v>
      </c>
      <c r="U4841">
        <v>3.3323999999999998</v>
      </c>
      <c r="V4841">
        <v>4.0004</v>
      </c>
      <c r="W4841">
        <v>3.0268000000000002</v>
      </c>
      <c r="X4841">
        <v>3.8626</v>
      </c>
      <c r="Y4841">
        <v>4.8434999999999997</v>
      </c>
      <c r="Z4841">
        <v>4.7023999999999999</v>
      </c>
      <c r="AA4841">
        <v>1.3838999999999999</v>
      </c>
      <c r="AB4841">
        <v>3.7648000000000001</v>
      </c>
      <c r="AC4841">
        <v>2.0983000000000001</v>
      </c>
      <c r="AD4841">
        <v>2.3898999999999999</v>
      </c>
      <c r="AE4841">
        <v>2.8589000000000002</v>
      </c>
      <c r="AF4841">
        <v>0.78390000000000004</v>
      </c>
      <c r="AG4841">
        <v>0.63470000000000004</v>
      </c>
      <c r="AH4841">
        <v>7.9775999999999998</v>
      </c>
      <c r="AI4841">
        <v>42.843200000000003</v>
      </c>
      <c r="AJ4841">
        <v>1.0295000000000001</v>
      </c>
      <c r="AK4841">
        <v>3183.95</v>
      </c>
      <c r="AR4841">
        <v>2.0832000000000002</v>
      </c>
      <c r="AW4841">
        <v>1.3129999999999999</v>
      </c>
      <c r="AX4841">
        <v>1642.95</v>
      </c>
      <c r="AY4841">
        <v>0.16</v>
      </c>
      <c r="AZ4841">
        <v>0.30590000000000001</v>
      </c>
      <c r="BA4841">
        <v>0.3</v>
      </c>
      <c r="BB4841">
        <v>1.5751999999999999</v>
      </c>
      <c r="BC4841">
        <v>26.47</v>
      </c>
      <c r="BD4841">
        <v>1.6216999999999999</v>
      </c>
      <c r="BE4841">
        <v>1.9710000000000001</v>
      </c>
      <c r="BF4841">
        <v>1.9710000000000001</v>
      </c>
      <c r="BG4841">
        <v>1.171</v>
      </c>
      <c r="BH4841">
        <v>1.171</v>
      </c>
      <c r="BI4841">
        <v>2.4900000000000002</v>
      </c>
      <c r="BJ4841">
        <v>2.4900000000000002</v>
      </c>
      <c r="BK4841">
        <v>1.204</v>
      </c>
      <c r="BL4841">
        <v>2.5390000000000001</v>
      </c>
      <c r="BM4841">
        <v>2.5390000000000001</v>
      </c>
      <c r="BN4841">
        <v>0.99</v>
      </c>
      <c r="BO4841">
        <v>0.99</v>
      </c>
      <c r="BP4841">
        <v>1.3009999999999999</v>
      </c>
      <c r="BQ4841">
        <v>1.3009999999999999</v>
      </c>
      <c r="BR4841">
        <v>1.37</v>
      </c>
      <c r="BS4841">
        <v>1.4810000000000001</v>
      </c>
      <c r="BT4841">
        <v>1.4810000000000001</v>
      </c>
      <c r="BU4841">
        <v>1.0569999999999999</v>
      </c>
      <c r="BV4841">
        <v>1.6719999999999999</v>
      </c>
      <c r="BW4841">
        <v>3.56</v>
      </c>
      <c r="BX4841">
        <v>1.706</v>
      </c>
      <c r="BY4841">
        <v>1.706</v>
      </c>
      <c r="CA4841">
        <v>5.8609999999999998</v>
      </c>
      <c r="CB4841">
        <v>6.5839999999999996</v>
      </c>
      <c r="CC4841">
        <v>4.46</v>
      </c>
      <c r="CD4841">
        <v>8.1809999999999992</v>
      </c>
      <c r="CE4841">
        <v>0.80400000000000005</v>
      </c>
      <c r="CF4841">
        <v>1770.5</v>
      </c>
      <c r="CG4841">
        <v>4.6929999999999996</v>
      </c>
      <c r="CH4841">
        <v>5.6319999999999997</v>
      </c>
      <c r="CI4841">
        <v>1.4550000000000001</v>
      </c>
      <c r="CJ4841">
        <v>0.26500000000000001</v>
      </c>
      <c r="CK4841">
        <v>1.9650000000000001</v>
      </c>
      <c r="CL4841">
        <v>2.4580000000000002</v>
      </c>
      <c r="CM4841">
        <v>0.26900000000000002</v>
      </c>
      <c r="CN4841">
        <v>2.8109999999999999</v>
      </c>
      <c r="CO4841">
        <v>0.38300000000000001</v>
      </c>
      <c r="CP4841">
        <v>3.2370000000000001</v>
      </c>
      <c r="CQ4841">
        <v>0.32600000000000001</v>
      </c>
      <c r="CR4841">
        <v>0.60299999999999998</v>
      </c>
      <c r="CT4841">
        <v>0.91300000000000003</v>
      </c>
      <c r="CU4841">
        <v>0.95499999999999996</v>
      </c>
      <c r="CV4841">
        <v>0.33100000000000002</v>
      </c>
      <c r="CW4841">
        <v>1.2869999999999999</v>
      </c>
      <c r="CX4841">
        <v>22.62</v>
      </c>
      <c r="CY4841">
        <v>1.48</v>
      </c>
      <c r="CZ4841">
        <v>-50</v>
      </c>
      <c r="DA4841">
        <v>0.12534999999999999</v>
      </c>
      <c r="DB4841">
        <v>20629.78</v>
      </c>
      <c r="DC4841">
        <v>29.15</v>
      </c>
      <c r="DD4841">
        <v>3.0150000000000001</v>
      </c>
      <c r="DE4841">
        <v>3.1288</v>
      </c>
      <c r="DF4841">
        <v>3.5869</v>
      </c>
      <c r="DG4841">
        <v>3.7240000000000002</v>
      </c>
      <c r="DH4841">
        <v>3.5209000000000001</v>
      </c>
      <c r="DI4841">
        <v>3.6615000000000002</v>
      </c>
      <c r="DJ4841">
        <v>2.8090000000000002</v>
      </c>
      <c r="DK4841">
        <v>4.3807999999999998</v>
      </c>
      <c r="DL4841">
        <v>3.6671</v>
      </c>
      <c r="DM4841">
        <v>5.0951000000000004</v>
      </c>
      <c r="DN4841">
        <v>13593.37</v>
      </c>
      <c r="DO4841">
        <v>4256.9979999999996</v>
      </c>
      <c r="DP4841">
        <v>1.87</v>
      </c>
      <c r="DQ4841">
        <v>1.37</v>
      </c>
      <c r="DR4841">
        <v>2.0699999999999998</v>
      </c>
      <c r="DS4841">
        <v>1067992</v>
      </c>
      <c r="DT4841">
        <v>5.13</v>
      </c>
      <c r="DU4841">
        <v>3483245</v>
      </c>
      <c r="DV4841">
        <v>1.57</v>
      </c>
      <c r="DW4841">
        <v>1.44</v>
      </c>
      <c r="DX4841">
        <v>1.44</v>
      </c>
      <c r="DY4841">
        <v>3.4420000000000002</v>
      </c>
      <c r="DZ4841">
        <v>12.64</v>
      </c>
      <c r="EA4841">
        <v>68.3</v>
      </c>
      <c r="EB4841">
        <v>69.2</v>
      </c>
      <c r="EC4841">
        <v>744.17899999999997</v>
      </c>
      <c r="ED4841">
        <v>516.63</v>
      </c>
      <c r="EE4841">
        <v>1569.91</v>
      </c>
      <c r="EF4841">
        <v>1014.07</v>
      </c>
      <c r="EH4841">
        <v>5577.65</v>
      </c>
      <c r="EI4841">
        <v>9159.39</v>
      </c>
      <c r="EJ4841">
        <v>5322.47</v>
      </c>
      <c r="EK4841">
        <v>2.3536000000000001</v>
      </c>
      <c r="EL4841">
        <v>866.471</v>
      </c>
      <c r="EM4841">
        <v>681.45</v>
      </c>
      <c r="EN4841">
        <v>726.33</v>
      </c>
      <c r="EO4841">
        <v>864.697</v>
      </c>
      <c r="EP4841">
        <v>2123.8470000000002</v>
      </c>
      <c r="EQ4841">
        <v>2315.54</v>
      </c>
      <c r="ER4841">
        <v>24.97</v>
      </c>
      <c r="ES4841">
        <v>960</v>
      </c>
      <c r="ET4841">
        <v>25.69</v>
      </c>
      <c r="EV4841">
        <v>12499.47</v>
      </c>
      <c r="EW4841">
        <v>716.07</v>
      </c>
      <c r="EX4841">
        <v>1465.77</v>
      </c>
      <c r="EY4841">
        <v>2594.56</v>
      </c>
      <c r="EZ4841">
        <v>5915.55</v>
      </c>
      <c r="FB4841">
        <v>0.97140000000000004</v>
      </c>
      <c r="FC4841">
        <v>6.3151000000000002</v>
      </c>
      <c r="FD4841">
        <v>0.61670000000000003</v>
      </c>
      <c r="FE4841">
        <v>7.7515999999999998</v>
      </c>
      <c r="FF4841">
        <v>1.8660000000000001</v>
      </c>
      <c r="FG4841">
        <v>1.8660000000000001</v>
      </c>
      <c r="FH4841">
        <v>0.16239999999999999</v>
      </c>
      <c r="FJ4841">
        <v>0.25</v>
      </c>
      <c r="FK4841">
        <v>3.0884</v>
      </c>
      <c r="FL4841">
        <v>9.6600000000000005E-2</v>
      </c>
      <c r="FM4841">
        <v>0.35239999999999999</v>
      </c>
      <c r="FN4841">
        <v>0.71340000000000003</v>
      </c>
      <c r="FO4841">
        <v>0.1217</v>
      </c>
      <c r="FP4841">
        <v>1.2257</v>
      </c>
      <c r="FQ4841">
        <v>1.6408799999999999</v>
      </c>
      <c r="FW4841">
        <v>21.106200000000001</v>
      </c>
      <c r="FX4841">
        <v>14.51</v>
      </c>
      <c r="FY4841">
        <v>398.87</v>
      </c>
      <c r="FZ4841">
        <v>11.67</v>
      </c>
    </row>
    <row r="4842" spans="1:182" x14ac:dyDescent="0.2">
      <c r="A4842" s="3">
        <v>41167</v>
      </c>
      <c r="B4842">
        <v>3088.57</v>
      </c>
      <c r="C4842">
        <v>3.7</v>
      </c>
      <c r="D4842">
        <v>225.4</v>
      </c>
      <c r="E4842">
        <v>309.39999999999998</v>
      </c>
      <c r="G4842">
        <v>1.756</v>
      </c>
      <c r="H4842">
        <v>0.39500000000000002</v>
      </c>
      <c r="I4842">
        <v>2.6406999999999998</v>
      </c>
      <c r="J4842">
        <v>2.9129999999999998</v>
      </c>
      <c r="K4842">
        <v>3.0430000000000001</v>
      </c>
      <c r="L4842">
        <v>0.78600000000000003</v>
      </c>
      <c r="M4842">
        <v>0.74670000000000003</v>
      </c>
      <c r="N4842">
        <v>2.1236000000000002</v>
      </c>
      <c r="O4842">
        <v>2.5562</v>
      </c>
      <c r="P4842">
        <v>3.3018999999999998</v>
      </c>
      <c r="Q4842">
        <v>4.2797999999999998</v>
      </c>
      <c r="R4842">
        <v>4.1505000000000001</v>
      </c>
      <c r="S4842">
        <v>1.5329999999999999</v>
      </c>
      <c r="T4842">
        <v>1.4737</v>
      </c>
      <c r="U4842">
        <v>3.3323999999999998</v>
      </c>
      <c r="V4842">
        <v>4.0004</v>
      </c>
      <c r="W4842">
        <v>3.0268000000000002</v>
      </c>
      <c r="X4842">
        <v>3.8626</v>
      </c>
      <c r="Y4842">
        <v>4.8434999999999997</v>
      </c>
      <c r="Z4842">
        <v>4.7023999999999999</v>
      </c>
      <c r="AA4842">
        <v>1.3838999999999999</v>
      </c>
      <c r="AB4842">
        <v>3.7648000000000001</v>
      </c>
      <c r="AC4842">
        <v>2.0983000000000001</v>
      </c>
      <c r="AD4842">
        <v>2.3898999999999999</v>
      </c>
      <c r="AE4842">
        <v>2.8589000000000002</v>
      </c>
      <c r="AF4842">
        <v>0.78390000000000004</v>
      </c>
      <c r="AG4842">
        <v>0.63470000000000004</v>
      </c>
      <c r="AH4842">
        <v>7.9775999999999998</v>
      </c>
      <c r="AI4842">
        <v>42.843200000000003</v>
      </c>
      <c r="AJ4842">
        <v>1.0295000000000001</v>
      </c>
      <c r="AK4842">
        <v>3183.95</v>
      </c>
      <c r="AR4842">
        <v>2.0832000000000002</v>
      </c>
      <c r="AW4842">
        <v>1.3129999999999999</v>
      </c>
      <c r="AX4842">
        <v>1642.95</v>
      </c>
      <c r="AY4842">
        <v>0.16</v>
      </c>
      <c r="AZ4842">
        <v>0.30590000000000001</v>
      </c>
      <c r="BA4842">
        <v>0.3</v>
      </c>
      <c r="BB4842">
        <v>1.5751999999999999</v>
      </c>
      <c r="BC4842">
        <v>26.47</v>
      </c>
      <c r="BD4842">
        <v>1.6216999999999999</v>
      </c>
      <c r="BE4842">
        <v>1.9710000000000001</v>
      </c>
      <c r="BF4842">
        <v>1.9710000000000001</v>
      </c>
      <c r="BG4842">
        <v>1.171</v>
      </c>
      <c r="BH4842">
        <v>1.171</v>
      </c>
      <c r="BI4842">
        <v>2.4900000000000002</v>
      </c>
      <c r="BJ4842">
        <v>2.4900000000000002</v>
      </c>
      <c r="BK4842">
        <v>1.204</v>
      </c>
      <c r="BL4842">
        <v>2.5390000000000001</v>
      </c>
      <c r="BM4842">
        <v>2.5390000000000001</v>
      </c>
      <c r="BN4842">
        <v>0.99</v>
      </c>
      <c r="BO4842">
        <v>0.99</v>
      </c>
      <c r="BP4842">
        <v>1.3009999999999999</v>
      </c>
      <c r="BQ4842">
        <v>1.3009999999999999</v>
      </c>
      <c r="BR4842">
        <v>1.37</v>
      </c>
      <c r="BS4842">
        <v>1.4810000000000001</v>
      </c>
      <c r="BT4842">
        <v>1.4810000000000001</v>
      </c>
      <c r="BU4842">
        <v>1.0569999999999999</v>
      </c>
      <c r="BV4842">
        <v>1.6719999999999999</v>
      </c>
      <c r="BW4842">
        <v>3.56</v>
      </c>
      <c r="BX4842">
        <v>1.706</v>
      </c>
      <c r="BY4842">
        <v>1.706</v>
      </c>
      <c r="CA4842">
        <v>5.8609999999999998</v>
      </c>
      <c r="CB4842">
        <v>6.5839999999999996</v>
      </c>
      <c r="CC4842">
        <v>4.46</v>
      </c>
      <c r="CD4842">
        <v>8.1809999999999992</v>
      </c>
      <c r="CE4842">
        <v>0.80400000000000005</v>
      </c>
      <c r="CF4842">
        <v>1770.5</v>
      </c>
      <c r="CG4842">
        <v>4.6929999999999996</v>
      </c>
      <c r="CH4842">
        <v>5.6319999999999997</v>
      </c>
      <c r="CI4842">
        <v>1.4550000000000001</v>
      </c>
      <c r="CJ4842">
        <v>0.26500000000000001</v>
      </c>
      <c r="CK4842">
        <v>1.9650000000000001</v>
      </c>
      <c r="CL4842">
        <v>2.4580000000000002</v>
      </c>
      <c r="CM4842">
        <v>0.26900000000000002</v>
      </c>
      <c r="CN4842">
        <v>2.8109999999999999</v>
      </c>
      <c r="CO4842">
        <v>0.38300000000000001</v>
      </c>
      <c r="CP4842">
        <v>3.2370000000000001</v>
      </c>
      <c r="CQ4842">
        <v>0.32600000000000001</v>
      </c>
      <c r="CR4842">
        <v>0.60299999999999998</v>
      </c>
      <c r="CT4842">
        <v>0.91300000000000003</v>
      </c>
      <c r="CU4842">
        <v>0.95499999999999996</v>
      </c>
      <c r="CV4842">
        <v>0.33100000000000002</v>
      </c>
      <c r="CW4842">
        <v>1.2869999999999999</v>
      </c>
      <c r="CX4842">
        <v>22.62</v>
      </c>
      <c r="CY4842">
        <v>1.48</v>
      </c>
      <c r="CZ4842">
        <v>-50</v>
      </c>
      <c r="DA4842">
        <v>0.12534999999999999</v>
      </c>
      <c r="DB4842">
        <v>20629.78</v>
      </c>
      <c r="DC4842">
        <v>29.15</v>
      </c>
      <c r="DD4842">
        <v>3.0150000000000001</v>
      </c>
      <c r="DE4842">
        <v>3.1288</v>
      </c>
      <c r="DF4842">
        <v>3.5869</v>
      </c>
      <c r="DG4842">
        <v>3.7240000000000002</v>
      </c>
      <c r="DH4842">
        <v>3.5209000000000001</v>
      </c>
      <c r="DI4842">
        <v>3.6615000000000002</v>
      </c>
      <c r="DJ4842">
        <v>2.8090000000000002</v>
      </c>
      <c r="DK4842">
        <v>4.3807999999999998</v>
      </c>
      <c r="DL4842">
        <v>3.6671</v>
      </c>
      <c r="DM4842">
        <v>5.0951000000000004</v>
      </c>
      <c r="DN4842">
        <v>13593.37</v>
      </c>
      <c r="DO4842">
        <v>4256.9979999999996</v>
      </c>
      <c r="DP4842">
        <v>1.87</v>
      </c>
      <c r="DQ4842">
        <v>1.37</v>
      </c>
      <c r="DR4842">
        <v>2.0699999999999998</v>
      </c>
      <c r="DS4842">
        <v>1067992</v>
      </c>
      <c r="DT4842">
        <v>5.13</v>
      </c>
      <c r="DU4842">
        <v>3483245</v>
      </c>
      <c r="DV4842">
        <v>1.57</v>
      </c>
      <c r="DW4842">
        <v>1.44</v>
      </c>
      <c r="DX4842">
        <v>1.44</v>
      </c>
      <c r="DY4842">
        <v>3.4420000000000002</v>
      </c>
      <c r="DZ4842">
        <v>12.64</v>
      </c>
      <c r="EA4842">
        <v>68.3</v>
      </c>
      <c r="EB4842">
        <v>69.2</v>
      </c>
      <c r="EC4842">
        <v>744.17899999999997</v>
      </c>
      <c r="ED4842">
        <v>516.63</v>
      </c>
      <c r="EE4842">
        <v>1569.91</v>
      </c>
      <c r="EF4842">
        <v>1014.07</v>
      </c>
      <c r="EH4842">
        <v>5577.65</v>
      </c>
      <c r="EI4842">
        <v>9159.39</v>
      </c>
      <c r="EJ4842">
        <v>5322.47</v>
      </c>
      <c r="EK4842">
        <v>2.3536000000000001</v>
      </c>
      <c r="EL4842">
        <v>866.471</v>
      </c>
      <c r="EM4842">
        <v>681.45</v>
      </c>
      <c r="EN4842">
        <v>726.33</v>
      </c>
      <c r="EO4842">
        <v>864.697</v>
      </c>
      <c r="EP4842">
        <v>2123.8470000000002</v>
      </c>
      <c r="EQ4842">
        <v>2315.54</v>
      </c>
      <c r="ER4842">
        <v>24.97</v>
      </c>
      <c r="ES4842">
        <v>960</v>
      </c>
      <c r="ET4842">
        <v>25.69</v>
      </c>
      <c r="EV4842">
        <v>12499.47</v>
      </c>
      <c r="EW4842">
        <v>716.07</v>
      </c>
      <c r="EX4842">
        <v>1465.77</v>
      </c>
      <c r="EY4842">
        <v>2594.56</v>
      </c>
      <c r="EZ4842">
        <v>5915.55</v>
      </c>
      <c r="FB4842">
        <v>0.97140000000000004</v>
      </c>
      <c r="FC4842">
        <v>6.3151000000000002</v>
      </c>
      <c r="FD4842">
        <v>0.61670000000000003</v>
      </c>
      <c r="FE4842">
        <v>7.7515999999999998</v>
      </c>
      <c r="FF4842">
        <v>1.8660000000000001</v>
      </c>
      <c r="FG4842">
        <v>1.8660000000000001</v>
      </c>
      <c r="FH4842">
        <v>0.16239999999999999</v>
      </c>
      <c r="FJ4842">
        <v>0.25</v>
      </c>
      <c r="FK4842">
        <v>3.0884</v>
      </c>
      <c r="FL4842">
        <v>9.6600000000000005E-2</v>
      </c>
      <c r="FM4842">
        <v>0.35239999999999999</v>
      </c>
      <c r="FN4842">
        <v>0.71340000000000003</v>
      </c>
      <c r="FO4842">
        <v>0.1217</v>
      </c>
      <c r="FP4842">
        <v>1.2257</v>
      </c>
      <c r="FQ4842">
        <v>1.6408799999999999</v>
      </c>
      <c r="FW4842">
        <v>21.106200000000001</v>
      </c>
      <c r="FX4842">
        <v>14.51</v>
      </c>
      <c r="FY4842">
        <v>398.87</v>
      </c>
      <c r="FZ4842">
        <v>11.67</v>
      </c>
    </row>
    <row r="4843" spans="1:182" x14ac:dyDescent="0.2">
      <c r="A4843" s="3">
        <v>41166</v>
      </c>
      <c r="B4843">
        <v>3088.57</v>
      </c>
      <c r="C4843">
        <v>3.7</v>
      </c>
      <c r="D4843">
        <v>225.4</v>
      </c>
      <c r="E4843">
        <v>309.39999999999998</v>
      </c>
      <c r="G4843">
        <v>1.756</v>
      </c>
      <c r="H4843">
        <v>0.39500000000000002</v>
      </c>
      <c r="I4843">
        <v>2.6406999999999998</v>
      </c>
      <c r="J4843">
        <v>2.9129999999999998</v>
      </c>
      <c r="K4843">
        <v>3.0430000000000001</v>
      </c>
      <c r="L4843">
        <v>0.78600000000000003</v>
      </c>
      <c r="M4843">
        <v>0.74670000000000003</v>
      </c>
      <c r="N4843">
        <v>2.1236000000000002</v>
      </c>
      <c r="O4843">
        <v>2.5562</v>
      </c>
      <c r="P4843">
        <v>3.3018999999999998</v>
      </c>
      <c r="Q4843">
        <v>4.2797999999999998</v>
      </c>
      <c r="R4843">
        <v>4.1505000000000001</v>
      </c>
      <c r="S4843">
        <v>1.5329999999999999</v>
      </c>
      <c r="T4843">
        <v>1.4737</v>
      </c>
      <c r="U4843">
        <v>3.3323999999999998</v>
      </c>
      <c r="V4843">
        <v>4.0004</v>
      </c>
      <c r="W4843">
        <v>3.0268000000000002</v>
      </c>
      <c r="X4843">
        <v>3.8626</v>
      </c>
      <c r="Y4843">
        <v>4.8434999999999997</v>
      </c>
      <c r="Z4843">
        <v>4.7023999999999999</v>
      </c>
      <c r="AA4843">
        <v>1.3838999999999999</v>
      </c>
      <c r="AB4843">
        <v>3.7648000000000001</v>
      </c>
      <c r="AC4843">
        <v>2.0983000000000001</v>
      </c>
      <c r="AD4843">
        <v>2.3898999999999999</v>
      </c>
      <c r="AE4843">
        <v>2.8589000000000002</v>
      </c>
      <c r="AF4843">
        <v>0.78390000000000004</v>
      </c>
      <c r="AG4843">
        <v>0.63470000000000004</v>
      </c>
      <c r="AH4843">
        <v>7.9775999999999998</v>
      </c>
      <c r="AI4843">
        <v>42.843200000000003</v>
      </c>
      <c r="AJ4843">
        <v>1.0295000000000001</v>
      </c>
      <c r="AK4843">
        <v>3183.95</v>
      </c>
      <c r="AR4843">
        <v>2.0832000000000002</v>
      </c>
      <c r="AW4843">
        <v>1.3129999999999999</v>
      </c>
      <c r="AX4843">
        <v>1642.95</v>
      </c>
      <c r="AY4843">
        <v>0.16</v>
      </c>
      <c r="AZ4843">
        <v>0.30590000000000001</v>
      </c>
      <c r="BA4843">
        <v>0.3</v>
      </c>
      <c r="BB4843">
        <v>1.5751999999999999</v>
      </c>
      <c r="BC4843">
        <v>26.47</v>
      </c>
      <c r="BD4843">
        <v>1.6216999999999999</v>
      </c>
      <c r="BE4843">
        <v>1.9710000000000001</v>
      </c>
      <c r="BF4843">
        <v>1.9710000000000001</v>
      </c>
      <c r="BG4843">
        <v>1.171</v>
      </c>
      <c r="BH4843">
        <v>1.171</v>
      </c>
      <c r="BI4843">
        <v>2.4900000000000002</v>
      </c>
      <c r="BJ4843">
        <v>2.4900000000000002</v>
      </c>
      <c r="BK4843">
        <v>1.204</v>
      </c>
      <c r="BL4843">
        <v>2.5390000000000001</v>
      </c>
      <c r="BM4843">
        <v>2.5390000000000001</v>
      </c>
      <c r="BN4843">
        <v>0.99</v>
      </c>
      <c r="BO4843">
        <v>0.99</v>
      </c>
      <c r="BP4843">
        <v>1.3009999999999999</v>
      </c>
      <c r="BQ4843">
        <v>1.3009999999999999</v>
      </c>
      <c r="BR4843">
        <v>1.37</v>
      </c>
      <c r="BS4843">
        <v>1.4810000000000001</v>
      </c>
      <c r="BT4843">
        <v>1.4810000000000001</v>
      </c>
      <c r="BU4843">
        <v>1.0569999999999999</v>
      </c>
      <c r="BV4843">
        <v>1.6719999999999999</v>
      </c>
      <c r="BW4843">
        <v>3.56</v>
      </c>
      <c r="BX4843">
        <v>1.706</v>
      </c>
      <c r="BY4843">
        <v>1.706</v>
      </c>
      <c r="CA4843">
        <v>5.8609999999999998</v>
      </c>
      <c r="CB4843">
        <v>6.5839999999999996</v>
      </c>
      <c r="CC4843">
        <v>4.46</v>
      </c>
      <c r="CD4843">
        <v>8.1809999999999992</v>
      </c>
      <c r="CE4843">
        <v>0.80400000000000005</v>
      </c>
      <c r="CF4843">
        <v>1770.5</v>
      </c>
      <c r="CG4843">
        <v>4.6929999999999996</v>
      </c>
      <c r="CH4843">
        <v>5.6319999999999997</v>
      </c>
      <c r="CI4843">
        <v>1.4550000000000001</v>
      </c>
      <c r="CJ4843">
        <v>0.26500000000000001</v>
      </c>
      <c r="CK4843">
        <v>1.9650000000000001</v>
      </c>
      <c r="CL4843">
        <v>2.4580000000000002</v>
      </c>
      <c r="CM4843">
        <v>0.26900000000000002</v>
      </c>
      <c r="CN4843">
        <v>2.8109999999999999</v>
      </c>
      <c r="CO4843">
        <v>0.38300000000000001</v>
      </c>
      <c r="CP4843">
        <v>3.2370000000000001</v>
      </c>
      <c r="CQ4843">
        <v>0.32600000000000001</v>
      </c>
      <c r="CR4843">
        <v>0.60299999999999998</v>
      </c>
      <c r="CT4843">
        <v>0.91300000000000003</v>
      </c>
      <c r="CU4843">
        <v>0.95499999999999996</v>
      </c>
      <c r="CV4843">
        <v>0.33100000000000002</v>
      </c>
      <c r="CW4843">
        <v>1.2869999999999999</v>
      </c>
      <c r="CX4843">
        <v>22.62</v>
      </c>
      <c r="CY4843">
        <v>1.48</v>
      </c>
      <c r="CZ4843">
        <v>-50</v>
      </c>
      <c r="DA4843">
        <v>0.12534999999999999</v>
      </c>
      <c r="DB4843">
        <v>20629.78</v>
      </c>
      <c r="DC4843">
        <v>29.15</v>
      </c>
      <c r="DD4843">
        <v>3.0150000000000001</v>
      </c>
      <c r="DE4843">
        <v>3.1288</v>
      </c>
      <c r="DF4843">
        <v>3.5869</v>
      </c>
      <c r="DG4843">
        <v>3.7240000000000002</v>
      </c>
      <c r="DH4843">
        <v>3.5209000000000001</v>
      </c>
      <c r="DI4843">
        <v>3.6615000000000002</v>
      </c>
      <c r="DJ4843">
        <v>2.8090000000000002</v>
      </c>
      <c r="DK4843">
        <v>4.3807999999999998</v>
      </c>
      <c r="DL4843">
        <v>3.6671</v>
      </c>
      <c r="DM4843">
        <v>5.0951000000000004</v>
      </c>
      <c r="DN4843">
        <v>13593.37</v>
      </c>
      <c r="DO4843">
        <v>4256.9979999999996</v>
      </c>
      <c r="DP4843">
        <v>1.87</v>
      </c>
      <c r="DQ4843">
        <v>1.37</v>
      </c>
      <c r="DR4843">
        <v>2.0699999999999998</v>
      </c>
      <c r="DS4843">
        <v>1067992</v>
      </c>
      <c r="DT4843">
        <v>5.13</v>
      </c>
      <c r="DU4843">
        <v>3483245</v>
      </c>
      <c r="DV4843">
        <v>1.57</v>
      </c>
      <c r="DW4843">
        <v>1.44</v>
      </c>
      <c r="DX4843">
        <v>1.44</v>
      </c>
      <c r="DY4843">
        <v>3.4420000000000002</v>
      </c>
      <c r="DZ4843">
        <v>12.64</v>
      </c>
      <c r="EA4843">
        <v>68.3</v>
      </c>
      <c r="EB4843">
        <v>69.2</v>
      </c>
      <c r="EC4843">
        <v>744.17899999999997</v>
      </c>
      <c r="ED4843">
        <v>516.63</v>
      </c>
      <c r="EE4843">
        <v>1569.91</v>
      </c>
      <c r="EF4843">
        <v>1014.07</v>
      </c>
      <c r="EH4843">
        <v>5577.65</v>
      </c>
      <c r="EI4843">
        <v>9159.39</v>
      </c>
      <c r="EJ4843">
        <v>5322.47</v>
      </c>
      <c r="EK4843">
        <v>2.3536000000000001</v>
      </c>
      <c r="EL4843">
        <v>866.471</v>
      </c>
      <c r="EM4843">
        <v>681.45</v>
      </c>
      <c r="EN4843">
        <v>726.33</v>
      </c>
      <c r="EO4843">
        <v>864.697</v>
      </c>
      <c r="EP4843">
        <v>2123.8470000000002</v>
      </c>
      <c r="EQ4843">
        <v>2315.54</v>
      </c>
      <c r="ER4843">
        <v>24.97</v>
      </c>
      <c r="ES4843">
        <v>960</v>
      </c>
      <c r="ET4843">
        <v>25.69</v>
      </c>
      <c r="EV4843">
        <v>12499.47</v>
      </c>
      <c r="EW4843">
        <v>716.07</v>
      </c>
      <c r="EX4843">
        <v>1465.77</v>
      </c>
      <c r="EY4843">
        <v>2594.56</v>
      </c>
      <c r="EZ4843">
        <v>5915.55</v>
      </c>
      <c r="FB4843">
        <v>0.97140000000000004</v>
      </c>
      <c r="FC4843">
        <v>6.3151000000000002</v>
      </c>
      <c r="FD4843">
        <v>0.61670000000000003</v>
      </c>
      <c r="FE4843">
        <v>7.7515999999999998</v>
      </c>
      <c r="FF4843">
        <v>1.8660000000000001</v>
      </c>
      <c r="FG4843">
        <v>1.8660000000000001</v>
      </c>
      <c r="FH4843">
        <v>0.16239999999999999</v>
      </c>
      <c r="FJ4843">
        <v>0.25</v>
      </c>
      <c r="FK4843">
        <v>3.0884</v>
      </c>
      <c r="FL4843">
        <v>9.6600000000000005E-2</v>
      </c>
      <c r="FM4843">
        <v>0.35239999999999999</v>
      </c>
      <c r="FN4843">
        <v>0.71340000000000003</v>
      </c>
      <c r="FO4843">
        <v>0.1217</v>
      </c>
      <c r="FP4843">
        <v>1.2257</v>
      </c>
      <c r="FQ4843">
        <v>1.6408799999999999</v>
      </c>
      <c r="FW4843">
        <v>21.106200000000001</v>
      </c>
      <c r="FX4843">
        <v>14.51</v>
      </c>
      <c r="FY4843">
        <v>398.87</v>
      </c>
      <c r="FZ4843">
        <v>11.67</v>
      </c>
    </row>
    <row r="4844" spans="1:182" x14ac:dyDescent="0.2">
      <c r="A4844" s="3">
        <v>41165</v>
      </c>
      <c r="B4844">
        <v>3036.49</v>
      </c>
      <c r="C4844">
        <v>3.85</v>
      </c>
      <c r="D4844">
        <v>235.4</v>
      </c>
      <c r="E4844">
        <v>321.39999999999998</v>
      </c>
      <c r="G4844">
        <v>1.64</v>
      </c>
      <c r="H4844">
        <v>0.36499999999999999</v>
      </c>
      <c r="I4844">
        <v>2.5259999999999998</v>
      </c>
      <c r="J4844">
        <v>2.8010000000000002</v>
      </c>
      <c r="K4844">
        <v>2.9529999999999998</v>
      </c>
      <c r="L4844">
        <v>0.70499999999999996</v>
      </c>
      <c r="M4844">
        <v>0.71760000000000002</v>
      </c>
      <c r="N4844">
        <v>2.0945</v>
      </c>
      <c r="O4844">
        <v>2.5116999999999998</v>
      </c>
      <c r="P4844">
        <v>3.2303999999999999</v>
      </c>
      <c r="Q4844">
        <v>4.2221000000000002</v>
      </c>
      <c r="R4844">
        <v>4.1269999999999998</v>
      </c>
      <c r="S4844">
        <v>1.5329999999999999</v>
      </c>
      <c r="T4844">
        <v>1.4386000000000001</v>
      </c>
      <c r="U4844">
        <v>3.2683</v>
      </c>
      <c r="V4844">
        <v>3.9417</v>
      </c>
      <c r="W4844">
        <v>3.0036999999999998</v>
      </c>
      <c r="X4844">
        <v>3.8420999999999998</v>
      </c>
      <c r="Y4844">
        <v>4.7759</v>
      </c>
      <c r="Z4844">
        <v>4.6109999999999998</v>
      </c>
      <c r="AA4844">
        <v>1.3771</v>
      </c>
      <c r="AB4844">
        <v>3.7648000000000001</v>
      </c>
      <c r="AC4844">
        <v>2.0173000000000001</v>
      </c>
      <c r="AD4844">
        <v>2.2926000000000002</v>
      </c>
      <c r="AE4844">
        <v>2.7330000000000001</v>
      </c>
      <c r="AF4844">
        <v>0.79500000000000004</v>
      </c>
      <c r="AG4844">
        <v>0.6391</v>
      </c>
      <c r="AH4844">
        <v>8.0063999999999993</v>
      </c>
      <c r="AI4844">
        <v>42.730600000000003</v>
      </c>
      <c r="AJ4844">
        <v>1.0326</v>
      </c>
      <c r="AK4844">
        <v>3155.83</v>
      </c>
      <c r="AR4844">
        <v>1.9819</v>
      </c>
      <c r="AW4844">
        <v>1.2990999999999999</v>
      </c>
      <c r="AX4844">
        <v>1628.4</v>
      </c>
      <c r="AY4844">
        <v>0.15</v>
      </c>
      <c r="AZ4844">
        <v>0.308</v>
      </c>
      <c r="BA4844">
        <v>0.32779999999999998</v>
      </c>
      <c r="BB4844">
        <v>1.5647</v>
      </c>
      <c r="BC4844">
        <v>26.9</v>
      </c>
      <c r="BD4844">
        <v>1.6154999999999999</v>
      </c>
      <c r="BE4844">
        <v>1.875</v>
      </c>
      <c r="BF4844">
        <v>1.875</v>
      </c>
      <c r="BG4844">
        <v>1.161</v>
      </c>
      <c r="BH4844">
        <v>1.161</v>
      </c>
      <c r="BI4844">
        <v>2.4220000000000002</v>
      </c>
      <c r="BJ4844">
        <v>2.4220000000000002</v>
      </c>
      <c r="BK4844">
        <v>1.1679999999999999</v>
      </c>
      <c r="BL4844">
        <v>2.4729999999999999</v>
      </c>
      <c r="BM4844">
        <v>2.4729999999999999</v>
      </c>
      <c r="BN4844">
        <v>0.98699999999999999</v>
      </c>
      <c r="BO4844">
        <v>0.98699999999999999</v>
      </c>
      <c r="BP4844">
        <v>1.254</v>
      </c>
      <c r="BQ4844">
        <v>1.254</v>
      </c>
      <c r="BR4844">
        <v>1.3120000000000001</v>
      </c>
      <c r="BS4844">
        <v>1.415</v>
      </c>
      <c r="BT4844">
        <v>1.415</v>
      </c>
      <c r="BU4844">
        <v>1.0549999999999999</v>
      </c>
      <c r="BV4844">
        <v>1.5960000000000001</v>
      </c>
      <c r="BW4844">
        <v>3.51</v>
      </c>
      <c r="BX4844">
        <v>1.554</v>
      </c>
      <c r="BY4844">
        <v>1.554</v>
      </c>
      <c r="CA4844">
        <v>5.9329999999999998</v>
      </c>
      <c r="CB4844">
        <v>6.6369999999999996</v>
      </c>
      <c r="CC4844">
        <v>4.476</v>
      </c>
      <c r="CD4844">
        <v>8.1780000000000008</v>
      </c>
      <c r="CE4844">
        <v>0.82699999999999996</v>
      </c>
      <c r="CF4844">
        <v>1767.12</v>
      </c>
      <c r="CG4844">
        <v>4.7069999999999999</v>
      </c>
      <c r="CH4844">
        <v>5.6070000000000002</v>
      </c>
      <c r="CI4844">
        <v>1.417</v>
      </c>
      <c r="CJ4844">
        <v>0.20300000000000001</v>
      </c>
      <c r="CK4844">
        <v>1.8149999999999999</v>
      </c>
      <c r="CL4844">
        <v>2.3180000000000001</v>
      </c>
      <c r="CM4844">
        <v>0.20200000000000001</v>
      </c>
      <c r="CN4844">
        <v>2.6779999999999999</v>
      </c>
      <c r="CO4844">
        <v>0.28299999999999997</v>
      </c>
      <c r="CP4844">
        <v>3.1110000000000002</v>
      </c>
      <c r="CQ4844">
        <v>0.32600000000000001</v>
      </c>
      <c r="CR4844">
        <v>0.48599999999999999</v>
      </c>
      <c r="CT4844">
        <v>0.79100000000000004</v>
      </c>
      <c r="CU4844">
        <v>0.82799999999999996</v>
      </c>
      <c r="CV4844">
        <v>0.33400000000000002</v>
      </c>
      <c r="CW4844">
        <v>1.139</v>
      </c>
      <c r="CX4844">
        <v>22.11</v>
      </c>
      <c r="CY4844">
        <v>1.45</v>
      </c>
      <c r="CZ4844">
        <v>-53.5</v>
      </c>
      <c r="DA4844">
        <v>0.1249</v>
      </c>
      <c r="DB4844">
        <v>20047.63</v>
      </c>
      <c r="DC4844">
        <v>28.24</v>
      </c>
      <c r="DD4844">
        <v>2.9546999999999999</v>
      </c>
      <c r="DE4844">
        <v>3.0640000000000001</v>
      </c>
      <c r="DF4844">
        <v>3.5508000000000002</v>
      </c>
      <c r="DG4844">
        <v>3.6913999999999998</v>
      </c>
      <c r="DH4844">
        <v>3.4912000000000001</v>
      </c>
      <c r="DI4844">
        <v>3.6358999999999999</v>
      </c>
      <c r="DJ4844">
        <v>2.7422</v>
      </c>
      <c r="DK4844">
        <v>4.3082000000000003</v>
      </c>
      <c r="DL4844">
        <v>3.589</v>
      </c>
      <c r="DM4844">
        <v>5.0445000000000002</v>
      </c>
      <c r="DN4844">
        <v>13539.86</v>
      </c>
      <c r="DO4844">
        <v>4170.6390000000001</v>
      </c>
      <c r="DP4844">
        <v>1.91</v>
      </c>
      <c r="DQ4844">
        <v>1.37</v>
      </c>
      <c r="DR4844">
        <v>2.14</v>
      </c>
      <c r="DS4844">
        <v>1063727</v>
      </c>
      <c r="DT4844">
        <v>5.29</v>
      </c>
      <c r="DU4844">
        <v>3501202</v>
      </c>
      <c r="DV4844">
        <v>1.62</v>
      </c>
      <c r="DW4844">
        <v>1.49</v>
      </c>
      <c r="DX4844">
        <v>1.49</v>
      </c>
      <c r="DY4844">
        <v>3.484</v>
      </c>
      <c r="DZ4844">
        <v>12.14</v>
      </c>
      <c r="EA4844">
        <v>65.400000000000006</v>
      </c>
      <c r="EB4844">
        <v>66.7</v>
      </c>
      <c r="EC4844">
        <v>731.88099999999997</v>
      </c>
      <c r="ED4844">
        <v>499.99</v>
      </c>
      <c r="EE4844">
        <v>1531.29</v>
      </c>
      <c r="EF4844">
        <v>982</v>
      </c>
      <c r="EH4844">
        <v>5435.35</v>
      </c>
      <c r="EI4844">
        <v>8995.15</v>
      </c>
      <c r="EJ4844">
        <v>5240.5</v>
      </c>
      <c r="EK4844">
        <v>2.3300999999999998</v>
      </c>
      <c r="EL4844">
        <v>861.93299999999999</v>
      </c>
      <c r="EM4844">
        <v>678.32600000000002</v>
      </c>
      <c r="EN4844">
        <v>722.62</v>
      </c>
      <c r="EO4844">
        <v>856.12199999999996</v>
      </c>
      <c r="EP4844">
        <v>2110.3789999999999</v>
      </c>
      <c r="EQ4844">
        <v>2298.46</v>
      </c>
      <c r="ER4844">
        <v>23.63</v>
      </c>
      <c r="ES4844">
        <v>931</v>
      </c>
      <c r="ET4844">
        <v>24.41</v>
      </c>
      <c r="EV4844">
        <v>12360.16</v>
      </c>
      <c r="EW4844">
        <v>708.38</v>
      </c>
      <c r="EX4844">
        <v>1459.99</v>
      </c>
      <c r="EY4844">
        <v>2543.2199999999998</v>
      </c>
      <c r="EZ4844">
        <v>5819.92</v>
      </c>
      <c r="FB4844">
        <v>0.96850000000000003</v>
      </c>
      <c r="FC4844">
        <v>6.33</v>
      </c>
      <c r="FD4844">
        <v>0.61899999999999999</v>
      </c>
      <c r="FE4844">
        <v>7.7542999999999997</v>
      </c>
      <c r="FF4844">
        <v>1.7230000000000001</v>
      </c>
      <c r="FG4844">
        <v>1.7230000000000001</v>
      </c>
      <c r="FH4844">
        <v>0.1522</v>
      </c>
      <c r="FJ4844">
        <v>0.23400000000000001</v>
      </c>
      <c r="FK4844">
        <v>2.9310999999999998</v>
      </c>
      <c r="FL4844">
        <v>9.6600000000000005E-2</v>
      </c>
      <c r="FM4844">
        <v>0.31819999999999998</v>
      </c>
      <c r="FN4844">
        <v>0.64259999999999995</v>
      </c>
      <c r="FO4844">
        <v>0.1116</v>
      </c>
      <c r="FP4844">
        <v>1.1029</v>
      </c>
      <c r="FQ4844">
        <v>1.5295099999999999</v>
      </c>
      <c r="FW4844">
        <v>23.509599999999999</v>
      </c>
      <c r="FX4844">
        <v>14.05</v>
      </c>
      <c r="FY4844">
        <v>391.36</v>
      </c>
      <c r="FZ4844">
        <v>11.4</v>
      </c>
    </row>
    <row r="4845" spans="1:182" x14ac:dyDescent="0.2">
      <c r="A4845" s="3">
        <v>41164</v>
      </c>
      <c r="B4845">
        <v>3018.34</v>
      </c>
      <c r="C4845">
        <v>3.83</v>
      </c>
      <c r="D4845">
        <v>226.1</v>
      </c>
      <c r="E4845">
        <v>313.10000000000002</v>
      </c>
      <c r="G4845">
        <v>1.6539999999999999</v>
      </c>
      <c r="H4845">
        <v>0.36749999999999999</v>
      </c>
      <c r="I4845">
        <v>2.5499999999999998</v>
      </c>
      <c r="J4845">
        <v>2.831</v>
      </c>
      <c r="K4845">
        <v>2.968</v>
      </c>
      <c r="L4845">
        <v>0.71399999999999997</v>
      </c>
      <c r="M4845">
        <v>0.70430000000000004</v>
      </c>
      <c r="N4845">
        <v>2.1238999999999999</v>
      </c>
      <c r="O4845">
        <v>2.5406</v>
      </c>
      <c r="P4845">
        <v>3.2461000000000002</v>
      </c>
      <c r="Q4845">
        <v>4.2316000000000003</v>
      </c>
      <c r="R4845">
        <v>4.133</v>
      </c>
      <c r="S4845">
        <v>1.5329999999999999</v>
      </c>
      <c r="T4845">
        <v>1.4661999999999999</v>
      </c>
      <c r="U4845">
        <v>3.2949999999999999</v>
      </c>
      <c r="V4845">
        <v>3.9615</v>
      </c>
      <c r="W4845">
        <v>3.0198999999999998</v>
      </c>
      <c r="X4845">
        <v>3.8586999999999998</v>
      </c>
      <c r="Y4845">
        <v>4.7855999999999996</v>
      </c>
      <c r="Z4845">
        <v>4.6231</v>
      </c>
      <c r="AA4845">
        <v>1.3948</v>
      </c>
      <c r="AB4845">
        <v>3.7648000000000001</v>
      </c>
      <c r="AC4845">
        <v>1.9972000000000001</v>
      </c>
      <c r="AD4845">
        <v>2.2801</v>
      </c>
      <c r="AE4845">
        <v>2.7187999999999999</v>
      </c>
      <c r="AF4845">
        <v>0.79410000000000003</v>
      </c>
      <c r="AG4845">
        <v>0.63600000000000001</v>
      </c>
      <c r="AH4845">
        <v>7.9436</v>
      </c>
      <c r="AI4845">
        <v>42.751899999999999</v>
      </c>
      <c r="AJ4845">
        <v>1.0244</v>
      </c>
      <c r="AK4845">
        <v>3114.31</v>
      </c>
      <c r="AR4845">
        <v>2.0146999999999999</v>
      </c>
      <c r="AW4845">
        <v>1.29</v>
      </c>
      <c r="AX4845">
        <v>1613.78</v>
      </c>
      <c r="AY4845">
        <v>0.15</v>
      </c>
      <c r="AZ4845">
        <v>0.33</v>
      </c>
      <c r="BA4845">
        <v>0.2923</v>
      </c>
      <c r="BB4845">
        <v>1.5720000000000001</v>
      </c>
      <c r="BC4845">
        <v>26.48</v>
      </c>
      <c r="BD4845">
        <v>1.6107</v>
      </c>
      <c r="BE4845">
        <v>1.901</v>
      </c>
      <c r="BF4845">
        <v>1.901</v>
      </c>
      <c r="BG4845">
        <v>1.1679999999999999</v>
      </c>
      <c r="BH4845">
        <v>1.1679999999999999</v>
      </c>
      <c r="BI4845">
        <v>2.4430000000000001</v>
      </c>
      <c r="BJ4845">
        <v>2.4430000000000001</v>
      </c>
      <c r="BK4845">
        <v>1.1930000000000001</v>
      </c>
      <c r="BL4845">
        <v>2.4950000000000001</v>
      </c>
      <c r="BM4845">
        <v>2.4950000000000001</v>
      </c>
      <c r="BN4845">
        <v>1.0009999999999999</v>
      </c>
      <c r="BO4845">
        <v>1.0009999999999999</v>
      </c>
      <c r="BP4845">
        <v>1.2709999999999999</v>
      </c>
      <c r="BQ4845">
        <v>1.2709999999999999</v>
      </c>
      <c r="BR4845">
        <v>1.3420000000000001</v>
      </c>
      <c r="BS4845">
        <v>1.4470000000000001</v>
      </c>
      <c r="BT4845">
        <v>1.4470000000000001</v>
      </c>
      <c r="BU4845">
        <v>1.07</v>
      </c>
      <c r="BV4845">
        <v>1.621</v>
      </c>
      <c r="BW4845">
        <v>3.48</v>
      </c>
      <c r="BX4845">
        <v>1.617</v>
      </c>
      <c r="BY4845">
        <v>1.617</v>
      </c>
      <c r="CA4845">
        <v>5.95</v>
      </c>
      <c r="CB4845">
        <v>6.65</v>
      </c>
      <c r="CC4845">
        <v>4.4740000000000002</v>
      </c>
      <c r="CD4845">
        <v>8.2010000000000005</v>
      </c>
      <c r="CE4845">
        <v>0.81299999999999994</v>
      </c>
      <c r="CF4845">
        <v>1730.75</v>
      </c>
      <c r="CG4845">
        <v>4.718</v>
      </c>
      <c r="CH4845">
        <v>5.6040000000000001</v>
      </c>
      <c r="CI4845">
        <v>1.4139999999999999</v>
      </c>
      <c r="CJ4845">
        <v>0.21</v>
      </c>
      <c r="CK4845">
        <v>1.831</v>
      </c>
      <c r="CL4845">
        <v>2.3450000000000002</v>
      </c>
      <c r="CM4845">
        <v>0.21</v>
      </c>
      <c r="CN4845">
        <v>2.706</v>
      </c>
      <c r="CO4845">
        <v>0.28499999999999998</v>
      </c>
      <c r="CP4845">
        <v>3.15</v>
      </c>
      <c r="CQ4845">
        <v>0.32600000000000001</v>
      </c>
      <c r="CR4845">
        <v>0.49199999999999999</v>
      </c>
      <c r="CT4845">
        <v>0.79700000000000004</v>
      </c>
      <c r="CU4845">
        <v>0.83799999999999997</v>
      </c>
      <c r="CV4845">
        <v>0.33500000000000002</v>
      </c>
      <c r="CW4845">
        <v>1.153</v>
      </c>
      <c r="CX4845">
        <v>21.86</v>
      </c>
      <c r="CY4845">
        <v>1.4494400000000001</v>
      </c>
      <c r="CZ4845">
        <v>-51</v>
      </c>
      <c r="DA4845">
        <v>0.12589</v>
      </c>
      <c r="DB4845">
        <v>20075.39</v>
      </c>
      <c r="DC4845">
        <v>27.96</v>
      </c>
      <c r="DD4845">
        <v>2.9824999999999999</v>
      </c>
      <c r="DE4845">
        <v>3.0994999999999999</v>
      </c>
      <c r="DF4845">
        <v>3.5773000000000001</v>
      </c>
      <c r="DG4845">
        <v>3.7229999999999999</v>
      </c>
      <c r="DH4845">
        <v>3.5104000000000002</v>
      </c>
      <c r="DI4845">
        <v>3.6583000000000001</v>
      </c>
      <c r="DJ4845">
        <v>2.7378</v>
      </c>
      <c r="DK4845">
        <v>4.2954999999999997</v>
      </c>
      <c r="DL4845">
        <v>3.6307</v>
      </c>
      <c r="DM4845">
        <v>5.0214999999999996</v>
      </c>
      <c r="DN4845">
        <v>13333.35</v>
      </c>
      <c r="DO4845">
        <v>4174.0969999999998</v>
      </c>
      <c r="DP4845">
        <v>1.91</v>
      </c>
      <c r="DQ4845">
        <v>1.38</v>
      </c>
      <c r="DR4845">
        <v>2.15</v>
      </c>
      <c r="DS4845">
        <v>1059580</v>
      </c>
      <c r="DT4845">
        <v>5.31</v>
      </c>
      <c r="DU4845">
        <v>3497506</v>
      </c>
      <c r="DV4845">
        <v>1.64</v>
      </c>
      <c r="DW4845">
        <v>1.5</v>
      </c>
      <c r="DX4845">
        <v>1.5</v>
      </c>
      <c r="DY4845">
        <v>3.484</v>
      </c>
      <c r="DZ4845">
        <v>11.58</v>
      </c>
      <c r="EA4845">
        <v>69.900000000000006</v>
      </c>
      <c r="EB4845">
        <v>69.900000000000006</v>
      </c>
      <c r="EC4845">
        <v>732.01300000000003</v>
      </c>
      <c r="ED4845">
        <v>500.48</v>
      </c>
      <c r="EE4845">
        <v>1529.43</v>
      </c>
      <c r="EF4845">
        <v>978.48</v>
      </c>
      <c r="EH4845">
        <v>5431</v>
      </c>
      <c r="EI4845">
        <v>8959.9599999999991</v>
      </c>
      <c r="EJ4845">
        <v>5207.1000000000004</v>
      </c>
      <c r="EK4845">
        <v>2.3548</v>
      </c>
      <c r="EL4845">
        <v>848.85799999999995</v>
      </c>
      <c r="EM4845">
        <v>668.76400000000001</v>
      </c>
      <c r="EN4845">
        <v>710.64</v>
      </c>
      <c r="EO4845">
        <v>845.11599999999999</v>
      </c>
      <c r="EP4845">
        <v>2126.5540000000001</v>
      </c>
      <c r="EQ4845">
        <v>2320.0700000000002</v>
      </c>
      <c r="ER4845">
        <v>23.07</v>
      </c>
      <c r="ES4845">
        <v>959</v>
      </c>
      <c r="ET4845">
        <v>23.59</v>
      </c>
      <c r="EV4845">
        <v>12232.62</v>
      </c>
      <c r="EW4845">
        <v>700.39</v>
      </c>
      <c r="EX4845">
        <v>1436.56</v>
      </c>
      <c r="EY4845">
        <v>2564.8000000000002</v>
      </c>
      <c r="EZ4845">
        <v>5782.08</v>
      </c>
      <c r="FB4845">
        <v>0.97619999999999996</v>
      </c>
      <c r="FC4845">
        <v>6.3268000000000004</v>
      </c>
      <c r="FD4845">
        <v>0.62080000000000002</v>
      </c>
      <c r="FE4845">
        <v>7.7546999999999997</v>
      </c>
      <c r="FF4845">
        <v>1.7576000000000001</v>
      </c>
      <c r="FG4845">
        <v>1.7576000000000001</v>
      </c>
      <c r="FH4845">
        <v>0.1573</v>
      </c>
      <c r="FJ4845">
        <v>0.24199999999999999</v>
      </c>
      <c r="FK4845">
        <v>2.9215</v>
      </c>
      <c r="FL4845">
        <v>0.1017</v>
      </c>
      <c r="FM4845">
        <v>0.33400000000000002</v>
      </c>
      <c r="FN4845">
        <v>0.69069999999999998</v>
      </c>
      <c r="FO4845">
        <v>0.1268</v>
      </c>
      <c r="FP4845">
        <v>1.1616</v>
      </c>
      <c r="FQ4845">
        <v>1.5822799999999999</v>
      </c>
      <c r="FW4845">
        <v>23.653600000000001</v>
      </c>
      <c r="FX4845">
        <v>15.8</v>
      </c>
      <c r="FY4845">
        <v>388.35</v>
      </c>
      <c r="FZ4845">
        <v>11.36</v>
      </c>
    </row>
    <row r="4846" spans="1:182" x14ac:dyDescent="0.2">
      <c r="A4846" s="3">
        <v>41163</v>
      </c>
      <c r="B4846">
        <v>3021.72</v>
      </c>
      <c r="C4846">
        <v>3.96</v>
      </c>
      <c r="D4846">
        <v>230.77</v>
      </c>
      <c r="E4846">
        <v>317.77</v>
      </c>
      <c r="G4846">
        <v>1.571</v>
      </c>
      <c r="H4846">
        <v>0.34749999999999998</v>
      </c>
      <c r="I4846">
        <v>2.4775</v>
      </c>
      <c r="J4846">
        <v>2.7687499999999998</v>
      </c>
      <c r="K4846">
        <v>2.91</v>
      </c>
      <c r="L4846">
        <v>0.65529999999999999</v>
      </c>
      <c r="M4846">
        <v>0.66959999999999997</v>
      </c>
      <c r="N4846">
        <v>2.1053999999999999</v>
      </c>
      <c r="O4846">
        <v>2.5131000000000001</v>
      </c>
      <c r="P4846">
        <v>3.2027000000000001</v>
      </c>
      <c r="Q4846">
        <v>4.1822999999999997</v>
      </c>
      <c r="R4846">
        <v>4.0826000000000002</v>
      </c>
      <c r="S4846">
        <v>1.5329999999999999</v>
      </c>
      <c r="T4846">
        <v>1.454</v>
      </c>
      <c r="U4846">
        <v>3.2574999999999998</v>
      </c>
      <c r="V4846">
        <v>3.9163999999999999</v>
      </c>
      <c r="W4846">
        <v>2.9895</v>
      </c>
      <c r="X4846">
        <v>3.806</v>
      </c>
      <c r="Y4846">
        <v>4.7275999999999998</v>
      </c>
      <c r="Z4846">
        <v>4.5667999999999997</v>
      </c>
      <c r="AA4846">
        <v>1.3854</v>
      </c>
      <c r="AB4846">
        <v>3.7648000000000001</v>
      </c>
      <c r="AC4846">
        <v>1.9818</v>
      </c>
      <c r="AD4846">
        <v>2.2511999999999999</v>
      </c>
      <c r="AE4846">
        <v>2.6513</v>
      </c>
      <c r="AF4846">
        <v>0.7994</v>
      </c>
      <c r="AG4846">
        <v>0.63939999999999997</v>
      </c>
      <c r="AH4846">
        <v>7.9688999999999997</v>
      </c>
      <c r="AI4846">
        <v>42.6905</v>
      </c>
      <c r="AJ4846">
        <v>1.0276000000000001</v>
      </c>
      <c r="AK4846">
        <v>3104.53</v>
      </c>
      <c r="AR4846">
        <v>1.9529000000000001</v>
      </c>
      <c r="AW4846">
        <v>1.2855000000000001</v>
      </c>
      <c r="AX4846">
        <v>1614.24</v>
      </c>
      <c r="AY4846">
        <v>0.15</v>
      </c>
      <c r="AZ4846">
        <v>0.35780000000000001</v>
      </c>
      <c r="BA4846">
        <v>0.29730000000000001</v>
      </c>
      <c r="BB4846">
        <v>1.5637000000000001</v>
      </c>
      <c r="BC4846">
        <v>26.63</v>
      </c>
      <c r="BD4846">
        <v>1.607</v>
      </c>
      <c r="BE4846">
        <v>1.855</v>
      </c>
      <c r="BF4846">
        <v>1.855</v>
      </c>
      <c r="BG4846">
        <v>1.169</v>
      </c>
      <c r="BH4846">
        <v>1.169</v>
      </c>
      <c r="BI4846">
        <v>2.3919999999999999</v>
      </c>
      <c r="BJ4846">
        <v>2.3919999999999999</v>
      </c>
      <c r="BK4846">
        <v>1.177</v>
      </c>
      <c r="BL4846">
        <v>2.444</v>
      </c>
      <c r="BM4846">
        <v>2.444</v>
      </c>
      <c r="BN4846">
        <v>1.016</v>
      </c>
      <c r="BO4846">
        <v>1.016</v>
      </c>
      <c r="BP4846">
        <v>1.2589999999999999</v>
      </c>
      <c r="BQ4846">
        <v>1.2589999999999999</v>
      </c>
      <c r="BR4846">
        <v>1.3149999999999999</v>
      </c>
      <c r="BS4846">
        <v>1.42</v>
      </c>
      <c r="BT4846">
        <v>1.42</v>
      </c>
      <c r="BU4846">
        <v>1.071</v>
      </c>
      <c r="BV4846">
        <v>1.58</v>
      </c>
      <c r="BW4846">
        <v>3.48</v>
      </c>
      <c r="BX4846">
        <v>1.5429999999999999</v>
      </c>
      <c r="BY4846">
        <v>1.5429999999999999</v>
      </c>
      <c r="CA4846">
        <v>5.9669999999999996</v>
      </c>
      <c r="CB4846">
        <v>6.6619999999999999</v>
      </c>
      <c r="CC4846">
        <v>4.4779999999999998</v>
      </c>
      <c r="CD4846">
        <v>8.1850000000000005</v>
      </c>
      <c r="CE4846">
        <v>0.8</v>
      </c>
      <c r="CF4846">
        <v>1731.88</v>
      </c>
      <c r="CG4846">
        <v>4.7140000000000004</v>
      </c>
      <c r="CH4846">
        <v>5.6020000000000003</v>
      </c>
      <c r="CI4846">
        <v>1.38</v>
      </c>
      <c r="CJ4846">
        <v>0.17100000000000001</v>
      </c>
      <c r="CK4846">
        <v>1.738</v>
      </c>
      <c r="CL4846">
        <v>2.266</v>
      </c>
      <c r="CM4846">
        <v>0.17100000000000001</v>
      </c>
      <c r="CN4846">
        <v>2.653</v>
      </c>
      <c r="CO4846">
        <v>0.216</v>
      </c>
      <c r="CP4846">
        <v>3.1</v>
      </c>
      <c r="CQ4846">
        <v>0.32600000000000001</v>
      </c>
      <c r="CR4846">
        <v>0.41899999999999998</v>
      </c>
      <c r="CT4846">
        <v>0.71499999999999997</v>
      </c>
      <c r="CU4846">
        <v>0.755</v>
      </c>
      <c r="CV4846">
        <v>0.33</v>
      </c>
      <c r="CW4846">
        <v>1.0549999999999999</v>
      </c>
      <c r="CX4846">
        <v>21.75</v>
      </c>
      <c r="CY4846">
        <v>1.3997200000000001</v>
      </c>
      <c r="CZ4846">
        <v>-54</v>
      </c>
      <c r="DA4846">
        <v>0.12548999999999999</v>
      </c>
      <c r="DB4846">
        <v>19857.88</v>
      </c>
      <c r="DC4846">
        <v>27.59</v>
      </c>
      <c r="DD4846">
        <v>2.9496000000000002</v>
      </c>
      <c r="DE4846">
        <v>3.0672000000000001</v>
      </c>
      <c r="DF4846">
        <v>3.5396999999999998</v>
      </c>
      <c r="DG4846">
        <v>3.6932999999999998</v>
      </c>
      <c r="DH4846">
        <v>3.4777</v>
      </c>
      <c r="DI4846">
        <v>3.6303999999999998</v>
      </c>
      <c r="DJ4846">
        <v>2.6999</v>
      </c>
      <c r="DK4846">
        <v>4.2271999999999998</v>
      </c>
      <c r="DL4846">
        <v>3.5796000000000001</v>
      </c>
      <c r="DM4846">
        <v>4.9617000000000004</v>
      </c>
      <c r="DN4846">
        <v>13323.36</v>
      </c>
      <c r="DO4846">
        <v>4155.3559999999998</v>
      </c>
      <c r="DP4846">
        <v>1.93</v>
      </c>
      <c r="DQ4846">
        <v>1.38</v>
      </c>
      <c r="DR4846">
        <v>2.17</v>
      </c>
      <c r="DS4846">
        <v>1059231</v>
      </c>
      <c r="DT4846">
        <v>5.42</v>
      </c>
      <c r="DU4846">
        <v>3502661</v>
      </c>
      <c r="DV4846">
        <v>1.65</v>
      </c>
      <c r="DW4846">
        <v>1.51</v>
      </c>
      <c r="DX4846">
        <v>1.52</v>
      </c>
      <c r="DY4846">
        <v>3.472</v>
      </c>
      <c r="DZ4846">
        <v>11.75</v>
      </c>
      <c r="EA4846">
        <v>67.900000000000006</v>
      </c>
      <c r="EB4846">
        <v>68.2</v>
      </c>
      <c r="EC4846">
        <v>728.52499999999998</v>
      </c>
      <c r="ED4846">
        <v>494.5</v>
      </c>
      <c r="EE4846">
        <v>1519.27</v>
      </c>
      <c r="EF4846">
        <v>973.09</v>
      </c>
      <c r="EH4846">
        <v>5390</v>
      </c>
      <c r="EI4846">
        <v>8807.3799999999992</v>
      </c>
      <c r="EJ4846">
        <v>5186.05</v>
      </c>
      <c r="EK4846">
        <v>2.3466999999999998</v>
      </c>
      <c r="EL4846">
        <v>846.82</v>
      </c>
      <c r="EM4846">
        <v>667.447</v>
      </c>
      <c r="EN4846">
        <v>708.8</v>
      </c>
      <c r="EO4846">
        <v>841.91200000000003</v>
      </c>
      <c r="EP4846">
        <v>2120.5540000000001</v>
      </c>
      <c r="EQ4846">
        <v>2311.89</v>
      </c>
      <c r="ER4846">
        <v>22.96</v>
      </c>
      <c r="ES4846">
        <v>950</v>
      </c>
      <c r="ET4846">
        <v>23.61</v>
      </c>
      <c r="EV4846">
        <v>12220.45</v>
      </c>
      <c r="EW4846">
        <v>699.8</v>
      </c>
      <c r="EX4846">
        <v>1433.57</v>
      </c>
      <c r="EY4846">
        <v>2557.65</v>
      </c>
      <c r="EZ4846">
        <v>5792.19</v>
      </c>
      <c r="FB4846">
        <v>0.97299999999999998</v>
      </c>
      <c r="FC4846">
        <v>6.3352000000000004</v>
      </c>
      <c r="FD4846">
        <v>0.62229999999999996</v>
      </c>
      <c r="FE4846">
        <v>7.7544000000000004</v>
      </c>
      <c r="FF4846">
        <v>1.7004999999999999</v>
      </c>
      <c r="FG4846">
        <v>1.7004999999999999</v>
      </c>
      <c r="FH4846">
        <v>0.1573</v>
      </c>
      <c r="FJ4846">
        <v>0.246</v>
      </c>
      <c r="FK4846">
        <v>2.8529</v>
      </c>
      <c r="FL4846">
        <v>9.6600000000000005E-2</v>
      </c>
      <c r="FM4846">
        <v>0.32250000000000001</v>
      </c>
      <c r="FN4846">
        <v>0.66339999999999999</v>
      </c>
      <c r="FO4846">
        <v>0.1268</v>
      </c>
      <c r="FP4846">
        <v>1.1192</v>
      </c>
      <c r="FQ4846">
        <v>1.5335799999999999</v>
      </c>
      <c r="FW4846">
        <v>23.919899999999998</v>
      </c>
      <c r="FX4846">
        <v>16.41</v>
      </c>
      <c r="FY4846">
        <v>386.62</v>
      </c>
      <c r="FZ4846">
        <v>11.33</v>
      </c>
    </row>
    <row r="4847" spans="1:182" x14ac:dyDescent="0.2">
      <c r="A4847" s="3">
        <v>41162</v>
      </c>
      <c r="B4847">
        <v>3024.48</v>
      </c>
      <c r="C4847">
        <v>3.98</v>
      </c>
      <c r="D4847">
        <v>233.59</v>
      </c>
      <c r="E4847">
        <v>321.58999999999997</v>
      </c>
      <c r="G4847">
        <v>1.5888</v>
      </c>
      <c r="H4847">
        <v>0.34599999999999997</v>
      </c>
      <c r="I4847">
        <v>2.4820000000000002</v>
      </c>
      <c r="J4847">
        <v>2.7709999999999999</v>
      </c>
      <c r="K4847">
        <v>2.9129999999999998</v>
      </c>
      <c r="L4847">
        <v>0.66539999999999999</v>
      </c>
      <c r="M4847">
        <v>0.66249999999999998</v>
      </c>
      <c r="N4847">
        <v>2.0962999999999998</v>
      </c>
      <c r="O4847">
        <v>2.4971000000000001</v>
      </c>
      <c r="P4847">
        <v>3.1762999999999999</v>
      </c>
      <c r="Q4847">
        <v>4.1588000000000003</v>
      </c>
      <c r="R4847">
        <v>4.0622999999999996</v>
      </c>
      <c r="S4847">
        <v>1.5329999999999999</v>
      </c>
      <c r="T4847">
        <v>1.4482999999999999</v>
      </c>
      <c r="U4847">
        <v>3.2159</v>
      </c>
      <c r="V4847">
        <v>3.8950999999999998</v>
      </c>
      <c r="W4847">
        <v>2.9754</v>
      </c>
      <c r="X4847">
        <v>3.7923</v>
      </c>
      <c r="Y4847">
        <v>4.7218</v>
      </c>
      <c r="Z4847">
        <v>4.5461</v>
      </c>
      <c r="AA4847">
        <v>1.3789</v>
      </c>
      <c r="AB4847">
        <v>3.7648000000000001</v>
      </c>
      <c r="AC4847">
        <v>1.9744999999999999</v>
      </c>
      <c r="AD4847">
        <v>2.2471000000000001</v>
      </c>
      <c r="AE4847">
        <v>2.6623999999999999</v>
      </c>
      <c r="AF4847">
        <v>0.80169999999999997</v>
      </c>
      <c r="AG4847">
        <v>0.63970000000000005</v>
      </c>
      <c r="AH4847">
        <v>7.9321999999999999</v>
      </c>
      <c r="AI4847">
        <v>42.506100000000004</v>
      </c>
      <c r="AJ4847">
        <v>1.0227999999999999</v>
      </c>
      <c r="AK4847">
        <v>3104.03</v>
      </c>
      <c r="AR4847">
        <v>1.9529000000000001</v>
      </c>
      <c r="AW4847">
        <v>1.2758</v>
      </c>
      <c r="AX4847">
        <v>1621.04</v>
      </c>
      <c r="AY4847">
        <v>0.15</v>
      </c>
      <c r="AZ4847">
        <v>0.37019999999999997</v>
      </c>
      <c r="BA4847">
        <v>0.30399999999999999</v>
      </c>
      <c r="BB4847">
        <v>1.5632999999999999</v>
      </c>
      <c r="BC4847">
        <v>27.25</v>
      </c>
      <c r="BD4847">
        <v>1.599</v>
      </c>
      <c r="BE4847">
        <v>1.8280000000000001</v>
      </c>
      <c r="BF4847">
        <v>1.8280000000000001</v>
      </c>
      <c r="BG4847">
        <v>1.1499999999999999</v>
      </c>
      <c r="BH4847">
        <v>1.1499999999999999</v>
      </c>
      <c r="BI4847">
        <v>2.3690000000000002</v>
      </c>
      <c r="BJ4847">
        <v>2.3690000000000002</v>
      </c>
      <c r="BK4847">
        <v>1.1639999999999999</v>
      </c>
      <c r="BL4847">
        <v>2.4209999999999998</v>
      </c>
      <c r="BM4847">
        <v>2.4209999999999998</v>
      </c>
      <c r="BN4847">
        <v>1.0089999999999999</v>
      </c>
      <c r="BO4847">
        <v>1.0089999999999999</v>
      </c>
      <c r="BP4847">
        <v>1.2450000000000001</v>
      </c>
      <c r="BQ4847">
        <v>1.2450000000000001</v>
      </c>
      <c r="BR4847">
        <v>1.2949999999999999</v>
      </c>
      <c r="BS4847">
        <v>1.3959999999999999</v>
      </c>
      <c r="BT4847">
        <v>1.3959999999999999</v>
      </c>
      <c r="BU4847">
        <v>1.0680000000000001</v>
      </c>
      <c r="BV4847">
        <v>1.55</v>
      </c>
      <c r="BW4847">
        <v>3.46</v>
      </c>
      <c r="BX4847">
        <v>1.5469999999999999</v>
      </c>
      <c r="BY4847">
        <v>1.5469999999999999</v>
      </c>
      <c r="CA4847">
        <v>5.9690000000000003</v>
      </c>
      <c r="CB4847">
        <v>6.657</v>
      </c>
      <c r="CC4847">
        <v>4.5170000000000003</v>
      </c>
      <c r="CD4847">
        <v>8.1780000000000008</v>
      </c>
      <c r="CE4847">
        <v>0.80100000000000005</v>
      </c>
      <c r="CF4847">
        <v>1726.06</v>
      </c>
      <c r="CG4847">
        <v>4.7480000000000002</v>
      </c>
      <c r="CH4847">
        <v>5.6050000000000004</v>
      </c>
      <c r="CI4847">
        <v>1.339</v>
      </c>
      <c r="CJ4847">
        <v>0.151</v>
      </c>
      <c r="CK4847">
        <v>1.732</v>
      </c>
      <c r="CL4847">
        <v>2.2509999999999999</v>
      </c>
      <c r="CM4847">
        <v>0.152</v>
      </c>
      <c r="CN4847">
        <v>2.6309999999999998</v>
      </c>
      <c r="CO4847">
        <v>0.19500000000000001</v>
      </c>
      <c r="CP4847">
        <v>3.0819999999999999</v>
      </c>
      <c r="CQ4847">
        <v>0.32600000000000001</v>
      </c>
      <c r="CR4847">
        <v>0.39300000000000002</v>
      </c>
      <c r="CT4847">
        <v>0.68799999999999994</v>
      </c>
      <c r="CU4847">
        <v>0.73299999999999998</v>
      </c>
      <c r="CV4847">
        <v>0.33300000000000002</v>
      </c>
      <c r="CW4847">
        <v>1.0469999999999999</v>
      </c>
      <c r="CX4847">
        <v>21.93</v>
      </c>
      <c r="CY4847">
        <v>1.39</v>
      </c>
      <c r="CZ4847">
        <v>-55</v>
      </c>
      <c r="DA4847">
        <v>0.12606999999999999</v>
      </c>
      <c r="DB4847">
        <v>19827.169999999998</v>
      </c>
      <c r="DC4847">
        <v>28.01</v>
      </c>
      <c r="DD4847">
        <v>2.9186000000000001</v>
      </c>
      <c r="DE4847">
        <v>3.0392999999999999</v>
      </c>
      <c r="DF4847">
        <v>3.5215000000000001</v>
      </c>
      <c r="DG4847">
        <v>3.6741000000000001</v>
      </c>
      <c r="DH4847">
        <v>3.4550000000000001</v>
      </c>
      <c r="DI4847">
        <v>3.6076000000000001</v>
      </c>
      <c r="DJ4847">
        <v>2.67</v>
      </c>
      <c r="DK4847">
        <v>4.2298999999999998</v>
      </c>
      <c r="DL4847">
        <v>3.5562</v>
      </c>
      <c r="DM4847">
        <v>4.9306000000000001</v>
      </c>
      <c r="DN4847">
        <v>13254.29</v>
      </c>
      <c r="DO4847">
        <v>4160.66</v>
      </c>
      <c r="DP4847">
        <v>1.94</v>
      </c>
      <c r="DQ4847">
        <v>1.4</v>
      </c>
      <c r="DR4847">
        <v>2.1800000000000002</v>
      </c>
      <c r="DS4847">
        <v>1057203</v>
      </c>
      <c r="DT4847">
        <v>5.47</v>
      </c>
      <c r="DU4847">
        <v>3487305</v>
      </c>
      <c r="DV4847">
        <v>1.66</v>
      </c>
      <c r="DW4847">
        <v>1.51</v>
      </c>
      <c r="DX4847">
        <v>1.52</v>
      </c>
      <c r="DY4847">
        <v>3.4780000000000002</v>
      </c>
      <c r="DZ4847">
        <v>11.58</v>
      </c>
      <c r="EA4847">
        <v>68.2</v>
      </c>
      <c r="EB4847">
        <v>67.7</v>
      </c>
      <c r="EC4847">
        <v>727.78599999999994</v>
      </c>
      <c r="ED4847">
        <v>493.92</v>
      </c>
      <c r="EE4847">
        <v>1510.71</v>
      </c>
      <c r="EF4847">
        <v>969.97</v>
      </c>
      <c r="EH4847">
        <v>5363.45</v>
      </c>
      <c r="EI4847">
        <v>8869.3700000000008</v>
      </c>
      <c r="EJ4847">
        <v>5190.8100000000004</v>
      </c>
      <c r="EK4847">
        <v>2.3573</v>
      </c>
      <c r="EL4847">
        <v>844.303</v>
      </c>
      <c r="EM4847">
        <v>666.51900000000001</v>
      </c>
      <c r="EN4847">
        <v>705.6</v>
      </c>
      <c r="EO4847">
        <v>839.36500000000001</v>
      </c>
      <c r="EP4847">
        <v>2134.893</v>
      </c>
      <c r="EQ4847">
        <v>2326.67</v>
      </c>
      <c r="ER4847">
        <v>23.08</v>
      </c>
      <c r="ES4847">
        <v>940</v>
      </c>
      <c r="ET4847">
        <v>23.63</v>
      </c>
      <c r="EV4847">
        <v>12215.43</v>
      </c>
      <c r="EW4847">
        <v>699.79</v>
      </c>
      <c r="EX4847">
        <v>1429.08</v>
      </c>
      <c r="EY4847">
        <v>2528.5300000000002</v>
      </c>
      <c r="EZ4847">
        <v>5793.2</v>
      </c>
      <c r="FB4847">
        <v>0.97760000000000002</v>
      </c>
      <c r="FC4847">
        <v>6.3376999999999999</v>
      </c>
      <c r="FD4847">
        <v>0.62539999999999996</v>
      </c>
      <c r="FE4847">
        <v>7.7552000000000003</v>
      </c>
      <c r="FF4847">
        <v>1.6540999999999999</v>
      </c>
      <c r="FG4847">
        <v>1.6540999999999999</v>
      </c>
      <c r="FH4847">
        <v>0.1573</v>
      </c>
      <c r="FJ4847">
        <v>0.246</v>
      </c>
      <c r="FK4847">
        <v>2.8056999999999999</v>
      </c>
      <c r="FL4847">
        <v>0.1014</v>
      </c>
      <c r="FM4847">
        <v>0.32250000000000001</v>
      </c>
      <c r="FN4847">
        <v>0.63780000000000003</v>
      </c>
      <c r="FO4847">
        <v>0.1268</v>
      </c>
      <c r="FP4847">
        <v>1.0792999999999999</v>
      </c>
      <c r="FQ4847">
        <v>1.4796499999999999</v>
      </c>
      <c r="FW4847">
        <v>23.486899999999999</v>
      </c>
      <c r="FX4847">
        <v>16.28</v>
      </c>
      <c r="FY4847">
        <v>388.88</v>
      </c>
      <c r="FZ4847">
        <v>11.17</v>
      </c>
    </row>
    <row r="4848" spans="1:182" x14ac:dyDescent="0.2">
      <c r="A4848" s="3">
        <v>41161</v>
      </c>
      <c r="B4848">
        <v>3023.99</v>
      </c>
      <c r="C4848">
        <v>4.01</v>
      </c>
      <c r="D4848">
        <v>231.22</v>
      </c>
      <c r="E4848">
        <v>320.22000000000003</v>
      </c>
      <c r="G4848">
        <v>1.5509999999999999</v>
      </c>
      <c r="H4848">
        <v>0.32250000000000001</v>
      </c>
      <c r="I4848">
        <v>2.444</v>
      </c>
      <c r="J4848">
        <v>2.7317</v>
      </c>
      <c r="K4848">
        <v>2.8666999999999998</v>
      </c>
      <c r="L4848">
        <v>0.63949999999999996</v>
      </c>
      <c r="M4848">
        <v>0.70250000000000001</v>
      </c>
      <c r="N4848">
        <v>2.1036999999999999</v>
      </c>
      <c r="O4848">
        <v>2.5108999999999999</v>
      </c>
      <c r="P4848">
        <v>3.1989999999999998</v>
      </c>
      <c r="Q4848">
        <v>4.1969000000000003</v>
      </c>
      <c r="R4848">
        <v>4.0643000000000002</v>
      </c>
      <c r="S4848">
        <v>1.5329999999999999</v>
      </c>
      <c r="T4848">
        <v>1.4553</v>
      </c>
      <c r="U4848">
        <v>3.2464</v>
      </c>
      <c r="V4848">
        <v>3.9001000000000001</v>
      </c>
      <c r="W4848">
        <v>2.9984000000000002</v>
      </c>
      <c r="X4848">
        <v>3.8077999999999999</v>
      </c>
      <c r="Y4848">
        <v>4.7149999999999999</v>
      </c>
      <c r="Z4848">
        <v>4.5609999999999999</v>
      </c>
      <c r="AA4848">
        <v>1.3771</v>
      </c>
      <c r="AB4848">
        <v>3.7648000000000001</v>
      </c>
      <c r="AC4848">
        <v>1.9516</v>
      </c>
      <c r="AD4848">
        <v>2.2239</v>
      </c>
      <c r="AE4848">
        <v>2.6360999999999999</v>
      </c>
      <c r="AF4848">
        <v>0.79720000000000002</v>
      </c>
      <c r="AG4848">
        <v>0.63829999999999998</v>
      </c>
      <c r="AH4848">
        <v>7.9245999999999999</v>
      </c>
      <c r="AI4848">
        <v>42.449599999999997</v>
      </c>
      <c r="AJ4848">
        <v>1.0218</v>
      </c>
      <c r="AK4848">
        <v>3136.42</v>
      </c>
      <c r="AR4848">
        <v>1.9529000000000001</v>
      </c>
      <c r="AW4848">
        <v>1.2816000000000001</v>
      </c>
      <c r="AX4848">
        <v>1624.55</v>
      </c>
      <c r="AY4848">
        <v>0.15</v>
      </c>
      <c r="AZ4848">
        <v>0.3695</v>
      </c>
      <c r="BA4848">
        <v>0.30570000000000003</v>
      </c>
      <c r="BB4848">
        <v>1.5666</v>
      </c>
      <c r="BC4848">
        <v>27.55</v>
      </c>
      <c r="BD4848">
        <v>1.601</v>
      </c>
      <c r="BE4848">
        <v>1.855</v>
      </c>
      <c r="BF4848">
        <v>1.855</v>
      </c>
      <c r="BG4848">
        <v>1.1479999999999999</v>
      </c>
      <c r="BH4848">
        <v>1.1479999999999999</v>
      </c>
      <c r="BI4848">
        <v>2.38</v>
      </c>
      <c r="BJ4848">
        <v>2.38</v>
      </c>
      <c r="BK4848">
        <v>1.18</v>
      </c>
      <c r="BL4848">
        <v>2.4300000000000002</v>
      </c>
      <c r="BM4848">
        <v>2.4300000000000002</v>
      </c>
      <c r="BN4848">
        <v>1.0089999999999999</v>
      </c>
      <c r="BO4848">
        <v>1.0089999999999999</v>
      </c>
      <c r="BP4848">
        <v>1.2569999999999999</v>
      </c>
      <c r="BQ4848">
        <v>1.2569999999999999</v>
      </c>
      <c r="BR4848">
        <v>1.321</v>
      </c>
      <c r="BS4848">
        <v>1.421</v>
      </c>
      <c r="BT4848">
        <v>1.421</v>
      </c>
      <c r="BU4848">
        <v>1.0680000000000001</v>
      </c>
      <c r="BV4848">
        <v>1.5860000000000001</v>
      </c>
      <c r="BW4848">
        <v>3.42</v>
      </c>
      <c r="BX4848">
        <v>1.5189999999999999</v>
      </c>
      <c r="BY4848">
        <v>1.5189999999999999</v>
      </c>
      <c r="CA4848">
        <v>5.9880000000000004</v>
      </c>
      <c r="CB4848">
        <v>6.6689999999999996</v>
      </c>
      <c r="CC4848">
        <v>4.556</v>
      </c>
      <c r="CD4848">
        <v>8.2010000000000005</v>
      </c>
      <c r="CE4848">
        <v>0.82199999999999995</v>
      </c>
      <c r="CF4848">
        <v>1735.85</v>
      </c>
      <c r="CG4848">
        <v>4.7649999999999997</v>
      </c>
      <c r="CH4848">
        <v>5.6029999999999998</v>
      </c>
      <c r="CI4848">
        <v>1.359</v>
      </c>
      <c r="CJ4848">
        <v>0.109</v>
      </c>
      <c r="CK4848">
        <v>1.6839999999999999</v>
      </c>
      <c r="CL4848">
        <v>2.2000000000000002</v>
      </c>
      <c r="CM4848">
        <v>0.11799999999999999</v>
      </c>
      <c r="CN4848">
        <v>2.5760000000000001</v>
      </c>
      <c r="CO4848">
        <v>0.152</v>
      </c>
      <c r="CP4848">
        <v>3.0270000000000001</v>
      </c>
      <c r="CQ4848">
        <v>0.32600000000000001</v>
      </c>
      <c r="CR4848">
        <v>0.34899999999999998</v>
      </c>
      <c r="CT4848">
        <v>0.64600000000000002</v>
      </c>
      <c r="CU4848">
        <v>0.69</v>
      </c>
      <c r="CV4848">
        <v>0.33100000000000002</v>
      </c>
      <c r="CW4848">
        <v>0.999</v>
      </c>
      <c r="CX4848">
        <v>22.09</v>
      </c>
      <c r="CY4848">
        <v>1.45</v>
      </c>
      <c r="CZ4848">
        <v>-55</v>
      </c>
      <c r="DA4848">
        <v>0.12619</v>
      </c>
      <c r="DB4848">
        <v>19802.16</v>
      </c>
      <c r="DC4848">
        <v>28.12</v>
      </c>
      <c r="DD4848">
        <v>2.9318</v>
      </c>
      <c r="DE4848">
        <v>3.0506000000000002</v>
      </c>
      <c r="DF4848">
        <v>3.5202</v>
      </c>
      <c r="DG4848">
        <v>3.6743999999999999</v>
      </c>
      <c r="DH4848">
        <v>3.4544999999999999</v>
      </c>
      <c r="DI4848">
        <v>3.6074000000000002</v>
      </c>
      <c r="DJ4848">
        <v>2.6598999999999999</v>
      </c>
      <c r="DK4848">
        <v>4.2460000000000004</v>
      </c>
      <c r="DL4848">
        <v>3.5636000000000001</v>
      </c>
      <c r="DM4848">
        <v>4.9393000000000002</v>
      </c>
      <c r="DN4848">
        <v>13306.64</v>
      </c>
      <c r="DO4848">
        <v>4143.6790000000001</v>
      </c>
      <c r="DP4848">
        <v>1.96</v>
      </c>
      <c r="DQ4848">
        <v>1.4</v>
      </c>
      <c r="DR4848">
        <v>2.19</v>
      </c>
      <c r="DS4848">
        <v>1054334</v>
      </c>
      <c r="DT4848">
        <v>5.51</v>
      </c>
      <c r="DU4848">
        <v>3487043</v>
      </c>
      <c r="DV4848">
        <v>1.67</v>
      </c>
      <c r="DW4848">
        <v>1.52</v>
      </c>
      <c r="DX4848">
        <v>1.53</v>
      </c>
      <c r="DY4848">
        <v>3.4470000000000001</v>
      </c>
      <c r="DZ4848">
        <v>11.75</v>
      </c>
      <c r="EA4848">
        <v>68.400000000000006</v>
      </c>
      <c r="EB4848">
        <v>67.8</v>
      </c>
      <c r="EC4848">
        <v>728.24199999999996</v>
      </c>
      <c r="ED4848">
        <v>492.58</v>
      </c>
      <c r="EE4848">
        <v>1514</v>
      </c>
      <c r="EF4848">
        <v>968.82</v>
      </c>
      <c r="EH4848">
        <v>5358.7</v>
      </c>
      <c r="EI4848">
        <v>8871.65</v>
      </c>
      <c r="EJ4848">
        <v>5201.32</v>
      </c>
      <c r="EK4848">
        <v>2.3546999999999998</v>
      </c>
      <c r="EL4848">
        <v>849.245</v>
      </c>
      <c r="EM4848">
        <v>671.13800000000003</v>
      </c>
      <c r="EN4848">
        <v>709.27</v>
      </c>
      <c r="EO4848">
        <v>842.26700000000005</v>
      </c>
      <c r="EP4848">
        <v>2127.7620000000002</v>
      </c>
      <c r="EQ4848">
        <v>2317.1799999999998</v>
      </c>
      <c r="ER4848">
        <v>23.24</v>
      </c>
      <c r="ES4848">
        <v>910</v>
      </c>
      <c r="ET4848">
        <v>23.75</v>
      </c>
      <c r="EV4848">
        <v>12268.01</v>
      </c>
      <c r="EW4848">
        <v>702.46</v>
      </c>
      <c r="EX4848">
        <v>1437.92</v>
      </c>
      <c r="EY4848">
        <v>2538.6</v>
      </c>
      <c r="EZ4848">
        <v>5794.8</v>
      </c>
      <c r="FB4848">
        <v>0.97860000000000003</v>
      </c>
      <c r="FC4848">
        <v>6.3426999999999998</v>
      </c>
      <c r="FD4848">
        <v>0.62470000000000003</v>
      </c>
      <c r="FE4848">
        <v>7.7558999999999996</v>
      </c>
      <c r="FF4848">
        <v>1.6677999999999999</v>
      </c>
      <c r="FG4848">
        <v>1.6677999999999999</v>
      </c>
      <c r="FH4848">
        <v>0.16239999999999999</v>
      </c>
      <c r="FJ4848">
        <v>0.25</v>
      </c>
      <c r="FK4848">
        <v>2.8245</v>
      </c>
      <c r="FL4848">
        <v>0.1014</v>
      </c>
      <c r="FM4848">
        <v>0.3251</v>
      </c>
      <c r="FN4848">
        <v>0.64419999999999999</v>
      </c>
      <c r="FO4848">
        <v>0.13189999999999999</v>
      </c>
      <c r="FP4848">
        <v>1.0887</v>
      </c>
      <c r="FQ4848">
        <v>1.49352</v>
      </c>
      <c r="FW4848">
        <v>21.826599999999999</v>
      </c>
      <c r="FX4848">
        <v>14.38</v>
      </c>
      <c r="FY4848">
        <v>397.51</v>
      </c>
      <c r="FZ4848">
        <v>11</v>
      </c>
    </row>
    <row r="4849" spans="1:182" x14ac:dyDescent="0.2">
      <c r="A4849" s="3">
        <v>41160</v>
      </c>
      <c r="B4849">
        <v>3023.99</v>
      </c>
      <c r="C4849">
        <v>4.01</v>
      </c>
      <c r="D4849">
        <v>231.22</v>
      </c>
      <c r="E4849">
        <v>320.22000000000003</v>
      </c>
      <c r="G4849">
        <v>1.5509999999999999</v>
      </c>
      <c r="H4849">
        <v>0.32250000000000001</v>
      </c>
      <c r="I4849">
        <v>2.444</v>
      </c>
      <c r="J4849">
        <v>2.7317</v>
      </c>
      <c r="K4849">
        <v>2.8666999999999998</v>
      </c>
      <c r="L4849">
        <v>0.63949999999999996</v>
      </c>
      <c r="M4849">
        <v>0.70250000000000001</v>
      </c>
      <c r="N4849">
        <v>2.1036999999999999</v>
      </c>
      <c r="O4849">
        <v>2.5108999999999999</v>
      </c>
      <c r="P4849">
        <v>3.1989999999999998</v>
      </c>
      <c r="Q4849">
        <v>4.1969000000000003</v>
      </c>
      <c r="R4849">
        <v>4.0643000000000002</v>
      </c>
      <c r="S4849">
        <v>1.5329999999999999</v>
      </c>
      <c r="T4849">
        <v>1.4553</v>
      </c>
      <c r="U4849">
        <v>3.2464</v>
      </c>
      <c r="V4849">
        <v>3.9001000000000001</v>
      </c>
      <c r="W4849">
        <v>2.9984000000000002</v>
      </c>
      <c r="X4849">
        <v>3.8077999999999999</v>
      </c>
      <c r="Y4849">
        <v>4.7149999999999999</v>
      </c>
      <c r="Z4849">
        <v>4.5609999999999999</v>
      </c>
      <c r="AA4849">
        <v>1.3771</v>
      </c>
      <c r="AB4849">
        <v>3.7648000000000001</v>
      </c>
      <c r="AC4849">
        <v>1.9516</v>
      </c>
      <c r="AD4849">
        <v>2.2239</v>
      </c>
      <c r="AE4849">
        <v>2.6360999999999999</v>
      </c>
      <c r="AF4849">
        <v>0.79720000000000002</v>
      </c>
      <c r="AG4849">
        <v>0.63829999999999998</v>
      </c>
      <c r="AH4849">
        <v>7.9245999999999999</v>
      </c>
      <c r="AI4849">
        <v>42.449599999999997</v>
      </c>
      <c r="AJ4849">
        <v>1.0218</v>
      </c>
      <c r="AK4849">
        <v>3136.42</v>
      </c>
      <c r="AR4849">
        <v>1.9529000000000001</v>
      </c>
      <c r="AW4849">
        <v>1.2816000000000001</v>
      </c>
      <c r="AX4849">
        <v>1624.55</v>
      </c>
      <c r="AY4849">
        <v>0.15</v>
      </c>
      <c r="AZ4849">
        <v>0.3695</v>
      </c>
      <c r="BA4849">
        <v>0.30570000000000003</v>
      </c>
      <c r="BB4849">
        <v>1.5666</v>
      </c>
      <c r="BC4849">
        <v>27.55</v>
      </c>
      <c r="BD4849">
        <v>1.601</v>
      </c>
      <c r="BE4849">
        <v>1.855</v>
      </c>
      <c r="BF4849">
        <v>1.855</v>
      </c>
      <c r="BG4849">
        <v>1.1479999999999999</v>
      </c>
      <c r="BH4849">
        <v>1.1479999999999999</v>
      </c>
      <c r="BI4849">
        <v>2.38</v>
      </c>
      <c r="BJ4849">
        <v>2.38</v>
      </c>
      <c r="BK4849">
        <v>1.18</v>
      </c>
      <c r="BL4849">
        <v>2.4300000000000002</v>
      </c>
      <c r="BM4849">
        <v>2.4300000000000002</v>
      </c>
      <c r="BN4849">
        <v>1.0089999999999999</v>
      </c>
      <c r="BO4849">
        <v>1.0089999999999999</v>
      </c>
      <c r="BP4849">
        <v>1.2569999999999999</v>
      </c>
      <c r="BQ4849">
        <v>1.2569999999999999</v>
      </c>
      <c r="BR4849">
        <v>1.321</v>
      </c>
      <c r="BS4849">
        <v>1.421</v>
      </c>
      <c r="BT4849">
        <v>1.421</v>
      </c>
      <c r="BU4849">
        <v>1.0680000000000001</v>
      </c>
      <c r="BV4849">
        <v>1.5860000000000001</v>
      </c>
      <c r="BW4849">
        <v>3.42</v>
      </c>
      <c r="BX4849">
        <v>1.5189999999999999</v>
      </c>
      <c r="BY4849">
        <v>1.5189999999999999</v>
      </c>
      <c r="CA4849">
        <v>5.9880000000000004</v>
      </c>
      <c r="CB4849">
        <v>6.6689999999999996</v>
      </c>
      <c r="CC4849">
        <v>4.556</v>
      </c>
      <c r="CD4849">
        <v>8.2010000000000005</v>
      </c>
      <c r="CE4849">
        <v>0.82199999999999995</v>
      </c>
      <c r="CF4849">
        <v>1735.85</v>
      </c>
      <c r="CG4849">
        <v>4.7649999999999997</v>
      </c>
      <c r="CH4849">
        <v>5.6029999999999998</v>
      </c>
      <c r="CI4849">
        <v>1.359</v>
      </c>
      <c r="CJ4849">
        <v>0.109</v>
      </c>
      <c r="CK4849">
        <v>1.6839999999999999</v>
      </c>
      <c r="CL4849">
        <v>2.2000000000000002</v>
      </c>
      <c r="CM4849">
        <v>0.11799999999999999</v>
      </c>
      <c r="CN4849">
        <v>2.5760000000000001</v>
      </c>
      <c r="CO4849">
        <v>0.152</v>
      </c>
      <c r="CP4849">
        <v>3.0270000000000001</v>
      </c>
      <c r="CQ4849">
        <v>0.32600000000000001</v>
      </c>
      <c r="CR4849">
        <v>0.34899999999999998</v>
      </c>
      <c r="CT4849">
        <v>0.64600000000000002</v>
      </c>
      <c r="CU4849">
        <v>0.69</v>
      </c>
      <c r="CV4849">
        <v>0.33100000000000002</v>
      </c>
      <c r="CW4849">
        <v>0.999</v>
      </c>
      <c r="CX4849">
        <v>22.09</v>
      </c>
      <c r="CY4849">
        <v>1.45</v>
      </c>
      <c r="CZ4849">
        <v>-55</v>
      </c>
      <c r="DA4849">
        <v>0.12619</v>
      </c>
      <c r="DB4849">
        <v>19802.16</v>
      </c>
      <c r="DC4849">
        <v>28.12</v>
      </c>
      <c r="DD4849">
        <v>2.9318</v>
      </c>
      <c r="DE4849">
        <v>3.0506000000000002</v>
      </c>
      <c r="DF4849">
        <v>3.5202</v>
      </c>
      <c r="DG4849">
        <v>3.6743999999999999</v>
      </c>
      <c r="DH4849">
        <v>3.4544999999999999</v>
      </c>
      <c r="DI4849">
        <v>3.6074000000000002</v>
      </c>
      <c r="DJ4849">
        <v>2.6598999999999999</v>
      </c>
      <c r="DK4849">
        <v>4.2460000000000004</v>
      </c>
      <c r="DL4849">
        <v>3.5636000000000001</v>
      </c>
      <c r="DM4849">
        <v>4.9393000000000002</v>
      </c>
      <c r="DN4849">
        <v>13306.64</v>
      </c>
      <c r="DO4849">
        <v>4143.6790000000001</v>
      </c>
      <c r="DP4849">
        <v>1.96</v>
      </c>
      <c r="DQ4849">
        <v>1.4</v>
      </c>
      <c r="DR4849">
        <v>2.19</v>
      </c>
      <c r="DS4849">
        <v>1054334</v>
      </c>
      <c r="DT4849">
        <v>5.51</v>
      </c>
      <c r="DU4849">
        <v>3487043</v>
      </c>
      <c r="DV4849">
        <v>1.67</v>
      </c>
      <c r="DW4849">
        <v>1.52</v>
      </c>
      <c r="DX4849">
        <v>1.53</v>
      </c>
      <c r="DY4849">
        <v>3.4470000000000001</v>
      </c>
      <c r="DZ4849">
        <v>11.75</v>
      </c>
      <c r="EA4849">
        <v>68.400000000000006</v>
      </c>
      <c r="EB4849">
        <v>67.8</v>
      </c>
      <c r="EC4849">
        <v>728.24199999999996</v>
      </c>
      <c r="ED4849">
        <v>492.58</v>
      </c>
      <c r="EE4849">
        <v>1514</v>
      </c>
      <c r="EF4849">
        <v>968.82</v>
      </c>
      <c r="EH4849">
        <v>5358.7</v>
      </c>
      <c r="EI4849">
        <v>8871.65</v>
      </c>
      <c r="EJ4849">
        <v>5201.32</v>
      </c>
      <c r="EK4849">
        <v>2.3546999999999998</v>
      </c>
      <c r="EL4849">
        <v>849.245</v>
      </c>
      <c r="EM4849">
        <v>671.13800000000003</v>
      </c>
      <c r="EN4849">
        <v>709.27</v>
      </c>
      <c r="EO4849">
        <v>842.26700000000005</v>
      </c>
      <c r="EP4849">
        <v>2127.7620000000002</v>
      </c>
      <c r="EQ4849">
        <v>2317.1799999999998</v>
      </c>
      <c r="ER4849">
        <v>23.24</v>
      </c>
      <c r="ES4849">
        <v>910</v>
      </c>
      <c r="ET4849">
        <v>23.75</v>
      </c>
      <c r="EV4849">
        <v>12268.01</v>
      </c>
      <c r="EW4849">
        <v>702.46</v>
      </c>
      <c r="EX4849">
        <v>1437.92</v>
      </c>
      <c r="EY4849">
        <v>2538.6</v>
      </c>
      <c r="EZ4849">
        <v>5794.8</v>
      </c>
      <c r="FB4849">
        <v>0.97860000000000003</v>
      </c>
      <c r="FC4849">
        <v>6.3426999999999998</v>
      </c>
      <c r="FD4849">
        <v>0.62470000000000003</v>
      </c>
      <c r="FE4849">
        <v>7.7558999999999996</v>
      </c>
      <c r="FF4849">
        <v>1.6677999999999999</v>
      </c>
      <c r="FG4849">
        <v>1.6677999999999999</v>
      </c>
      <c r="FH4849">
        <v>0.16239999999999999</v>
      </c>
      <c r="FJ4849">
        <v>0.25</v>
      </c>
      <c r="FK4849">
        <v>2.8245</v>
      </c>
      <c r="FL4849">
        <v>0.1014</v>
      </c>
      <c r="FM4849">
        <v>0.3251</v>
      </c>
      <c r="FN4849">
        <v>0.64419999999999999</v>
      </c>
      <c r="FO4849">
        <v>0.13189999999999999</v>
      </c>
      <c r="FP4849">
        <v>1.0887</v>
      </c>
      <c r="FQ4849">
        <v>1.49352</v>
      </c>
      <c r="FW4849">
        <v>21.826599999999999</v>
      </c>
      <c r="FX4849">
        <v>14.38</v>
      </c>
      <c r="FY4849">
        <v>397.51</v>
      </c>
      <c r="FZ4849">
        <v>11</v>
      </c>
    </row>
    <row r="4850" spans="1:182" x14ac:dyDescent="0.2">
      <c r="A4850" s="3">
        <v>41159</v>
      </c>
      <c r="B4850">
        <v>3023.99</v>
      </c>
      <c r="C4850">
        <v>4.01</v>
      </c>
      <c r="D4850">
        <v>231.22</v>
      </c>
      <c r="E4850">
        <v>320.22000000000003</v>
      </c>
      <c r="G4850">
        <v>1.5509999999999999</v>
      </c>
      <c r="H4850">
        <v>0.32250000000000001</v>
      </c>
      <c r="I4850">
        <v>2.444</v>
      </c>
      <c r="J4850">
        <v>2.7317</v>
      </c>
      <c r="K4850">
        <v>2.8666999999999998</v>
      </c>
      <c r="L4850">
        <v>0.63949999999999996</v>
      </c>
      <c r="M4850">
        <v>0.70250000000000001</v>
      </c>
      <c r="N4850">
        <v>2.1036999999999999</v>
      </c>
      <c r="O4850">
        <v>2.5108999999999999</v>
      </c>
      <c r="P4850">
        <v>3.1989999999999998</v>
      </c>
      <c r="Q4850">
        <v>4.1969000000000003</v>
      </c>
      <c r="R4850">
        <v>4.0643000000000002</v>
      </c>
      <c r="S4850">
        <v>1.5329999999999999</v>
      </c>
      <c r="T4850">
        <v>1.4553</v>
      </c>
      <c r="U4850">
        <v>3.2464</v>
      </c>
      <c r="V4850">
        <v>3.9001000000000001</v>
      </c>
      <c r="W4850">
        <v>2.9984000000000002</v>
      </c>
      <c r="X4850">
        <v>3.8077999999999999</v>
      </c>
      <c r="Y4850">
        <v>4.7149999999999999</v>
      </c>
      <c r="Z4850">
        <v>4.5609999999999999</v>
      </c>
      <c r="AA4850">
        <v>1.3771</v>
      </c>
      <c r="AB4850">
        <v>3.7648000000000001</v>
      </c>
      <c r="AC4850">
        <v>1.9516</v>
      </c>
      <c r="AD4850">
        <v>2.2239</v>
      </c>
      <c r="AE4850">
        <v>2.6360999999999999</v>
      </c>
      <c r="AF4850">
        <v>0.79720000000000002</v>
      </c>
      <c r="AG4850">
        <v>0.63829999999999998</v>
      </c>
      <c r="AH4850">
        <v>7.9245999999999999</v>
      </c>
      <c r="AI4850">
        <v>42.449599999999997</v>
      </c>
      <c r="AJ4850">
        <v>1.0218</v>
      </c>
      <c r="AK4850">
        <v>3136.42</v>
      </c>
      <c r="AR4850">
        <v>1.9529000000000001</v>
      </c>
      <c r="AW4850">
        <v>1.2816000000000001</v>
      </c>
      <c r="AX4850">
        <v>1624.55</v>
      </c>
      <c r="AY4850">
        <v>0.15</v>
      </c>
      <c r="AZ4850">
        <v>0.3695</v>
      </c>
      <c r="BA4850">
        <v>0.30570000000000003</v>
      </c>
      <c r="BB4850">
        <v>1.5666</v>
      </c>
      <c r="BC4850">
        <v>27.55</v>
      </c>
      <c r="BD4850">
        <v>1.601</v>
      </c>
      <c r="BE4850">
        <v>1.855</v>
      </c>
      <c r="BF4850">
        <v>1.855</v>
      </c>
      <c r="BG4850">
        <v>1.1479999999999999</v>
      </c>
      <c r="BH4850">
        <v>1.1479999999999999</v>
      </c>
      <c r="BI4850">
        <v>2.38</v>
      </c>
      <c r="BJ4850">
        <v>2.38</v>
      </c>
      <c r="BK4850">
        <v>1.18</v>
      </c>
      <c r="BL4850">
        <v>2.4300000000000002</v>
      </c>
      <c r="BM4850">
        <v>2.4300000000000002</v>
      </c>
      <c r="BN4850">
        <v>1.0089999999999999</v>
      </c>
      <c r="BO4850">
        <v>1.0089999999999999</v>
      </c>
      <c r="BP4850">
        <v>1.2569999999999999</v>
      </c>
      <c r="BQ4850">
        <v>1.2569999999999999</v>
      </c>
      <c r="BR4850">
        <v>1.321</v>
      </c>
      <c r="BS4850">
        <v>1.421</v>
      </c>
      <c r="BT4850">
        <v>1.421</v>
      </c>
      <c r="BU4850">
        <v>1.0680000000000001</v>
      </c>
      <c r="BV4850">
        <v>1.5860000000000001</v>
      </c>
      <c r="BW4850">
        <v>3.42</v>
      </c>
      <c r="BX4850">
        <v>1.5189999999999999</v>
      </c>
      <c r="BY4850">
        <v>1.5189999999999999</v>
      </c>
      <c r="CA4850">
        <v>5.9880000000000004</v>
      </c>
      <c r="CB4850">
        <v>6.6689999999999996</v>
      </c>
      <c r="CC4850">
        <v>4.556</v>
      </c>
      <c r="CD4850">
        <v>8.2010000000000005</v>
      </c>
      <c r="CE4850">
        <v>0.82199999999999995</v>
      </c>
      <c r="CF4850">
        <v>1735.85</v>
      </c>
      <c r="CG4850">
        <v>4.7649999999999997</v>
      </c>
      <c r="CH4850">
        <v>5.6029999999999998</v>
      </c>
      <c r="CI4850">
        <v>1.359</v>
      </c>
      <c r="CJ4850">
        <v>0.109</v>
      </c>
      <c r="CK4850">
        <v>1.6839999999999999</v>
      </c>
      <c r="CL4850">
        <v>2.2000000000000002</v>
      </c>
      <c r="CM4850">
        <v>0.11799999999999999</v>
      </c>
      <c r="CN4850">
        <v>2.5760000000000001</v>
      </c>
      <c r="CO4850">
        <v>0.152</v>
      </c>
      <c r="CP4850">
        <v>3.0270000000000001</v>
      </c>
      <c r="CQ4850">
        <v>0.32600000000000001</v>
      </c>
      <c r="CR4850">
        <v>0.34899999999999998</v>
      </c>
      <c r="CT4850">
        <v>0.64600000000000002</v>
      </c>
      <c r="CU4850">
        <v>0.69</v>
      </c>
      <c r="CV4850">
        <v>0.33100000000000002</v>
      </c>
      <c r="CW4850">
        <v>0.999</v>
      </c>
      <c r="CX4850">
        <v>22.09</v>
      </c>
      <c r="CY4850">
        <v>1.45</v>
      </c>
      <c r="CZ4850">
        <v>-55</v>
      </c>
      <c r="DA4850">
        <v>0.12619</v>
      </c>
      <c r="DB4850">
        <v>19802.16</v>
      </c>
      <c r="DC4850">
        <v>28.12</v>
      </c>
      <c r="DD4850">
        <v>2.9318</v>
      </c>
      <c r="DE4850">
        <v>3.0506000000000002</v>
      </c>
      <c r="DF4850">
        <v>3.5202</v>
      </c>
      <c r="DG4850">
        <v>3.6743999999999999</v>
      </c>
      <c r="DH4850">
        <v>3.4544999999999999</v>
      </c>
      <c r="DI4850">
        <v>3.6074000000000002</v>
      </c>
      <c r="DJ4850">
        <v>2.6598999999999999</v>
      </c>
      <c r="DK4850">
        <v>4.2460000000000004</v>
      </c>
      <c r="DL4850">
        <v>3.5636000000000001</v>
      </c>
      <c r="DM4850">
        <v>4.9393000000000002</v>
      </c>
      <c r="DN4850">
        <v>13306.64</v>
      </c>
      <c r="DO4850">
        <v>4143.6790000000001</v>
      </c>
      <c r="DP4850">
        <v>1.96</v>
      </c>
      <c r="DQ4850">
        <v>1.4</v>
      </c>
      <c r="DR4850">
        <v>2.19</v>
      </c>
      <c r="DS4850">
        <v>1054334</v>
      </c>
      <c r="DT4850">
        <v>5.51</v>
      </c>
      <c r="DU4850">
        <v>3487043</v>
      </c>
      <c r="DV4850">
        <v>1.67</v>
      </c>
      <c r="DW4850">
        <v>1.52</v>
      </c>
      <c r="DX4850">
        <v>1.53</v>
      </c>
      <c r="DY4850">
        <v>3.4470000000000001</v>
      </c>
      <c r="DZ4850">
        <v>11.75</v>
      </c>
      <c r="EA4850">
        <v>68.400000000000006</v>
      </c>
      <c r="EB4850">
        <v>67.8</v>
      </c>
      <c r="EC4850">
        <v>728.24199999999996</v>
      </c>
      <c r="ED4850">
        <v>492.58</v>
      </c>
      <c r="EE4850">
        <v>1514</v>
      </c>
      <c r="EF4850">
        <v>968.82</v>
      </c>
      <c r="EH4850">
        <v>5342.1</v>
      </c>
      <c r="EI4850">
        <v>8871.65</v>
      </c>
      <c r="EJ4850">
        <v>5201.32</v>
      </c>
      <c r="EK4850">
        <v>2.3546999999999998</v>
      </c>
      <c r="EL4850">
        <v>849.245</v>
      </c>
      <c r="EM4850">
        <v>671.13800000000003</v>
      </c>
      <c r="EN4850">
        <v>709.27</v>
      </c>
      <c r="EO4850">
        <v>842.26700000000005</v>
      </c>
      <c r="EP4850">
        <v>2127.7620000000002</v>
      </c>
      <c r="EQ4850">
        <v>2317.1799999999998</v>
      </c>
      <c r="ER4850">
        <v>23.24</v>
      </c>
      <c r="ES4850">
        <v>910</v>
      </c>
      <c r="ET4850">
        <v>23.75</v>
      </c>
      <c r="EV4850">
        <v>12268.01</v>
      </c>
      <c r="EW4850">
        <v>702.46</v>
      </c>
      <c r="EX4850">
        <v>1437.92</v>
      </c>
      <c r="EY4850">
        <v>2538.6</v>
      </c>
      <c r="EZ4850">
        <v>5794.8</v>
      </c>
      <c r="FB4850">
        <v>0.97860000000000003</v>
      </c>
      <c r="FC4850">
        <v>6.3426999999999998</v>
      </c>
      <c r="FD4850">
        <v>0.62470000000000003</v>
      </c>
      <c r="FE4850">
        <v>7.7558999999999996</v>
      </c>
      <c r="FF4850">
        <v>1.6677999999999999</v>
      </c>
      <c r="FG4850">
        <v>1.6677999999999999</v>
      </c>
      <c r="FH4850">
        <v>0.16239999999999999</v>
      </c>
      <c r="FJ4850">
        <v>0.25</v>
      </c>
      <c r="FK4850">
        <v>2.8245</v>
      </c>
      <c r="FL4850">
        <v>0.1014</v>
      </c>
      <c r="FM4850">
        <v>0.3251</v>
      </c>
      <c r="FN4850">
        <v>0.64419999999999999</v>
      </c>
      <c r="FO4850">
        <v>0.13189999999999999</v>
      </c>
      <c r="FP4850">
        <v>1.0887</v>
      </c>
      <c r="FQ4850">
        <v>1.49352</v>
      </c>
      <c r="FW4850">
        <v>21.826599999999999</v>
      </c>
      <c r="FX4850">
        <v>14.38</v>
      </c>
      <c r="FY4850">
        <v>397.51</v>
      </c>
      <c r="FZ4850">
        <v>11</v>
      </c>
    </row>
    <row r="4851" spans="1:182" x14ac:dyDescent="0.2">
      <c r="A4851" s="3">
        <v>41158</v>
      </c>
      <c r="B4851">
        <v>3011</v>
      </c>
      <c r="C4851">
        <v>4.0599999999999996</v>
      </c>
      <c r="D4851">
        <v>220.85</v>
      </c>
      <c r="E4851">
        <v>309.85000000000002</v>
      </c>
      <c r="G4851">
        <v>1.5825</v>
      </c>
      <c r="H4851">
        <v>0.30499999999999999</v>
      </c>
      <c r="I4851">
        <v>2.4649999999999999</v>
      </c>
      <c r="J4851">
        <v>2.7374999999999998</v>
      </c>
      <c r="K4851">
        <v>2.87</v>
      </c>
      <c r="L4851">
        <v>0.65249999999999997</v>
      </c>
      <c r="M4851">
        <v>0.68130000000000002</v>
      </c>
      <c r="N4851">
        <v>2.1017000000000001</v>
      </c>
      <c r="O4851">
        <v>2.5114999999999998</v>
      </c>
      <c r="P4851">
        <v>3.1951999999999998</v>
      </c>
      <c r="Q4851">
        <v>4.181</v>
      </c>
      <c r="R4851">
        <v>4.0434000000000001</v>
      </c>
      <c r="S4851">
        <v>1.5329999999999999</v>
      </c>
      <c r="T4851">
        <v>1.4544999999999999</v>
      </c>
      <c r="U4851">
        <v>3.2429999999999999</v>
      </c>
      <c r="V4851">
        <v>3.8855</v>
      </c>
      <c r="W4851">
        <v>2.9979</v>
      </c>
      <c r="X4851">
        <v>3.7900999999999998</v>
      </c>
      <c r="Y4851">
        <v>4.6951999999999998</v>
      </c>
      <c r="Z4851">
        <v>4.5427</v>
      </c>
      <c r="AA4851">
        <v>1.371</v>
      </c>
      <c r="AB4851">
        <v>3.7648000000000001</v>
      </c>
      <c r="AC4851">
        <v>1.9859</v>
      </c>
      <c r="AD4851">
        <v>2.2622</v>
      </c>
      <c r="AE4851">
        <v>2.6766999999999999</v>
      </c>
      <c r="AF4851">
        <v>0.80559999999999998</v>
      </c>
      <c r="AG4851">
        <v>0.63870000000000005</v>
      </c>
      <c r="AH4851">
        <v>7.8926999999999996</v>
      </c>
      <c r="AI4851">
        <v>42.296700000000001</v>
      </c>
      <c r="AJ4851">
        <v>1.0177</v>
      </c>
      <c r="AK4851">
        <v>3135.81</v>
      </c>
      <c r="AR4851">
        <v>1.9668000000000001</v>
      </c>
      <c r="AW4851">
        <v>1.2630999999999999</v>
      </c>
      <c r="AX4851">
        <v>1617.99</v>
      </c>
      <c r="AY4851">
        <v>0.16</v>
      </c>
      <c r="AZ4851">
        <v>0.40649999999999997</v>
      </c>
      <c r="BA4851">
        <v>0.30230000000000001</v>
      </c>
      <c r="BB4851">
        <v>1.5657000000000001</v>
      </c>
      <c r="BC4851">
        <v>28.14</v>
      </c>
      <c r="BD4851">
        <v>1.5931999999999999</v>
      </c>
      <c r="BE4851">
        <v>1.839</v>
      </c>
      <c r="BF4851">
        <v>1.839</v>
      </c>
      <c r="BG4851">
        <v>1.137</v>
      </c>
      <c r="BH4851">
        <v>1.137</v>
      </c>
      <c r="BI4851">
        <v>2.3540000000000001</v>
      </c>
      <c r="BJ4851">
        <v>2.3540000000000001</v>
      </c>
      <c r="BK4851">
        <v>1.1679999999999999</v>
      </c>
      <c r="BL4851">
        <v>2.3980000000000001</v>
      </c>
      <c r="BM4851">
        <v>2.3980000000000001</v>
      </c>
      <c r="BN4851">
        <v>1.0169999999999999</v>
      </c>
      <c r="BO4851">
        <v>1.0169999999999999</v>
      </c>
      <c r="BP4851">
        <v>1.248</v>
      </c>
      <c r="BQ4851">
        <v>1.248</v>
      </c>
      <c r="BR4851">
        <v>1.3080000000000001</v>
      </c>
      <c r="BS4851">
        <v>1.409</v>
      </c>
      <c r="BT4851">
        <v>1.409</v>
      </c>
      <c r="BU4851">
        <v>1.0609999999999999</v>
      </c>
      <c r="BV4851">
        <v>1.569</v>
      </c>
      <c r="BW4851">
        <v>3.4</v>
      </c>
      <c r="BX4851">
        <v>1.5589999999999999</v>
      </c>
      <c r="BY4851">
        <v>1.5589999999999999</v>
      </c>
      <c r="CA4851">
        <v>6.0439999999999996</v>
      </c>
      <c r="CB4851">
        <v>6.7370000000000001</v>
      </c>
      <c r="CC4851">
        <v>4.5949999999999998</v>
      </c>
      <c r="CD4851">
        <v>8.1609999999999996</v>
      </c>
      <c r="CE4851">
        <v>0.81</v>
      </c>
      <c r="CF4851">
        <v>1700.33</v>
      </c>
      <c r="CG4851">
        <v>4.774</v>
      </c>
      <c r="CH4851">
        <v>5.5910000000000002</v>
      </c>
      <c r="CI4851">
        <v>1.3109999999999999</v>
      </c>
      <c r="CJ4851">
        <v>0.13700000000000001</v>
      </c>
      <c r="CK4851">
        <v>1.714</v>
      </c>
      <c r="CL4851">
        <v>2.2229999999999999</v>
      </c>
      <c r="CM4851">
        <v>0.13900000000000001</v>
      </c>
      <c r="CN4851">
        <v>2.6</v>
      </c>
      <c r="CO4851">
        <v>0.17399999999999999</v>
      </c>
      <c r="CP4851">
        <v>3.0459999999999998</v>
      </c>
      <c r="CQ4851">
        <v>0.32500000000000001</v>
      </c>
      <c r="CR4851">
        <v>0.376</v>
      </c>
      <c r="CT4851">
        <v>0.67200000000000004</v>
      </c>
      <c r="CU4851">
        <v>0.71899999999999997</v>
      </c>
      <c r="CV4851">
        <v>0.33400000000000002</v>
      </c>
      <c r="CW4851">
        <v>1.0329999999999999</v>
      </c>
      <c r="CX4851">
        <v>21.83</v>
      </c>
      <c r="CY4851">
        <v>1.4</v>
      </c>
      <c r="CZ4851">
        <v>-55</v>
      </c>
      <c r="DA4851">
        <v>0.12670000000000001</v>
      </c>
      <c r="DB4851">
        <v>19209.3</v>
      </c>
      <c r="DC4851">
        <v>27.65</v>
      </c>
      <c r="DD4851">
        <v>2.9197000000000002</v>
      </c>
      <c r="DE4851">
        <v>3.0459999999999998</v>
      </c>
      <c r="DF4851">
        <v>3.5011000000000001</v>
      </c>
      <c r="DG4851">
        <v>3.6560999999999999</v>
      </c>
      <c r="DH4851">
        <v>3.4281999999999999</v>
      </c>
      <c r="DI4851">
        <v>3.5764999999999998</v>
      </c>
      <c r="DJ4851">
        <v>2.6478999999999999</v>
      </c>
      <c r="DK4851">
        <v>4.2289000000000003</v>
      </c>
      <c r="DL4851">
        <v>3.573</v>
      </c>
      <c r="DM4851">
        <v>4.9226999999999999</v>
      </c>
      <c r="DN4851">
        <v>13292</v>
      </c>
      <c r="DO4851">
        <v>4102.857</v>
      </c>
      <c r="DP4851">
        <v>1.98</v>
      </c>
      <c r="DQ4851">
        <v>1.41</v>
      </c>
      <c r="DR4851">
        <v>2.23</v>
      </c>
      <c r="DS4851">
        <v>1053088</v>
      </c>
      <c r="DT4851">
        <v>5.58</v>
      </c>
      <c r="DU4851">
        <v>3476847</v>
      </c>
      <c r="DV4851">
        <v>1.7</v>
      </c>
      <c r="DW4851">
        <v>1.54</v>
      </c>
      <c r="DX4851">
        <v>1.56</v>
      </c>
      <c r="DY4851">
        <v>3.4420000000000002</v>
      </c>
      <c r="DZ4851">
        <v>11.5</v>
      </c>
      <c r="EA4851">
        <v>71</v>
      </c>
      <c r="EB4851">
        <v>69.7</v>
      </c>
      <c r="EC4851">
        <v>721.57600000000002</v>
      </c>
      <c r="ED4851">
        <v>480.52</v>
      </c>
      <c r="EE4851">
        <v>1484.75</v>
      </c>
      <c r="EF4851">
        <v>950.45</v>
      </c>
      <c r="EH4851">
        <v>5238.3999999999996</v>
      </c>
      <c r="EI4851">
        <v>8680.57</v>
      </c>
      <c r="EJ4851">
        <v>5150.1099999999997</v>
      </c>
      <c r="EK4851">
        <v>2.3569</v>
      </c>
      <c r="EL4851">
        <v>845.50900000000001</v>
      </c>
      <c r="EM4851">
        <v>669.76700000000005</v>
      </c>
      <c r="EN4851">
        <v>704.6</v>
      </c>
      <c r="EO4851">
        <v>837.94600000000003</v>
      </c>
      <c r="EP4851">
        <v>2051.9180000000001</v>
      </c>
      <c r="EQ4851">
        <v>2217.8200000000002</v>
      </c>
      <c r="ER4851">
        <v>23.11</v>
      </c>
      <c r="ES4851">
        <v>915</v>
      </c>
      <c r="ET4851">
        <v>23.52</v>
      </c>
      <c r="EV4851">
        <v>12139.73</v>
      </c>
      <c r="EW4851">
        <v>694.5</v>
      </c>
      <c r="EX4851">
        <v>1432.12</v>
      </c>
      <c r="EY4851">
        <v>2524.9499999999998</v>
      </c>
      <c r="EZ4851">
        <v>5777.34</v>
      </c>
      <c r="FB4851">
        <v>0.98270000000000002</v>
      </c>
      <c r="FC4851">
        <v>6.343</v>
      </c>
      <c r="FD4851">
        <v>0.62770000000000004</v>
      </c>
      <c r="FE4851">
        <v>7.7565999999999997</v>
      </c>
      <c r="FF4851">
        <v>1.6780999999999999</v>
      </c>
      <c r="FG4851">
        <v>1.6780999999999999</v>
      </c>
      <c r="FH4851">
        <v>0.16750000000000001</v>
      </c>
      <c r="FJ4851">
        <v>0.25790000000000002</v>
      </c>
      <c r="FK4851">
        <v>2.7987000000000002</v>
      </c>
      <c r="FL4851">
        <v>0.1014</v>
      </c>
      <c r="FM4851">
        <v>0.34360000000000002</v>
      </c>
      <c r="FN4851">
        <v>0.67769999999999997</v>
      </c>
      <c r="FO4851">
        <v>0.13189999999999999</v>
      </c>
      <c r="FP4851">
        <v>1.119</v>
      </c>
      <c r="FQ4851">
        <v>1.4933399999999999</v>
      </c>
      <c r="FW4851">
        <v>23.112500000000001</v>
      </c>
      <c r="FX4851">
        <v>15.6</v>
      </c>
      <c r="FY4851">
        <v>393.41</v>
      </c>
      <c r="FZ4851">
        <v>11.18</v>
      </c>
    </row>
    <row r="4852" spans="1:182" x14ac:dyDescent="0.2">
      <c r="A4852" s="3">
        <v>41157</v>
      </c>
      <c r="B4852">
        <v>2949.81</v>
      </c>
      <c r="C4852">
        <v>4.1500000000000004</v>
      </c>
      <c r="D4852">
        <v>228.23</v>
      </c>
      <c r="E4852">
        <v>317.23</v>
      </c>
      <c r="G4852">
        <v>1.5075000000000001</v>
      </c>
      <c r="H4852">
        <v>0.28749999999999998</v>
      </c>
      <c r="I4852">
        <v>2.383</v>
      </c>
      <c r="J4852">
        <v>2.6524999999999999</v>
      </c>
      <c r="K4852">
        <v>2.7749999999999999</v>
      </c>
      <c r="L4852">
        <v>0.59499999999999997</v>
      </c>
      <c r="M4852">
        <v>0.66120000000000001</v>
      </c>
      <c r="N4852">
        <v>2.0464000000000002</v>
      </c>
      <c r="O4852">
        <v>2.4426000000000001</v>
      </c>
      <c r="P4852">
        <v>3.1171000000000002</v>
      </c>
      <c r="Q4852">
        <v>4.1105</v>
      </c>
      <c r="R4852">
        <v>3.9815</v>
      </c>
      <c r="S4852">
        <v>1.5329999999999999</v>
      </c>
      <c r="T4852">
        <v>1.4245000000000001</v>
      </c>
      <c r="U4852">
        <v>3.1815000000000002</v>
      </c>
      <c r="V4852">
        <v>3.8319000000000001</v>
      </c>
      <c r="W4852">
        <v>2.9178999999999999</v>
      </c>
      <c r="X4852">
        <v>3.7077</v>
      </c>
      <c r="Y4852">
        <v>4.6189</v>
      </c>
      <c r="Z4852">
        <v>4.4663000000000004</v>
      </c>
      <c r="AA4852">
        <v>1.3516999999999999</v>
      </c>
      <c r="AB4852">
        <v>3.7648000000000001</v>
      </c>
      <c r="AC4852">
        <v>1.9578</v>
      </c>
      <c r="AD4852">
        <v>2.2290000000000001</v>
      </c>
      <c r="AE4852">
        <v>2.6315</v>
      </c>
      <c r="AF4852">
        <v>0.80120000000000002</v>
      </c>
      <c r="AG4852">
        <v>0.63480000000000003</v>
      </c>
      <c r="AH4852">
        <v>7.8307000000000002</v>
      </c>
      <c r="AI4852">
        <v>42.509900000000002</v>
      </c>
      <c r="AJ4852">
        <v>1.0096000000000001</v>
      </c>
      <c r="AK4852">
        <v>3069.27</v>
      </c>
      <c r="AR4852">
        <v>1.8831500000000001</v>
      </c>
      <c r="AW4852">
        <v>1.2601</v>
      </c>
      <c r="AX4852">
        <v>1641.01</v>
      </c>
      <c r="AY4852">
        <v>0.16</v>
      </c>
      <c r="AZ4852">
        <v>0.42709999999999998</v>
      </c>
      <c r="BA4852">
        <v>0.30819999999999997</v>
      </c>
      <c r="BB4852">
        <v>1.5751999999999999</v>
      </c>
      <c r="BC4852">
        <v>27.71</v>
      </c>
      <c r="BD4852">
        <v>1.5902000000000001</v>
      </c>
      <c r="BE4852">
        <v>1.7549999999999999</v>
      </c>
      <c r="BF4852">
        <v>1.7549999999999999</v>
      </c>
      <c r="BG4852">
        <v>1.149</v>
      </c>
      <c r="BH4852">
        <v>1.149</v>
      </c>
      <c r="BI4852">
        <v>2.2810000000000001</v>
      </c>
      <c r="BJ4852">
        <v>2.2810000000000001</v>
      </c>
      <c r="BK4852">
        <v>1.113</v>
      </c>
      <c r="BL4852">
        <v>2.3260000000000001</v>
      </c>
      <c r="BM4852">
        <v>2.3260000000000001</v>
      </c>
      <c r="BN4852">
        <v>1.0289999999999999</v>
      </c>
      <c r="BO4852">
        <v>1.0289999999999999</v>
      </c>
      <c r="BP4852">
        <v>1.1830000000000001</v>
      </c>
      <c r="BQ4852">
        <v>1.1830000000000001</v>
      </c>
      <c r="BR4852">
        <v>1.236</v>
      </c>
      <c r="BS4852">
        <v>1.329</v>
      </c>
      <c r="BT4852">
        <v>1.329</v>
      </c>
      <c r="BU4852">
        <v>1.0649999999999999</v>
      </c>
      <c r="BV4852">
        <v>1.486</v>
      </c>
      <c r="BW4852">
        <v>3.4</v>
      </c>
      <c r="BX4852">
        <v>1.4790000000000001</v>
      </c>
      <c r="BY4852">
        <v>1.4790000000000001</v>
      </c>
      <c r="CA4852">
        <v>6.0979999999999999</v>
      </c>
      <c r="CB4852">
        <v>6.7880000000000003</v>
      </c>
      <c r="CC4852">
        <v>4.6260000000000003</v>
      </c>
      <c r="CD4852">
        <v>8.1850000000000005</v>
      </c>
      <c r="CE4852">
        <v>0.77700000000000002</v>
      </c>
      <c r="CF4852">
        <v>1692.93</v>
      </c>
      <c r="CG4852">
        <v>4.7729999999999997</v>
      </c>
      <c r="CH4852">
        <v>5.6219999999999999</v>
      </c>
      <c r="CI4852">
        <v>1.292</v>
      </c>
      <c r="CJ4852">
        <v>0.105</v>
      </c>
      <c r="CK4852">
        <v>1.6439999999999999</v>
      </c>
      <c r="CL4852">
        <v>2.1509999999999998</v>
      </c>
      <c r="CM4852">
        <v>0.108</v>
      </c>
      <c r="CN4852">
        <v>2.5209999999999999</v>
      </c>
      <c r="CO4852">
        <v>0.13300000000000001</v>
      </c>
      <c r="CP4852">
        <v>2.9729999999999999</v>
      </c>
      <c r="CQ4852">
        <v>0.32500000000000001</v>
      </c>
      <c r="CR4852">
        <v>0.33400000000000002</v>
      </c>
      <c r="CT4852">
        <v>0.623</v>
      </c>
      <c r="CU4852">
        <v>0.66800000000000004</v>
      </c>
      <c r="CV4852">
        <v>0.33300000000000002</v>
      </c>
      <c r="CW4852">
        <v>0.97299999999999998</v>
      </c>
      <c r="CX4852">
        <v>21.67</v>
      </c>
      <c r="CY4852">
        <v>1.36</v>
      </c>
      <c r="CZ4852">
        <v>-53</v>
      </c>
      <c r="DA4852">
        <v>0.12770000000000001</v>
      </c>
      <c r="DB4852">
        <v>19145.07</v>
      </c>
      <c r="DC4852">
        <v>26.46</v>
      </c>
      <c r="DD4852">
        <v>2.86</v>
      </c>
      <c r="DE4852">
        <v>2.9838</v>
      </c>
      <c r="DF4852">
        <v>3.4517000000000002</v>
      </c>
      <c r="DG4852">
        <v>3.6168</v>
      </c>
      <c r="DH4852">
        <v>3.3826000000000001</v>
      </c>
      <c r="DI4852">
        <v>3.5430999999999999</v>
      </c>
      <c r="DJ4852">
        <v>2.5769000000000002</v>
      </c>
      <c r="DK4852">
        <v>4.1216999999999997</v>
      </c>
      <c r="DL4852">
        <v>3.4916999999999998</v>
      </c>
      <c r="DM4852">
        <v>4.8282999999999996</v>
      </c>
      <c r="DN4852">
        <v>13047.48</v>
      </c>
      <c r="DO4852">
        <v>4075.3519999999999</v>
      </c>
      <c r="DP4852">
        <v>1.99</v>
      </c>
      <c r="DQ4852">
        <v>1.41</v>
      </c>
      <c r="DR4852">
        <v>2.25</v>
      </c>
      <c r="DS4852">
        <v>1051060</v>
      </c>
      <c r="DT4852">
        <v>5.69</v>
      </c>
      <c r="DU4852">
        <v>3481514</v>
      </c>
      <c r="DV4852">
        <v>1.72</v>
      </c>
      <c r="DW4852">
        <v>1.55</v>
      </c>
      <c r="DX4852">
        <v>1.58</v>
      </c>
      <c r="DY4852">
        <v>3.444</v>
      </c>
      <c r="DZ4852">
        <v>11.25</v>
      </c>
      <c r="EA4852">
        <v>68.5</v>
      </c>
      <c r="EB4852">
        <v>67.3</v>
      </c>
      <c r="EC4852">
        <v>709.62099999999998</v>
      </c>
      <c r="ED4852">
        <v>479.69</v>
      </c>
      <c r="EE4852">
        <v>1459.7</v>
      </c>
      <c r="EF4852">
        <v>939.51</v>
      </c>
      <c r="EH4852">
        <v>5225.7</v>
      </c>
      <c r="EI4852">
        <v>8679.82</v>
      </c>
      <c r="EJ4852">
        <v>5150.8100000000004</v>
      </c>
      <c r="EK4852">
        <v>2.3603999999999998</v>
      </c>
      <c r="EL4852">
        <v>828.625</v>
      </c>
      <c r="EM4852">
        <v>657.03300000000002</v>
      </c>
      <c r="EN4852">
        <v>689.87</v>
      </c>
      <c r="EO4852">
        <v>821.23099999999999</v>
      </c>
      <c r="EP4852">
        <v>2037.681</v>
      </c>
      <c r="EQ4852">
        <v>2199.88</v>
      </c>
      <c r="ER4852">
        <v>22.8</v>
      </c>
      <c r="ES4852">
        <v>925</v>
      </c>
      <c r="ET4852">
        <v>23</v>
      </c>
      <c r="EV4852">
        <v>11990.14</v>
      </c>
      <c r="EW4852">
        <v>686.36</v>
      </c>
      <c r="EX4852">
        <v>1403.43</v>
      </c>
      <c r="EY4852">
        <v>2441.81</v>
      </c>
      <c r="EZ4852">
        <v>5657.86</v>
      </c>
      <c r="FB4852">
        <v>0.99050000000000005</v>
      </c>
      <c r="FC4852">
        <v>6.3491999999999997</v>
      </c>
      <c r="FD4852">
        <v>0.62880000000000003</v>
      </c>
      <c r="FE4852">
        <v>7.7565999999999997</v>
      </c>
      <c r="FF4852">
        <v>1.5960000000000001</v>
      </c>
      <c r="FG4852">
        <v>1.5960000000000001</v>
      </c>
      <c r="FH4852">
        <v>0.1573</v>
      </c>
      <c r="FJ4852">
        <v>0.23419999999999999</v>
      </c>
      <c r="FK4852">
        <v>2.7071000000000001</v>
      </c>
      <c r="FL4852">
        <v>0.1014</v>
      </c>
      <c r="FM4852">
        <v>0.30609999999999998</v>
      </c>
      <c r="FN4852">
        <v>0.62180000000000002</v>
      </c>
      <c r="FO4852">
        <v>0.13189999999999999</v>
      </c>
      <c r="FP4852">
        <v>1.0465</v>
      </c>
      <c r="FQ4852">
        <v>1.40926</v>
      </c>
      <c r="FW4852">
        <v>27.6615</v>
      </c>
      <c r="FX4852">
        <v>17.739999999999998</v>
      </c>
      <c r="FY4852">
        <v>398.92</v>
      </c>
      <c r="FZ4852">
        <v>11</v>
      </c>
    </row>
    <row r="4853" spans="1:182" x14ac:dyDescent="0.2">
      <c r="A4853" s="3">
        <v>41156</v>
      </c>
      <c r="B4853">
        <v>2955.62</v>
      </c>
      <c r="C4853">
        <v>4.18</v>
      </c>
      <c r="D4853">
        <v>229.44</v>
      </c>
      <c r="E4853">
        <v>320.44</v>
      </c>
      <c r="G4853">
        <v>1.5116000000000001</v>
      </c>
      <c r="H4853">
        <v>0.26700000000000002</v>
      </c>
      <c r="I4853">
        <v>2.3875000000000002</v>
      </c>
      <c r="J4853">
        <v>2.6448</v>
      </c>
      <c r="K4853">
        <v>2.7650000000000001</v>
      </c>
      <c r="L4853">
        <v>0.58499999999999996</v>
      </c>
      <c r="M4853">
        <v>0.66469999999999996</v>
      </c>
      <c r="N4853">
        <v>2.0501999999999998</v>
      </c>
      <c r="O4853">
        <v>2.4413999999999998</v>
      </c>
      <c r="P4853">
        <v>3.1034000000000002</v>
      </c>
      <c r="Q4853">
        <v>4.0948000000000002</v>
      </c>
      <c r="R4853">
        <v>3.9662000000000002</v>
      </c>
      <c r="S4853">
        <v>1.5329999999999999</v>
      </c>
      <c r="T4853">
        <v>1.4247000000000001</v>
      </c>
      <c r="U4853">
        <v>3.1720999999999999</v>
      </c>
      <c r="V4853">
        <v>3.8117999999999999</v>
      </c>
      <c r="W4853">
        <v>2.9287000000000001</v>
      </c>
      <c r="X4853">
        <v>3.7029000000000001</v>
      </c>
      <c r="Y4853">
        <v>4.6280999999999999</v>
      </c>
      <c r="Z4853">
        <v>4.4532999999999996</v>
      </c>
      <c r="AA4853">
        <v>1.3588</v>
      </c>
      <c r="AB4853">
        <v>3.7648000000000001</v>
      </c>
      <c r="AC4853">
        <v>1.9631000000000001</v>
      </c>
      <c r="AD4853">
        <v>2.2372000000000001</v>
      </c>
      <c r="AE4853">
        <v>2.633</v>
      </c>
      <c r="AF4853">
        <v>0.80720000000000003</v>
      </c>
      <c r="AG4853">
        <v>0.6391</v>
      </c>
      <c r="AH4853">
        <v>7.8673000000000002</v>
      </c>
      <c r="AI4853">
        <v>42.516300000000001</v>
      </c>
      <c r="AJ4853">
        <v>1.0143</v>
      </c>
      <c r="AK4853">
        <v>3075.06</v>
      </c>
      <c r="AR4853">
        <v>1.88605</v>
      </c>
      <c r="AW4853">
        <v>1.2565999999999999</v>
      </c>
      <c r="AX4853">
        <v>1654.11</v>
      </c>
      <c r="AY4853">
        <v>0.14000000000000001</v>
      </c>
      <c r="AZ4853">
        <v>0.42359999999999998</v>
      </c>
      <c r="BA4853">
        <v>0.31209999999999999</v>
      </c>
      <c r="BB4853">
        <v>1.5647</v>
      </c>
      <c r="BC4853">
        <v>27.58</v>
      </c>
      <c r="BD4853">
        <v>1.587</v>
      </c>
      <c r="BE4853">
        <v>1.738</v>
      </c>
      <c r="BF4853">
        <v>1.738</v>
      </c>
      <c r="BG4853">
        <v>1.149</v>
      </c>
      <c r="BH4853">
        <v>1.149</v>
      </c>
      <c r="BI4853">
        <v>2.2679999999999998</v>
      </c>
      <c r="BJ4853">
        <v>2.2679999999999998</v>
      </c>
      <c r="BK4853">
        <v>1.1200000000000001</v>
      </c>
      <c r="BL4853">
        <v>2.3130000000000002</v>
      </c>
      <c r="BM4853">
        <v>2.3130000000000002</v>
      </c>
      <c r="BN4853">
        <v>1.0289999999999999</v>
      </c>
      <c r="BO4853">
        <v>1.0289999999999999</v>
      </c>
      <c r="BP4853">
        <v>1.1879999999999999</v>
      </c>
      <c r="BQ4853">
        <v>1.1879999999999999</v>
      </c>
      <c r="BR4853">
        <v>1.2310000000000001</v>
      </c>
      <c r="BS4853">
        <v>1.319</v>
      </c>
      <c r="BT4853">
        <v>1.319</v>
      </c>
      <c r="BU4853">
        <v>1.0649999999999999</v>
      </c>
      <c r="BV4853">
        <v>1.4710000000000001</v>
      </c>
      <c r="BW4853">
        <v>3.4</v>
      </c>
      <c r="BX4853">
        <v>1.391</v>
      </c>
      <c r="BY4853">
        <v>1.391</v>
      </c>
      <c r="CA4853">
        <v>6.0620000000000003</v>
      </c>
      <c r="CB4853">
        <v>6.7309999999999999</v>
      </c>
      <c r="CC4853">
        <v>4.633</v>
      </c>
      <c r="CD4853">
        <v>8.2119999999999997</v>
      </c>
      <c r="CE4853">
        <v>0.79100000000000004</v>
      </c>
      <c r="CF4853">
        <v>1695.88</v>
      </c>
      <c r="CG4853">
        <v>4.8230000000000004</v>
      </c>
      <c r="CH4853">
        <v>5.6479999999999997</v>
      </c>
      <c r="CI4853">
        <v>1.3180000000000001</v>
      </c>
      <c r="CJ4853">
        <v>7.9000000000000001E-2</v>
      </c>
      <c r="CK4853">
        <v>1.627</v>
      </c>
      <c r="CL4853">
        <v>2.1240000000000001</v>
      </c>
      <c r="CM4853">
        <v>7.9000000000000001E-2</v>
      </c>
      <c r="CN4853">
        <v>2.4929999999999999</v>
      </c>
      <c r="CO4853">
        <v>0.108</v>
      </c>
      <c r="CP4853">
        <v>2.9350000000000001</v>
      </c>
      <c r="CQ4853">
        <v>0.32500000000000001</v>
      </c>
      <c r="CR4853">
        <v>0.313</v>
      </c>
      <c r="CT4853">
        <v>0.60099999999999998</v>
      </c>
      <c r="CU4853">
        <v>0.64300000000000002</v>
      </c>
      <c r="CV4853">
        <v>0.34499999999999997</v>
      </c>
      <c r="CW4853">
        <v>0.95599999999999996</v>
      </c>
      <c r="CX4853">
        <v>21.57</v>
      </c>
      <c r="CY4853">
        <v>1.3896999999999999</v>
      </c>
      <c r="CZ4853">
        <v>-53</v>
      </c>
      <c r="DA4853">
        <v>0.12711</v>
      </c>
      <c r="DB4853">
        <v>19429.91</v>
      </c>
      <c r="DC4853">
        <v>26.21</v>
      </c>
      <c r="DD4853">
        <v>2.8454000000000002</v>
      </c>
      <c r="DE4853">
        <v>2.9784999999999999</v>
      </c>
      <c r="DF4853">
        <v>3.4388000000000001</v>
      </c>
      <c r="DG4853">
        <v>3.6150000000000002</v>
      </c>
      <c r="DH4853">
        <v>3.3683000000000001</v>
      </c>
      <c r="DI4853">
        <v>3.5384000000000002</v>
      </c>
      <c r="DJ4853">
        <v>2.5569000000000002</v>
      </c>
      <c r="DK4853">
        <v>4.1017000000000001</v>
      </c>
      <c r="DL4853">
        <v>3.4803999999999999</v>
      </c>
      <c r="DM4853">
        <v>4.8136000000000001</v>
      </c>
      <c r="DN4853">
        <v>13035.94</v>
      </c>
      <c r="DO4853">
        <v>4105.2529999999997</v>
      </c>
      <c r="DP4853">
        <v>2</v>
      </c>
      <c r="DQ4853">
        <v>1.41</v>
      </c>
      <c r="DR4853">
        <v>2.2400000000000002</v>
      </c>
      <c r="DS4853">
        <v>1050651</v>
      </c>
      <c r="DT4853">
        <v>5.72</v>
      </c>
      <c r="DU4853">
        <v>3478453</v>
      </c>
      <c r="DV4853">
        <v>1.72</v>
      </c>
      <c r="DW4853">
        <v>1.55</v>
      </c>
      <c r="DX4853">
        <v>1.58</v>
      </c>
      <c r="DY4853">
        <v>3.4540000000000002</v>
      </c>
      <c r="DZ4853">
        <v>11.17</v>
      </c>
      <c r="EA4853">
        <v>67.099999999999994</v>
      </c>
      <c r="EB4853">
        <v>68.099999999999994</v>
      </c>
      <c r="EC4853">
        <v>711.399</v>
      </c>
      <c r="ED4853">
        <v>486.59</v>
      </c>
      <c r="EE4853">
        <v>1461.69</v>
      </c>
      <c r="EF4853">
        <v>947.37</v>
      </c>
      <c r="EH4853">
        <v>5274</v>
      </c>
      <c r="EI4853">
        <v>8775.51</v>
      </c>
      <c r="EJ4853">
        <v>5175.87</v>
      </c>
      <c r="EK4853">
        <v>2.3557999999999999</v>
      </c>
      <c r="EL4853">
        <v>829.42899999999997</v>
      </c>
      <c r="EM4853">
        <v>658.33299999999997</v>
      </c>
      <c r="EN4853">
        <v>689.84</v>
      </c>
      <c r="EO4853">
        <v>822.13900000000001</v>
      </c>
      <c r="EP4853">
        <v>2043.6489999999999</v>
      </c>
      <c r="EQ4853">
        <v>2204.41</v>
      </c>
      <c r="ER4853">
        <v>22.9</v>
      </c>
      <c r="ES4853">
        <v>925</v>
      </c>
      <c r="ET4853">
        <v>23.27</v>
      </c>
      <c r="EV4853">
        <v>11941.7</v>
      </c>
      <c r="EW4853">
        <v>682.79</v>
      </c>
      <c r="EX4853">
        <v>1404.94</v>
      </c>
      <c r="EY4853">
        <v>2436.54</v>
      </c>
      <c r="EZ4853">
        <v>5672.01</v>
      </c>
      <c r="FB4853">
        <v>0.9859</v>
      </c>
      <c r="FC4853">
        <v>6.3472999999999997</v>
      </c>
      <c r="FD4853">
        <v>0.63009999999999999</v>
      </c>
      <c r="FE4853">
        <v>7.7564000000000002</v>
      </c>
      <c r="FF4853">
        <v>1.5722</v>
      </c>
      <c r="FG4853">
        <v>1.5722</v>
      </c>
      <c r="FH4853">
        <v>0.1573</v>
      </c>
      <c r="FJ4853">
        <v>0.2303</v>
      </c>
      <c r="FK4853">
        <v>2.6821000000000002</v>
      </c>
      <c r="FL4853">
        <v>8.6199999999999999E-2</v>
      </c>
      <c r="FM4853">
        <v>0.3034</v>
      </c>
      <c r="FN4853">
        <v>0.61380000000000001</v>
      </c>
      <c r="FO4853">
        <v>0.13189999999999999</v>
      </c>
      <c r="FP4853">
        <v>1.0279</v>
      </c>
      <c r="FQ4853">
        <v>1.3883000000000001</v>
      </c>
      <c r="FW4853">
        <v>27.754999999999999</v>
      </c>
      <c r="FX4853">
        <v>17.98</v>
      </c>
      <c r="FY4853">
        <v>402.08</v>
      </c>
      <c r="FZ4853">
        <v>10.38</v>
      </c>
    </row>
    <row r="4854" spans="1:182" x14ac:dyDescent="0.2">
      <c r="A4854" s="3">
        <v>41155</v>
      </c>
      <c r="B4854">
        <v>2996.54</v>
      </c>
      <c r="C4854">
        <v>4.2</v>
      </c>
      <c r="D4854">
        <v>236.46</v>
      </c>
      <c r="E4854">
        <v>326.45999999999998</v>
      </c>
      <c r="G4854">
        <v>1.526</v>
      </c>
      <c r="H4854">
        <v>0.26</v>
      </c>
      <c r="I4854">
        <v>2.4</v>
      </c>
      <c r="J4854">
        <v>2.6604999999999999</v>
      </c>
      <c r="K4854">
        <v>2.7749999999999999</v>
      </c>
      <c r="L4854">
        <v>0.5847</v>
      </c>
      <c r="M4854">
        <v>0.64429999999999998</v>
      </c>
      <c r="N4854">
        <v>2.0731999999999999</v>
      </c>
      <c r="O4854">
        <v>2.4731000000000001</v>
      </c>
      <c r="P4854">
        <v>3.1375000000000002</v>
      </c>
      <c r="Q4854">
        <v>4.1132999999999997</v>
      </c>
      <c r="R4854">
        <v>3.9847999999999999</v>
      </c>
      <c r="S4854">
        <v>1.5329999999999999</v>
      </c>
      <c r="T4854">
        <v>1.4347000000000001</v>
      </c>
      <c r="U4854">
        <v>3.1981999999999999</v>
      </c>
      <c r="V4854">
        <v>3.8332999999999999</v>
      </c>
      <c r="W4854">
        <v>2.9607999999999999</v>
      </c>
      <c r="X4854">
        <v>3.7330999999999999</v>
      </c>
      <c r="Y4854">
        <v>4.6578999999999997</v>
      </c>
      <c r="Z4854">
        <v>4.3628999999999998</v>
      </c>
      <c r="AA4854">
        <v>1.3645</v>
      </c>
      <c r="AB4854">
        <v>3.7648000000000001</v>
      </c>
      <c r="AC4854">
        <v>1.9672000000000001</v>
      </c>
      <c r="AD4854">
        <v>2.2450000000000001</v>
      </c>
      <c r="AE4854">
        <v>2.6455000000000002</v>
      </c>
      <c r="AF4854">
        <v>0.80549999999999999</v>
      </c>
      <c r="AG4854">
        <v>0.63849999999999996</v>
      </c>
      <c r="AH4854">
        <v>7.8678999999999997</v>
      </c>
      <c r="AI4854">
        <v>42.545999999999999</v>
      </c>
      <c r="AJ4854">
        <v>1.0143</v>
      </c>
      <c r="AK4854">
        <v>3066.97</v>
      </c>
      <c r="AR4854">
        <v>1.9023000000000001</v>
      </c>
      <c r="AW4854">
        <v>1.2593000000000001</v>
      </c>
      <c r="AX4854">
        <v>1653.9</v>
      </c>
      <c r="AY4854">
        <v>0.13</v>
      </c>
      <c r="AZ4854">
        <v>0.42770000000000002</v>
      </c>
      <c r="BA4854">
        <v>0.31380000000000002</v>
      </c>
      <c r="BB4854">
        <v>1.5662</v>
      </c>
      <c r="BC4854">
        <v>27.93</v>
      </c>
      <c r="BD4854">
        <v>1.5886</v>
      </c>
      <c r="BE4854">
        <v>1.774</v>
      </c>
      <c r="BF4854">
        <v>1.774</v>
      </c>
      <c r="BG4854">
        <v>1.149</v>
      </c>
      <c r="BH4854">
        <v>1.149</v>
      </c>
      <c r="BI4854">
        <v>2.2949999999999999</v>
      </c>
      <c r="BJ4854">
        <v>2.2949999999999999</v>
      </c>
      <c r="BK4854">
        <v>1.1399999999999999</v>
      </c>
      <c r="BL4854">
        <v>2.3359999999999999</v>
      </c>
      <c r="BM4854">
        <v>2.3359999999999999</v>
      </c>
      <c r="BN4854">
        <v>1.032</v>
      </c>
      <c r="BO4854">
        <v>1.032</v>
      </c>
      <c r="BP4854">
        <v>1.2210000000000001</v>
      </c>
      <c r="BQ4854">
        <v>1.2210000000000001</v>
      </c>
      <c r="BR4854">
        <v>1.2709999999999999</v>
      </c>
      <c r="BS4854">
        <v>1.3540000000000001</v>
      </c>
      <c r="BT4854">
        <v>1.3540000000000001</v>
      </c>
      <c r="BU4854">
        <v>1.0649999999999999</v>
      </c>
      <c r="BV4854">
        <v>1.504</v>
      </c>
      <c r="BW4854">
        <v>3.39</v>
      </c>
      <c r="BX4854">
        <v>1.3779999999999999</v>
      </c>
      <c r="BY4854">
        <v>1.3779999999999999</v>
      </c>
      <c r="CA4854">
        <v>6.1029999999999998</v>
      </c>
      <c r="CB4854">
        <v>6.7389999999999999</v>
      </c>
      <c r="CC4854">
        <v>4.6609999999999996</v>
      </c>
      <c r="CD4854">
        <v>8.2159999999999993</v>
      </c>
      <c r="CE4854">
        <v>0.78400000000000003</v>
      </c>
      <c r="CF4854">
        <v>1692.33</v>
      </c>
      <c r="CG4854">
        <v>4.8419999999999996</v>
      </c>
      <c r="CH4854">
        <v>5.6660000000000004</v>
      </c>
      <c r="CI4854">
        <v>1.3169999999999999</v>
      </c>
      <c r="CJ4854">
        <v>0.08</v>
      </c>
      <c r="CK4854">
        <v>1.65</v>
      </c>
      <c r="CL4854">
        <v>2.141</v>
      </c>
      <c r="CM4854">
        <v>7.8E-2</v>
      </c>
      <c r="CN4854">
        <v>2.5150000000000001</v>
      </c>
      <c r="CO4854">
        <v>0.121</v>
      </c>
      <c r="CP4854">
        <v>2.9609999999999999</v>
      </c>
      <c r="CQ4854">
        <v>0.32500000000000001</v>
      </c>
      <c r="CR4854">
        <v>0.32900000000000001</v>
      </c>
      <c r="CT4854">
        <v>0.61299999999999999</v>
      </c>
      <c r="CU4854">
        <v>0.66100000000000003</v>
      </c>
      <c r="CV4854">
        <v>0.32700000000000001</v>
      </c>
      <c r="CW4854">
        <v>0.98299999999999998</v>
      </c>
      <c r="CX4854">
        <v>21.77</v>
      </c>
      <c r="CY4854">
        <v>1.37</v>
      </c>
      <c r="CZ4854">
        <v>-53</v>
      </c>
      <c r="DA4854">
        <v>0.12709999999999999</v>
      </c>
      <c r="DB4854">
        <v>19559.21</v>
      </c>
      <c r="DC4854">
        <v>25.12</v>
      </c>
      <c r="DD4854">
        <v>2.8712</v>
      </c>
      <c r="DE4854">
        <v>3.0045000000000002</v>
      </c>
      <c r="DF4854">
        <v>3.4582999999999999</v>
      </c>
      <c r="DG4854">
        <v>3.6295999999999999</v>
      </c>
      <c r="DH4854">
        <v>3.3839999999999999</v>
      </c>
      <c r="DI4854">
        <v>3.5552999999999999</v>
      </c>
      <c r="DJ4854">
        <v>2.5667</v>
      </c>
      <c r="DK4854">
        <v>4.1033999999999997</v>
      </c>
      <c r="DL4854">
        <v>3.4716</v>
      </c>
      <c r="DM4854">
        <v>4.8037999999999998</v>
      </c>
      <c r="DN4854">
        <v>13090.84</v>
      </c>
      <c r="DO4854">
        <v>4117.9480000000003</v>
      </c>
      <c r="DP4854">
        <v>2</v>
      </c>
      <c r="DQ4854">
        <v>1.41</v>
      </c>
      <c r="DR4854">
        <v>2.25</v>
      </c>
      <c r="DS4854">
        <v>1051445</v>
      </c>
      <c r="DT4854">
        <v>5.75</v>
      </c>
      <c r="DU4854">
        <v>3495686</v>
      </c>
      <c r="DV4854">
        <v>1.72</v>
      </c>
      <c r="DW4854">
        <v>1.55</v>
      </c>
      <c r="DX4854">
        <v>1.58</v>
      </c>
      <c r="DY4854">
        <v>3.4660000000000002</v>
      </c>
      <c r="DZ4854">
        <v>11.04</v>
      </c>
      <c r="EA4854">
        <v>68.7</v>
      </c>
      <c r="EB4854">
        <v>68.900000000000006</v>
      </c>
      <c r="EC4854">
        <v>717.93200000000002</v>
      </c>
      <c r="ED4854">
        <v>488.35</v>
      </c>
      <c r="EE4854">
        <v>1476.95</v>
      </c>
      <c r="EF4854">
        <v>952.83</v>
      </c>
      <c r="EH4854">
        <v>5253.75</v>
      </c>
      <c r="EI4854">
        <v>8783.89</v>
      </c>
      <c r="EJ4854">
        <v>5219.08</v>
      </c>
      <c r="EK4854">
        <v>2.3515999999999999</v>
      </c>
      <c r="EL4854">
        <v>828.86</v>
      </c>
      <c r="EM4854">
        <v>658.20399999999995</v>
      </c>
      <c r="EN4854">
        <v>690.34</v>
      </c>
      <c r="EO4854">
        <v>812.08699999999999</v>
      </c>
      <c r="EP4854">
        <v>2059.1469999999999</v>
      </c>
      <c r="EQ4854">
        <v>2228.37</v>
      </c>
      <c r="ER4854">
        <v>23.01</v>
      </c>
      <c r="ES4854">
        <v>925</v>
      </c>
      <c r="ET4854">
        <v>23.36</v>
      </c>
      <c r="EV4854">
        <v>11949.26</v>
      </c>
      <c r="EW4854">
        <v>683.47</v>
      </c>
      <c r="EX4854">
        <v>1406.58</v>
      </c>
      <c r="EY4854">
        <v>2463.17</v>
      </c>
      <c r="EZ4854">
        <v>5758.41</v>
      </c>
      <c r="FB4854">
        <v>0.98580000000000001</v>
      </c>
      <c r="FC4854">
        <v>6.3403999999999998</v>
      </c>
      <c r="FD4854">
        <v>0.62949999999999995</v>
      </c>
      <c r="FE4854">
        <v>7.7568000000000001</v>
      </c>
      <c r="FF4854">
        <v>1.5484</v>
      </c>
      <c r="FG4854">
        <v>1.5484</v>
      </c>
      <c r="FH4854">
        <v>0.1573</v>
      </c>
      <c r="FJ4854">
        <v>0.2205</v>
      </c>
      <c r="FK4854">
        <v>2.6722999999999999</v>
      </c>
      <c r="FL4854">
        <v>7.0999999999999994E-2</v>
      </c>
      <c r="FM4854">
        <v>0.28999999999999998</v>
      </c>
      <c r="FN4854">
        <v>0.59</v>
      </c>
      <c r="FO4854">
        <v>0.1268</v>
      </c>
      <c r="FP4854">
        <v>0.99539999999999995</v>
      </c>
      <c r="FQ4854">
        <v>1.3667899999999999</v>
      </c>
      <c r="FW4854">
        <v>26.652000000000001</v>
      </c>
      <c r="FX4854">
        <v>17.47</v>
      </c>
      <c r="FY4854">
        <v>396.02</v>
      </c>
      <c r="FZ4854">
        <v>10.53</v>
      </c>
    </row>
    <row r="4855" spans="1:182" x14ac:dyDescent="0.2">
      <c r="A4855" s="3">
        <v>41154</v>
      </c>
      <c r="B4855">
        <v>2972.63</v>
      </c>
      <c r="C4855">
        <v>4.2</v>
      </c>
      <c r="D4855">
        <v>238.16</v>
      </c>
      <c r="E4855">
        <v>328.16</v>
      </c>
      <c r="G4855">
        <v>1.52</v>
      </c>
      <c r="H4855">
        <v>0.26250000000000001</v>
      </c>
      <c r="I4855">
        <v>2.3969999999999998</v>
      </c>
      <c r="J4855">
        <v>2.653</v>
      </c>
      <c r="K4855">
        <v>2.7730000000000001</v>
      </c>
      <c r="L4855">
        <v>0.58499999999999996</v>
      </c>
      <c r="M4855">
        <v>0.67100000000000004</v>
      </c>
      <c r="N4855">
        <v>2.0792000000000002</v>
      </c>
      <c r="O4855">
        <v>2.4777</v>
      </c>
      <c r="P4855">
        <v>3.1463000000000001</v>
      </c>
      <c r="Q4855">
        <v>4.12</v>
      </c>
      <c r="R4855">
        <v>3.9866999999999999</v>
      </c>
      <c r="S4855">
        <v>1.5329999999999999</v>
      </c>
      <c r="T4855">
        <v>1.4363999999999999</v>
      </c>
      <c r="U4855">
        <v>3.2059000000000002</v>
      </c>
      <c r="V4855">
        <v>3.8342999999999998</v>
      </c>
      <c r="W4855">
        <v>2.9487999999999999</v>
      </c>
      <c r="X4855">
        <v>3.7448999999999999</v>
      </c>
      <c r="Y4855">
        <v>4.6619999999999999</v>
      </c>
      <c r="Z4855">
        <v>4.4573999999999998</v>
      </c>
      <c r="AA4855">
        <v>1.3669</v>
      </c>
      <c r="AB4855">
        <v>3.7648000000000001</v>
      </c>
      <c r="AC4855">
        <v>1.9815</v>
      </c>
      <c r="AD4855">
        <v>2.2597999999999998</v>
      </c>
      <c r="AE4855">
        <v>2.6574</v>
      </c>
      <c r="AF4855">
        <v>0.80640000000000001</v>
      </c>
      <c r="AG4855">
        <v>0.6391</v>
      </c>
      <c r="AH4855">
        <v>7.8650000000000002</v>
      </c>
      <c r="AI4855">
        <v>42.391199999999998</v>
      </c>
      <c r="AJ4855">
        <v>1.0139</v>
      </c>
      <c r="AK4855">
        <v>3066.97</v>
      </c>
      <c r="AR4855">
        <v>1.9023000000000001</v>
      </c>
      <c r="AW4855">
        <v>1.2579</v>
      </c>
      <c r="AX4855">
        <v>1646.11</v>
      </c>
      <c r="AY4855">
        <v>0.13</v>
      </c>
      <c r="AZ4855">
        <v>0.43169999999999997</v>
      </c>
      <c r="BA4855">
        <v>0.31840000000000002</v>
      </c>
      <c r="BB4855">
        <v>1.5649</v>
      </c>
      <c r="BC4855">
        <v>27.97</v>
      </c>
      <c r="BD4855">
        <v>1.5866</v>
      </c>
      <c r="BE4855">
        <v>1.774</v>
      </c>
      <c r="BF4855">
        <v>1.774</v>
      </c>
      <c r="BG4855">
        <v>1.149</v>
      </c>
      <c r="BH4855">
        <v>1.149</v>
      </c>
      <c r="BI4855">
        <v>2.2949999999999999</v>
      </c>
      <c r="BJ4855">
        <v>2.2949999999999999</v>
      </c>
      <c r="BK4855">
        <v>1.1399999999999999</v>
      </c>
      <c r="BL4855">
        <v>2.3359999999999999</v>
      </c>
      <c r="BM4855">
        <v>2.3359999999999999</v>
      </c>
      <c r="BN4855">
        <v>1.032</v>
      </c>
      <c r="BO4855">
        <v>1.032</v>
      </c>
      <c r="BP4855">
        <v>1.2210000000000001</v>
      </c>
      <c r="BQ4855">
        <v>1.2210000000000001</v>
      </c>
      <c r="BR4855">
        <v>1.2709999999999999</v>
      </c>
      <c r="BS4855">
        <v>1.353</v>
      </c>
      <c r="BT4855">
        <v>1.353</v>
      </c>
      <c r="BU4855">
        <v>1.0649999999999999</v>
      </c>
      <c r="BV4855">
        <v>1.504</v>
      </c>
      <c r="BW4855">
        <v>3.39</v>
      </c>
      <c r="BX4855">
        <v>1.3340000000000001</v>
      </c>
      <c r="BY4855">
        <v>1.3340000000000001</v>
      </c>
      <c r="CA4855">
        <v>6.2629999999999999</v>
      </c>
      <c r="CB4855">
        <v>6.9640000000000004</v>
      </c>
      <c r="CC4855">
        <v>4.6639999999999997</v>
      </c>
      <c r="CD4855">
        <v>8.2409999999999997</v>
      </c>
      <c r="CE4855">
        <v>0.79700000000000004</v>
      </c>
      <c r="CF4855">
        <v>1691.85</v>
      </c>
      <c r="CG4855">
        <v>4.8520000000000003</v>
      </c>
      <c r="CH4855">
        <v>5.6749999999999998</v>
      </c>
      <c r="CI4855">
        <v>1.37</v>
      </c>
      <c r="CJ4855">
        <v>0.19900000000000001</v>
      </c>
      <c r="CK4855">
        <v>1.464</v>
      </c>
      <c r="CL4855">
        <v>2.121</v>
      </c>
      <c r="CM4855">
        <v>7.6999999999999999E-2</v>
      </c>
      <c r="CN4855">
        <v>2.4929999999999999</v>
      </c>
      <c r="CO4855">
        <v>0.115</v>
      </c>
      <c r="CP4855">
        <v>2.944</v>
      </c>
      <c r="CQ4855">
        <v>0.32500000000000001</v>
      </c>
      <c r="CR4855">
        <v>0.26900000000000002</v>
      </c>
      <c r="CT4855">
        <v>0.46700000000000003</v>
      </c>
      <c r="CU4855">
        <v>0.65700000000000003</v>
      </c>
      <c r="CV4855">
        <v>0.29199999999999998</v>
      </c>
      <c r="CW4855">
        <v>0.84499999999999997</v>
      </c>
      <c r="CX4855">
        <v>21.77</v>
      </c>
      <c r="CY4855">
        <v>1.41</v>
      </c>
      <c r="CZ4855">
        <v>-52</v>
      </c>
      <c r="DA4855">
        <v>0.12715000000000001</v>
      </c>
      <c r="DB4855">
        <v>19482.57</v>
      </c>
      <c r="DC4855">
        <v>25.12</v>
      </c>
      <c r="DD4855">
        <v>2.8778000000000001</v>
      </c>
      <c r="DE4855">
        <v>3.0171000000000001</v>
      </c>
      <c r="DF4855">
        <v>3.4603999999999999</v>
      </c>
      <c r="DG4855">
        <v>3.6343000000000001</v>
      </c>
      <c r="DH4855">
        <v>3.3854000000000002</v>
      </c>
      <c r="DI4855">
        <v>3.556</v>
      </c>
      <c r="DJ4855">
        <v>2.6855000000000002</v>
      </c>
      <c r="DK4855">
        <v>4.1357999999999997</v>
      </c>
      <c r="DL4855">
        <v>3.4948999999999999</v>
      </c>
      <c r="DM4855">
        <v>4.7920999999999996</v>
      </c>
      <c r="DN4855">
        <v>13090.84</v>
      </c>
      <c r="DO4855">
        <v>4060.3310000000001</v>
      </c>
      <c r="DP4855">
        <v>2.0099999999999998</v>
      </c>
      <c r="DQ4855">
        <v>1.41</v>
      </c>
      <c r="DR4855">
        <v>2.25</v>
      </c>
      <c r="DS4855">
        <v>1051445</v>
      </c>
      <c r="DT4855">
        <v>5.75</v>
      </c>
      <c r="DU4855">
        <v>3495686</v>
      </c>
      <c r="DV4855">
        <v>1.72</v>
      </c>
      <c r="DW4855">
        <v>1.55</v>
      </c>
      <c r="DX4855">
        <v>1.58</v>
      </c>
      <c r="DY4855">
        <v>3.472</v>
      </c>
      <c r="DZ4855">
        <v>11.04</v>
      </c>
      <c r="EA4855">
        <v>68.7</v>
      </c>
      <c r="EB4855">
        <v>68.900000000000006</v>
      </c>
      <c r="EC4855">
        <v>714.59500000000003</v>
      </c>
      <c r="ED4855">
        <v>485.87</v>
      </c>
      <c r="EE4855">
        <v>1472.51</v>
      </c>
      <c r="EF4855">
        <v>947.33</v>
      </c>
      <c r="EH4855">
        <v>5258.5</v>
      </c>
      <c r="EI4855">
        <v>8839.91</v>
      </c>
      <c r="EJ4855">
        <v>5196.1899999999996</v>
      </c>
      <c r="EK4855">
        <v>2.3462000000000001</v>
      </c>
      <c r="EL4855">
        <v>828.86</v>
      </c>
      <c r="EM4855">
        <v>658.20399999999995</v>
      </c>
      <c r="EN4855">
        <v>690.34</v>
      </c>
      <c r="EO4855">
        <v>812.08699999999999</v>
      </c>
      <c r="EP4855">
        <v>2047.5219999999999</v>
      </c>
      <c r="EQ4855">
        <v>2204.87</v>
      </c>
      <c r="ER4855">
        <v>23.01</v>
      </c>
      <c r="ES4855">
        <v>925</v>
      </c>
      <c r="ET4855">
        <v>23.36</v>
      </c>
      <c r="EV4855">
        <v>11949.26</v>
      </c>
      <c r="EW4855">
        <v>683.47</v>
      </c>
      <c r="EX4855">
        <v>1406.58</v>
      </c>
      <c r="EY4855">
        <v>2440.71</v>
      </c>
      <c r="EZ4855">
        <v>5711.48</v>
      </c>
      <c r="FB4855">
        <v>0.98629999999999995</v>
      </c>
      <c r="FC4855">
        <v>6.3486000000000002</v>
      </c>
      <c r="FD4855">
        <v>0.63029999999999997</v>
      </c>
      <c r="FE4855">
        <v>7.7556000000000003</v>
      </c>
      <c r="FF4855">
        <v>1.5484</v>
      </c>
      <c r="FG4855">
        <v>1.5484</v>
      </c>
      <c r="FH4855">
        <v>0.1573</v>
      </c>
      <c r="FJ4855">
        <v>0.2205</v>
      </c>
      <c r="FK4855">
        <v>2.6722999999999999</v>
      </c>
      <c r="FL4855">
        <v>7.0999999999999994E-2</v>
      </c>
      <c r="FM4855">
        <v>0.28999999999999998</v>
      </c>
      <c r="FN4855">
        <v>0.59</v>
      </c>
      <c r="FO4855">
        <v>0.1268</v>
      </c>
      <c r="FP4855">
        <v>0.99539999999999995</v>
      </c>
      <c r="FQ4855">
        <v>1.3667899999999999</v>
      </c>
      <c r="FW4855">
        <v>25.703399999999998</v>
      </c>
      <c r="FX4855">
        <v>17.47</v>
      </c>
      <c r="FY4855">
        <v>396.02</v>
      </c>
      <c r="FZ4855">
        <v>10.16</v>
      </c>
    </row>
    <row r="4856" spans="1:182" x14ac:dyDescent="0.2">
      <c r="A4856" s="3">
        <v>41153</v>
      </c>
      <c r="B4856">
        <v>2972.63</v>
      </c>
      <c r="C4856">
        <v>4.2</v>
      </c>
      <c r="D4856">
        <v>238.16</v>
      </c>
      <c r="E4856">
        <v>328.16</v>
      </c>
      <c r="G4856">
        <v>1.52</v>
      </c>
      <c r="H4856">
        <v>0.26250000000000001</v>
      </c>
      <c r="I4856">
        <v>2.3969999999999998</v>
      </c>
      <c r="J4856">
        <v>2.653</v>
      </c>
      <c r="K4856">
        <v>2.7730000000000001</v>
      </c>
      <c r="L4856">
        <v>0.58499999999999996</v>
      </c>
      <c r="M4856">
        <v>0.67100000000000004</v>
      </c>
      <c r="N4856">
        <v>2.0792000000000002</v>
      </c>
      <c r="O4856">
        <v>2.4777</v>
      </c>
      <c r="P4856">
        <v>3.1463000000000001</v>
      </c>
      <c r="Q4856">
        <v>4.12</v>
      </c>
      <c r="R4856">
        <v>3.9866999999999999</v>
      </c>
      <c r="S4856">
        <v>1.5329999999999999</v>
      </c>
      <c r="T4856">
        <v>1.4363999999999999</v>
      </c>
      <c r="U4856">
        <v>3.2059000000000002</v>
      </c>
      <c r="V4856">
        <v>3.8342999999999998</v>
      </c>
      <c r="W4856">
        <v>2.9487999999999999</v>
      </c>
      <c r="X4856">
        <v>3.7448999999999999</v>
      </c>
      <c r="Y4856">
        <v>4.6619999999999999</v>
      </c>
      <c r="Z4856">
        <v>4.4573999999999998</v>
      </c>
      <c r="AA4856">
        <v>1.3669</v>
      </c>
      <c r="AB4856">
        <v>3.7648000000000001</v>
      </c>
      <c r="AC4856">
        <v>1.9815</v>
      </c>
      <c r="AD4856">
        <v>2.2597999999999998</v>
      </c>
      <c r="AE4856">
        <v>2.6574</v>
      </c>
      <c r="AF4856">
        <v>0.80640000000000001</v>
      </c>
      <c r="AG4856">
        <v>0.6391</v>
      </c>
      <c r="AH4856">
        <v>7.8650000000000002</v>
      </c>
      <c r="AI4856">
        <v>42.391199999999998</v>
      </c>
      <c r="AJ4856">
        <v>1.0139</v>
      </c>
      <c r="AK4856">
        <v>3066.97</v>
      </c>
      <c r="AR4856">
        <v>1.9023000000000001</v>
      </c>
      <c r="AW4856">
        <v>1.2579</v>
      </c>
      <c r="AX4856">
        <v>1646.11</v>
      </c>
      <c r="AY4856">
        <v>0.13</v>
      </c>
      <c r="AZ4856">
        <v>0.43169999999999997</v>
      </c>
      <c r="BA4856">
        <v>0.31840000000000002</v>
      </c>
      <c r="BB4856">
        <v>1.5649</v>
      </c>
      <c r="BC4856">
        <v>27.97</v>
      </c>
      <c r="BD4856">
        <v>1.5866</v>
      </c>
      <c r="BE4856">
        <v>1.774</v>
      </c>
      <c r="BF4856">
        <v>1.774</v>
      </c>
      <c r="BG4856">
        <v>1.149</v>
      </c>
      <c r="BH4856">
        <v>1.149</v>
      </c>
      <c r="BI4856">
        <v>2.2949999999999999</v>
      </c>
      <c r="BJ4856">
        <v>2.2949999999999999</v>
      </c>
      <c r="BK4856">
        <v>1.1399999999999999</v>
      </c>
      <c r="BL4856">
        <v>2.3359999999999999</v>
      </c>
      <c r="BM4856">
        <v>2.3359999999999999</v>
      </c>
      <c r="BN4856">
        <v>1.032</v>
      </c>
      <c r="BO4856">
        <v>1.032</v>
      </c>
      <c r="BP4856">
        <v>1.2210000000000001</v>
      </c>
      <c r="BQ4856">
        <v>1.2210000000000001</v>
      </c>
      <c r="BR4856">
        <v>1.2709999999999999</v>
      </c>
      <c r="BS4856">
        <v>1.353</v>
      </c>
      <c r="BT4856">
        <v>1.353</v>
      </c>
      <c r="BU4856">
        <v>1.0649999999999999</v>
      </c>
      <c r="BV4856">
        <v>1.504</v>
      </c>
      <c r="BW4856">
        <v>3.39</v>
      </c>
      <c r="BX4856">
        <v>1.3340000000000001</v>
      </c>
      <c r="BY4856">
        <v>1.3340000000000001</v>
      </c>
      <c r="CA4856">
        <v>6.2629999999999999</v>
      </c>
      <c r="CB4856">
        <v>6.9640000000000004</v>
      </c>
      <c r="CC4856">
        <v>4.6639999999999997</v>
      </c>
      <c r="CD4856">
        <v>8.2409999999999997</v>
      </c>
      <c r="CE4856">
        <v>0.79700000000000004</v>
      </c>
      <c r="CF4856">
        <v>1691.85</v>
      </c>
      <c r="CG4856">
        <v>4.8520000000000003</v>
      </c>
      <c r="CH4856">
        <v>5.6749999999999998</v>
      </c>
      <c r="CI4856">
        <v>1.37</v>
      </c>
      <c r="CJ4856">
        <v>0.19900000000000001</v>
      </c>
      <c r="CK4856">
        <v>1.464</v>
      </c>
      <c r="CL4856">
        <v>2.121</v>
      </c>
      <c r="CM4856">
        <v>7.6999999999999999E-2</v>
      </c>
      <c r="CN4856">
        <v>2.4929999999999999</v>
      </c>
      <c r="CO4856">
        <v>0.115</v>
      </c>
      <c r="CP4856">
        <v>2.944</v>
      </c>
      <c r="CQ4856">
        <v>0.32500000000000001</v>
      </c>
      <c r="CR4856">
        <v>0.26900000000000002</v>
      </c>
      <c r="CT4856">
        <v>0.46700000000000003</v>
      </c>
      <c r="CU4856">
        <v>0.65700000000000003</v>
      </c>
      <c r="CV4856">
        <v>0.29199999999999998</v>
      </c>
      <c r="CW4856">
        <v>0.84499999999999997</v>
      </c>
      <c r="CX4856">
        <v>21.77</v>
      </c>
      <c r="CY4856">
        <v>1.41</v>
      </c>
      <c r="CZ4856">
        <v>-52</v>
      </c>
      <c r="DA4856">
        <v>0.12715000000000001</v>
      </c>
      <c r="DB4856">
        <v>19482.57</v>
      </c>
      <c r="DC4856">
        <v>25.12</v>
      </c>
      <c r="DD4856">
        <v>2.8778000000000001</v>
      </c>
      <c r="DE4856">
        <v>3.0171000000000001</v>
      </c>
      <c r="DF4856">
        <v>3.4603999999999999</v>
      </c>
      <c r="DG4856">
        <v>3.6343000000000001</v>
      </c>
      <c r="DH4856">
        <v>3.3854000000000002</v>
      </c>
      <c r="DI4856">
        <v>3.556</v>
      </c>
      <c r="DJ4856">
        <v>2.6855000000000002</v>
      </c>
      <c r="DK4856">
        <v>4.1357999999999997</v>
      </c>
      <c r="DL4856">
        <v>3.4948999999999999</v>
      </c>
      <c r="DM4856">
        <v>4.7920999999999996</v>
      </c>
      <c r="DN4856">
        <v>13090.84</v>
      </c>
      <c r="DO4856">
        <v>4060.3310000000001</v>
      </c>
      <c r="DP4856">
        <v>2.0099999999999998</v>
      </c>
      <c r="DQ4856">
        <v>1.41</v>
      </c>
      <c r="DR4856">
        <v>2.25</v>
      </c>
      <c r="DS4856">
        <v>1051445</v>
      </c>
      <c r="DT4856">
        <v>5.75</v>
      </c>
      <c r="DU4856">
        <v>3495686</v>
      </c>
      <c r="DV4856">
        <v>1.72</v>
      </c>
      <c r="DW4856">
        <v>1.55</v>
      </c>
      <c r="DX4856">
        <v>1.58</v>
      </c>
      <c r="DY4856">
        <v>3.472</v>
      </c>
      <c r="DZ4856">
        <v>11.04</v>
      </c>
      <c r="EA4856">
        <v>68.7</v>
      </c>
      <c r="EB4856">
        <v>68.900000000000006</v>
      </c>
      <c r="EC4856">
        <v>714.59500000000003</v>
      </c>
      <c r="ED4856">
        <v>485.87</v>
      </c>
      <c r="EE4856">
        <v>1472.51</v>
      </c>
      <c r="EF4856">
        <v>947.33</v>
      </c>
      <c r="EH4856">
        <v>5258.5</v>
      </c>
      <c r="EI4856">
        <v>8839.91</v>
      </c>
      <c r="EJ4856">
        <v>5196.1899999999996</v>
      </c>
      <c r="EK4856">
        <v>2.3462000000000001</v>
      </c>
      <c r="EL4856">
        <v>828.86</v>
      </c>
      <c r="EM4856">
        <v>658.20399999999995</v>
      </c>
      <c r="EN4856">
        <v>690.34</v>
      </c>
      <c r="EO4856">
        <v>812.08699999999999</v>
      </c>
      <c r="EP4856">
        <v>2047.5219999999999</v>
      </c>
      <c r="EQ4856">
        <v>2204.87</v>
      </c>
      <c r="ER4856">
        <v>23.01</v>
      </c>
      <c r="ES4856">
        <v>925</v>
      </c>
      <c r="ET4856">
        <v>23.36</v>
      </c>
      <c r="EV4856">
        <v>11949.26</v>
      </c>
      <c r="EW4856">
        <v>683.47</v>
      </c>
      <c r="EX4856">
        <v>1406.58</v>
      </c>
      <c r="EY4856">
        <v>2440.71</v>
      </c>
      <c r="EZ4856">
        <v>5711.48</v>
      </c>
      <c r="FB4856">
        <v>0.98629999999999995</v>
      </c>
      <c r="FC4856">
        <v>6.3486000000000002</v>
      </c>
      <c r="FD4856">
        <v>0.63029999999999997</v>
      </c>
      <c r="FE4856">
        <v>7.7556000000000003</v>
      </c>
      <c r="FF4856">
        <v>1.5484</v>
      </c>
      <c r="FG4856">
        <v>1.5484</v>
      </c>
      <c r="FH4856">
        <v>0.1573</v>
      </c>
      <c r="FJ4856">
        <v>0.2205</v>
      </c>
      <c r="FK4856">
        <v>2.6722999999999999</v>
      </c>
      <c r="FL4856">
        <v>7.0999999999999994E-2</v>
      </c>
      <c r="FM4856">
        <v>0.28999999999999998</v>
      </c>
      <c r="FN4856">
        <v>0.59</v>
      </c>
      <c r="FO4856">
        <v>0.1268</v>
      </c>
      <c r="FP4856">
        <v>0.99539999999999995</v>
      </c>
      <c r="FQ4856">
        <v>1.3667899999999999</v>
      </c>
      <c r="FW4856">
        <v>25.703399999999998</v>
      </c>
      <c r="FX4856">
        <v>17.47</v>
      </c>
      <c r="FY4856">
        <v>396.02</v>
      </c>
      <c r="FZ4856">
        <v>10.16</v>
      </c>
    </row>
    <row r="4857" spans="1:182" x14ac:dyDescent="0.2">
      <c r="A4857" s="3">
        <v>41152</v>
      </c>
      <c r="B4857">
        <v>2972.63</v>
      </c>
      <c r="C4857">
        <v>4.2</v>
      </c>
      <c r="D4857">
        <v>238.16</v>
      </c>
      <c r="E4857">
        <v>328.16</v>
      </c>
      <c r="G4857">
        <v>1.52</v>
      </c>
      <c r="H4857">
        <v>0.26250000000000001</v>
      </c>
      <c r="I4857">
        <v>2.3969999999999998</v>
      </c>
      <c r="J4857">
        <v>2.653</v>
      </c>
      <c r="K4857">
        <v>2.7730000000000001</v>
      </c>
      <c r="L4857">
        <v>0.58499999999999996</v>
      </c>
      <c r="M4857">
        <v>0.67100000000000004</v>
      </c>
      <c r="N4857">
        <v>2.0792000000000002</v>
      </c>
      <c r="O4857">
        <v>2.4777</v>
      </c>
      <c r="P4857">
        <v>3.1463000000000001</v>
      </c>
      <c r="Q4857">
        <v>4.12</v>
      </c>
      <c r="R4857">
        <v>3.9866999999999999</v>
      </c>
      <c r="S4857">
        <v>1.5329999999999999</v>
      </c>
      <c r="T4857">
        <v>1.4363999999999999</v>
      </c>
      <c r="U4857">
        <v>3.2059000000000002</v>
      </c>
      <c r="V4857">
        <v>3.8342999999999998</v>
      </c>
      <c r="W4857">
        <v>2.9487999999999999</v>
      </c>
      <c r="X4857">
        <v>3.7448999999999999</v>
      </c>
      <c r="Y4857">
        <v>4.6619999999999999</v>
      </c>
      <c r="Z4857">
        <v>4.4573999999999998</v>
      </c>
      <c r="AA4857">
        <v>1.3669</v>
      </c>
      <c r="AB4857">
        <v>3.7648000000000001</v>
      </c>
      <c r="AC4857">
        <v>1.9815</v>
      </c>
      <c r="AD4857">
        <v>2.2597999999999998</v>
      </c>
      <c r="AE4857">
        <v>2.6574</v>
      </c>
      <c r="AF4857">
        <v>0.80640000000000001</v>
      </c>
      <c r="AG4857">
        <v>0.6391</v>
      </c>
      <c r="AH4857">
        <v>7.8650000000000002</v>
      </c>
      <c r="AI4857">
        <v>42.391199999999998</v>
      </c>
      <c r="AJ4857">
        <v>1.0139</v>
      </c>
      <c r="AK4857">
        <v>3066.97</v>
      </c>
      <c r="AR4857">
        <v>1.9023000000000001</v>
      </c>
      <c r="AW4857">
        <v>1.2579</v>
      </c>
      <c r="AX4857">
        <v>1646.11</v>
      </c>
      <c r="AY4857">
        <v>0.13</v>
      </c>
      <c r="AZ4857">
        <v>0.43169999999999997</v>
      </c>
      <c r="BA4857">
        <v>0.31840000000000002</v>
      </c>
      <c r="BB4857">
        <v>1.5649</v>
      </c>
      <c r="BC4857">
        <v>27.97</v>
      </c>
      <c r="BD4857">
        <v>1.5866</v>
      </c>
      <c r="BE4857">
        <v>1.774</v>
      </c>
      <c r="BF4857">
        <v>1.774</v>
      </c>
      <c r="BG4857">
        <v>1.149</v>
      </c>
      <c r="BH4857">
        <v>1.149</v>
      </c>
      <c r="BI4857">
        <v>2.2949999999999999</v>
      </c>
      <c r="BJ4857">
        <v>2.2949999999999999</v>
      </c>
      <c r="BK4857">
        <v>1.1399999999999999</v>
      </c>
      <c r="BL4857">
        <v>2.3359999999999999</v>
      </c>
      <c r="BM4857">
        <v>2.3359999999999999</v>
      </c>
      <c r="BN4857">
        <v>1.032</v>
      </c>
      <c r="BO4857">
        <v>1.032</v>
      </c>
      <c r="BP4857">
        <v>1.2210000000000001</v>
      </c>
      <c r="BQ4857">
        <v>1.2210000000000001</v>
      </c>
      <c r="BR4857">
        <v>1.2709999999999999</v>
      </c>
      <c r="BS4857">
        <v>1.353</v>
      </c>
      <c r="BT4857">
        <v>1.353</v>
      </c>
      <c r="BU4857">
        <v>1.0649999999999999</v>
      </c>
      <c r="BV4857">
        <v>1.504</v>
      </c>
      <c r="BW4857">
        <v>3.39</v>
      </c>
      <c r="BX4857">
        <v>1.3340000000000001</v>
      </c>
      <c r="BY4857">
        <v>1.3340000000000001</v>
      </c>
      <c r="CA4857">
        <v>6.2629999999999999</v>
      </c>
      <c r="CB4857">
        <v>6.9640000000000004</v>
      </c>
      <c r="CC4857">
        <v>4.6639999999999997</v>
      </c>
      <c r="CD4857">
        <v>8.2409999999999997</v>
      </c>
      <c r="CE4857">
        <v>0.79700000000000004</v>
      </c>
      <c r="CF4857">
        <v>1691.85</v>
      </c>
      <c r="CG4857">
        <v>4.8520000000000003</v>
      </c>
      <c r="CH4857">
        <v>5.6749999999999998</v>
      </c>
      <c r="CI4857">
        <v>1.37</v>
      </c>
      <c r="CJ4857">
        <v>0.19900000000000001</v>
      </c>
      <c r="CK4857">
        <v>1.464</v>
      </c>
      <c r="CL4857">
        <v>2.121</v>
      </c>
      <c r="CM4857">
        <v>7.6999999999999999E-2</v>
      </c>
      <c r="CN4857">
        <v>2.4929999999999999</v>
      </c>
      <c r="CO4857">
        <v>0.115</v>
      </c>
      <c r="CP4857">
        <v>2.944</v>
      </c>
      <c r="CQ4857">
        <v>0.32500000000000001</v>
      </c>
      <c r="CR4857">
        <v>0.26900000000000002</v>
      </c>
      <c r="CT4857">
        <v>0.46700000000000003</v>
      </c>
      <c r="CU4857">
        <v>0.65700000000000003</v>
      </c>
      <c r="CV4857">
        <v>0.29199999999999998</v>
      </c>
      <c r="CW4857">
        <v>0.84499999999999997</v>
      </c>
      <c r="CX4857">
        <v>21.77</v>
      </c>
      <c r="CY4857">
        <v>1.41</v>
      </c>
      <c r="CZ4857">
        <v>-52</v>
      </c>
      <c r="DA4857">
        <v>0.12715000000000001</v>
      </c>
      <c r="DB4857">
        <v>19482.57</v>
      </c>
      <c r="DC4857">
        <v>25.12</v>
      </c>
      <c r="DD4857">
        <v>2.8778000000000001</v>
      </c>
      <c r="DE4857">
        <v>3.0171000000000001</v>
      </c>
      <c r="DF4857">
        <v>3.4603999999999999</v>
      </c>
      <c r="DG4857">
        <v>3.6343000000000001</v>
      </c>
      <c r="DH4857">
        <v>3.3854000000000002</v>
      </c>
      <c r="DI4857">
        <v>3.556</v>
      </c>
      <c r="DJ4857">
        <v>2.6855000000000002</v>
      </c>
      <c r="DK4857">
        <v>4.1357999999999997</v>
      </c>
      <c r="DL4857">
        <v>3.4948999999999999</v>
      </c>
      <c r="DM4857">
        <v>4.7920999999999996</v>
      </c>
      <c r="DN4857">
        <v>13090.84</v>
      </c>
      <c r="DO4857">
        <v>4060.3310000000001</v>
      </c>
      <c r="DP4857">
        <v>2.0099999999999998</v>
      </c>
      <c r="DQ4857">
        <v>1.41</v>
      </c>
      <c r="DR4857">
        <v>2.25</v>
      </c>
      <c r="DS4857">
        <v>1051445</v>
      </c>
      <c r="DT4857">
        <v>5.75</v>
      </c>
      <c r="DU4857">
        <v>3495686</v>
      </c>
      <c r="DV4857">
        <v>1.72</v>
      </c>
      <c r="DW4857">
        <v>1.55</v>
      </c>
      <c r="DX4857">
        <v>1.58</v>
      </c>
      <c r="DY4857">
        <v>3.472</v>
      </c>
      <c r="DZ4857">
        <v>11.04</v>
      </c>
      <c r="EA4857">
        <v>68.7</v>
      </c>
      <c r="EB4857">
        <v>68.900000000000006</v>
      </c>
      <c r="EC4857">
        <v>714.59500000000003</v>
      </c>
      <c r="ED4857">
        <v>485.87</v>
      </c>
      <c r="EE4857">
        <v>1472.51</v>
      </c>
      <c r="EF4857">
        <v>947.33</v>
      </c>
      <c r="EH4857">
        <v>5258.5</v>
      </c>
      <c r="EI4857">
        <v>8839.91</v>
      </c>
      <c r="EJ4857">
        <v>5196.1899999999996</v>
      </c>
      <c r="EK4857">
        <v>2.3462000000000001</v>
      </c>
      <c r="EL4857">
        <v>828.86</v>
      </c>
      <c r="EM4857">
        <v>658.20399999999995</v>
      </c>
      <c r="EN4857">
        <v>690.34</v>
      </c>
      <c r="EO4857">
        <v>812.08699999999999</v>
      </c>
      <c r="EP4857">
        <v>2047.5219999999999</v>
      </c>
      <c r="EQ4857">
        <v>2204.87</v>
      </c>
      <c r="ER4857">
        <v>23.01</v>
      </c>
      <c r="ES4857">
        <v>925</v>
      </c>
      <c r="ET4857">
        <v>23.36</v>
      </c>
      <c r="EV4857">
        <v>11949.26</v>
      </c>
      <c r="EW4857">
        <v>683.47</v>
      </c>
      <c r="EX4857">
        <v>1406.58</v>
      </c>
      <c r="EY4857">
        <v>2440.71</v>
      </c>
      <c r="EZ4857">
        <v>5711.48</v>
      </c>
      <c r="FB4857">
        <v>0.98629999999999995</v>
      </c>
      <c r="FC4857">
        <v>6.3486000000000002</v>
      </c>
      <c r="FD4857">
        <v>0.63029999999999997</v>
      </c>
      <c r="FE4857">
        <v>7.7556000000000003</v>
      </c>
      <c r="FF4857">
        <v>1.5484</v>
      </c>
      <c r="FG4857">
        <v>1.5484</v>
      </c>
      <c r="FH4857">
        <v>0.1573</v>
      </c>
      <c r="FJ4857">
        <v>0.2205</v>
      </c>
      <c r="FK4857">
        <v>2.6722999999999999</v>
      </c>
      <c r="FL4857">
        <v>7.0999999999999994E-2</v>
      </c>
      <c r="FM4857">
        <v>0.28999999999999998</v>
      </c>
      <c r="FN4857">
        <v>0.59</v>
      </c>
      <c r="FO4857">
        <v>0.1268</v>
      </c>
      <c r="FP4857">
        <v>0.99539999999999995</v>
      </c>
      <c r="FQ4857">
        <v>1.3667899999999999</v>
      </c>
      <c r="FW4857">
        <v>25.703399999999998</v>
      </c>
      <c r="FX4857">
        <v>17.47</v>
      </c>
      <c r="FY4857">
        <v>396.02</v>
      </c>
      <c r="FZ4857">
        <v>10.16</v>
      </c>
    </row>
    <row r="4858" spans="1:182" x14ac:dyDescent="0.2">
      <c r="A4858" s="3">
        <v>41151</v>
      </c>
      <c r="B4858">
        <v>2973.11</v>
      </c>
      <c r="C4858">
        <v>4.1399999999999997</v>
      </c>
      <c r="D4858">
        <v>233.16</v>
      </c>
      <c r="E4858">
        <v>322.16000000000003</v>
      </c>
      <c r="G4858">
        <v>1.51</v>
      </c>
      <c r="H4858">
        <v>0.26900000000000002</v>
      </c>
      <c r="I4858">
        <v>2.375</v>
      </c>
      <c r="J4858">
        <v>2.63</v>
      </c>
      <c r="K4858">
        <v>2.7450000000000001</v>
      </c>
      <c r="L4858">
        <v>0.59</v>
      </c>
      <c r="M4858">
        <v>0.68579999999999997</v>
      </c>
      <c r="N4858">
        <v>2.0653000000000001</v>
      </c>
      <c r="O4858">
        <v>2.4645000000000001</v>
      </c>
      <c r="P4858">
        <v>3.1282999999999999</v>
      </c>
      <c r="Q4858">
        <v>4.1120000000000001</v>
      </c>
      <c r="R4858">
        <v>3.9872000000000001</v>
      </c>
      <c r="S4858">
        <v>1.5329999999999999</v>
      </c>
      <c r="T4858">
        <v>1.4167000000000001</v>
      </c>
      <c r="U4858">
        <v>3.1827000000000001</v>
      </c>
      <c r="V4858">
        <v>3.831</v>
      </c>
      <c r="W4858">
        <v>2.9321000000000002</v>
      </c>
      <c r="X4858">
        <v>3.7313000000000001</v>
      </c>
      <c r="Y4858">
        <v>4.6547999999999998</v>
      </c>
      <c r="Z4858">
        <v>4.4602000000000004</v>
      </c>
      <c r="AA4858">
        <v>1.3536999999999999</v>
      </c>
      <c r="AB4858">
        <v>3.7648000000000001</v>
      </c>
      <c r="AC4858">
        <v>1.9724999999999999</v>
      </c>
      <c r="AD4858">
        <v>2.2469000000000001</v>
      </c>
      <c r="AE4858">
        <v>2.6356000000000002</v>
      </c>
      <c r="AF4858">
        <v>0.80559999999999998</v>
      </c>
      <c r="AG4858">
        <v>0.63819999999999999</v>
      </c>
      <c r="AH4858">
        <v>7.8144</v>
      </c>
      <c r="AI4858">
        <v>42.578499999999998</v>
      </c>
      <c r="AJ4858">
        <v>1.0076000000000001</v>
      </c>
      <c r="AK4858">
        <v>3048.71</v>
      </c>
      <c r="AR4858">
        <v>1.8872500000000001</v>
      </c>
      <c r="AW4858">
        <v>1.2505999999999999</v>
      </c>
      <c r="AX4858">
        <v>1646.11</v>
      </c>
      <c r="AY4858">
        <v>0.14000000000000001</v>
      </c>
      <c r="AZ4858">
        <v>0.4451</v>
      </c>
      <c r="BA4858">
        <v>0.33169999999999999</v>
      </c>
      <c r="BB4858">
        <v>1.5667</v>
      </c>
      <c r="BC4858">
        <v>27.74</v>
      </c>
      <c r="BD4858">
        <v>1.5785</v>
      </c>
      <c r="BE4858">
        <v>1.7709999999999999</v>
      </c>
      <c r="BF4858">
        <v>1.7709999999999999</v>
      </c>
      <c r="BG4858">
        <v>1.149</v>
      </c>
      <c r="BH4858">
        <v>1.149</v>
      </c>
      <c r="BI4858">
        <v>2.2989999999999999</v>
      </c>
      <c r="BJ4858">
        <v>2.2989999999999999</v>
      </c>
      <c r="BK4858">
        <v>1.129</v>
      </c>
      <c r="BL4858">
        <v>2.3410000000000002</v>
      </c>
      <c r="BM4858">
        <v>2.3410000000000002</v>
      </c>
      <c r="BN4858">
        <v>1.032</v>
      </c>
      <c r="BO4858">
        <v>1.032</v>
      </c>
      <c r="BP4858">
        <v>1.2070000000000001</v>
      </c>
      <c r="BQ4858">
        <v>1.2070000000000001</v>
      </c>
      <c r="BR4858">
        <v>1.25</v>
      </c>
      <c r="BS4858">
        <v>1.347</v>
      </c>
      <c r="BT4858">
        <v>1.347</v>
      </c>
      <c r="BU4858">
        <v>1.0649999999999999</v>
      </c>
      <c r="BV4858">
        <v>1.5029999999999999</v>
      </c>
      <c r="BW4858">
        <v>3.39</v>
      </c>
      <c r="BX4858">
        <v>1.3220000000000001</v>
      </c>
      <c r="BY4858">
        <v>1.3220000000000001</v>
      </c>
      <c r="CA4858">
        <v>6.2939999999999996</v>
      </c>
      <c r="CB4858">
        <v>6.9980000000000002</v>
      </c>
      <c r="CC4858">
        <v>4.6479999999999997</v>
      </c>
      <c r="CD4858">
        <v>8.1950000000000003</v>
      </c>
      <c r="CE4858">
        <v>0.80700000000000005</v>
      </c>
      <c r="CF4858">
        <v>1655.6</v>
      </c>
      <c r="CG4858">
        <v>4.8620000000000001</v>
      </c>
      <c r="CH4858">
        <v>5.69</v>
      </c>
      <c r="CI4858">
        <v>1.38</v>
      </c>
      <c r="CJ4858">
        <v>0.20899999999999999</v>
      </c>
      <c r="CK4858">
        <v>1.452</v>
      </c>
      <c r="CL4858">
        <v>2.101</v>
      </c>
      <c r="CM4858">
        <v>9.8000000000000004E-2</v>
      </c>
      <c r="CN4858">
        <v>2.464</v>
      </c>
      <c r="CO4858">
        <v>0.13500000000000001</v>
      </c>
      <c r="CP4858">
        <v>2.9140000000000001</v>
      </c>
      <c r="CQ4858">
        <v>0.33600000000000002</v>
      </c>
      <c r="CR4858">
        <v>0.28299999999999997</v>
      </c>
      <c r="CT4858">
        <v>0.48199999999999998</v>
      </c>
      <c r="CU4858">
        <v>0.67</v>
      </c>
      <c r="CV4858">
        <v>0.28699999999999998</v>
      </c>
      <c r="CW4858">
        <v>0.83499999999999996</v>
      </c>
      <c r="CX4858">
        <v>21.93</v>
      </c>
      <c r="CY4858">
        <v>1.42</v>
      </c>
      <c r="CZ4858">
        <v>-54.5</v>
      </c>
      <c r="DA4858">
        <v>0.12797</v>
      </c>
      <c r="DB4858">
        <v>19552.91</v>
      </c>
      <c r="DC4858">
        <v>25.99</v>
      </c>
      <c r="DD4858">
        <v>2.8589000000000002</v>
      </c>
      <c r="DE4858">
        <v>2.9881000000000002</v>
      </c>
      <c r="DF4858">
        <v>3.452</v>
      </c>
      <c r="DG4858">
        <v>3.6229</v>
      </c>
      <c r="DH4858">
        <v>3.3822000000000001</v>
      </c>
      <c r="DI4858">
        <v>3.5466000000000002</v>
      </c>
      <c r="DJ4858">
        <v>2.7456999999999998</v>
      </c>
      <c r="DK4858">
        <v>4.2096999999999998</v>
      </c>
      <c r="DL4858">
        <v>3.5729000000000002</v>
      </c>
      <c r="DM4858">
        <v>4.8619000000000003</v>
      </c>
      <c r="DN4858">
        <v>13000.71</v>
      </c>
      <c r="DO4858">
        <v>4025.5830000000001</v>
      </c>
      <c r="DP4858">
        <v>2.0099999999999998</v>
      </c>
      <c r="DQ4858">
        <v>1.41</v>
      </c>
      <c r="DR4858">
        <v>2.2400000000000002</v>
      </c>
      <c r="DS4858">
        <v>1053513</v>
      </c>
      <c r="DT4858">
        <v>5.71</v>
      </c>
      <c r="DU4858">
        <v>3487943</v>
      </c>
      <c r="DV4858">
        <v>1.71</v>
      </c>
      <c r="DW4858">
        <v>1.54</v>
      </c>
      <c r="DX4858">
        <v>1.58</v>
      </c>
      <c r="DY4858">
        <v>3.472</v>
      </c>
      <c r="DZ4858">
        <v>11.14</v>
      </c>
      <c r="EA4858">
        <v>68</v>
      </c>
      <c r="EB4858">
        <v>69.7</v>
      </c>
      <c r="EC4858">
        <v>714.45299999999997</v>
      </c>
      <c r="ED4858">
        <v>485.55</v>
      </c>
      <c r="EE4858">
        <v>1463.96</v>
      </c>
      <c r="EF4858">
        <v>944.39</v>
      </c>
      <c r="EH4858">
        <v>5315.05</v>
      </c>
      <c r="EI4858">
        <v>8983.7800000000007</v>
      </c>
      <c r="EJ4858">
        <v>5149.3100000000004</v>
      </c>
      <c r="EK4858">
        <v>2.3492000000000002</v>
      </c>
      <c r="EL4858">
        <v>824.68100000000004</v>
      </c>
      <c r="EM4858">
        <v>654.52800000000002</v>
      </c>
      <c r="EN4858">
        <v>687.14</v>
      </c>
      <c r="EO4858">
        <v>808.63900000000001</v>
      </c>
      <c r="EP4858">
        <v>2052.585</v>
      </c>
      <c r="EQ4858">
        <v>2211.37</v>
      </c>
      <c r="ER4858">
        <v>23.15</v>
      </c>
      <c r="ES4858">
        <v>925</v>
      </c>
      <c r="ET4858">
        <v>23.32</v>
      </c>
      <c r="EV4858">
        <v>11886.65</v>
      </c>
      <c r="EW4858">
        <v>681.18</v>
      </c>
      <c r="EX4858">
        <v>1399.48</v>
      </c>
      <c r="EY4858">
        <v>2403.8000000000002</v>
      </c>
      <c r="EZ4858">
        <v>5719.45</v>
      </c>
      <c r="FB4858">
        <v>0.99250000000000005</v>
      </c>
      <c r="FC4858">
        <v>6.3495999999999997</v>
      </c>
      <c r="FD4858">
        <v>0.63349999999999995</v>
      </c>
      <c r="FE4858">
        <v>7.7561</v>
      </c>
      <c r="FF4858">
        <v>1.6233</v>
      </c>
      <c r="FG4858">
        <v>1.6233</v>
      </c>
      <c r="FH4858">
        <v>0.16750000000000001</v>
      </c>
      <c r="FJ4858">
        <v>0.25390000000000001</v>
      </c>
      <c r="FK4858">
        <v>2.7446000000000002</v>
      </c>
      <c r="FL4858">
        <v>9.6299999999999997E-2</v>
      </c>
      <c r="FM4858">
        <v>0.3377</v>
      </c>
      <c r="FN4858">
        <v>0.66320000000000001</v>
      </c>
      <c r="FO4858">
        <v>0.13189999999999999</v>
      </c>
      <c r="FP4858">
        <v>1.0652999999999999</v>
      </c>
      <c r="FQ4858">
        <v>1.4374</v>
      </c>
      <c r="FW4858">
        <v>27.162099999999999</v>
      </c>
      <c r="FX4858">
        <v>17.829999999999998</v>
      </c>
      <c r="FY4858">
        <v>397.25</v>
      </c>
      <c r="FZ4858">
        <v>10.78</v>
      </c>
    </row>
    <row r="4859" spans="1:182" x14ac:dyDescent="0.2">
      <c r="A4859" s="3">
        <v>41150</v>
      </c>
      <c r="B4859">
        <v>2985.95</v>
      </c>
      <c r="C4859">
        <v>4.12</v>
      </c>
      <c r="D4859">
        <v>228.11</v>
      </c>
      <c r="E4859">
        <v>318.11</v>
      </c>
      <c r="G4859">
        <v>1.56</v>
      </c>
      <c r="H4859">
        <v>0.28999999999999998</v>
      </c>
      <c r="I4859">
        <v>2.4224999999999999</v>
      </c>
      <c r="J4859">
        <v>2.67</v>
      </c>
      <c r="K4859">
        <v>2.78</v>
      </c>
      <c r="L4859">
        <v>0.62749999999999995</v>
      </c>
      <c r="M4859">
        <v>0.67130000000000001</v>
      </c>
      <c r="N4859">
        <v>2.097</v>
      </c>
      <c r="O4859">
        <v>2.5095999999999998</v>
      </c>
      <c r="P4859">
        <v>3.1814</v>
      </c>
      <c r="Q4859">
        <v>4.1676000000000002</v>
      </c>
      <c r="R4859">
        <v>4.0343</v>
      </c>
      <c r="S4859">
        <v>1.5329999999999999</v>
      </c>
      <c r="T4859">
        <v>1.4257</v>
      </c>
      <c r="U4859">
        <v>3.2322000000000002</v>
      </c>
      <c r="V4859">
        <v>3.8708999999999998</v>
      </c>
      <c r="W4859">
        <v>2.9790999999999999</v>
      </c>
      <c r="X4859">
        <v>3.7856000000000001</v>
      </c>
      <c r="Y4859">
        <v>4.6936999999999998</v>
      </c>
      <c r="Z4859">
        <v>4.5086000000000004</v>
      </c>
      <c r="AA4859">
        <v>1.3673999999999999</v>
      </c>
      <c r="AB4859">
        <v>3.7648000000000001</v>
      </c>
      <c r="AC4859">
        <v>2.0002</v>
      </c>
      <c r="AD4859">
        <v>2.2785000000000002</v>
      </c>
      <c r="AE4859">
        <v>2.673</v>
      </c>
      <c r="AF4859">
        <v>0.80659999999999998</v>
      </c>
      <c r="AG4859">
        <v>0.63839999999999997</v>
      </c>
      <c r="AH4859">
        <v>7.8384</v>
      </c>
      <c r="AI4859">
        <v>42.791400000000003</v>
      </c>
      <c r="AJ4859">
        <v>1.0106999999999999</v>
      </c>
      <c r="AK4859">
        <v>3081.19</v>
      </c>
      <c r="AR4859">
        <v>1.9396</v>
      </c>
      <c r="AW4859">
        <v>1.2529999999999999</v>
      </c>
      <c r="AX4859">
        <v>1645.58</v>
      </c>
      <c r="AY4859">
        <v>0.13</v>
      </c>
      <c r="AZ4859">
        <v>0.44450000000000001</v>
      </c>
      <c r="BA4859">
        <v>0.32119999999999999</v>
      </c>
      <c r="BB4859">
        <v>1.5667</v>
      </c>
      <c r="BC4859">
        <v>28.7</v>
      </c>
      <c r="BD4859">
        <v>1.5832999999999999</v>
      </c>
      <c r="BE4859">
        <v>1.8009999999999999</v>
      </c>
      <c r="BF4859">
        <v>1.8009999999999999</v>
      </c>
      <c r="BG4859">
        <v>1.149</v>
      </c>
      <c r="BH4859">
        <v>1.149</v>
      </c>
      <c r="BI4859">
        <v>2.327</v>
      </c>
      <c r="BJ4859">
        <v>2.327</v>
      </c>
      <c r="BK4859">
        <v>1.147</v>
      </c>
      <c r="BL4859">
        <v>2.3690000000000002</v>
      </c>
      <c r="BM4859">
        <v>2.3690000000000002</v>
      </c>
      <c r="BN4859">
        <v>1.034</v>
      </c>
      <c r="BO4859">
        <v>1.034</v>
      </c>
      <c r="BP4859">
        <v>1.236</v>
      </c>
      <c r="BQ4859">
        <v>1.236</v>
      </c>
      <c r="BR4859">
        <v>1.2869999999999999</v>
      </c>
      <c r="BS4859">
        <v>1.3819999999999999</v>
      </c>
      <c r="BT4859">
        <v>1.3819999999999999</v>
      </c>
      <c r="BU4859">
        <v>1.0649999999999999</v>
      </c>
      <c r="BV4859">
        <v>1.5389999999999999</v>
      </c>
      <c r="BW4859">
        <v>3.36</v>
      </c>
      <c r="BX4859">
        <v>1.38</v>
      </c>
      <c r="BY4859">
        <v>1.38</v>
      </c>
      <c r="CA4859">
        <v>6.2939999999999996</v>
      </c>
      <c r="CB4859">
        <v>6.9779999999999998</v>
      </c>
      <c r="CC4859">
        <v>4.6219999999999999</v>
      </c>
      <c r="CD4859">
        <v>8.1790000000000003</v>
      </c>
      <c r="CE4859">
        <v>0.8</v>
      </c>
      <c r="CF4859">
        <v>1656.5</v>
      </c>
      <c r="CG4859">
        <v>4.8620000000000001</v>
      </c>
      <c r="CH4859">
        <v>5.6779999999999999</v>
      </c>
      <c r="CI4859">
        <v>1.3919999999999999</v>
      </c>
      <c r="CJ4859">
        <v>0.21199999999999999</v>
      </c>
      <c r="CK4859">
        <v>1.504</v>
      </c>
      <c r="CL4859">
        <v>2.1469999999999998</v>
      </c>
      <c r="CM4859">
        <v>0.13400000000000001</v>
      </c>
      <c r="CN4859">
        <v>2.508</v>
      </c>
      <c r="CO4859">
        <v>0.17499999999999999</v>
      </c>
      <c r="CP4859">
        <v>2.956</v>
      </c>
      <c r="CQ4859">
        <v>0.33600000000000002</v>
      </c>
      <c r="CR4859">
        <v>0.32800000000000001</v>
      </c>
      <c r="CT4859">
        <v>0.53300000000000003</v>
      </c>
      <c r="CU4859">
        <v>0.71799999999999997</v>
      </c>
      <c r="CV4859">
        <v>0.28599999999999998</v>
      </c>
      <c r="CW4859">
        <v>0.88400000000000001</v>
      </c>
      <c r="CX4859">
        <v>22.1</v>
      </c>
      <c r="CY4859">
        <v>1.4</v>
      </c>
      <c r="CZ4859">
        <v>-53</v>
      </c>
      <c r="DA4859">
        <v>0.12758</v>
      </c>
      <c r="DB4859">
        <v>19788.509999999998</v>
      </c>
      <c r="DC4859">
        <v>26.67</v>
      </c>
      <c r="DD4859">
        <v>2.9018999999999999</v>
      </c>
      <c r="DE4859">
        <v>3.036</v>
      </c>
      <c r="DF4859">
        <v>3.4885000000000002</v>
      </c>
      <c r="DG4859">
        <v>3.6560000000000001</v>
      </c>
      <c r="DH4859">
        <v>3.4148000000000001</v>
      </c>
      <c r="DI4859">
        <v>3.5802999999999998</v>
      </c>
      <c r="DJ4859">
        <v>2.7642000000000002</v>
      </c>
      <c r="DK4859">
        <v>4.2370000000000001</v>
      </c>
      <c r="DL4859">
        <v>3.5855000000000001</v>
      </c>
      <c r="DM4859">
        <v>4.8861999999999997</v>
      </c>
      <c r="DN4859">
        <v>13107.48</v>
      </c>
      <c r="DO4859">
        <v>4093.17</v>
      </c>
      <c r="DP4859">
        <v>2.0099999999999998</v>
      </c>
      <c r="DQ4859">
        <v>1.41</v>
      </c>
      <c r="DR4859">
        <v>2.23</v>
      </c>
      <c r="DS4859">
        <v>1053707</v>
      </c>
      <c r="DT4859">
        <v>5.69</v>
      </c>
      <c r="DU4859">
        <v>3481842</v>
      </c>
      <c r="DV4859">
        <v>1.71</v>
      </c>
      <c r="DW4859">
        <v>1.53</v>
      </c>
      <c r="DX4859">
        <v>1.57</v>
      </c>
      <c r="DY4859">
        <v>3.4740000000000002</v>
      </c>
      <c r="DZ4859">
        <v>11.27</v>
      </c>
      <c r="EA4859">
        <v>64.900000000000006</v>
      </c>
      <c r="EB4859">
        <v>67.900000000000006</v>
      </c>
      <c r="EC4859">
        <v>720.5</v>
      </c>
      <c r="ED4859">
        <v>489.79</v>
      </c>
      <c r="EE4859">
        <v>1478.01</v>
      </c>
      <c r="EF4859">
        <v>952.91</v>
      </c>
      <c r="EH4859">
        <v>5287.8</v>
      </c>
      <c r="EI4859">
        <v>9069.81</v>
      </c>
      <c r="EJ4859">
        <v>5195.72</v>
      </c>
      <c r="EK4859">
        <v>2.3391999999999999</v>
      </c>
      <c r="EL4859">
        <v>831.27099999999996</v>
      </c>
      <c r="EM4859">
        <v>660.18299999999999</v>
      </c>
      <c r="EN4859">
        <v>691.81</v>
      </c>
      <c r="EO4859">
        <v>817.83500000000004</v>
      </c>
      <c r="EP4859">
        <v>2053.2350000000001</v>
      </c>
      <c r="EQ4859">
        <v>2214.81</v>
      </c>
      <c r="ER4859">
        <v>23</v>
      </c>
      <c r="ES4859">
        <v>925</v>
      </c>
      <c r="ET4859">
        <v>23.24</v>
      </c>
      <c r="EV4859">
        <v>12009.79</v>
      </c>
      <c r="EW4859">
        <v>687.44</v>
      </c>
      <c r="EX4859">
        <v>1410.49</v>
      </c>
      <c r="EY4859">
        <v>2434.23</v>
      </c>
      <c r="EZ4859">
        <v>5743.53</v>
      </c>
      <c r="FB4859">
        <v>0.98939999999999995</v>
      </c>
      <c r="FC4859">
        <v>6.3517999999999999</v>
      </c>
      <c r="FD4859">
        <v>0.63160000000000005</v>
      </c>
      <c r="FE4859">
        <v>7.7554999999999996</v>
      </c>
      <c r="FF4859">
        <v>1.6506000000000001</v>
      </c>
      <c r="FG4859">
        <v>1.6506000000000001</v>
      </c>
      <c r="FH4859">
        <v>0.1726</v>
      </c>
      <c r="FJ4859">
        <v>0.26960000000000001</v>
      </c>
      <c r="FK4859">
        <v>2.7646000000000002</v>
      </c>
      <c r="FL4859">
        <v>9.6299999999999997E-2</v>
      </c>
      <c r="FM4859">
        <v>0.3589</v>
      </c>
      <c r="FN4859">
        <v>0.67789999999999995</v>
      </c>
      <c r="FO4859">
        <v>0.13700000000000001</v>
      </c>
      <c r="FP4859">
        <v>1.0935999999999999</v>
      </c>
      <c r="FQ4859">
        <v>1.4544900000000001</v>
      </c>
      <c r="FW4859">
        <v>25.7209</v>
      </c>
      <c r="FX4859">
        <v>17.059999999999999</v>
      </c>
      <c r="FY4859">
        <v>393.06</v>
      </c>
      <c r="FZ4859">
        <v>10.92</v>
      </c>
    </row>
    <row r="4860" spans="1:182" x14ac:dyDescent="0.2">
      <c r="A4860" s="3">
        <v>41149</v>
      </c>
      <c r="B4860">
        <v>2999.75</v>
      </c>
      <c r="C4860">
        <v>4.1399999999999997</v>
      </c>
      <c r="D4860">
        <v>229.8</v>
      </c>
      <c r="E4860">
        <v>319.8</v>
      </c>
      <c r="G4860">
        <v>1.5549999999999999</v>
      </c>
      <c r="H4860">
        <v>0.27</v>
      </c>
      <c r="I4860">
        <v>2.42</v>
      </c>
      <c r="J4860">
        <v>2.6675</v>
      </c>
      <c r="K4860">
        <v>2.7725</v>
      </c>
      <c r="L4860">
        <v>0.61</v>
      </c>
      <c r="M4860">
        <v>0.68210000000000004</v>
      </c>
      <c r="N4860">
        <v>2.1093000000000002</v>
      </c>
      <c r="O4860">
        <v>2.5152999999999999</v>
      </c>
      <c r="P4860">
        <v>3.1829000000000001</v>
      </c>
      <c r="Q4860">
        <v>4.1608999999999998</v>
      </c>
      <c r="R4860">
        <v>4.0190000000000001</v>
      </c>
      <c r="S4860">
        <v>1.5329999999999999</v>
      </c>
      <c r="T4860">
        <v>1.4415</v>
      </c>
      <c r="U4860">
        <v>3.2237</v>
      </c>
      <c r="V4860">
        <v>3.8534000000000002</v>
      </c>
      <c r="W4860">
        <v>2.9876</v>
      </c>
      <c r="X4860">
        <v>3.7820999999999998</v>
      </c>
      <c r="Y4860">
        <v>4.6852999999999998</v>
      </c>
      <c r="Z4860">
        <v>4.4951999999999996</v>
      </c>
      <c r="AA4860">
        <v>1.3691</v>
      </c>
      <c r="AB4860">
        <v>3.7648000000000001</v>
      </c>
      <c r="AC4860">
        <v>1.9837</v>
      </c>
      <c r="AD4860">
        <v>2.2624</v>
      </c>
      <c r="AE4860">
        <v>2.6575000000000002</v>
      </c>
      <c r="AF4860">
        <v>0.80530000000000002</v>
      </c>
      <c r="AG4860">
        <v>0.63959999999999995</v>
      </c>
      <c r="AH4860">
        <v>7.8479000000000001</v>
      </c>
      <c r="AI4860">
        <v>42.681800000000003</v>
      </c>
      <c r="AJ4860">
        <v>1.0119</v>
      </c>
      <c r="AK4860">
        <v>3077.14</v>
      </c>
      <c r="AR4860">
        <v>1.9248000000000001</v>
      </c>
      <c r="AW4860">
        <v>1.2565</v>
      </c>
      <c r="AX4860">
        <v>1647.11</v>
      </c>
      <c r="AY4860">
        <v>0.13</v>
      </c>
      <c r="AZ4860">
        <v>0.44679999999999997</v>
      </c>
      <c r="BA4860">
        <v>0.31180000000000002</v>
      </c>
      <c r="BB4860">
        <v>1.5632999999999999</v>
      </c>
      <c r="BC4860">
        <v>29.22</v>
      </c>
      <c r="BD4860">
        <v>1.5819000000000001</v>
      </c>
      <c r="BE4860">
        <v>1.8</v>
      </c>
      <c r="BF4860">
        <v>1.8</v>
      </c>
      <c r="BG4860">
        <v>1.149</v>
      </c>
      <c r="BH4860">
        <v>1.149</v>
      </c>
      <c r="BI4860">
        <v>2.3210000000000002</v>
      </c>
      <c r="BJ4860">
        <v>2.3210000000000002</v>
      </c>
      <c r="BK4860">
        <v>1.1679999999999999</v>
      </c>
      <c r="BL4860">
        <v>2.3639999999999999</v>
      </c>
      <c r="BM4860">
        <v>2.3639999999999999</v>
      </c>
      <c r="BN4860">
        <v>1.0229999999999999</v>
      </c>
      <c r="BO4860">
        <v>1.0229999999999999</v>
      </c>
      <c r="BP4860">
        <v>1.258</v>
      </c>
      <c r="BQ4860">
        <v>1.258</v>
      </c>
      <c r="BR4860">
        <v>1.304</v>
      </c>
      <c r="BS4860">
        <v>1.395</v>
      </c>
      <c r="BT4860">
        <v>1.395</v>
      </c>
      <c r="BU4860">
        <v>1.0649999999999999</v>
      </c>
      <c r="BV4860">
        <v>1.552</v>
      </c>
      <c r="BW4860">
        <v>3.37</v>
      </c>
      <c r="BX4860">
        <v>1.341</v>
      </c>
      <c r="BY4860">
        <v>1.341</v>
      </c>
      <c r="CA4860">
        <v>6.1680000000000001</v>
      </c>
      <c r="CB4860">
        <v>6.8760000000000003</v>
      </c>
      <c r="CC4860">
        <v>4.6390000000000002</v>
      </c>
      <c r="CD4860">
        <v>8.1750000000000007</v>
      </c>
      <c r="CE4860">
        <v>0.81200000000000006</v>
      </c>
      <c r="CF4860">
        <v>1666.75</v>
      </c>
      <c r="CG4860">
        <v>4.8620000000000001</v>
      </c>
      <c r="CH4860">
        <v>5.7409999999999997</v>
      </c>
      <c r="CI4860">
        <v>1.387</v>
      </c>
      <c r="CJ4860">
        <v>0.20499999999999999</v>
      </c>
      <c r="CK4860">
        <v>1.4890000000000001</v>
      </c>
      <c r="CL4860">
        <v>2.129</v>
      </c>
      <c r="CM4860">
        <v>0.112</v>
      </c>
      <c r="CN4860">
        <v>2.5030000000000001</v>
      </c>
      <c r="CO4860">
        <v>0.151</v>
      </c>
      <c r="CP4860">
        <v>2.9529999999999998</v>
      </c>
      <c r="CQ4860">
        <v>0.33600000000000002</v>
      </c>
      <c r="CR4860">
        <v>0.30299999999999999</v>
      </c>
      <c r="CT4860">
        <v>0.51</v>
      </c>
      <c r="CU4860">
        <v>0.69399999999999995</v>
      </c>
      <c r="CV4860">
        <v>0.29399999999999998</v>
      </c>
      <c r="CW4860">
        <v>0.86899999999999999</v>
      </c>
      <c r="CX4860">
        <v>22.37</v>
      </c>
      <c r="CY4860">
        <v>1.405</v>
      </c>
      <c r="CZ4860">
        <v>-48</v>
      </c>
      <c r="DA4860">
        <v>0.12742000000000001</v>
      </c>
      <c r="DB4860">
        <v>19811.8</v>
      </c>
      <c r="DC4860">
        <v>25.42</v>
      </c>
      <c r="DD4860">
        <v>2.887</v>
      </c>
      <c r="DE4860">
        <v>3.0221</v>
      </c>
      <c r="DF4860">
        <v>3.4750000000000001</v>
      </c>
      <c r="DG4860">
        <v>3.6427999999999998</v>
      </c>
      <c r="DH4860">
        <v>3.4056999999999999</v>
      </c>
      <c r="DI4860">
        <v>3.5752000000000002</v>
      </c>
      <c r="DJ4860">
        <v>2.7406999999999999</v>
      </c>
      <c r="DK4860">
        <v>4.2119</v>
      </c>
      <c r="DL4860">
        <v>3.5674000000000001</v>
      </c>
      <c r="DM4860">
        <v>4.8605999999999998</v>
      </c>
      <c r="DN4860">
        <v>13102.99</v>
      </c>
      <c r="DO4860">
        <v>4142.848</v>
      </c>
      <c r="DP4860">
        <v>2.0099999999999998</v>
      </c>
      <c r="DQ4860">
        <v>1.39</v>
      </c>
      <c r="DR4860">
        <v>2.23</v>
      </c>
      <c r="DS4860">
        <v>1052680</v>
      </c>
      <c r="DT4860">
        <v>5.71</v>
      </c>
      <c r="DU4860">
        <v>3486462</v>
      </c>
      <c r="DV4860">
        <v>1.71</v>
      </c>
      <c r="DW4860">
        <v>1.52</v>
      </c>
      <c r="DX4860">
        <v>1.57</v>
      </c>
      <c r="DY4860">
        <v>3.4660000000000002</v>
      </c>
      <c r="DZ4860">
        <v>11.08</v>
      </c>
      <c r="EA4860">
        <v>64.3</v>
      </c>
      <c r="EB4860">
        <v>67.599999999999994</v>
      </c>
      <c r="EC4860">
        <v>720.78700000000003</v>
      </c>
      <c r="ED4860">
        <v>489.5</v>
      </c>
      <c r="EE4860">
        <v>1482.19</v>
      </c>
      <c r="EF4860">
        <v>956.76</v>
      </c>
      <c r="EH4860">
        <v>5334.6</v>
      </c>
      <c r="EI4860">
        <v>9033.2900000000009</v>
      </c>
      <c r="EJ4860">
        <v>5175.62</v>
      </c>
      <c r="EK4860">
        <v>2.3372000000000002</v>
      </c>
      <c r="EL4860">
        <v>830.31399999999996</v>
      </c>
      <c r="EM4860">
        <v>659.721</v>
      </c>
      <c r="EN4860">
        <v>691.07</v>
      </c>
      <c r="EO4860">
        <v>814.28200000000004</v>
      </c>
      <c r="EP4860">
        <v>2073.154</v>
      </c>
      <c r="EQ4860">
        <v>2238.41</v>
      </c>
      <c r="ER4860">
        <v>22.87</v>
      </c>
      <c r="ES4860">
        <v>925</v>
      </c>
      <c r="ET4860">
        <v>23.17</v>
      </c>
      <c r="EV4860">
        <v>12009.9</v>
      </c>
      <c r="EW4860">
        <v>686.3</v>
      </c>
      <c r="EX4860">
        <v>1409.3</v>
      </c>
      <c r="EY4860">
        <v>2442.12</v>
      </c>
      <c r="EZ4860">
        <v>5775.71</v>
      </c>
      <c r="FB4860">
        <v>0.98819999999999997</v>
      </c>
      <c r="FC4860">
        <v>6.3531000000000004</v>
      </c>
      <c r="FD4860">
        <v>0.63219999999999998</v>
      </c>
      <c r="FE4860">
        <v>7.7560000000000002</v>
      </c>
      <c r="FF4860">
        <v>1.6335</v>
      </c>
      <c r="FG4860">
        <v>1.6335</v>
      </c>
      <c r="FH4860">
        <v>0.1726</v>
      </c>
      <c r="FJ4860">
        <v>0.26369999999999999</v>
      </c>
      <c r="FK4860">
        <v>2.7469000000000001</v>
      </c>
      <c r="FL4860">
        <v>9.6299999999999997E-2</v>
      </c>
      <c r="FM4860">
        <v>0.35620000000000002</v>
      </c>
      <c r="FN4860">
        <v>0.67620000000000002</v>
      </c>
      <c r="FO4860">
        <v>0.13700000000000001</v>
      </c>
      <c r="FP4860">
        <v>1.0841000000000001</v>
      </c>
      <c r="FQ4860">
        <v>1.4307300000000001</v>
      </c>
      <c r="FW4860">
        <v>24.867999999999999</v>
      </c>
      <c r="FX4860">
        <v>16.489999999999998</v>
      </c>
      <c r="FY4860">
        <v>385.78</v>
      </c>
      <c r="FZ4860">
        <v>10.94</v>
      </c>
    </row>
    <row r="4861" spans="1:182" x14ac:dyDescent="0.2">
      <c r="A4861" s="3">
        <v>41148</v>
      </c>
      <c r="B4861">
        <v>3002.62</v>
      </c>
      <c r="C4861">
        <v>4.13</v>
      </c>
      <c r="D4861">
        <v>234.97</v>
      </c>
      <c r="E4861">
        <v>324.97000000000003</v>
      </c>
      <c r="G4861">
        <v>1.6028</v>
      </c>
      <c r="H4861">
        <v>0.29199999999999998</v>
      </c>
      <c r="I4861">
        <v>2.4700000000000002</v>
      </c>
      <c r="J4861">
        <v>2.7120000000000002</v>
      </c>
      <c r="K4861">
        <v>2.8149999999999999</v>
      </c>
      <c r="L4861">
        <v>0.65980000000000005</v>
      </c>
      <c r="M4861">
        <v>0.67920000000000003</v>
      </c>
      <c r="N4861">
        <v>2.1046999999999998</v>
      </c>
      <c r="O4861">
        <v>2.5108999999999999</v>
      </c>
      <c r="P4861">
        <v>3.1859000000000002</v>
      </c>
      <c r="Q4861">
        <v>4.1609999999999996</v>
      </c>
      <c r="R4861">
        <v>4.0530999999999997</v>
      </c>
      <c r="S4861">
        <v>1.5329999999999999</v>
      </c>
      <c r="T4861">
        <v>1.4334</v>
      </c>
      <c r="U4861">
        <v>3.2118000000000002</v>
      </c>
      <c r="V4861">
        <v>3.8652000000000002</v>
      </c>
      <c r="W4861">
        <v>2.9864000000000002</v>
      </c>
      <c r="X4861">
        <v>3.78</v>
      </c>
      <c r="Y4861">
        <v>4.6931000000000003</v>
      </c>
      <c r="Z4861">
        <v>4.5138999999999996</v>
      </c>
      <c r="AA4861">
        <v>1.3638999999999999</v>
      </c>
      <c r="AB4861">
        <v>3.7648000000000001</v>
      </c>
      <c r="AC4861">
        <v>2.0103</v>
      </c>
      <c r="AD4861">
        <v>2.2948</v>
      </c>
      <c r="AE4861">
        <v>2.694</v>
      </c>
      <c r="AF4861">
        <v>0.8075</v>
      </c>
      <c r="AG4861">
        <v>0.63900000000000001</v>
      </c>
      <c r="AH4861">
        <v>7.8281999999999998</v>
      </c>
      <c r="AI4861">
        <v>42.638800000000003</v>
      </c>
      <c r="AJ4861">
        <v>1.0093000000000001</v>
      </c>
      <c r="AK4861">
        <v>3073.19</v>
      </c>
      <c r="AR4861">
        <v>1.9154</v>
      </c>
      <c r="AW4861">
        <v>1.2499</v>
      </c>
      <c r="AX4861">
        <v>1648.13</v>
      </c>
      <c r="AY4861">
        <v>0.13</v>
      </c>
      <c r="AZ4861">
        <v>0.438</v>
      </c>
      <c r="BA4861">
        <v>0.30890000000000001</v>
      </c>
      <c r="BB4861">
        <v>1.5648</v>
      </c>
      <c r="BC4861">
        <v>28.51</v>
      </c>
      <c r="BD4861">
        <v>1.5793999999999999</v>
      </c>
      <c r="BE4861">
        <v>1.806</v>
      </c>
      <c r="BF4861">
        <v>1.806</v>
      </c>
      <c r="BG4861">
        <v>1.1319999999999999</v>
      </c>
      <c r="BH4861">
        <v>1.1319999999999999</v>
      </c>
      <c r="BI4861">
        <v>2.343</v>
      </c>
      <c r="BJ4861">
        <v>2.343</v>
      </c>
      <c r="BK4861">
        <v>1.1599999999999999</v>
      </c>
      <c r="BL4861">
        <v>2.3860000000000001</v>
      </c>
      <c r="BM4861">
        <v>2.3860000000000001</v>
      </c>
      <c r="BN4861">
        <v>1.016</v>
      </c>
      <c r="BO4861">
        <v>1.016</v>
      </c>
      <c r="BP4861">
        <v>1.2529999999999999</v>
      </c>
      <c r="BQ4861">
        <v>1.2529999999999999</v>
      </c>
      <c r="BR4861">
        <v>1.3029999999999999</v>
      </c>
      <c r="BS4861">
        <v>1.3939999999999999</v>
      </c>
      <c r="BT4861">
        <v>1.3939999999999999</v>
      </c>
      <c r="BU4861">
        <v>1.04</v>
      </c>
      <c r="BV4861">
        <v>1.5569999999999999</v>
      </c>
      <c r="BW4861">
        <v>3.35</v>
      </c>
      <c r="BX4861">
        <v>1.3520000000000001</v>
      </c>
      <c r="BY4861">
        <v>1.3520000000000001</v>
      </c>
      <c r="CA4861">
        <v>6.1079999999999997</v>
      </c>
      <c r="CB4861">
        <v>6.8330000000000002</v>
      </c>
      <c r="CC4861">
        <v>4.633</v>
      </c>
      <c r="CD4861">
        <v>8.1890000000000001</v>
      </c>
      <c r="CE4861">
        <v>0.81</v>
      </c>
      <c r="CF4861">
        <v>1663.98</v>
      </c>
      <c r="CG4861">
        <v>4.8620000000000001</v>
      </c>
      <c r="CH4861">
        <v>5.7060000000000004</v>
      </c>
      <c r="CI4861">
        <v>1.3939999999999999</v>
      </c>
      <c r="CJ4861">
        <v>0.218</v>
      </c>
      <c r="CK4861">
        <v>1.5389999999999999</v>
      </c>
      <c r="CL4861">
        <v>2.173</v>
      </c>
      <c r="CM4861">
        <v>0.13900000000000001</v>
      </c>
      <c r="CN4861">
        <v>2.5409999999999999</v>
      </c>
      <c r="CO4861">
        <v>0.19</v>
      </c>
      <c r="CP4861">
        <v>2.9849999999999999</v>
      </c>
      <c r="CQ4861">
        <v>0.33600000000000002</v>
      </c>
      <c r="CR4861">
        <v>0.35299999999999998</v>
      </c>
      <c r="CT4861">
        <v>0.56100000000000005</v>
      </c>
      <c r="CU4861">
        <v>0.747</v>
      </c>
      <c r="CV4861">
        <v>0.30499999999999999</v>
      </c>
      <c r="CW4861">
        <v>0.91600000000000004</v>
      </c>
      <c r="CX4861">
        <v>22.29</v>
      </c>
      <c r="CY4861">
        <v>1.4496500000000001</v>
      </c>
      <c r="CZ4861">
        <v>-48</v>
      </c>
      <c r="DA4861">
        <v>0.12773999999999999</v>
      </c>
      <c r="DB4861">
        <v>19798.669999999998</v>
      </c>
      <c r="DC4861">
        <v>25.57</v>
      </c>
      <c r="DD4861">
        <v>2.8794</v>
      </c>
      <c r="DE4861">
        <v>3.0110999999999999</v>
      </c>
      <c r="DF4861">
        <v>3.4777999999999998</v>
      </c>
      <c r="DG4861">
        <v>3.6465000000000001</v>
      </c>
      <c r="DH4861">
        <v>3.4140000000000001</v>
      </c>
      <c r="DI4861">
        <v>3.5808</v>
      </c>
      <c r="DJ4861">
        <v>2.7509000000000001</v>
      </c>
      <c r="DK4861">
        <v>4.2199</v>
      </c>
      <c r="DL4861">
        <v>3.5733000000000001</v>
      </c>
      <c r="DM4861">
        <v>4.8727</v>
      </c>
      <c r="DN4861">
        <v>13124.67</v>
      </c>
      <c r="DO4861">
        <v>4145.8779999999997</v>
      </c>
      <c r="DP4861">
        <v>2.0099999999999998</v>
      </c>
      <c r="DQ4861">
        <v>1.41</v>
      </c>
      <c r="DR4861">
        <v>2.23</v>
      </c>
      <c r="DS4861">
        <v>1053274</v>
      </c>
      <c r="DT4861">
        <v>5.68</v>
      </c>
      <c r="DU4861">
        <v>3487254</v>
      </c>
      <c r="DV4861">
        <v>1.71</v>
      </c>
      <c r="DW4861">
        <v>1.52</v>
      </c>
      <c r="DX4861">
        <v>1.57</v>
      </c>
      <c r="DY4861">
        <v>3.4660000000000002</v>
      </c>
      <c r="DZ4861">
        <v>10.94</v>
      </c>
      <c r="EA4861">
        <v>66.3</v>
      </c>
      <c r="EB4861">
        <v>68.7</v>
      </c>
      <c r="EC4861">
        <v>725.20799999999997</v>
      </c>
      <c r="ED4861">
        <v>491.35</v>
      </c>
      <c r="EE4861">
        <v>1487.78</v>
      </c>
      <c r="EF4861">
        <v>960.86</v>
      </c>
      <c r="EH4861">
        <v>5350.25</v>
      </c>
      <c r="EI4861">
        <v>9085.39</v>
      </c>
      <c r="EJ4861">
        <v>5143.3500000000004</v>
      </c>
      <c r="EK4861">
        <v>2.3485999999999998</v>
      </c>
      <c r="EL4861">
        <v>830.26199999999994</v>
      </c>
      <c r="EM4861">
        <v>659.75</v>
      </c>
      <c r="EN4861">
        <v>691.48</v>
      </c>
      <c r="EO4861">
        <v>810.40300000000002</v>
      </c>
      <c r="EP4861">
        <v>2055.7089999999998</v>
      </c>
      <c r="EQ4861">
        <v>2228.1999999999998</v>
      </c>
      <c r="ER4861">
        <v>22.75</v>
      </c>
      <c r="ES4861">
        <v>925</v>
      </c>
      <c r="ET4861">
        <v>22.93</v>
      </c>
      <c r="EV4861">
        <v>12048.82</v>
      </c>
      <c r="EW4861">
        <v>688.26</v>
      </c>
      <c r="EX4861">
        <v>1410.44</v>
      </c>
      <c r="EY4861">
        <v>2461.8200000000002</v>
      </c>
      <c r="EZ4861">
        <v>5776.6</v>
      </c>
      <c r="FB4861">
        <v>0.99070000000000003</v>
      </c>
      <c r="FC4861">
        <v>6.3569000000000004</v>
      </c>
      <c r="FD4861">
        <v>0.63319999999999999</v>
      </c>
      <c r="FE4861">
        <v>7.7561</v>
      </c>
      <c r="FF4861">
        <v>1.6506000000000001</v>
      </c>
      <c r="FG4861">
        <v>1.6506000000000001</v>
      </c>
      <c r="FH4861">
        <v>0.1726</v>
      </c>
      <c r="FJ4861">
        <v>0.26350000000000001</v>
      </c>
      <c r="FK4861">
        <v>2.76</v>
      </c>
      <c r="FL4861">
        <v>9.1300000000000006E-2</v>
      </c>
      <c r="FM4861">
        <v>0.35610000000000003</v>
      </c>
      <c r="FN4861">
        <v>0.68420000000000003</v>
      </c>
      <c r="FO4861">
        <v>0.13189999999999999</v>
      </c>
      <c r="FP4861">
        <v>1.1006</v>
      </c>
      <c r="FQ4861">
        <v>1.4462699999999999</v>
      </c>
      <c r="FW4861">
        <v>24.3156</v>
      </c>
      <c r="FX4861">
        <v>16.350000000000001</v>
      </c>
      <c r="FY4861">
        <v>386.19</v>
      </c>
      <c r="FZ4861">
        <v>10.95</v>
      </c>
    </row>
    <row r="4862" spans="1:182" x14ac:dyDescent="0.2">
      <c r="A4862" s="3">
        <v>41147</v>
      </c>
      <c r="B4862">
        <v>3002.62</v>
      </c>
      <c r="C4862">
        <v>4.13</v>
      </c>
      <c r="D4862">
        <v>229.35</v>
      </c>
      <c r="E4862">
        <v>319.35000000000002</v>
      </c>
      <c r="G4862">
        <v>1.6028</v>
      </c>
      <c r="H4862">
        <v>0.29199999999999998</v>
      </c>
      <c r="I4862">
        <v>2.4700000000000002</v>
      </c>
      <c r="J4862">
        <v>2.7120000000000002</v>
      </c>
      <c r="K4862">
        <v>2.8149999999999999</v>
      </c>
      <c r="L4862">
        <v>0.65500000000000003</v>
      </c>
      <c r="M4862">
        <v>0.70860000000000001</v>
      </c>
      <c r="N4862">
        <v>2.1069</v>
      </c>
      <c r="O4862">
        <v>2.5266999999999999</v>
      </c>
      <c r="P4862">
        <v>3.2109999999999999</v>
      </c>
      <c r="Q4862">
        <v>4.1867000000000001</v>
      </c>
      <c r="R4862">
        <v>4.0728999999999997</v>
      </c>
      <c r="S4862">
        <v>1.5329999999999999</v>
      </c>
      <c r="T4862">
        <v>1.3735999999999999</v>
      </c>
      <c r="U4862">
        <v>3.2366999999999999</v>
      </c>
      <c r="V4862">
        <v>3.8845999999999998</v>
      </c>
      <c r="W4862">
        <v>3.0070000000000001</v>
      </c>
      <c r="X4862">
        <v>3.8203999999999998</v>
      </c>
      <c r="Y4862">
        <v>4.7262000000000004</v>
      </c>
      <c r="Z4862">
        <v>4.5339999999999998</v>
      </c>
      <c r="AA4862">
        <v>1.3597999999999999</v>
      </c>
      <c r="AB4862">
        <v>3.7648000000000001</v>
      </c>
      <c r="AC4862">
        <v>2.0030000000000001</v>
      </c>
      <c r="AD4862">
        <v>2.2873000000000001</v>
      </c>
      <c r="AE4862">
        <v>2.6852</v>
      </c>
      <c r="AF4862">
        <v>0.80559999999999998</v>
      </c>
      <c r="AG4862">
        <v>0.63749999999999996</v>
      </c>
      <c r="AH4862">
        <v>7.8186</v>
      </c>
      <c r="AI4862">
        <v>42.509099999999997</v>
      </c>
      <c r="AJ4862">
        <v>1.0078</v>
      </c>
      <c r="AK4862">
        <v>3069.79</v>
      </c>
      <c r="AR4862">
        <v>1.9092</v>
      </c>
      <c r="AW4862">
        <v>1.2512000000000001</v>
      </c>
      <c r="AX4862">
        <v>1648.22</v>
      </c>
      <c r="AY4862">
        <v>0.13</v>
      </c>
      <c r="AZ4862">
        <v>0.4461</v>
      </c>
      <c r="BA4862">
        <v>0.31169999999999998</v>
      </c>
      <c r="BB4862">
        <v>1.5689</v>
      </c>
      <c r="BC4862">
        <v>28.78</v>
      </c>
      <c r="BD4862">
        <v>1.581</v>
      </c>
      <c r="BE4862">
        <v>1.83</v>
      </c>
      <c r="BF4862">
        <v>1.83</v>
      </c>
      <c r="BG4862">
        <v>1.129</v>
      </c>
      <c r="BH4862">
        <v>1.129</v>
      </c>
      <c r="BI4862">
        <v>2.3679999999999999</v>
      </c>
      <c r="BJ4862">
        <v>2.3679999999999999</v>
      </c>
      <c r="BK4862">
        <v>1.1519999999999999</v>
      </c>
      <c r="BL4862">
        <v>2.411</v>
      </c>
      <c r="BM4862">
        <v>2.411</v>
      </c>
      <c r="BN4862">
        <v>1.01</v>
      </c>
      <c r="BO4862">
        <v>1.01</v>
      </c>
      <c r="BP4862">
        <v>1.252</v>
      </c>
      <c r="BQ4862">
        <v>1.252</v>
      </c>
      <c r="BR4862">
        <v>1.31</v>
      </c>
      <c r="BS4862">
        <v>1.41</v>
      </c>
      <c r="BT4862">
        <v>1.41</v>
      </c>
      <c r="BU4862">
        <v>1.04</v>
      </c>
      <c r="BV4862">
        <v>1.5760000000000001</v>
      </c>
      <c r="BW4862">
        <v>3.38</v>
      </c>
      <c r="BX4862">
        <v>1.355</v>
      </c>
      <c r="BY4862">
        <v>1.355</v>
      </c>
      <c r="CA4862">
        <v>6.07</v>
      </c>
      <c r="CB4862">
        <v>6.7709999999999999</v>
      </c>
      <c r="CC4862">
        <v>4.625</v>
      </c>
      <c r="CD4862">
        <v>8.2100000000000009</v>
      </c>
      <c r="CE4862">
        <v>0.80900000000000005</v>
      </c>
      <c r="CF4862">
        <v>1670.5</v>
      </c>
      <c r="CG4862">
        <v>4.8620000000000001</v>
      </c>
      <c r="CH4862">
        <v>5.7060000000000004</v>
      </c>
      <c r="CI4862">
        <v>1.3919999999999999</v>
      </c>
      <c r="CJ4862">
        <v>0.20799999999999999</v>
      </c>
      <c r="CK4862">
        <v>1.528</v>
      </c>
      <c r="CL4862">
        <v>2.1629999999999998</v>
      </c>
      <c r="CM4862">
        <v>0.123</v>
      </c>
      <c r="CN4862">
        <v>2.5299999999999998</v>
      </c>
      <c r="CO4862">
        <v>0.17599999999999999</v>
      </c>
      <c r="CP4862">
        <v>2.976</v>
      </c>
      <c r="CQ4862">
        <v>0.33600000000000002</v>
      </c>
      <c r="CR4862">
        <v>0.34200000000000003</v>
      </c>
      <c r="CT4862">
        <v>0.55000000000000004</v>
      </c>
      <c r="CU4862">
        <v>0.73599999999999999</v>
      </c>
      <c r="CV4862">
        <v>0.30299999999999999</v>
      </c>
      <c r="CW4862">
        <v>0.90500000000000003</v>
      </c>
      <c r="CX4862">
        <v>22.26</v>
      </c>
      <c r="CY4862">
        <v>1.42</v>
      </c>
      <c r="CZ4862">
        <v>-51</v>
      </c>
      <c r="DA4862">
        <v>0.12790000000000001</v>
      </c>
      <c r="DB4862">
        <v>19880.03</v>
      </c>
      <c r="DC4862">
        <v>25.2</v>
      </c>
      <c r="DD4862">
        <v>2.9108000000000001</v>
      </c>
      <c r="DE4862">
        <v>3.0436999999999999</v>
      </c>
      <c r="DF4862">
        <v>3.5053999999999998</v>
      </c>
      <c r="DG4862">
        <v>3.6739999999999999</v>
      </c>
      <c r="DH4862">
        <v>3.4379</v>
      </c>
      <c r="DI4862">
        <v>3.6084000000000001</v>
      </c>
      <c r="DJ4862">
        <v>2.7919</v>
      </c>
      <c r="DK4862">
        <v>4.2442000000000002</v>
      </c>
      <c r="DL4862">
        <v>3.6051000000000002</v>
      </c>
      <c r="DM4862">
        <v>4.9268999999999998</v>
      </c>
      <c r="DN4862">
        <v>13157.97</v>
      </c>
      <c r="DO4862">
        <v>4145.3990000000003</v>
      </c>
      <c r="DP4862">
        <v>2.0099999999999998</v>
      </c>
      <c r="DQ4862">
        <v>1.4</v>
      </c>
      <c r="DR4862">
        <v>2.23</v>
      </c>
      <c r="DS4862">
        <v>1052484</v>
      </c>
      <c r="DT4862">
        <v>5.69</v>
      </c>
      <c r="DU4862">
        <v>3481867</v>
      </c>
      <c r="DV4862">
        <v>1.72</v>
      </c>
      <c r="DW4862">
        <v>1.52</v>
      </c>
      <c r="DX4862">
        <v>1.58</v>
      </c>
      <c r="DY4862">
        <v>3.4660000000000002</v>
      </c>
      <c r="DZ4862">
        <v>10.96</v>
      </c>
      <c r="EA4862">
        <v>66.400000000000006</v>
      </c>
      <c r="EB4862">
        <v>68.099999999999994</v>
      </c>
      <c r="EC4862">
        <v>723.43399999999997</v>
      </c>
      <c r="ED4862">
        <v>494</v>
      </c>
      <c r="EE4862">
        <v>1484.79</v>
      </c>
      <c r="EF4862">
        <v>965.47</v>
      </c>
      <c r="EH4862">
        <v>5386.7</v>
      </c>
      <c r="EI4862">
        <v>9070.76</v>
      </c>
      <c r="EJ4862">
        <v>5143.3500000000004</v>
      </c>
      <c r="EK4862">
        <v>2.3508</v>
      </c>
      <c r="EL4862">
        <v>830.65899999999999</v>
      </c>
      <c r="EM4862">
        <v>659.59400000000005</v>
      </c>
      <c r="EN4862">
        <v>692.52</v>
      </c>
      <c r="EO4862">
        <v>809.18600000000004</v>
      </c>
      <c r="EP4862">
        <v>2092.1039999999998</v>
      </c>
      <c r="EQ4862">
        <v>2275.6799999999998</v>
      </c>
      <c r="ER4862">
        <v>23.27</v>
      </c>
      <c r="ES4862">
        <v>925</v>
      </c>
      <c r="ET4862">
        <v>23.32</v>
      </c>
      <c r="EV4862">
        <v>12082.23</v>
      </c>
      <c r="EW4862">
        <v>689.09</v>
      </c>
      <c r="EX4862">
        <v>1411.13</v>
      </c>
      <c r="EY4862">
        <v>2434.23</v>
      </c>
      <c r="EZ4862">
        <v>5776.6</v>
      </c>
      <c r="FB4862">
        <v>0.99229999999999996</v>
      </c>
      <c r="FC4862">
        <v>6.3547000000000002</v>
      </c>
      <c r="FD4862">
        <v>0.63249999999999995</v>
      </c>
      <c r="FE4862">
        <v>7.7568000000000001</v>
      </c>
      <c r="FF4862">
        <v>1.6865000000000001</v>
      </c>
      <c r="FG4862">
        <v>1.6865000000000001</v>
      </c>
      <c r="FH4862">
        <v>0.1777</v>
      </c>
      <c r="FJ4862">
        <v>0.26740000000000003</v>
      </c>
      <c r="FK4862">
        <v>2.8010999999999999</v>
      </c>
      <c r="FL4862">
        <v>9.1300000000000006E-2</v>
      </c>
      <c r="FM4862">
        <v>0.36659999999999998</v>
      </c>
      <c r="FN4862">
        <v>0.70689999999999997</v>
      </c>
      <c r="FO4862">
        <v>0.1268</v>
      </c>
      <c r="FP4862">
        <v>1.1313</v>
      </c>
      <c r="FQ4862">
        <v>1.4903900000000001</v>
      </c>
      <c r="FW4862">
        <v>24.639199999999999</v>
      </c>
      <c r="FX4862">
        <v>15.18</v>
      </c>
      <c r="FY4862">
        <v>399.72</v>
      </c>
      <c r="FZ4862">
        <v>10.6</v>
      </c>
    </row>
    <row r="4863" spans="1:182" x14ac:dyDescent="0.2">
      <c r="A4863" s="3">
        <v>41146</v>
      </c>
      <c r="B4863">
        <v>3002.62</v>
      </c>
      <c r="C4863">
        <v>4.13</v>
      </c>
      <c r="D4863">
        <v>229.35</v>
      </c>
      <c r="E4863">
        <v>319.35000000000002</v>
      </c>
      <c r="G4863">
        <v>1.6028</v>
      </c>
      <c r="H4863">
        <v>0.29199999999999998</v>
      </c>
      <c r="I4863">
        <v>2.4700000000000002</v>
      </c>
      <c r="J4863">
        <v>2.7120000000000002</v>
      </c>
      <c r="K4863">
        <v>2.8149999999999999</v>
      </c>
      <c r="L4863">
        <v>0.65500000000000003</v>
      </c>
      <c r="M4863">
        <v>0.70860000000000001</v>
      </c>
      <c r="N4863">
        <v>2.1069</v>
      </c>
      <c r="O4863">
        <v>2.5266999999999999</v>
      </c>
      <c r="P4863">
        <v>3.2109999999999999</v>
      </c>
      <c r="Q4863">
        <v>4.1867000000000001</v>
      </c>
      <c r="R4863">
        <v>4.0728999999999997</v>
      </c>
      <c r="S4863">
        <v>1.5329999999999999</v>
      </c>
      <c r="T4863">
        <v>1.3735999999999999</v>
      </c>
      <c r="U4863">
        <v>3.2366999999999999</v>
      </c>
      <c r="V4863">
        <v>3.8845999999999998</v>
      </c>
      <c r="W4863">
        <v>3.0070000000000001</v>
      </c>
      <c r="X4863">
        <v>3.8203999999999998</v>
      </c>
      <c r="Y4863">
        <v>4.7262000000000004</v>
      </c>
      <c r="Z4863">
        <v>4.5339999999999998</v>
      </c>
      <c r="AA4863">
        <v>1.3597999999999999</v>
      </c>
      <c r="AB4863">
        <v>3.7648000000000001</v>
      </c>
      <c r="AC4863">
        <v>2.0030000000000001</v>
      </c>
      <c r="AD4863">
        <v>2.2873000000000001</v>
      </c>
      <c r="AE4863">
        <v>2.6852</v>
      </c>
      <c r="AF4863">
        <v>0.80559999999999998</v>
      </c>
      <c r="AG4863">
        <v>0.63749999999999996</v>
      </c>
      <c r="AH4863">
        <v>7.8186</v>
      </c>
      <c r="AI4863">
        <v>42.509099999999997</v>
      </c>
      <c r="AJ4863">
        <v>1.0078</v>
      </c>
      <c r="AK4863">
        <v>3069.79</v>
      </c>
      <c r="AR4863">
        <v>1.9092</v>
      </c>
      <c r="AW4863">
        <v>1.2512000000000001</v>
      </c>
      <c r="AX4863">
        <v>1648.22</v>
      </c>
      <c r="AY4863">
        <v>0.13</v>
      </c>
      <c r="AZ4863">
        <v>0.4461</v>
      </c>
      <c r="BA4863">
        <v>0.31169999999999998</v>
      </c>
      <c r="BB4863">
        <v>1.5689</v>
      </c>
      <c r="BC4863">
        <v>28.78</v>
      </c>
      <c r="BD4863">
        <v>1.581</v>
      </c>
      <c r="BE4863">
        <v>1.83</v>
      </c>
      <c r="BF4863">
        <v>1.83</v>
      </c>
      <c r="BG4863">
        <v>1.129</v>
      </c>
      <c r="BH4863">
        <v>1.129</v>
      </c>
      <c r="BI4863">
        <v>2.3679999999999999</v>
      </c>
      <c r="BJ4863">
        <v>2.3679999999999999</v>
      </c>
      <c r="BK4863">
        <v>1.1519999999999999</v>
      </c>
      <c r="BL4863">
        <v>2.411</v>
      </c>
      <c r="BM4863">
        <v>2.411</v>
      </c>
      <c r="BN4863">
        <v>1.01</v>
      </c>
      <c r="BO4863">
        <v>1.01</v>
      </c>
      <c r="BP4863">
        <v>1.252</v>
      </c>
      <c r="BQ4863">
        <v>1.252</v>
      </c>
      <c r="BR4863">
        <v>1.31</v>
      </c>
      <c r="BS4863">
        <v>1.41</v>
      </c>
      <c r="BT4863">
        <v>1.41</v>
      </c>
      <c r="BU4863">
        <v>1.04</v>
      </c>
      <c r="BV4863">
        <v>1.5760000000000001</v>
      </c>
      <c r="BW4863">
        <v>3.38</v>
      </c>
      <c r="BX4863">
        <v>1.355</v>
      </c>
      <c r="BY4863">
        <v>1.355</v>
      </c>
      <c r="CA4863">
        <v>6.07</v>
      </c>
      <c r="CB4863">
        <v>6.7709999999999999</v>
      </c>
      <c r="CC4863">
        <v>4.625</v>
      </c>
      <c r="CD4863">
        <v>8.2100000000000009</v>
      </c>
      <c r="CE4863">
        <v>0.80900000000000005</v>
      </c>
      <c r="CF4863">
        <v>1670.5</v>
      </c>
      <c r="CG4863">
        <v>4.8620000000000001</v>
      </c>
      <c r="CH4863">
        <v>5.7060000000000004</v>
      </c>
      <c r="CI4863">
        <v>1.3919999999999999</v>
      </c>
      <c r="CJ4863">
        <v>0.20799999999999999</v>
      </c>
      <c r="CK4863">
        <v>1.528</v>
      </c>
      <c r="CL4863">
        <v>2.1629999999999998</v>
      </c>
      <c r="CM4863">
        <v>0.123</v>
      </c>
      <c r="CN4863">
        <v>2.5299999999999998</v>
      </c>
      <c r="CO4863">
        <v>0.17599999999999999</v>
      </c>
      <c r="CP4863">
        <v>2.976</v>
      </c>
      <c r="CQ4863">
        <v>0.33600000000000002</v>
      </c>
      <c r="CR4863">
        <v>0.34200000000000003</v>
      </c>
      <c r="CT4863">
        <v>0.55000000000000004</v>
      </c>
      <c r="CU4863">
        <v>0.73599999999999999</v>
      </c>
      <c r="CV4863">
        <v>0.30299999999999999</v>
      </c>
      <c r="CW4863">
        <v>0.90500000000000003</v>
      </c>
      <c r="CX4863">
        <v>22.26</v>
      </c>
      <c r="CY4863">
        <v>1.42</v>
      </c>
      <c r="CZ4863">
        <v>-51</v>
      </c>
      <c r="DA4863">
        <v>0.12790000000000001</v>
      </c>
      <c r="DB4863">
        <v>19880.03</v>
      </c>
      <c r="DC4863">
        <v>25.2</v>
      </c>
      <c r="DD4863">
        <v>2.9108000000000001</v>
      </c>
      <c r="DE4863">
        <v>3.0436999999999999</v>
      </c>
      <c r="DF4863">
        <v>3.5053999999999998</v>
      </c>
      <c r="DG4863">
        <v>3.6739999999999999</v>
      </c>
      <c r="DH4863">
        <v>3.4379</v>
      </c>
      <c r="DI4863">
        <v>3.6084000000000001</v>
      </c>
      <c r="DJ4863">
        <v>2.7919</v>
      </c>
      <c r="DK4863">
        <v>4.2442000000000002</v>
      </c>
      <c r="DL4863">
        <v>3.6051000000000002</v>
      </c>
      <c r="DM4863">
        <v>4.9268999999999998</v>
      </c>
      <c r="DN4863">
        <v>13157.97</v>
      </c>
      <c r="DO4863">
        <v>4145.3990000000003</v>
      </c>
      <c r="DP4863">
        <v>2.0099999999999998</v>
      </c>
      <c r="DQ4863">
        <v>1.4</v>
      </c>
      <c r="DR4863">
        <v>2.23</v>
      </c>
      <c r="DS4863">
        <v>1052484</v>
      </c>
      <c r="DT4863">
        <v>5.69</v>
      </c>
      <c r="DU4863">
        <v>3481867</v>
      </c>
      <c r="DV4863">
        <v>1.72</v>
      </c>
      <c r="DW4863">
        <v>1.52</v>
      </c>
      <c r="DX4863">
        <v>1.58</v>
      </c>
      <c r="DY4863">
        <v>3.4660000000000002</v>
      </c>
      <c r="DZ4863">
        <v>10.96</v>
      </c>
      <c r="EA4863">
        <v>66.400000000000006</v>
      </c>
      <c r="EB4863">
        <v>68.099999999999994</v>
      </c>
      <c r="EC4863">
        <v>723.43399999999997</v>
      </c>
      <c r="ED4863">
        <v>494</v>
      </c>
      <c r="EE4863">
        <v>1484.79</v>
      </c>
      <c r="EF4863">
        <v>965.47</v>
      </c>
      <c r="EH4863">
        <v>5386.7</v>
      </c>
      <c r="EI4863">
        <v>9070.76</v>
      </c>
      <c r="EJ4863">
        <v>5143.3500000000004</v>
      </c>
      <c r="EK4863">
        <v>2.3508</v>
      </c>
      <c r="EL4863">
        <v>830.65899999999999</v>
      </c>
      <c r="EM4863">
        <v>659.59400000000005</v>
      </c>
      <c r="EN4863">
        <v>692.52</v>
      </c>
      <c r="EO4863">
        <v>809.18600000000004</v>
      </c>
      <c r="EP4863">
        <v>2092.1039999999998</v>
      </c>
      <c r="EQ4863">
        <v>2275.6799999999998</v>
      </c>
      <c r="ER4863">
        <v>23.27</v>
      </c>
      <c r="ES4863">
        <v>925</v>
      </c>
      <c r="ET4863">
        <v>23.32</v>
      </c>
      <c r="EV4863">
        <v>12082.23</v>
      </c>
      <c r="EW4863">
        <v>689.09</v>
      </c>
      <c r="EX4863">
        <v>1411.13</v>
      </c>
      <c r="EY4863">
        <v>2434.23</v>
      </c>
      <c r="EZ4863">
        <v>5776.6</v>
      </c>
      <c r="FB4863">
        <v>0.99229999999999996</v>
      </c>
      <c r="FC4863">
        <v>6.3547000000000002</v>
      </c>
      <c r="FD4863">
        <v>0.63249999999999995</v>
      </c>
      <c r="FE4863">
        <v>7.7568000000000001</v>
      </c>
      <c r="FF4863">
        <v>1.6865000000000001</v>
      </c>
      <c r="FG4863">
        <v>1.6865000000000001</v>
      </c>
      <c r="FH4863">
        <v>0.1777</v>
      </c>
      <c r="FJ4863">
        <v>0.26740000000000003</v>
      </c>
      <c r="FK4863">
        <v>2.8010999999999999</v>
      </c>
      <c r="FL4863">
        <v>9.1300000000000006E-2</v>
      </c>
      <c r="FM4863">
        <v>0.36659999999999998</v>
      </c>
      <c r="FN4863">
        <v>0.70689999999999997</v>
      </c>
      <c r="FO4863">
        <v>0.1268</v>
      </c>
      <c r="FP4863">
        <v>1.1313</v>
      </c>
      <c r="FQ4863">
        <v>1.4903900000000001</v>
      </c>
      <c r="FW4863">
        <v>24.639199999999999</v>
      </c>
      <c r="FX4863">
        <v>15.18</v>
      </c>
      <c r="FY4863">
        <v>399.72</v>
      </c>
      <c r="FZ4863">
        <v>10.6</v>
      </c>
    </row>
    <row r="4864" spans="1:182" x14ac:dyDescent="0.2">
      <c r="A4864" s="3">
        <v>41145</v>
      </c>
      <c r="B4864">
        <v>3002.62</v>
      </c>
      <c r="C4864">
        <v>4.13</v>
      </c>
      <c r="D4864">
        <v>229.35</v>
      </c>
      <c r="E4864">
        <v>319.35000000000002</v>
      </c>
      <c r="G4864">
        <v>1.6028</v>
      </c>
      <c r="H4864">
        <v>0.29199999999999998</v>
      </c>
      <c r="I4864">
        <v>2.4700000000000002</v>
      </c>
      <c r="J4864">
        <v>2.7120000000000002</v>
      </c>
      <c r="K4864">
        <v>2.8149999999999999</v>
      </c>
      <c r="L4864">
        <v>0.65500000000000003</v>
      </c>
      <c r="M4864">
        <v>0.70860000000000001</v>
      </c>
      <c r="N4864">
        <v>2.1069</v>
      </c>
      <c r="O4864">
        <v>2.5266999999999999</v>
      </c>
      <c r="P4864">
        <v>3.2109999999999999</v>
      </c>
      <c r="Q4864">
        <v>4.1867000000000001</v>
      </c>
      <c r="R4864">
        <v>4.0728999999999997</v>
      </c>
      <c r="S4864">
        <v>1.5329999999999999</v>
      </c>
      <c r="T4864">
        <v>1.3735999999999999</v>
      </c>
      <c r="U4864">
        <v>3.2366999999999999</v>
      </c>
      <c r="V4864">
        <v>3.8845999999999998</v>
      </c>
      <c r="W4864">
        <v>3.0070000000000001</v>
      </c>
      <c r="X4864">
        <v>3.8203999999999998</v>
      </c>
      <c r="Y4864">
        <v>4.7262000000000004</v>
      </c>
      <c r="Z4864">
        <v>4.5339999999999998</v>
      </c>
      <c r="AA4864">
        <v>1.3597999999999999</v>
      </c>
      <c r="AB4864">
        <v>3.7648000000000001</v>
      </c>
      <c r="AC4864">
        <v>2.0030000000000001</v>
      </c>
      <c r="AD4864">
        <v>2.2873000000000001</v>
      </c>
      <c r="AE4864">
        <v>2.6852</v>
      </c>
      <c r="AF4864">
        <v>0.80559999999999998</v>
      </c>
      <c r="AG4864">
        <v>0.63749999999999996</v>
      </c>
      <c r="AH4864">
        <v>7.8186</v>
      </c>
      <c r="AI4864">
        <v>42.509099999999997</v>
      </c>
      <c r="AJ4864">
        <v>1.0078</v>
      </c>
      <c r="AK4864">
        <v>3069.79</v>
      </c>
      <c r="AR4864">
        <v>1.9092</v>
      </c>
      <c r="AW4864">
        <v>1.2512000000000001</v>
      </c>
      <c r="AX4864">
        <v>1648.22</v>
      </c>
      <c r="AY4864">
        <v>0.13</v>
      </c>
      <c r="AZ4864">
        <v>0.4461</v>
      </c>
      <c r="BA4864">
        <v>0.31169999999999998</v>
      </c>
      <c r="BB4864">
        <v>1.5689</v>
      </c>
      <c r="BC4864">
        <v>28.78</v>
      </c>
      <c r="BD4864">
        <v>1.581</v>
      </c>
      <c r="BE4864">
        <v>1.83</v>
      </c>
      <c r="BF4864">
        <v>1.83</v>
      </c>
      <c r="BG4864">
        <v>1.129</v>
      </c>
      <c r="BH4864">
        <v>1.129</v>
      </c>
      <c r="BI4864">
        <v>2.3679999999999999</v>
      </c>
      <c r="BJ4864">
        <v>2.3679999999999999</v>
      </c>
      <c r="BK4864">
        <v>1.1519999999999999</v>
      </c>
      <c r="BL4864">
        <v>2.411</v>
      </c>
      <c r="BM4864">
        <v>2.411</v>
      </c>
      <c r="BN4864">
        <v>1.01</v>
      </c>
      <c r="BO4864">
        <v>1.01</v>
      </c>
      <c r="BP4864">
        <v>1.252</v>
      </c>
      <c r="BQ4864">
        <v>1.252</v>
      </c>
      <c r="BR4864">
        <v>1.31</v>
      </c>
      <c r="BS4864">
        <v>1.41</v>
      </c>
      <c r="BT4864">
        <v>1.41</v>
      </c>
      <c r="BU4864">
        <v>1.04</v>
      </c>
      <c r="BV4864">
        <v>1.5760000000000001</v>
      </c>
      <c r="BW4864">
        <v>3.38</v>
      </c>
      <c r="BX4864">
        <v>1.355</v>
      </c>
      <c r="BY4864">
        <v>1.355</v>
      </c>
      <c r="CA4864">
        <v>6.07</v>
      </c>
      <c r="CB4864">
        <v>6.7709999999999999</v>
      </c>
      <c r="CC4864">
        <v>4.625</v>
      </c>
      <c r="CD4864">
        <v>8.2100000000000009</v>
      </c>
      <c r="CE4864">
        <v>0.80900000000000005</v>
      </c>
      <c r="CF4864">
        <v>1670.5</v>
      </c>
      <c r="CG4864">
        <v>4.8620000000000001</v>
      </c>
      <c r="CH4864">
        <v>5.7060000000000004</v>
      </c>
      <c r="CI4864">
        <v>1.3919999999999999</v>
      </c>
      <c r="CJ4864">
        <v>0.20799999999999999</v>
      </c>
      <c r="CK4864">
        <v>1.528</v>
      </c>
      <c r="CL4864">
        <v>2.1629999999999998</v>
      </c>
      <c r="CM4864">
        <v>0.123</v>
      </c>
      <c r="CN4864">
        <v>2.5299999999999998</v>
      </c>
      <c r="CO4864">
        <v>0.17599999999999999</v>
      </c>
      <c r="CP4864">
        <v>2.976</v>
      </c>
      <c r="CQ4864">
        <v>0.33600000000000002</v>
      </c>
      <c r="CR4864">
        <v>0.34200000000000003</v>
      </c>
      <c r="CT4864">
        <v>0.55000000000000004</v>
      </c>
      <c r="CU4864">
        <v>0.73599999999999999</v>
      </c>
      <c r="CV4864">
        <v>0.30299999999999999</v>
      </c>
      <c r="CW4864">
        <v>0.90500000000000003</v>
      </c>
      <c r="CX4864">
        <v>22.26</v>
      </c>
      <c r="CY4864">
        <v>1.42</v>
      </c>
      <c r="CZ4864">
        <v>-51</v>
      </c>
      <c r="DA4864">
        <v>0.12790000000000001</v>
      </c>
      <c r="DB4864">
        <v>19880.03</v>
      </c>
      <c r="DC4864">
        <v>25.2</v>
      </c>
      <c r="DD4864">
        <v>2.9108000000000001</v>
      </c>
      <c r="DE4864">
        <v>3.0436999999999999</v>
      </c>
      <c r="DF4864">
        <v>3.5053999999999998</v>
      </c>
      <c r="DG4864">
        <v>3.6739999999999999</v>
      </c>
      <c r="DH4864">
        <v>3.4379</v>
      </c>
      <c r="DI4864">
        <v>3.6084000000000001</v>
      </c>
      <c r="DJ4864">
        <v>2.7919</v>
      </c>
      <c r="DK4864">
        <v>4.2442000000000002</v>
      </c>
      <c r="DL4864">
        <v>3.6051000000000002</v>
      </c>
      <c r="DM4864">
        <v>4.9268999999999998</v>
      </c>
      <c r="DN4864">
        <v>13157.97</v>
      </c>
      <c r="DO4864">
        <v>4145.3990000000003</v>
      </c>
      <c r="DP4864">
        <v>2.0099999999999998</v>
      </c>
      <c r="DQ4864">
        <v>1.4</v>
      </c>
      <c r="DR4864">
        <v>2.23</v>
      </c>
      <c r="DS4864">
        <v>1052484</v>
      </c>
      <c r="DT4864">
        <v>5.69</v>
      </c>
      <c r="DU4864">
        <v>3481867</v>
      </c>
      <c r="DV4864">
        <v>1.72</v>
      </c>
      <c r="DW4864">
        <v>1.52</v>
      </c>
      <c r="DX4864">
        <v>1.58</v>
      </c>
      <c r="DY4864">
        <v>3.4660000000000002</v>
      </c>
      <c r="DZ4864">
        <v>10.96</v>
      </c>
      <c r="EA4864">
        <v>66.400000000000006</v>
      </c>
      <c r="EB4864">
        <v>68.099999999999994</v>
      </c>
      <c r="EC4864">
        <v>723.43399999999997</v>
      </c>
      <c r="ED4864">
        <v>494</v>
      </c>
      <c r="EE4864">
        <v>1484.79</v>
      </c>
      <c r="EF4864">
        <v>965.47</v>
      </c>
      <c r="EH4864">
        <v>5386.7</v>
      </c>
      <c r="EI4864">
        <v>9070.76</v>
      </c>
      <c r="EJ4864">
        <v>5143.3500000000004</v>
      </c>
      <c r="EK4864">
        <v>2.3508</v>
      </c>
      <c r="EL4864">
        <v>830.65899999999999</v>
      </c>
      <c r="EM4864">
        <v>659.59400000000005</v>
      </c>
      <c r="EN4864">
        <v>692.52</v>
      </c>
      <c r="EO4864">
        <v>809.18600000000004</v>
      </c>
      <c r="EP4864">
        <v>2092.1039999999998</v>
      </c>
      <c r="EQ4864">
        <v>2275.6799999999998</v>
      </c>
      <c r="ER4864">
        <v>23.27</v>
      </c>
      <c r="ES4864">
        <v>925</v>
      </c>
      <c r="ET4864">
        <v>23.32</v>
      </c>
      <c r="EV4864">
        <v>12082.23</v>
      </c>
      <c r="EW4864">
        <v>689.09</v>
      </c>
      <c r="EX4864">
        <v>1411.13</v>
      </c>
      <c r="EY4864">
        <v>2434.23</v>
      </c>
      <c r="EZ4864">
        <v>5776.6</v>
      </c>
      <c r="FB4864">
        <v>0.99229999999999996</v>
      </c>
      <c r="FC4864">
        <v>6.3547000000000002</v>
      </c>
      <c r="FD4864">
        <v>0.63249999999999995</v>
      </c>
      <c r="FE4864">
        <v>7.7568000000000001</v>
      </c>
      <c r="FF4864">
        <v>1.6865000000000001</v>
      </c>
      <c r="FG4864">
        <v>1.6865000000000001</v>
      </c>
      <c r="FH4864">
        <v>0.1777</v>
      </c>
      <c r="FJ4864">
        <v>0.26740000000000003</v>
      </c>
      <c r="FK4864">
        <v>2.8010999999999999</v>
      </c>
      <c r="FL4864">
        <v>9.1300000000000006E-2</v>
      </c>
      <c r="FM4864">
        <v>0.36659999999999998</v>
      </c>
      <c r="FN4864">
        <v>0.70689999999999997</v>
      </c>
      <c r="FO4864">
        <v>0.1268</v>
      </c>
      <c r="FP4864">
        <v>1.1313</v>
      </c>
      <c r="FQ4864">
        <v>1.4903900000000001</v>
      </c>
      <c r="FW4864">
        <v>24.639199999999999</v>
      </c>
      <c r="FX4864">
        <v>15.18</v>
      </c>
      <c r="FY4864">
        <v>399.72</v>
      </c>
      <c r="FZ4864">
        <v>10.6</v>
      </c>
    </row>
    <row r="4865" spans="1:182" x14ac:dyDescent="0.2">
      <c r="A4865" s="3">
        <v>41144</v>
      </c>
      <c r="B4865">
        <v>3003.12</v>
      </c>
      <c r="C4865">
        <v>4.1399999999999997</v>
      </c>
      <c r="D4865">
        <v>233.69</v>
      </c>
      <c r="E4865">
        <v>324.69</v>
      </c>
      <c r="G4865">
        <v>1.627</v>
      </c>
      <c r="H4865">
        <v>0.33700000000000002</v>
      </c>
      <c r="I4865">
        <v>2.4929000000000001</v>
      </c>
      <c r="J4865">
        <v>2.7307999999999999</v>
      </c>
      <c r="K4865">
        <v>2.84</v>
      </c>
      <c r="L4865">
        <v>0.6925</v>
      </c>
      <c r="M4865">
        <v>0.71970000000000001</v>
      </c>
      <c r="N4865">
        <v>2.0928</v>
      </c>
      <c r="O4865">
        <v>2.5145</v>
      </c>
      <c r="P4865">
        <v>3.1983999999999999</v>
      </c>
      <c r="Q4865">
        <v>4.1714000000000002</v>
      </c>
      <c r="R4865">
        <v>4.0709999999999997</v>
      </c>
      <c r="S4865">
        <v>1.5329999999999999</v>
      </c>
      <c r="T4865">
        <v>1.3617999999999999</v>
      </c>
      <c r="U4865">
        <v>3.2221000000000002</v>
      </c>
      <c r="V4865">
        <v>3.8774000000000002</v>
      </c>
      <c r="W4865">
        <v>2.9903</v>
      </c>
      <c r="X4865">
        <v>3.8089</v>
      </c>
      <c r="Y4865">
        <v>4.7186000000000003</v>
      </c>
      <c r="Z4865">
        <v>4.5243000000000002</v>
      </c>
      <c r="AA4865">
        <v>1.3464</v>
      </c>
      <c r="AB4865">
        <v>3.7648000000000001</v>
      </c>
      <c r="AC4865">
        <v>2.0470000000000002</v>
      </c>
      <c r="AD4865">
        <v>2.335</v>
      </c>
      <c r="AE4865">
        <v>2.7363</v>
      </c>
      <c r="AF4865">
        <v>0.80069999999999997</v>
      </c>
      <c r="AG4865">
        <v>0.63439999999999996</v>
      </c>
      <c r="AH4865">
        <v>7.8036000000000003</v>
      </c>
      <c r="AI4865">
        <v>42.483199999999997</v>
      </c>
      <c r="AJ4865">
        <v>1.0061</v>
      </c>
      <c r="AK4865">
        <v>3053.4</v>
      </c>
      <c r="AR4865">
        <v>1.9123000000000001</v>
      </c>
      <c r="AW4865">
        <v>1.2564</v>
      </c>
      <c r="AX4865">
        <v>1651.61</v>
      </c>
      <c r="AY4865">
        <v>0.13</v>
      </c>
      <c r="AZ4865">
        <v>0.43980000000000002</v>
      </c>
      <c r="BA4865">
        <v>0.31390000000000001</v>
      </c>
      <c r="BB4865">
        <v>1.5765</v>
      </c>
      <c r="BC4865">
        <v>28.46</v>
      </c>
      <c r="BD4865">
        <v>1.5861000000000001</v>
      </c>
      <c r="BE4865">
        <v>1.823</v>
      </c>
      <c r="BF4865">
        <v>1.823</v>
      </c>
      <c r="BG4865">
        <v>1.121</v>
      </c>
      <c r="BH4865">
        <v>1.121</v>
      </c>
      <c r="BI4865">
        <v>2.359</v>
      </c>
      <c r="BJ4865">
        <v>2.359</v>
      </c>
      <c r="BK4865">
        <v>1.129</v>
      </c>
      <c r="BL4865">
        <v>2.4020000000000001</v>
      </c>
      <c r="BM4865">
        <v>2.4020000000000001</v>
      </c>
      <c r="BN4865">
        <v>1.0089999999999999</v>
      </c>
      <c r="BO4865">
        <v>1.0089999999999999</v>
      </c>
      <c r="BP4865">
        <v>1.2310000000000001</v>
      </c>
      <c r="BQ4865">
        <v>1.2310000000000001</v>
      </c>
      <c r="BR4865">
        <v>1.2889999999999999</v>
      </c>
      <c r="BS4865">
        <v>1.389</v>
      </c>
      <c r="BT4865">
        <v>1.389</v>
      </c>
      <c r="BU4865">
        <v>1.0369999999999999</v>
      </c>
      <c r="BV4865">
        <v>1.569</v>
      </c>
      <c r="BW4865">
        <v>3.4</v>
      </c>
      <c r="BX4865">
        <v>1.377</v>
      </c>
      <c r="BY4865">
        <v>1.377</v>
      </c>
      <c r="CA4865">
        <v>5.9829999999999997</v>
      </c>
      <c r="CB4865">
        <v>6.694</v>
      </c>
      <c r="CC4865">
        <v>4.641</v>
      </c>
      <c r="CD4865">
        <v>8.2279999999999998</v>
      </c>
      <c r="CE4865">
        <v>0.82899999999999996</v>
      </c>
      <c r="CF4865">
        <v>1670.53</v>
      </c>
      <c r="CG4865">
        <v>4.875</v>
      </c>
      <c r="CH4865">
        <v>5.7140000000000004</v>
      </c>
      <c r="CI4865">
        <v>1.4179999999999999</v>
      </c>
      <c r="CJ4865">
        <v>0.22</v>
      </c>
      <c r="CK4865">
        <v>1.569</v>
      </c>
      <c r="CL4865">
        <v>2.2010000000000001</v>
      </c>
      <c r="CM4865">
        <v>0.156</v>
      </c>
      <c r="CN4865">
        <v>2.5649999999999999</v>
      </c>
      <c r="CO4865">
        <v>0.21299999999999999</v>
      </c>
      <c r="CP4865">
        <v>3.008</v>
      </c>
      <c r="CQ4865">
        <v>0.33600000000000002</v>
      </c>
      <c r="CR4865">
        <v>0.38400000000000001</v>
      </c>
      <c r="CT4865">
        <v>0.59299999999999997</v>
      </c>
      <c r="CU4865">
        <v>0.78100000000000003</v>
      </c>
      <c r="CV4865">
        <v>0.33100000000000002</v>
      </c>
      <c r="CW4865">
        <v>0.94499999999999995</v>
      </c>
      <c r="CX4865">
        <v>22.15</v>
      </c>
      <c r="CY4865">
        <v>1.45</v>
      </c>
      <c r="CZ4865">
        <v>-45</v>
      </c>
      <c r="DA4865">
        <v>0.12814999999999999</v>
      </c>
      <c r="DB4865">
        <v>20132.240000000002</v>
      </c>
      <c r="DC4865">
        <v>25.37</v>
      </c>
      <c r="DD4865">
        <v>2.9024999999999999</v>
      </c>
      <c r="DE4865">
        <v>3.0339999999999998</v>
      </c>
      <c r="DF4865">
        <v>3.5019</v>
      </c>
      <c r="DG4865">
        <v>3.6688000000000001</v>
      </c>
      <c r="DH4865">
        <v>3.4361000000000002</v>
      </c>
      <c r="DI4865">
        <v>3.6097000000000001</v>
      </c>
      <c r="DJ4865">
        <v>2.782</v>
      </c>
      <c r="DK4865">
        <v>4.2356999999999996</v>
      </c>
      <c r="DL4865">
        <v>3.5941000000000001</v>
      </c>
      <c r="DM4865">
        <v>4.9195000000000002</v>
      </c>
      <c r="DN4865">
        <v>13057.46</v>
      </c>
      <c r="DO4865">
        <v>4162.6589999999997</v>
      </c>
      <c r="DP4865">
        <v>2</v>
      </c>
      <c r="DQ4865">
        <v>1.41</v>
      </c>
      <c r="DR4865">
        <v>2.23</v>
      </c>
      <c r="DS4865">
        <v>1055350</v>
      </c>
      <c r="DT4865">
        <v>5.72</v>
      </c>
      <c r="DU4865">
        <v>3484954</v>
      </c>
      <c r="DV4865">
        <v>1.71</v>
      </c>
      <c r="DW4865">
        <v>1.51</v>
      </c>
      <c r="DX4865">
        <v>1.58</v>
      </c>
      <c r="DY4865">
        <v>3.504</v>
      </c>
      <c r="DZ4865">
        <v>10.86</v>
      </c>
      <c r="EA4865">
        <v>65.5</v>
      </c>
      <c r="EB4865">
        <v>67.5</v>
      </c>
      <c r="EC4865">
        <v>725.44200000000001</v>
      </c>
      <c r="ED4865">
        <v>499.46</v>
      </c>
      <c r="EE4865">
        <v>1495.65</v>
      </c>
      <c r="EF4865">
        <v>974.09</v>
      </c>
      <c r="EH4865">
        <v>5415.35</v>
      </c>
      <c r="EI4865">
        <v>9178.1200000000008</v>
      </c>
      <c r="EJ4865">
        <v>5202.84</v>
      </c>
      <c r="EK4865">
        <v>2.3610000000000002</v>
      </c>
      <c r="EL4865">
        <v>825.76400000000001</v>
      </c>
      <c r="EM4865">
        <v>655.19799999999998</v>
      </c>
      <c r="EN4865">
        <v>688.74</v>
      </c>
      <c r="EO4865">
        <v>806.00099999999998</v>
      </c>
      <c r="EP4865">
        <v>2113.0720000000001</v>
      </c>
      <c r="EQ4865">
        <v>2302.1999999999998</v>
      </c>
      <c r="ER4865">
        <v>23.03</v>
      </c>
      <c r="ES4865">
        <v>960</v>
      </c>
      <c r="ET4865">
        <v>23.14</v>
      </c>
      <c r="EV4865">
        <v>12062.51</v>
      </c>
      <c r="EW4865">
        <v>687.41</v>
      </c>
      <c r="EX4865">
        <v>1402.08</v>
      </c>
      <c r="EY4865">
        <v>2429.17</v>
      </c>
      <c r="EZ4865">
        <v>5776.6</v>
      </c>
      <c r="FB4865">
        <v>0.99390000000000001</v>
      </c>
      <c r="FC4865">
        <v>6.3532999999999999</v>
      </c>
      <c r="FD4865">
        <v>0.63049999999999995</v>
      </c>
      <c r="FE4865">
        <v>7.7564000000000002</v>
      </c>
      <c r="FF4865">
        <v>1.6778999999999999</v>
      </c>
      <c r="FG4865">
        <v>1.6778999999999999</v>
      </c>
      <c r="FH4865">
        <v>0.1777</v>
      </c>
      <c r="FJ4865">
        <v>0.25869999999999999</v>
      </c>
      <c r="FK4865">
        <v>2.7917000000000001</v>
      </c>
      <c r="FL4865">
        <v>9.6299999999999997E-2</v>
      </c>
      <c r="FM4865">
        <v>0.35570000000000002</v>
      </c>
      <c r="FN4865">
        <v>0.69520000000000004</v>
      </c>
      <c r="FO4865">
        <v>0.1268</v>
      </c>
      <c r="FP4865">
        <v>1.1238999999999999</v>
      </c>
      <c r="FQ4865">
        <v>1.4842299999999999</v>
      </c>
      <c r="FW4865">
        <v>24.386099999999999</v>
      </c>
      <c r="FX4865">
        <v>15.96</v>
      </c>
      <c r="FY4865">
        <v>392.82</v>
      </c>
      <c r="FZ4865">
        <v>10.1</v>
      </c>
    </row>
    <row r="4866" spans="1:182" x14ac:dyDescent="0.2">
      <c r="A4866" s="3">
        <v>41143</v>
      </c>
      <c r="B4866">
        <v>3002.95</v>
      </c>
      <c r="C4866">
        <v>4.13</v>
      </c>
      <c r="D4866">
        <v>241.5</v>
      </c>
      <c r="E4866">
        <v>333.5</v>
      </c>
      <c r="G4866">
        <v>1.6997</v>
      </c>
      <c r="H4866">
        <v>0.35249999999999998</v>
      </c>
      <c r="I4866">
        <v>2.5575000000000001</v>
      </c>
      <c r="J4866">
        <v>2.786</v>
      </c>
      <c r="K4866">
        <v>2.89</v>
      </c>
      <c r="L4866">
        <v>0.73250000000000004</v>
      </c>
      <c r="M4866">
        <v>0.78820000000000001</v>
      </c>
      <c r="N4866">
        <v>2.093</v>
      </c>
      <c r="O4866">
        <v>2.5261999999999998</v>
      </c>
      <c r="P4866">
        <v>3.2330999999999999</v>
      </c>
      <c r="Q4866">
        <v>4.1742999999999997</v>
      </c>
      <c r="R4866">
        <v>4.0605000000000002</v>
      </c>
      <c r="S4866">
        <v>1.5329999999999999</v>
      </c>
      <c r="T4866">
        <v>1.3369</v>
      </c>
      <c r="U4866">
        <v>3.2517</v>
      </c>
      <c r="V4866">
        <v>3.9472</v>
      </c>
      <c r="W4866">
        <v>3.0081000000000002</v>
      </c>
      <c r="X4866">
        <v>3.8447</v>
      </c>
      <c r="Y4866">
        <v>4.7363</v>
      </c>
      <c r="Z4866">
        <v>4.5255000000000001</v>
      </c>
      <c r="AA4866">
        <v>1.3351999999999999</v>
      </c>
      <c r="AB4866">
        <v>3.7648000000000001</v>
      </c>
      <c r="AC4866">
        <v>2.0748000000000002</v>
      </c>
      <c r="AD4866">
        <v>2.3675999999999999</v>
      </c>
      <c r="AE4866">
        <v>2.7770999999999999</v>
      </c>
      <c r="AF4866">
        <v>0.80510000000000004</v>
      </c>
      <c r="AG4866">
        <v>0.6351</v>
      </c>
      <c r="AH4866">
        <v>7.8232999999999997</v>
      </c>
      <c r="AI4866">
        <v>42.676200000000001</v>
      </c>
      <c r="AJ4866">
        <v>1.0085999999999999</v>
      </c>
      <c r="AK4866">
        <v>3073.67</v>
      </c>
      <c r="AR4866">
        <v>1.9984500000000001</v>
      </c>
      <c r="AW4866">
        <v>1.2528999999999999</v>
      </c>
      <c r="AX4866">
        <v>1652.25</v>
      </c>
      <c r="AY4866">
        <v>0.13</v>
      </c>
      <c r="AZ4866">
        <v>0.44330000000000003</v>
      </c>
      <c r="BA4866">
        <v>0.32879999999999998</v>
      </c>
      <c r="BB4866">
        <v>1.5745</v>
      </c>
      <c r="BC4866">
        <v>28.22</v>
      </c>
      <c r="BD4866">
        <v>1.5881000000000001</v>
      </c>
      <c r="BE4866">
        <v>1.8380000000000001</v>
      </c>
      <c r="BF4866">
        <v>1.8380000000000001</v>
      </c>
      <c r="BG4866">
        <v>1.121</v>
      </c>
      <c r="BH4866">
        <v>1.121</v>
      </c>
      <c r="BI4866">
        <v>2.3650000000000002</v>
      </c>
      <c r="BJ4866">
        <v>2.3650000000000002</v>
      </c>
      <c r="BK4866">
        <v>1.115</v>
      </c>
      <c r="BL4866">
        <v>2.4089999999999998</v>
      </c>
      <c r="BM4866">
        <v>2.4089999999999998</v>
      </c>
      <c r="BN4866">
        <v>1.01</v>
      </c>
      <c r="BO4866">
        <v>1.01</v>
      </c>
      <c r="BP4866">
        <v>1.1579999999999999</v>
      </c>
      <c r="BQ4866">
        <v>1.1579999999999999</v>
      </c>
      <c r="BR4866">
        <v>1.286</v>
      </c>
      <c r="BS4866">
        <v>1.389</v>
      </c>
      <c r="BT4866">
        <v>1.389</v>
      </c>
      <c r="BU4866">
        <v>1.0369999999999999</v>
      </c>
      <c r="BV4866">
        <v>1.579</v>
      </c>
      <c r="BW4866">
        <v>3.38</v>
      </c>
      <c r="BX4866">
        <v>1.4610000000000001</v>
      </c>
      <c r="BY4866">
        <v>1.4610000000000001</v>
      </c>
      <c r="CA4866">
        <v>5.952</v>
      </c>
      <c r="CB4866">
        <v>6.65</v>
      </c>
      <c r="CC4866">
        <v>4.6769999999999996</v>
      </c>
      <c r="CD4866">
        <v>8.2249999999999996</v>
      </c>
      <c r="CE4866">
        <v>0.82599999999999996</v>
      </c>
      <c r="CF4866">
        <v>1654.5</v>
      </c>
      <c r="CG4866">
        <v>4.8710000000000004</v>
      </c>
      <c r="CH4866">
        <v>5.718</v>
      </c>
      <c r="CI4866">
        <v>1.423</v>
      </c>
      <c r="CJ4866">
        <v>0.23200000000000001</v>
      </c>
      <c r="CK4866">
        <v>1.633</v>
      </c>
      <c r="CL4866">
        <v>2.2589999999999999</v>
      </c>
      <c r="CM4866">
        <v>0.17599999999999999</v>
      </c>
      <c r="CN4866">
        <v>2.62</v>
      </c>
      <c r="CO4866">
        <v>0.246</v>
      </c>
      <c r="CP4866">
        <v>3.06</v>
      </c>
      <c r="CQ4866">
        <v>0.33600000000000002</v>
      </c>
      <c r="CR4866">
        <v>0.41699999999999998</v>
      </c>
      <c r="CT4866">
        <v>0.628</v>
      </c>
      <c r="CU4866">
        <v>0.82</v>
      </c>
      <c r="CV4866">
        <v>0.32700000000000001</v>
      </c>
      <c r="CW4866">
        <v>0.98399999999999999</v>
      </c>
      <c r="CX4866">
        <v>22.15</v>
      </c>
      <c r="CY4866">
        <v>1.548</v>
      </c>
      <c r="CZ4866">
        <v>-45</v>
      </c>
      <c r="DA4866">
        <v>0.12781999999999999</v>
      </c>
      <c r="DB4866">
        <v>19887.78</v>
      </c>
      <c r="DC4866">
        <v>25.25</v>
      </c>
      <c r="DD4866">
        <v>2.9264000000000001</v>
      </c>
      <c r="DE4866">
        <v>3.0636000000000001</v>
      </c>
      <c r="DF4866">
        <v>3.5041000000000002</v>
      </c>
      <c r="DG4866">
        <v>3.6758000000000002</v>
      </c>
      <c r="DH4866">
        <v>3.4380000000000002</v>
      </c>
      <c r="DI4866">
        <v>3.6137999999999999</v>
      </c>
      <c r="DJ4866">
        <v>2.7982</v>
      </c>
      <c r="DK4866">
        <v>4.2529000000000003</v>
      </c>
      <c r="DL4866">
        <v>3.6206</v>
      </c>
      <c r="DM4866">
        <v>4.9618000000000002</v>
      </c>
      <c r="DN4866">
        <v>13172.76</v>
      </c>
      <c r="DO4866">
        <v>4160.5079999999998</v>
      </c>
      <c r="DP4866">
        <v>2</v>
      </c>
      <c r="DQ4866">
        <v>1.41</v>
      </c>
      <c r="DR4866">
        <v>2.2200000000000002</v>
      </c>
      <c r="DS4866">
        <v>1055986</v>
      </c>
      <c r="DT4866">
        <v>5.69</v>
      </c>
      <c r="DU4866">
        <v>3472045</v>
      </c>
      <c r="DV4866">
        <v>1.71</v>
      </c>
      <c r="DW4866">
        <v>1.51</v>
      </c>
      <c r="DX4866">
        <v>1.57</v>
      </c>
      <c r="DY4866">
        <v>3.5659999999999998</v>
      </c>
      <c r="DZ4866">
        <v>11.16</v>
      </c>
      <c r="EA4866">
        <v>66.8</v>
      </c>
      <c r="EB4866">
        <v>68.400000000000006</v>
      </c>
      <c r="EC4866">
        <v>726.73900000000003</v>
      </c>
      <c r="ED4866">
        <v>495.21</v>
      </c>
      <c r="EE4866">
        <v>1486.65</v>
      </c>
      <c r="EF4866">
        <v>969.43</v>
      </c>
      <c r="EH4866">
        <v>5412.85</v>
      </c>
      <c r="EI4866">
        <v>9131.74</v>
      </c>
      <c r="EJ4866">
        <v>5152.1499999999996</v>
      </c>
      <c r="EK4866">
        <v>2.3479000000000001</v>
      </c>
      <c r="EL4866">
        <v>832.24699999999996</v>
      </c>
      <c r="EM4866">
        <v>660.11400000000003</v>
      </c>
      <c r="EN4866">
        <v>694.35</v>
      </c>
      <c r="EO4866">
        <v>812.56299999999999</v>
      </c>
      <c r="EP4866">
        <v>2107.7109999999998</v>
      </c>
      <c r="EQ4866">
        <v>2295.59</v>
      </c>
      <c r="ER4866">
        <v>23.08</v>
      </c>
      <c r="ES4866">
        <v>905</v>
      </c>
      <c r="ET4866">
        <v>23.26</v>
      </c>
      <c r="EV4866">
        <v>12118.99</v>
      </c>
      <c r="EW4866">
        <v>691.88</v>
      </c>
      <c r="EX4866">
        <v>1413.49</v>
      </c>
      <c r="EY4866">
        <v>2452.73</v>
      </c>
      <c r="EZ4866">
        <v>5774.2</v>
      </c>
      <c r="FB4866">
        <v>0.99139999999999995</v>
      </c>
      <c r="FC4866">
        <v>6.3517999999999999</v>
      </c>
      <c r="FD4866">
        <v>0.62970000000000004</v>
      </c>
      <c r="FE4866">
        <v>7.7564000000000002</v>
      </c>
      <c r="FF4866">
        <v>1.6916</v>
      </c>
      <c r="FG4866">
        <v>1.6916</v>
      </c>
      <c r="FH4866">
        <v>0.1827</v>
      </c>
      <c r="FJ4866">
        <v>0.25850000000000001</v>
      </c>
      <c r="FK4866">
        <v>2.8041999999999998</v>
      </c>
      <c r="FL4866">
        <v>0.1014</v>
      </c>
      <c r="FM4866">
        <v>0.35820000000000002</v>
      </c>
      <c r="FN4866">
        <v>0.69350000000000001</v>
      </c>
      <c r="FO4866">
        <v>0.1268</v>
      </c>
      <c r="FP4866">
        <v>1.1333</v>
      </c>
      <c r="FQ4866">
        <v>1.48811</v>
      </c>
      <c r="FW4866">
        <v>25.1159</v>
      </c>
      <c r="FX4866">
        <v>15.11</v>
      </c>
      <c r="FY4866">
        <v>410.23</v>
      </c>
      <c r="FZ4866">
        <v>9.81</v>
      </c>
    </row>
    <row r="4867" spans="1:182" x14ac:dyDescent="0.2">
      <c r="A4867" s="3">
        <v>41142</v>
      </c>
      <c r="B4867">
        <v>3045.01</v>
      </c>
      <c r="C4867">
        <v>4.08</v>
      </c>
      <c r="D4867">
        <v>235.75</v>
      </c>
      <c r="E4867">
        <v>327.75</v>
      </c>
      <c r="G4867">
        <v>1.7524999999999999</v>
      </c>
      <c r="H4867">
        <v>0.36499999999999999</v>
      </c>
      <c r="I4867">
        <v>2.6</v>
      </c>
      <c r="J4867">
        <v>2.8180000000000001</v>
      </c>
      <c r="K4867">
        <v>2.9224999999999999</v>
      </c>
      <c r="L4867">
        <v>0.77249999999999996</v>
      </c>
      <c r="M4867">
        <v>0.79559999999999997</v>
      </c>
      <c r="N4867">
        <v>2.1661000000000001</v>
      </c>
      <c r="O4867">
        <v>2.6097000000000001</v>
      </c>
      <c r="P4867">
        <v>3.3159999999999998</v>
      </c>
      <c r="Q4867">
        <v>4.2694999999999999</v>
      </c>
      <c r="R4867">
        <v>4.1376999999999997</v>
      </c>
      <c r="S4867">
        <v>1.5329999999999999</v>
      </c>
      <c r="T4867">
        <v>1.3814</v>
      </c>
      <c r="U4867">
        <v>3.3319999999999999</v>
      </c>
      <c r="V4867">
        <v>3.9472</v>
      </c>
      <c r="W4867">
        <v>3.0971000000000002</v>
      </c>
      <c r="X4867">
        <v>3.9319999999999999</v>
      </c>
      <c r="Y4867">
        <v>4.8117999999999999</v>
      </c>
      <c r="Z4867">
        <v>4.6330999999999998</v>
      </c>
      <c r="AA4867">
        <v>1.3653</v>
      </c>
      <c r="AB4867">
        <v>3.7648000000000001</v>
      </c>
      <c r="AC4867">
        <v>2.0914000000000001</v>
      </c>
      <c r="AD4867">
        <v>2.3891</v>
      </c>
      <c r="AE4867">
        <v>2.8081</v>
      </c>
      <c r="AF4867">
        <v>0.8105</v>
      </c>
      <c r="AG4867">
        <v>0.64039999999999997</v>
      </c>
      <c r="AH4867">
        <v>7.8414000000000001</v>
      </c>
      <c r="AI4867">
        <v>42.882399999999997</v>
      </c>
      <c r="AJ4867">
        <v>1.0108999999999999</v>
      </c>
      <c r="AK4867">
        <v>3067.26</v>
      </c>
      <c r="AR4867">
        <v>2.0594999999999999</v>
      </c>
      <c r="AW4867">
        <v>1.2473000000000001</v>
      </c>
      <c r="AX4867">
        <v>1649.79</v>
      </c>
      <c r="AY4867">
        <v>0.13</v>
      </c>
      <c r="AZ4867">
        <v>0.436</v>
      </c>
      <c r="BA4867">
        <v>0.34810000000000002</v>
      </c>
      <c r="BB4867">
        <v>1.5617000000000001</v>
      </c>
      <c r="BC4867">
        <v>27.7</v>
      </c>
      <c r="BD4867">
        <v>1.5787</v>
      </c>
      <c r="BE4867">
        <v>1.929</v>
      </c>
      <c r="BF4867">
        <v>1.929</v>
      </c>
      <c r="BG4867">
        <v>1.151</v>
      </c>
      <c r="BH4867">
        <v>1.151</v>
      </c>
      <c r="BI4867">
        <v>2.4380000000000002</v>
      </c>
      <c r="BJ4867">
        <v>2.4380000000000002</v>
      </c>
      <c r="BK4867">
        <v>1.1859999999999999</v>
      </c>
      <c r="BL4867">
        <v>2.48</v>
      </c>
      <c r="BM4867">
        <v>2.48</v>
      </c>
      <c r="BN4867">
        <v>1.0109999999999999</v>
      </c>
      <c r="BO4867">
        <v>1.0109999999999999</v>
      </c>
      <c r="BP4867">
        <v>1.2330000000000001</v>
      </c>
      <c r="BQ4867">
        <v>1.2330000000000001</v>
      </c>
      <c r="BR4867">
        <v>1.3759999999999999</v>
      </c>
      <c r="BS4867">
        <v>1.4850000000000001</v>
      </c>
      <c r="BT4867">
        <v>1.4850000000000001</v>
      </c>
      <c r="BU4867">
        <v>1.0509999999999999</v>
      </c>
      <c r="BV4867">
        <v>1.6719999999999999</v>
      </c>
      <c r="BW4867">
        <v>3.35</v>
      </c>
      <c r="BX4867">
        <v>1.5569999999999999</v>
      </c>
      <c r="BY4867">
        <v>1.5569999999999999</v>
      </c>
      <c r="CA4867">
        <v>5.952</v>
      </c>
      <c r="CB4867">
        <v>6.65</v>
      </c>
      <c r="CC4867">
        <v>4.6989999999999998</v>
      </c>
      <c r="CD4867">
        <v>8.2479999999999993</v>
      </c>
      <c r="CE4867">
        <v>0.82699999999999996</v>
      </c>
      <c r="CF4867">
        <v>1637.8</v>
      </c>
      <c r="CG4867">
        <v>4.8650000000000002</v>
      </c>
      <c r="CH4867">
        <v>5.68</v>
      </c>
      <c r="CI4867">
        <v>1.4390000000000001</v>
      </c>
      <c r="CJ4867">
        <v>0.253</v>
      </c>
      <c r="CK4867">
        <v>1.708</v>
      </c>
      <c r="CL4867">
        <v>2.323</v>
      </c>
      <c r="CM4867">
        <v>0.20200000000000001</v>
      </c>
      <c r="CN4867">
        <v>2.6640000000000001</v>
      </c>
      <c r="CO4867">
        <v>0.29099999999999998</v>
      </c>
      <c r="CP4867">
        <v>3.0979999999999999</v>
      </c>
      <c r="CQ4867">
        <v>0.33600000000000002</v>
      </c>
      <c r="CR4867">
        <v>0.46400000000000002</v>
      </c>
      <c r="CT4867">
        <v>0.67400000000000004</v>
      </c>
      <c r="CU4867">
        <v>0.86599999999999999</v>
      </c>
      <c r="CV4867">
        <v>0.312</v>
      </c>
      <c r="CW4867">
        <v>1.0509999999999999</v>
      </c>
      <c r="CX4867">
        <v>22.23</v>
      </c>
      <c r="CY4867">
        <v>1.58</v>
      </c>
      <c r="CZ4867">
        <v>-44</v>
      </c>
      <c r="DA4867">
        <v>0.12753</v>
      </c>
      <c r="DB4867">
        <v>20100.09</v>
      </c>
      <c r="DC4867">
        <v>25.45</v>
      </c>
      <c r="DD4867">
        <v>2.9977</v>
      </c>
      <c r="DE4867">
        <v>3.1475</v>
      </c>
      <c r="DF4867">
        <v>3.5642999999999998</v>
      </c>
      <c r="DG4867">
        <v>3.7431999999999999</v>
      </c>
      <c r="DH4867">
        <v>3.5072000000000001</v>
      </c>
      <c r="DI4867">
        <v>3.6823000000000001</v>
      </c>
      <c r="DJ4867">
        <v>2.9016000000000002</v>
      </c>
      <c r="DK4867">
        <v>4.3333000000000004</v>
      </c>
      <c r="DL4867">
        <v>3.7307999999999999</v>
      </c>
      <c r="DM4867">
        <v>5.0391000000000004</v>
      </c>
      <c r="DN4867">
        <v>13203.58</v>
      </c>
      <c r="DO4867">
        <v>4160.5079999999998</v>
      </c>
      <c r="DP4867">
        <v>1.99</v>
      </c>
      <c r="DQ4867">
        <v>1.44</v>
      </c>
      <c r="DR4867">
        <v>2.2200000000000002</v>
      </c>
      <c r="DS4867">
        <v>1054225</v>
      </c>
      <c r="DT4867">
        <v>5.65</v>
      </c>
      <c r="DU4867">
        <v>3449279</v>
      </c>
      <c r="DV4867">
        <v>1.71</v>
      </c>
      <c r="DW4867">
        <v>1.51</v>
      </c>
      <c r="DX4867">
        <v>1.56</v>
      </c>
      <c r="DY4867">
        <v>3.5920000000000001</v>
      </c>
      <c r="DZ4867">
        <v>11.09</v>
      </c>
      <c r="EA4867">
        <v>70</v>
      </c>
      <c r="EB4867">
        <v>71.5</v>
      </c>
      <c r="EC4867">
        <v>733.65599999999995</v>
      </c>
      <c r="ED4867">
        <v>498.57</v>
      </c>
      <c r="EE4867">
        <v>1501.46</v>
      </c>
      <c r="EF4867">
        <v>975.46</v>
      </c>
      <c r="EH4867">
        <v>5421</v>
      </c>
      <c r="EI4867">
        <v>9156.92</v>
      </c>
      <c r="EJ4867">
        <v>5206.8100000000004</v>
      </c>
      <c r="EK4867">
        <v>2.3431000000000002</v>
      </c>
      <c r="EL4867">
        <v>832.33299999999997</v>
      </c>
      <c r="EM4867">
        <v>659.01599999999996</v>
      </c>
      <c r="EN4867">
        <v>695.26</v>
      </c>
      <c r="EO4867">
        <v>815.35699999999997</v>
      </c>
      <c r="EP4867">
        <v>2118.268</v>
      </c>
      <c r="EQ4867">
        <v>2313.6999999999998</v>
      </c>
      <c r="ER4867">
        <v>23.04</v>
      </c>
      <c r="ES4867">
        <v>900</v>
      </c>
      <c r="ET4867">
        <v>23.26</v>
      </c>
      <c r="EV4867">
        <v>12116.92</v>
      </c>
      <c r="EW4867">
        <v>691.98</v>
      </c>
      <c r="EX4867">
        <v>1413.17</v>
      </c>
      <c r="EY4867">
        <v>2490.27</v>
      </c>
      <c r="EZ4867">
        <v>5857.52</v>
      </c>
      <c r="FB4867">
        <v>0.98919999999999997</v>
      </c>
      <c r="FC4867">
        <v>6.3560999999999996</v>
      </c>
      <c r="FD4867">
        <v>0.63339999999999996</v>
      </c>
      <c r="FE4867">
        <v>7.7567000000000004</v>
      </c>
      <c r="FF4867">
        <v>1.7984</v>
      </c>
      <c r="FG4867">
        <v>1.7984</v>
      </c>
      <c r="FH4867">
        <v>0.17760000000000001</v>
      </c>
      <c r="FJ4867">
        <v>0.28660000000000002</v>
      </c>
      <c r="FK4867">
        <v>2.8997000000000002</v>
      </c>
      <c r="FL4867">
        <v>0.1014</v>
      </c>
      <c r="FM4867">
        <v>0.40839999999999999</v>
      </c>
      <c r="FN4867">
        <v>0.78749999999999998</v>
      </c>
      <c r="FO4867">
        <v>0.13700000000000001</v>
      </c>
      <c r="FP4867">
        <v>1.2425999999999999</v>
      </c>
      <c r="FQ4867">
        <v>1.59491</v>
      </c>
      <c r="FW4867">
        <v>22.192499999999999</v>
      </c>
      <c r="FX4867">
        <v>15.02</v>
      </c>
      <c r="FY4867">
        <v>416.84</v>
      </c>
      <c r="FZ4867">
        <v>9.92</v>
      </c>
    </row>
    <row r="4868" spans="1:182" x14ac:dyDescent="0.2">
      <c r="A4868" s="3">
        <v>41141</v>
      </c>
      <c r="B4868">
        <v>3027.34</v>
      </c>
      <c r="C4868">
        <v>4.09</v>
      </c>
      <c r="D4868">
        <v>234.16</v>
      </c>
      <c r="E4868">
        <v>326.16000000000003</v>
      </c>
      <c r="G4868">
        <v>1.7423999999999999</v>
      </c>
      <c r="H4868">
        <v>0.35749999999999998</v>
      </c>
      <c r="I4868">
        <v>2.5882000000000001</v>
      </c>
      <c r="J4868">
        <v>2.8</v>
      </c>
      <c r="K4868">
        <v>2.9125000000000001</v>
      </c>
      <c r="L4868">
        <v>0.74750000000000005</v>
      </c>
      <c r="M4868">
        <v>0.8145</v>
      </c>
      <c r="N4868">
        <v>2.1705000000000001</v>
      </c>
      <c r="O4868">
        <v>2.6152000000000002</v>
      </c>
      <c r="P4868">
        <v>3.3153999999999999</v>
      </c>
      <c r="Q4868">
        <v>4.2708000000000004</v>
      </c>
      <c r="R4868">
        <v>4.1330999999999998</v>
      </c>
      <c r="S4868">
        <v>1.5329999999999999</v>
      </c>
      <c r="T4868">
        <v>1.3882000000000001</v>
      </c>
      <c r="U4868">
        <v>3.3329</v>
      </c>
      <c r="V4868">
        <v>3.9451999999999998</v>
      </c>
      <c r="W4868">
        <v>3.1084000000000001</v>
      </c>
      <c r="X4868">
        <v>3.9426000000000001</v>
      </c>
      <c r="Y4868">
        <v>4.8144</v>
      </c>
      <c r="Z4868">
        <v>4.6417000000000002</v>
      </c>
      <c r="AA4868">
        <v>1.3680000000000001</v>
      </c>
      <c r="AB4868">
        <v>3.7648000000000001</v>
      </c>
      <c r="AC4868">
        <v>2.0508999999999999</v>
      </c>
      <c r="AD4868">
        <v>2.3466</v>
      </c>
      <c r="AE4868">
        <v>2.7679</v>
      </c>
      <c r="AF4868">
        <v>0.81950000000000001</v>
      </c>
      <c r="AG4868">
        <v>0.64390000000000003</v>
      </c>
      <c r="AH4868">
        <v>7.8479000000000001</v>
      </c>
      <c r="AI4868">
        <v>42.868499999999997</v>
      </c>
      <c r="AJ4868">
        <v>1.0117</v>
      </c>
      <c r="AK4868">
        <v>3076.21</v>
      </c>
      <c r="AR4868">
        <v>2.0594999999999999</v>
      </c>
      <c r="AW4868">
        <v>1.2345999999999999</v>
      </c>
      <c r="AX4868">
        <v>1649.79</v>
      </c>
      <c r="AY4868">
        <v>0.13</v>
      </c>
      <c r="AZ4868">
        <v>0.44469999999999998</v>
      </c>
      <c r="BA4868">
        <v>0.36509999999999998</v>
      </c>
      <c r="BB4868">
        <v>1.5531999999999999</v>
      </c>
      <c r="BC4868">
        <v>27.11</v>
      </c>
      <c r="BD4868">
        <v>1.5711999999999999</v>
      </c>
      <c r="BE4868">
        <v>1.9379999999999999</v>
      </c>
      <c r="BF4868">
        <v>1.9379999999999999</v>
      </c>
      <c r="BG4868">
        <v>1.151</v>
      </c>
      <c r="BH4868">
        <v>1.151</v>
      </c>
      <c r="BI4868">
        <v>2.4409999999999998</v>
      </c>
      <c r="BJ4868">
        <v>2.4409999999999998</v>
      </c>
      <c r="BK4868">
        <v>1.1919999999999999</v>
      </c>
      <c r="BL4868">
        <v>2.48</v>
      </c>
      <c r="BM4868">
        <v>2.48</v>
      </c>
      <c r="BN4868">
        <v>1.0009999999999999</v>
      </c>
      <c r="BO4868">
        <v>1.0009999999999999</v>
      </c>
      <c r="BP4868">
        <v>1.2410000000000001</v>
      </c>
      <c r="BQ4868">
        <v>1.2410000000000001</v>
      </c>
      <c r="BR4868">
        <v>1.38</v>
      </c>
      <c r="BS4868">
        <v>1.4890000000000001</v>
      </c>
      <c r="BT4868">
        <v>1.4890000000000001</v>
      </c>
      <c r="BU4868">
        <v>1.0509999999999999</v>
      </c>
      <c r="BV4868">
        <v>1.679</v>
      </c>
      <c r="BW4868">
        <v>3.35</v>
      </c>
      <c r="BX4868">
        <v>1.5089999999999999</v>
      </c>
      <c r="BY4868">
        <v>1.5089999999999999</v>
      </c>
      <c r="CA4868">
        <v>5.9530000000000003</v>
      </c>
      <c r="CB4868">
        <v>6.6550000000000002</v>
      </c>
      <c r="CC4868">
        <v>4.6989999999999998</v>
      </c>
      <c r="CD4868">
        <v>8.2379999999999995</v>
      </c>
      <c r="CE4868">
        <v>0.84399999999999997</v>
      </c>
      <c r="CF4868">
        <v>1620.5</v>
      </c>
      <c r="CG4868">
        <v>4.8650000000000002</v>
      </c>
      <c r="CH4868">
        <v>5.68</v>
      </c>
      <c r="CI4868">
        <v>1.427</v>
      </c>
      <c r="CJ4868">
        <v>0.22900000000000001</v>
      </c>
      <c r="CK4868">
        <v>1.6639999999999999</v>
      </c>
      <c r="CL4868">
        <v>2.2759999999999998</v>
      </c>
      <c r="CM4868">
        <v>0.161</v>
      </c>
      <c r="CN4868">
        <v>2.601</v>
      </c>
      <c r="CO4868">
        <v>0.23599999999999999</v>
      </c>
      <c r="CP4868">
        <v>3.0289999999999999</v>
      </c>
      <c r="CQ4868">
        <v>0.33600000000000002</v>
      </c>
      <c r="CR4868">
        <v>0.40600000000000003</v>
      </c>
      <c r="CT4868">
        <v>0.61799999999999999</v>
      </c>
      <c r="CU4868">
        <v>0.80800000000000005</v>
      </c>
      <c r="CV4868">
        <v>0.31</v>
      </c>
      <c r="CW4868">
        <v>0.98599999999999999</v>
      </c>
      <c r="CX4868">
        <v>22.16</v>
      </c>
      <c r="CY4868">
        <v>1.5997399999999999</v>
      </c>
      <c r="CZ4868">
        <v>-44</v>
      </c>
      <c r="DA4868">
        <v>0.12742000000000001</v>
      </c>
      <c r="DB4868">
        <v>20104.27</v>
      </c>
      <c r="DC4868">
        <v>25.25</v>
      </c>
      <c r="DD4868">
        <v>3.0112999999999999</v>
      </c>
      <c r="DE4868">
        <v>3.1619999999999999</v>
      </c>
      <c r="DF4868">
        <v>3.5667</v>
      </c>
      <c r="DG4868">
        <v>3.7513999999999998</v>
      </c>
      <c r="DH4868">
        <v>3.51</v>
      </c>
      <c r="DI4868">
        <v>3.6945000000000001</v>
      </c>
      <c r="DJ4868">
        <v>2.9137</v>
      </c>
      <c r="DK4868">
        <v>4.3582999999999998</v>
      </c>
      <c r="DL4868">
        <v>3.7414000000000001</v>
      </c>
      <c r="DM4868">
        <v>5.0639000000000003</v>
      </c>
      <c r="DN4868">
        <v>13271.64</v>
      </c>
      <c r="DO4868">
        <v>4160.5079999999998</v>
      </c>
      <c r="DP4868">
        <v>2</v>
      </c>
      <c r="DQ4868">
        <v>1.46</v>
      </c>
      <c r="DR4868">
        <v>2.23</v>
      </c>
      <c r="DS4868">
        <v>1053715</v>
      </c>
      <c r="DT4868">
        <v>5.68</v>
      </c>
      <c r="DU4868">
        <v>3444117</v>
      </c>
      <c r="DV4868">
        <v>1.71</v>
      </c>
      <c r="DW4868">
        <v>1.52</v>
      </c>
      <c r="DX4868">
        <v>1.57</v>
      </c>
      <c r="DY4868">
        <v>3.5920000000000001</v>
      </c>
      <c r="DZ4868">
        <v>11.14</v>
      </c>
      <c r="EA4868">
        <v>70.2</v>
      </c>
      <c r="EB4868">
        <v>71.7</v>
      </c>
      <c r="EC4868">
        <v>730.30700000000002</v>
      </c>
      <c r="ED4868">
        <v>496.17</v>
      </c>
      <c r="EE4868">
        <v>1485.61</v>
      </c>
      <c r="EF4868">
        <v>969.21</v>
      </c>
      <c r="EH4868">
        <v>5366.3</v>
      </c>
      <c r="EI4868">
        <v>9171.16</v>
      </c>
      <c r="EJ4868">
        <v>5206.8100000000004</v>
      </c>
      <c r="EK4868">
        <v>2.3348</v>
      </c>
      <c r="EL4868">
        <v>834.76400000000001</v>
      </c>
      <c r="EM4868">
        <v>661.928</v>
      </c>
      <c r="EN4868">
        <v>696.44</v>
      </c>
      <c r="EO4868">
        <v>816.50599999999997</v>
      </c>
      <c r="EP4868">
        <v>2106.9569999999999</v>
      </c>
      <c r="EQ4868">
        <v>2301.79</v>
      </c>
      <c r="ER4868">
        <v>22.91</v>
      </c>
      <c r="ES4868">
        <v>900</v>
      </c>
      <c r="ET4868">
        <v>23.19</v>
      </c>
      <c r="EV4868">
        <v>12076.03</v>
      </c>
      <c r="EW4868">
        <v>690.31</v>
      </c>
      <c r="EX4868">
        <v>1418.13</v>
      </c>
      <c r="EY4868">
        <v>2466.3200000000002</v>
      </c>
      <c r="EZ4868">
        <v>5824.37</v>
      </c>
      <c r="FB4868">
        <v>0.98839999999999995</v>
      </c>
      <c r="FC4868">
        <v>6.3593000000000002</v>
      </c>
      <c r="FD4868">
        <v>0.63649999999999995</v>
      </c>
      <c r="FE4868">
        <v>7.7572999999999999</v>
      </c>
      <c r="FF4868">
        <v>1.8052999999999999</v>
      </c>
      <c r="FG4868">
        <v>1.8052999999999999</v>
      </c>
      <c r="FH4868">
        <v>0.1777</v>
      </c>
      <c r="FJ4868">
        <v>0.28239999999999998</v>
      </c>
      <c r="FK4868">
        <v>2.9188999999999998</v>
      </c>
      <c r="FL4868">
        <v>8.6400000000000005E-2</v>
      </c>
      <c r="FM4868">
        <v>0.40560000000000002</v>
      </c>
      <c r="FN4868">
        <v>0.78739999999999999</v>
      </c>
      <c r="FO4868">
        <v>0.13189999999999999</v>
      </c>
      <c r="FP4868">
        <v>1.2473000000000001</v>
      </c>
      <c r="FQ4868">
        <v>1.6027</v>
      </c>
      <c r="FW4868">
        <v>22.147600000000001</v>
      </c>
      <c r="FX4868">
        <v>14.02</v>
      </c>
      <c r="FY4868">
        <v>437.28</v>
      </c>
      <c r="FZ4868">
        <v>10.1</v>
      </c>
    </row>
    <row r="4869" spans="1:182" x14ac:dyDescent="0.2">
      <c r="A4869" s="3">
        <v>41140</v>
      </c>
      <c r="B4869">
        <v>3042.06</v>
      </c>
      <c r="C4869">
        <v>4.0999999999999996</v>
      </c>
      <c r="D4869">
        <v>235.95</v>
      </c>
      <c r="E4869">
        <v>327.95</v>
      </c>
      <c r="G4869">
        <v>1.7423999999999999</v>
      </c>
      <c r="H4869">
        <v>0.33750000000000002</v>
      </c>
      <c r="I4869">
        <v>2.5882000000000001</v>
      </c>
      <c r="J4869">
        <v>2.8</v>
      </c>
      <c r="K4869">
        <v>2.9125000000000001</v>
      </c>
      <c r="L4869">
        <v>0.745</v>
      </c>
      <c r="M4869">
        <v>0.81069999999999998</v>
      </c>
      <c r="N4869">
        <v>2.1753999999999998</v>
      </c>
      <c r="O4869">
        <v>2.6244000000000001</v>
      </c>
      <c r="P4869">
        <v>3.3268</v>
      </c>
      <c r="Q4869">
        <v>4.2731000000000003</v>
      </c>
      <c r="R4869">
        <v>4.1342999999999996</v>
      </c>
      <c r="S4869">
        <v>1.5329999999999999</v>
      </c>
      <c r="T4869">
        <v>1.375</v>
      </c>
      <c r="U4869">
        <v>3.3462999999999998</v>
      </c>
      <c r="V4869">
        <v>3.9447999999999999</v>
      </c>
      <c r="W4869">
        <v>3.1259000000000001</v>
      </c>
      <c r="X4869">
        <v>3.9561000000000002</v>
      </c>
      <c r="Y4869">
        <v>4.8232999999999997</v>
      </c>
      <c r="Z4869">
        <v>4.6489000000000003</v>
      </c>
      <c r="AA4869">
        <v>1.3613</v>
      </c>
      <c r="AB4869">
        <v>3.7648000000000001</v>
      </c>
      <c r="AC4869">
        <v>2.0657000000000001</v>
      </c>
      <c r="AD4869">
        <v>2.3641999999999999</v>
      </c>
      <c r="AE4869">
        <v>2.7890000000000001</v>
      </c>
      <c r="AF4869">
        <v>0.81940000000000002</v>
      </c>
      <c r="AG4869">
        <v>0.64380000000000004</v>
      </c>
      <c r="AH4869">
        <v>7.8395999999999999</v>
      </c>
      <c r="AI4869">
        <v>42.913600000000002</v>
      </c>
      <c r="AJ4869">
        <v>1.0107999999999999</v>
      </c>
      <c r="AK4869">
        <v>3076.59</v>
      </c>
      <c r="AR4869">
        <v>2.0922000000000001</v>
      </c>
      <c r="AW4869">
        <v>1.2334000000000001</v>
      </c>
      <c r="AX4869">
        <v>1649.79</v>
      </c>
      <c r="AY4869">
        <v>0.13</v>
      </c>
      <c r="AZ4869">
        <v>0.43769999999999998</v>
      </c>
      <c r="BA4869">
        <v>0.34189999999999998</v>
      </c>
      <c r="BB4869">
        <v>1.5528</v>
      </c>
      <c r="BC4869">
        <v>26.62</v>
      </c>
      <c r="BD4869">
        <v>1.5697000000000001</v>
      </c>
      <c r="BE4869">
        <v>1.946</v>
      </c>
      <c r="BF4869">
        <v>1.946</v>
      </c>
      <c r="BG4869">
        <v>1.1499999999999999</v>
      </c>
      <c r="BH4869">
        <v>1.1499999999999999</v>
      </c>
      <c r="BI4869">
        <v>2.4390000000000001</v>
      </c>
      <c r="BJ4869">
        <v>2.4390000000000001</v>
      </c>
      <c r="BK4869">
        <v>1.202</v>
      </c>
      <c r="BL4869">
        <v>2.4769999999999999</v>
      </c>
      <c r="BM4869">
        <v>2.4769999999999999</v>
      </c>
      <c r="BN4869">
        <v>1.002</v>
      </c>
      <c r="BO4869">
        <v>1.002</v>
      </c>
      <c r="BP4869">
        <v>1.246</v>
      </c>
      <c r="BQ4869">
        <v>1.246</v>
      </c>
      <c r="BR4869">
        <v>1.397</v>
      </c>
      <c r="BS4869">
        <v>1.5</v>
      </c>
      <c r="BT4869">
        <v>1.5</v>
      </c>
      <c r="BU4869">
        <v>1.05</v>
      </c>
      <c r="BV4869">
        <v>1.6919999999999999</v>
      </c>
      <c r="BW4869">
        <v>3.34</v>
      </c>
      <c r="BX4869">
        <v>1.496</v>
      </c>
      <c r="BY4869">
        <v>1.496</v>
      </c>
      <c r="CA4869">
        <v>5.9539999999999997</v>
      </c>
      <c r="CB4869">
        <v>6.6529999999999996</v>
      </c>
      <c r="CC4869">
        <v>4.7140000000000004</v>
      </c>
      <c r="CD4869">
        <v>8.2379999999999995</v>
      </c>
      <c r="CE4869">
        <v>0.83699999999999997</v>
      </c>
      <c r="CF4869">
        <v>1616.4</v>
      </c>
      <c r="CG4869">
        <v>4.8650000000000002</v>
      </c>
      <c r="CH4869">
        <v>5.68</v>
      </c>
      <c r="CI4869">
        <v>1.425</v>
      </c>
      <c r="CJ4869">
        <v>0.23200000000000001</v>
      </c>
      <c r="CK4869">
        <v>1.6719999999999999</v>
      </c>
      <c r="CL4869">
        <v>2.2789999999999999</v>
      </c>
      <c r="CM4869">
        <v>0.155</v>
      </c>
      <c r="CN4869">
        <v>2.6110000000000002</v>
      </c>
      <c r="CO4869">
        <v>0.23400000000000001</v>
      </c>
      <c r="CP4869">
        <v>3.032</v>
      </c>
      <c r="CQ4869">
        <v>0.33600000000000002</v>
      </c>
      <c r="CR4869">
        <v>0.40200000000000002</v>
      </c>
      <c r="CT4869">
        <v>0.61199999999999999</v>
      </c>
      <c r="CU4869">
        <v>0.80100000000000005</v>
      </c>
      <c r="CV4869">
        <v>0.30399999999999999</v>
      </c>
      <c r="CW4869">
        <v>0.99299999999999999</v>
      </c>
      <c r="CX4869">
        <v>22.3</v>
      </c>
      <c r="CY4869">
        <v>1.58</v>
      </c>
      <c r="CZ4869">
        <v>-44.5</v>
      </c>
      <c r="DA4869">
        <v>0.12756000000000001</v>
      </c>
      <c r="DB4869">
        <v>20116.07</v>
      </c>
      <c r="DC4869">
        <v>24.99</v>
      </c>
      <c r="DD4869">
        <v>3.0184000000000002</v>
      </c>
      <c r="DE4869">
        <v>3.1677</v>
      </c>
      <c r="DF4869">
        <v>3.5623999999999998</v>
      </c>
      <c r="DG4869">
        <v>3.7490000000000001</v>
      </c>
      <c r="DH4869">
        <v>3.4992000000000001</v>
      </c>
      <c r="DI4869">
        <v>3.6879</v>
      </c>
      <c r="DJ4869">
        <v>2.9318</v>
      </c>
      <c r="DK4869">
        <v>4.3539000000000003</v>
      </c>
      <c r="DL4869">
        <v>3.7559</v>
      </c>
      <c r="DM4869">
        <v>5.0646000000000004</v>
      </c>
      <c r="DN4869">
        <v>13275.2</v>
      </c>
      <c r="DO4869">
        <v>4160.5079999999998</v>
      </c>
      <c r="DP4869">
        <v>2.0099999999999998</v>
      </c>
      <c r="DQ4869">
        <v>1.46</v>
      </c>
      <c r="DR4869">
        <v>2.23</v>
      </c>
      <c r="DS4869">
        <v>1051289</v>
      </c>
      <c r="DT4869">
        <v>5.69</v>
      </c>
      <c r="DU4869">
        <v>3444100</v>
      </c>
      <c r="DV4869">
        <v>1.71</v>
      </c>
      <c r="DW4869">
        <v>1.51</v>
      </c>
      <c r="DX4869">
        <v>1.57</v>
      </c>
      <c r="DY4869">
        <v>3.5920000000000001</v>
      </c>
      <c r="DZ4869">
        <v>11.34</v>
      </c>
      <c r="EA4869">
        <v>74</v>
      </c>
      <c r="EB4869">
        <v>73.7</v>
      </c>
      <c r="EC4869">
        <v>732.596</v>
      </c>
      <c r="ED4869">
        <v>496.85</v>
      </c>
      <c r="EE4869">
        <v>1486.39</v>
      </c>
      <c r="EF4869">
        <v>971.05</v>
      </c>
      <c r="EH4869">
        <v>5366.3</v>
      </c>
      <c r="EI4869">
        <v>9162.5</v>
      </c>
      <c r="EJ4869">
        <v>5206.8100000000004</v>
      </c>
      <c r="EK4869">
        <v>2.3313999999999999</v>
      </c>
      <c r="EL4869">
        <v>835.24699999999996</v>
      </c>
      <c r="EM4869">
        <v>662.54899999999998</v>
      </c>
      <c r="EN4869">
        <v>696.19</v>
      </c>
      <c r="EO4869">
        <v>819.88900000000001</v>
      </c>
      <c r="EP4869">
        <v>2114.8910000000001</v>
      </c>
      <c r="EQ4869">
        <v>2313.48</v>
      </c>
      <c r="ER4869">
        <v>22.98</v>
      </c>
      <c r="ES4869">
        <v>900</v>
      </c>
      <c r="ET4869">
        <v>23.2</v>
      </c>
      <c r="EV4869">
        <v>12089.89</v>
      </c>
      <c r="EW4869">
        <v>690.95</v>
      </c>
      <c r="EX4869">
        <v>1418.16</v>
      </c>
      <c r="EY4869">
        <v>2471.5300000000002</v>
      </c>
      <c r="EZ4869">
        <v>5852.42</v>
      </c>
      <c r="FB4869">
        <v>0.98929999999999996</v>
      </c>
      <c r="FC4869">
        <v>6.3583999999999996</v>
      </c>
      <c r="FD4869">
        <v>0.63700000000000001</v>
      </c>
      <c r="FE4869">
        <v>7.7569999999999997</v>
      </c>
      <c r="FF4869">
        <v>1.8105</v>
      </c>
      <c r="FG4869">
        <v>1.8105</v>
      </c>
      <c r="FH4869">
        <v>0.1777</v>
      </c>
      <c r="FJ4869">
        <v>0.28620000000000001</v>
      </c>
      <c r="FK4869">
        <v>2.9308999999999998</v>
      </c>
      <c r="FL4869">
        <v>6.6100000000000006E-2</v>
      </c>
      <c r="FM4869">
        <v>0.41339999999999999</v>
      </c>
      <c r="FN4869">
        <v>0.7954</v>
      </c>
      <c r="FO4869">
        <v>0.13700000000000001</v>
      </c>
      <c r="FP4869">
        <v>1.2519</v>
      </c>
      <c r="FQ4869">
        <v>1.60562</v>
      </c>
      <c r="FW4869">
        <v>21.445599999999999</v>
      </c>
      <c r="FX4869">
        <v>13.45</v>
      </c>
      <c r="FY4869">
        <v>433.45</v>
      </c>
      <c r="FZ4869">
        <v>11.58</v>
      </c>
    </row>
    <row r="4870" spans="1:182" x14ac:dyDescent="0.2">
      <c r="A4870" s="3">
        <v>41139</v>
      </c>
      <c r="B4870">
        <v>3042.06</v>
      </c>
      <c r="C4870">
        <v>4.0999999999999996</v>
      </c>
      <c r="D4870">
        <v>235.95</v>
      </c>
      <c r="E4870">
        <v>327.95</v>
      </c>
      <c r="G4870">
        <v>1.7423999999999999</v>
      </c>
      <c r="H4870">
        <v>0.33750000000000002</v>
      </c>
      <c r="I4870">
        <v>2.5882000000000001</v>
      </c>
      <c r="J4870">
        <v>2.8</v>
      </c>
      <c r="K4870">
        <v>2.9125000000000001</v>
      </c>
      <c r="L4870">
        <v>0.745</v>
      </c>
      <c r="M4870">
        <v>0.81069999999999998</v>
      </c>
      <c r="N4870">
        <v>2.1753999999999998</v>
      </c>
      <c r="O4870">
        <v>2.6244000000000001</v>
      </c>
      <c r="P4870">
        <v>3.3268</v>
      </c>
      <c r="Q4870">
        <v>4.2731000000000003</v>
      </c>
      <c r="R4870">
        <v>4.1342999999999996</v>
      </c>
      <c r="S4870">
        <v>1.5329999999999999</v>
      </c>
      <c r="T4870">
        <v>1.375</v>
      </c>
      <c r="U4870">
        <v>3.3462999999999998</v>
      </c>
      <c r="V4870">
        <v>3.9447999999999999</v>
      </c>
      <c r="W4870">
        <v>3.1259000000000001</v>
      </c>
      <c r="X4870">
        <v>3.9561000000000002</v>
      </c>
      <c r="Y4870">
        <v>4.8232999999999997</v>
      </c>
      <c r="Z4870">
        <v>4.6489000000000003</v>
      </c>
      <c r="AA4870">
        <v>1.3613</v>
      </c>
      <c r="AB4870">
        <v>3.7648000000000001</v>
      </c>
      <c r="AC4870">
        <v>2.0657000000000001</v>
      </c>
      <c r="AD4870">
        <v>2.3641999999999999</v>
      </c>
      <c r="AE4870">
        <v>2.7890000000000001</v>
      </c>
      <c r="AF4870">
        <v>0.81940000000000002</v>
      </c>
      <c r="AG4870">
        <v>0.64380000000000004</v>
      </c>
      <c r="AH4870">
        <v>7.8395999999999999</v>
      </c>
      <c r="AI4870">
        <v>42.913600000000002</v>
      </c>
      <c r="AJ4870">
        <v>1.0107999999999999</v>
      </c>
      <c r="AK4870">
        <v>3076.59</v>
      </c>
      <c r="AR4870">
        <v>2.0922000000000001</v>
      </c>
      <c r="AW4870">
        <v>1.2334000000000001</v>
      </c>
      <c r="AX4870">
        <v>1649.79</v>
      </c>
      <c r="AY4870">
        <v>0.13</v>
      </c>
      <c r="AZ4870">
        <v>0.43769999999999998</v>
      </c>
      <c r="BA4870">
        <v>0.34189999999999998</v>
      </c>
      <c r="BB4870">
        <v>1.5528</v>
      </c>
      <c r="BC4870">
        <v>26.62</v>
      </c>
      <c r="BD4870">
        <v>1.5697000000000001</v>
      </c>
      <c r="BE4870">
        <v>1.946</v>
      </c>
      <c r="BF4870">
        <v>1.946</v>
      </c>
      <c r="BG4870">
        <v>1.1499999999999999</v>
      </c>
      <c r="BH4870">
        <v>1.1499999999999999</v>
      </c>
      <c r="BI4870">
        <v>2.4390000000000001</v>
      </c>
      <c r="BJ4870">
        <v>2.4390000000000001</v>
      </c>
      <c r="BK4870">
        <v>1.202</v>
      </c>
      <c r="BL4870">
        <v>2.4769999999999999</v>
      </c>
      <c r="BM4870">
        <v>2.4769999999999999</v>
      </c>
      <c r="BN4870">
        <v>1.002</v>
      </c>
      <c r="BO4870">
        <v>1.002</v>
      </c>
      <c r="BP4870">
        <v>1.246</v>
      </c>
      <c r="BQ4870">
        <v>1.246</v>
      </c>
      <c r="BR4870">
        <v>1.397</v>
      </c>
      <c r="BS4870">
        <v>1.5</v>
      </c>
      <c r="BT4870">
        <v>1.5</v>
      </c>
      <c r="BU4870">
        <v>1.05</v>
      </c>
      <c r="BV4870">
        <v>1.6919999999999999</v>
      </c>
      <c r="BW4870">
        <v>3.34</v>
      </c>
      <c r="BX4870">
        <v>1.496</v>
      </c>
      <c r="BY4870">
        <v>1.496</v>
      </c>
      <c r="CA4870">
        <v>5.9539999999999997</v>
      </c>
      <c r="CB4870">
        <v>6.6529999999999996</v>
      </c>
      <c r="CC4870">
        <v>4.7140000000000004</v>
      </c>
      <c r="CD4870">
        <v>8.2379999999999995</v>
      </c>
      <c r="CE4870">
        <v>0.83699999999999997</v>
      </c>
      <c r="CF4870">
        <v>1616.4</v>
      </c>
      <c r="CG4870">
        <v>4.8650000000000002</v>
      </c>
      <c r="CH4870">
        <v>5.68</v>
      </c>
      <c r="CI4870">
        <v>1.425</v>
      </c>
      <c r="CJ4870">
        <v>0.23200000000000001</v>
      </c>
      <c r="CK4870">
        <v>1.6719999999999999</v>
      </c>
      <c r="CL4870">
        <v>2.2789999999999999</v>
      </c>
      <c r="CM4870">
        <v>0.155</v>
      </c>
      <c r="CN4870">
        <v>2.6110000000000002</v>
      </c>
      <c r="CO4870">
        <v>0.23400000000000001</v>
      </c>
      <c r="CP4870">
        <v>3.032</v>
      </c>
      <c r="CQ4870">
        <v>0.33600000000000002</v>
      </c>
      <c r="CR4870">
        <v>0.40200000000000002</v>
      </c>
      <c r="CT4870">
        <v>0.61199999999999999</v>
      </c>
      <c r="CU4870">
        <v>0.80100000000000005</v>
      </c>
      <c r="CV4870">
        <v>0.30399999999999999</v>
      </c>
      <c r="CW4870">
        <v>0.99299999999999999</v>
      </c>
      <c r="CX4870">
        <v>22.3</v>
      </c>
      <c r="CY4870">
        <v>1.58</v>
      </c>
      <c r="CZ4870">
        <v>-44.5</v>
      </c>
      <c r="DA4870">
        <v>0.12756000000000001</v>
      </c>
      <c r="DB4870">
        <v>20116.07</v>
      </c>
      <c r="DC4870">
        <v>24.99</v>
      </c>
      <c r="DD4870">
        <v>3.0184000000000002</v>
      </c>
      <c r="DE4870">
        <v>3.1677</v>
      </c>
      <c r="DF4870">
        <v>3.5623999999999998</v>
      </c>
      <c r="DG4870">
        <v>3.7490000000000001</v>
      </c>
      <c r="DH4870">
        <v>3.4992000000000001</v>
      </c>
      <c r="DI4870">
        <v>3.6879</v>
      </c>
      <c r="DJ4870">
        <v>2.9318</v>
      </c>
      <c r="DK4870">
        <v>4.3539000000000003</v>
      </c>
      <c r="DL4870">
        <v>3.7559</v>
      </c>
      <c r="DM4870">
        <v>5.0646000000000004</v>
      </c>
      <c r="DN4870">
        <v>13275.2</v>
      </c>
      <c r="DO4870">
        <v>4160.5079999999998</v>
      </c>
      <c r="DP4870">
        <v>2.0099999999999998</v>
      </c>
      <c r="DQ4870">
        <v>1.46</v>
      </c>
      <c r="DR4870">
        <v>2.23</v>
      </c>
      <c r="DS4870">
        <v>1051289</v>
      </c>
      <c r="DT4870">
        <v>5.69</v>
      </c>
      <c r="DU4870">
        <v>3444100</v>
      </c>
      <c r="DV4870">
        <v>1.71</v>
      </c>
      <c r="DW4870">
        <v>1.51</v>
      </c>
      <c r="DX4870">
        <v>1.57</v>
      </c>
      <c r="DY4870">
        <v>3.5920000000000001</v>
      </c>
      <c r="DZ4870">
        <v>11.34</v>
      </c>
      <c r="EA4870">
        <v>74</v>
      </c>
      <c r="EB4870">
        <v>73.7</v>
      </c>
      <c r="EC4870">
        <v>732.596</v>
      </c>
      <c r="ED4870">
        <v>496.85</v>
      </c>
      <c r="EE4870">
        <v>1486.39</v>
      </c>
      <c r="EF4870">
        <v>971.05</v>
      </c>
      <c r="EH4870">
        <v>5366.3</v>
      </c>
      <c r="EI4870">
        <v>9162.5</v>
      </c>
      <c r="EJ4870">
        <v>5206.8100000000004</v>
      </c>
      <c r="EK4870">
        <v>2.3313999999999999</v>
      </c>
      <c r="EL4870">
        <v>835.24699999999996</v>
      </c>
      <c r="EM4870">
        <v>662.54899999999998</v>
      </c>
      <c r="EN4870">
        <v>696.19</v>
      </c>
      <c r="EO4870">
        <v>819.88900000000001</v>
      </c>
      <c r="EP4870">
        <v>2114.8910000000001</v>
      </c>
      <c r="EQ4870">
        <v>2313.48</v>
      </c>
      <c r="ER4870">
        <v>22.98</v>
      </c>
      <c r="ES4870">
        <v>900</v>
      </c>
      <c r="ET4870">
        <v>23.2</v>
      </c>
      <c r="EV4870">
        <v>12089.89</v>
      </c>
      <c r="EW4870">
        <v>690.95</v>
      </c>
      <c r="EX4870">
        <v>1418.16</v>
      </c>
      <c r="EY4870">
        <v>2471.5300000000002</v>
      </c>
      <c r="EZ4870">
        <v>5852.42</v>
      </c>
      <c r="FB4870">
        <v>0.98929999999999996</v>
      </c>
      <c r="FC4870">
        <v>6.3583999999999996</v>
      </c>
      <c r="FD4870">
        <v>0.63700000000000001</v>
      </c>
      <c r="FE4870">
        <v>7.7569999999999997</v>
      </c>
      <c r="FF4870">
        <v>1.8105</v>
      </c>
      <c r="FG4870">
        <v>1.8105</v>
      </c>
      <c r="FH4870">
        <v>0.1777</v>
      </c>
      <c r="FJ4870">
        <v>0.28620000000000001</v>
      </c>
      <c r="FK4870">
        <v>2.9308999999999998</v>
      </c>
      <c r="FL4870">
        <v>6.6100000000000006E-2</v>
      </c>
      <c r="FM4870">
        <v>0.41339999999999999</v>
      </c>
      <c r="FN4870">
        <v>0.7954</v>
      </c>
      <c r="FO4870">
        <v>0.13700000000000001</v>
      </c>
      <c r="FP4870">
        <v>1.2519</v>
      </c>
      <c r="FQ4870">
        <v>1.60562</v>
      </c>
      <c r="FW4870">
        <v>21.445599999999999</v>
      </c>
      <c r="FX4870">
        <v>13.45</v>
      </c>
      <c r="FY4870">
        <v>433.45</v>
      </c>
      <c r="FZ4870">
        <v>11.58</v>
      </c>
    </row>
    <row r="4871" spans="1:182" x14ac:dyDescent="0.2">
      <c r="A4871" s="3">
        <v>41138</v>
      </c>
      <c r="B4871">
        <v>3042.06</v>
      </c>
      <c r="C4871">
        <v>4.0999999999999996</v>
      </c>
      <c r="D4871">
        <v>235.95</v>
      </c>
      <c r="E4871">
        <v>327.95</v>
      </c>
      <c r="G4871">
        <v>1.7423999999999999</v>
      </c>
      <c r="H4871">
        <v>0.33750000000000002</v>
      </c>
      <c r="I4871">
        <v>2.5882000000000001</v>
      </c>
      <c r="J4871">
        <v>2.8</v>
      </c>
      <c r="K4871">
        <v>2.9125000000000001</v>
      </c>
      <c r="L4871">
        <v>0.745</v>
      </c>
      <c r="M4871">
        <v>0.81069999999999998</v>
      </c>
      <c r="N4871">
        <v>2.1753999999999998</v>
      </c>
      <c r="O4871">
        <v>2.6244000000000001</v>
      </c>
      <c r="P4871">
        <v>3.3268</v>
      </c>
      <c r="Q4871">
        <v>4.2731000000000003</v>
      </c>
      <c r="R4871">
        <v>4.1342999999999996</v>
      </c>
      <c r="S4871">
        <v>1.5329999999999999</v>
      </c>
      <c r="T4871">
        <v>1.375</v>
      </c>
      <c r="U4871">
        <v>3.3462999999999998</v>
      </c>
      <c r="V4871">
        <v>3.9447999999999999</v>
      </c>
      <c r="W4871">
        <v>3.1259000000000001</v>
      </c>
      <c r="X4871">
        <v>3.9561000000000002</v>
      </c>
      <c r="Y4871">
        <v>4.8232999999999997</v>
      </c>
      <c r="Z4871">
        <v>4.6489000000000003</v>
      </c>
      <c r="AA4871">
        <v>1.3613</v>
      </c>
      <c r="AB4871">
        <v>3.7648000000000001</v>
      </c>
      <c r="AC4871">
        <v>2.0657000000000001</v>
      </c>
      <c r="AD4871">
        <v>2.3641999999999999</v>
      </c>
      <c r="AE4871">
        <v>2.7890000000000001</v>
      </c>
      <c r="AF4871">
        <v>0.81940000000000002</v>
      </c>
      <c r="AG4871">
        <v>0.64380000000000004</v>
      </c>
      <c r="AH4871">
        <v>7.8395999999999999</v>
      </c>
      <c r="AI4871">
        <v>42.913600000000002</v>
      </c>
      <c r="AJ4871">
        <v>1.0107999999999999</v>
      </c>
      <c r="AK4871">
        <v>3076.59</v>
      </c>
      <c r="AR4871">
        <v>2.0922000000000001</v>
      </c>
      <c r="AW4871">
        <v>1.2334000000000001</v>
      </c>
      <c r="AX4871">
        <v>1649.79</v>
      </c>
      <c r="AY4871">
        <v>0.13</v>
      </c>
      <c r="AZ4871">
        <v>0.43769999999999998</v>
      </c>
      <c r="BA4871">
        <v>0.34189999999999998</v>
      </c>
      <c r="BB4871">
        <v>1.5528</v>
      </c>
      <c r="BC4871">
        <v>26.62</v>
      </c>
      <c r="BD4871">
        <v>1.5697000000000001</v>
      </c>
      <c r="BE4871">
        <v>1.946</v>
      </c>
      <c r="BF4871">
        <v>1.946</v>
      </c>
      <c r="BG4871">
        <v>1.1499999999999999</v>
      </c>
      <c r="BH4871">
        <v>1.1499999999999999</v>
      </c>
      <c r="BI4871">
        <v>2.4390000000000001</v>
      </c>
      <c r="BJ4871">
        <v>2.4390000000000001</v>
      </c>
      <c r="BK4871">
        <v>1.202</v>
      </c>
      <c r="BL4871">
        <v>2.4769999999999999</v>
      </c>
      <c r="BM4871">
        <v>2.4769999999999999</v>
      </c>
      <c r="BN4871">
        <v>1.002</v>
      </c>
      <c r="BO4871">
        <v>1.002</v>
      </c>
      <c r="BP4871">
        <v>1.246</v>
      </c>
      <c r="BQ4871">
        <v>1.246</v>
      </c>
      <c r="BR4871">
        <v>1.397</v>
      </c>
      <c r="BS4871">
        <v>1.5</v>
      </c>
      <c r="BT4871">
        <v>1.5</v>
      </c>
      <c r="BU4871">
        <v>1.05</v>
      </c>
      <c r="BV4871">
        <v>1.6919999999999999</v>
      </c>
      <c r="BW4871">
        <v>3.34</v>
      </c>
      <c r="BX4871">
        <v>1.496</v>
      </c>
      <c r="BY4871">
        <v>1.496</v>
      </c>
      <c r="CA4871">
        <v>5.9539999999999997</v>
      </c>
      <c r="CB4871">
        <v>6.6529999999999996</v>
      </c>
      <c r="CC4871">
        <v>4.7140000000000004</v>
      </c>
      <c r="CD4871">
        <v>8.2379999999999995</v>
      </c>
      <c r="CE4871">
        <v>0.83699999999999997</v>
      </c>
      <c r="CF4871">
        <v>1616.4</v>
      </c>
      <c r="CG4871">
        <v>4.8650000000000002</v>
      </c>
      <c r="CH4871">
        <v>5.68</v>
      </c>
      <c r="CI4871">
        <v>1.425</v>
      </c>
      <c r="CJ4871">
        <v>0.23200000000000001</v>
      </c>
      <c r="CK4871">
        <v>1.6719999999999999</v>
      </c>
      <c r="CL4871">
        <v>2.2789999999999999</v>
      </c>
      <c r="CM4871">
        <v>0.155</v>
      </c>
      <c r="CN4871">
        <v>2.6110000000000002</v>
      </c>
      <c r="CO4871">
        <v>0.23400000000000001</v>
      </c>
      <c r="CP4871">
        <v>3.032</v>
      </c>
      <c r="CQ4871">
        <v>0.33600000000000002</v>
      </c>
      <c r="CR4871">
        <v>0.40200000000000002</v>
      </c>
      <c r="CT4871">
        <v>0.61199999999999999</v>
      </c>
      <c r="CU4871">
        <v>0.80100000000000005</v>
      </c>
      <c r="CV4871">
        <v>0.30399999999999999</v>
      </c>
      <c r="CW4871">
        <v>0.99299999999999999</v>
      </c>
      <c r="CX4871">
        <v>22.3</v>
      </c>
      <c r="CY4871">
        <v>1.58</v>
      </c>
      <c r="CZ4871">
        <v>-44.5</v>
      </c>
      <c r="DA4871">
        <v>0.12756000000000001</v>
      </c>
      <c r="DB4871">
        <v>20116.07</v>
      </c>
      <c r="DC4871">
        <v>24.99</v>
      </c>
      <c r="DD4871">
        <v>3.0184000000000002</v>
      </c>
      <c r="DE4871">
        <v>3.1677</v>
      </c>
      <c r="DF4871">
        <v>3.5623999999999998</v>
      </c>
      <c r="DG4871">
        <v>3.7490000000000001</v>
      </c>
      <c r="DH4871">
        <v>3.4992000000000001</v>
      </c>
      <c r="DI4871">
        <v>3.6879</v>
      </c>
      <c r="DJ4871">
        <v>2.9318</v>
      </c>
      <c r="DK4871">
        <v>4.3539000000000003</v>
      </c>
      <c r="DL4871">
        <v>3.7559</v>
      </c>
      <c r="DM4871">
        <v>5.0646000000000004</v>
      </c>
      <c r="DN4871">
        <v>13275.2</v>
      </c>
      <c r="DO4871">
        <v>4160.5079999999998</v>
      </c>
      <c r="DP4871">
        <v>2.0099999999999998</v>
      </c>
      <c r="DQ4871">
        <v>1.46</v>
      </c>
      <c r="DR4871">
        <v>2.23</v>
      </c>
      <c r="DS4871">
        <v>1051289</v>
      </c>
      <c r="DT4871">
        <v>5.69</v>
      </c>
      <c r="DU4871">
        <v>3444100</v>
      </c>
      <c r="DV4871">
        <v>1.71</v>
      </c>
      <c r="DW4871">
        <v>1.51</v>
      </c>
      <c r="DX4871">
        <v>1.57</v>
      </c>
      <c r="DY4871">
        <v>3.5920000000000001</v>
      </c>
      <c r="DZ4871">
        <v>11.34</v>
      </c>
      <c r="EA4871">
        <v>74</v>
      </c>
      <c r="EB4871">
        <v>73.7</v>
      </c>
      <c r="EC4871">
        <v>732.596</v>
      </c>
      <c r="ED4871">
        <v>496.85</v>
      </c>
      <c r="EE4871">
        <v>1486.39</v>
      </c>
      <c r="EF4871">
        <v>971.05</v>
      </c>
      <c r="EH4871">
        <v>5366.3</v>
      </c>
      <c r="EI4871">
        <v>9162.5</v>
      </c>
      <c r="EJ4871">
        <v>5206.8100000000004</v>
      </c>
      <c r="EK4871">
        <v>2.3313999999999999</v>
      </c>
      <c r="EL4871">
        <v>835.24699999999996</v>
      </c>
      <c r="EM4871">
        <v>662.54899999999998</v>
      </c>
      <c r="EN4871">
        <v>696.19</v>
      </c>
      <c r="EO4871">
        <v>819.88900000000001</v>
      </c>
      <c r="EP4871">
        <v>2114.8910000000001</v>
      </c>
      <c r="EQ4871">
        <v>2313.48</v>
      </c>
      <c r="ER4871">
        <v>22.98</v>
      </c>
      <c r="ES4871">
        <v>900</v>
      </c>
      <c r="ET4871">
        <v>23.2</v>
      </c>
      <c r="EV4871">
        <v>12089.89</v>
      </c>
      <c r="EW4871">
        <v>690.95</v>
      </c>
      <c r="EX4871">
        <v>1418.16</v>
      </c>
      <c r="EY4871">
        <v>2471.5300000000002</v>
      </c>
      <c r="EZ4871">
        <v>5852.42</v>
      </c>
      <c r="FB4871">
        <v>0.98929999999999996</v>
      </c>
      <c r="FC4871">
        <v>6.3583999999999996</v>
      </c>
      <c r="FD4871">
        <v>0.63700000000000001</v>
      </c>
      <c r="FE4871">
        <v>7.7569999999999997</v>
      </c>
      <c r="FF4871">
        <v>1.8105</v>
      </c>
      <c r="FG4871">
        <v>1.8105</v>
      </c>
      <c r="FH4871">
        <v>0.1777</v>
      </c>
      <c r="FJ4871">
        <v>0.28620000000000001</v>
      </c>
      <c r="FK4871">
        <v>2.9308999999999998</v>
      </c>
      <c r="FL4871">
        <v>6.6100000000000006E-2</v>
      </c>
      <c r="FM4871">
        <v>0.41339999999999999</v>
      </c>
      <c r="FN4871">
        <v>0.7954</v>
      </c>
      <c r="FO4871">
        <v>0.13700000000000001</v>
      </c>
      <c r="FP4871">
        <v>1.2519</v>
      </c>
      <c r="FQ4871">
        <v>1.60562</v>
      </c>
      <c r="FW4871">
        <v>21.445599999999999</v>
      </c>
      <c r="FX4871">
        <v>13.45</v>
      </c>
      <c r="FY4871">
        <v>433.45</v>
      </c>
      <c r="FZ4871">
        <v>11.58</v>
      </c>
    </row>
    <row r="4872" spans="1:182" x14ac:dyDescent="0.2">
      <c r="A4872" s="3">
        <v>41137</v>
      </c>
      <c r="B4872">
        <v>3029.73</v>
      </c>
      <c r="C4872">
        <v>4.0999999999999996</v>
      </c>
      <c r="D4872">
        <v>232.62</v>
      </c>
      <c r="E4872">
        <v>325.62</v>
      </c>
      <c r="G4872">
        <v>1.7458</v>
      </c>
      <c r="H4872">
        <v>0.35749999999999998</v>
      </c>
      <c r="I4872">
        <v>2.5891000000000002</v>
      </c>
      <c r="J4872">
        <v>2.8089</v>
      </c>
      <c r="K4872">
        <v>2.9125000000000001</v>
      </c>
      <c r="L4872">
        <v>0.755</v>
      </c>
      <c r="M4872">
        <v>0.81779999999999997</v>
      </c>
      <c r="N4872">
        <v>2.2179000000000002</v>
      </c>
      <c r="O4872">
        <v>2.6659000000000002</v>
      </c>
      <c r="P4872">
        <v>3.3414000000000001</v>
      </c>
      <c r="Q4872">
        <v>4.2851999999999997</v>
      </c>
      <c r="R4872">
        <v>4.1605999999999996</v>
      </c>
      <c r="S4872">
        <v>1.5329999999999999</v>
      </c>
      <c r="T4872">
        <v>1.4055</v>
      </c>
      <c r="U4872">
        <v>3.3662999999999998</v>
      </c>
      <c r="V4872">
        <v>3.9651000000000001</v>
      </c>
      <c r="W4872">
        <v>3.1772</v>
      </c>
      <c r="X4872">
        <v>3.9889000000000001</v>
      </c>
      <c r="Y4872">
        <v>4.8375000000000004</v>
      </c>
      <c r="Z4872">
        <v>4.6635999999999997</v>
      </c>
      <c r="AA4872">
        <v>1.3560000000000001</v>
      </c>
      <c r="AB4872">
        <v>3.7648000000000001</v>
      </c>
      <c r="AC4872">
        <v>2.0872000000000002</v>
      </c>
      <c r="AD4872">
        <v>2.3730000000000002</v>
      </c>
      <c r="AE4872">
        <v>2.7751000000000001</v>
      </c>
      <c r="AF4872">
        <v>0.82020000000000004</v>
      </c>
      <c r="AG4872">
        <v>0.64419999999999999</v>
      </c>
      <c r="AH4872">
        <v>7.8615000000000004</v>
      </c>
      <c r="AI4872">
        <v>42.6997</v>
      </c>
      <c r="AJ4872">
        <v>1.0136000000000001</v>
      </c>
      <c r="AK4872">
        <v>3062.39</v>
      </c>
      <c r="AR4872">
        <v>2.0848</v>
      </c>
      <c r="AW4872">
        <v>1.2356</v>
      </c>
      <c r="AX4872">
        <v>1650.09</v>
      </c>
      <c r="AY4872">
        <v>0.13</v>
      </c>
      <c r="AZ4872">
        <v>0.43590000000000001</v>
      </c>
      <c r="BA4872">
        <v>0.3478</v>
      </c>
      <c r="BB4872">
        <v>1.5524</v>
      </c>
      <c r="BC4872">
        <v>27.54</v>
      </c>
      <c r="BD4872">
        <v>1.5732999999999999</v>
      </c>
      <c r="BE4872">
        <v>1.9630000000000001</v>
      </c>
      <c r="BF4872">
        <v>1.9630000000000001</v>
      </c>
      <c r="BG4872">
        <v>1.179</v>
      </c>
      <c r="BH4872">
        <v>1.179</v>
      </c>
      <c r="BI4872">
        <v>2.452</v>
      </c>
      <c r="BJ4872">
        <v>2.452</v>
      </c>
      <c r="BK4872">
        <v>1.2410000000000001</v>
      </c>
      <c r="BL4872">
        <v>2.4889999999999999</v>
      </c>
      <c r="BM4872">
        <v>2.4889999999999999</v>
      </c>
      <c r="BN4872">
        <v>1.0169999999999999</v>
      </c>
      <c r="BO4872">
        <v>1.0169999999999999</v>
      </c>
      <c r="BP4872">
        <v>1.2889999999999999</v>
      </c>
      <c r="BQ4872">
        <v>1.2889999999999999</v>
      </c>
      <c r="BR4872">
        <v>1.4390000000000001</v>
      </c>
      <c r="BS4872">
        <v>1.5409999999999999</v>
      </c>
      <c r="BT4872">
        <v>1.5409999999999999</v>
      </c>
      <c r="BU4872">
        <v>1.0640000000000001</v>
      </c>
      <c r="BV4872">
        <v>1.716</v>
      </c>
      <c r="BW4872">
        <v>3.34</v>
      </c>
      <c r="BX4872">
        <v>1.526</v>
      </c>
      <c r="BY4872">
        <v>1.526</v>
      </c>
      <c r="CA4872">
        <v>5.9619999999999997</v>
      </c>
      <c r="CB4872">
        <v>6.6669999999999998</v>
      </c>
      <c r="CC4872">
        <v>4.7450000000000001</v>
      </c>
      <c r="CD4872">
        <v>8.2609999999999992</v>
      </c>
      <c r="CE4872">
        <v>0.86299999999999999</v>
      </c>
      <c r="CF4872">
        <v>1615.13</v>
      </c>
      <c r="CG4872">
        <v>4.8449999999999998</v>
      </c>
      <c r="CH4872">
        <v>5.6950000000000003</v>
      </c>
      <c r="CI4872">
        <v>1.4179999999999999</v>
      </c>
      <c r="CJ4872">
        <v>0.23100000000000001</v>
      </c>
      <c r="CK4872">
        <v>1.694</v>
      </c>
      <c r="CL4872">
        <v>2.3029999999999999</v>
      </c>
      <c r="CM4872">
        <v>0.188</v>
      </c>
      <c r="CN4872">
        <v>2.6419999999999999</v>
      </c>
      <c r="CO4872">
        <v>0.26600000000000001</v>
      </c>
      <c r="CP4872">
        <v>3.0590000000000002</v>
      </c>
      <c r="CQ4872">
        <v>0.33600000000000002</v>
      </c>
      <c r="CR4872">
        <v>0.42699999999999999</v>
      </c>
      <c r="CT4872">
        <v>0.63900000000000001</v>
      </c>
      <c r="CU4872">
        <v>0.82799999999999996</v>
      </c>
      <c r="CV4872">
        <v>0.30399999999999999</v>
      </c>
      <c r="CW4872">
        <v>1.014</v>
      </c>
      <c r="CX4872">
        <v>22.3</v>
      </c>
      <c r="CY4872">
        <v>1.57</v>
      </c>
      <c r="CZ4872">
        <v>-45</v>
      </c>
      <c r="DA4872">
        <v>0.12720000000000001</v>
      </c>
      <c r="DB4872">
        <v>19962.95</v>
      </c>
      <c r="DC4872">
        <v>24.4</v>
      </c>
      <c r="DD4872">
        <v>3.0366</v>
      </c>
      <c r="DE4872">
        <v>3.1896</v>
      </c>
      <c r="DF4872">
        <v>3.58</v>
      </c>
      <c r="DG4872">
        <v>3.7631999999999999</v>
      </c>
      <c r="DH4872">
        <v>3.5184000000000002</v>
      </c>
      <c r="DI4872">
        <v>3.7077</v>
      </c>
      <c r="DJ4872">
        <v>2.9693999999999998</v>
      </c>
      <c r="DK4872">
        <v>4.3695000000000004</v>
      </c>
      <c r="DL4872">
        <v>3.7831999999999999</v>
      </c>
      <c r="DM4872">
        <v>5.0873999999999997</v>
      </c>
      <c r="DN4872">
        <v>13250.11</v>
      </c>
      <c r="DO4872">
        <v>4160.5079999999998</v>
      </c>
      <c r="DP4872">
        <v>2.02</v>
      </c>
      <c r="DQ4872">
        <v>1.47</v>
      </c>
      <c r="DR4872">
        <v>2.25</v>
      </c>
      <c r="DS4872">
        <v>1049023</v>
      </c>
      <c r="DT4872">
        <v>5.69</v>
      </c>
      <c r="DU4872">
        <v>3435823</v>
      </c>
      <c r="DV4872">
        <v>1.73</v>
      </c>
      <c r="DW4872">
        <v>1.52</v>
      </c>
      <c r="DX4872">
        <v>1.58</v>
      </c>
      <c r="DY4872">
        <v>3.6040000000000001</v>
      </c>
      <c r="DZ4872">
        <v>11.55</v>
      </c>
      <c r="EA4872">
        <v>77.099999999999994</v>
      </c>
      <c r="EB4872">
        <v>75.8</v>
      </c>
      <c r="EC4872">
        <v>728.04200000000003</v>
      </c>
      <c r="ED4872">
        <v>497.16</v>
      </c>
      <c r="EE4872">
        <v>1483.6</v>
      </c>
      <c r="EF4872">
        <v>975.82</v>
      </c>
      <c r="EH4872">
        <v>5362.95</v>
      </c>
      <c r="EI4872">
        <v>9092.76</v>
      </c>
      <c r="EJ4872">
        <v>5219.51</v>
      </c>
      <c r="EK4872">
        <v>2.3351999999999999</v>
      </c>
      <c r="EL4872">
        <v>833.17100000000005</v>
      </c>
      <c r="EM4872">
        <v>660.05100000000004</v>
      </c>
      <c r="EN4872">
        <v>696</v>
      </c>
      <c r="EO4872">
        <v>813.07600000000002</v>
      </c>
      <c r="EP4872">
        <v>2112.1970000000001</v>
      </c>
      <c r="EQ4872">
        <v>2319.67</v>
      </c>
      <c r="ER4872">
        <v>22.75</v>
      </c>
      <c r="ES4872">
        <v>900</v>
      </c>
      <c r="ET4872">
        <v>23.04</v>
      </c>
      <c r="EV4872">
        <v>12032.58</v>
      </c>
      <c r="EW4872">
        <v>687.44</v>
      </c>
      <c r="EX4872">
        <v>1415.51</v>
      </c>
      <c r="EY4872">
        <v>2456.5300000000002</v>
      </c>
      <c r="EZ4872">
        <v>5834.51</v>
      </c>
      <c r="FB4872">
        <v>0.98660000000000003</v>
      </c>
      <c r="FC4872">
        <v>6.3662999999999998</v>
      </c>
      <c r="FD4872">
        <v>0.63560000000000005</v>
      </c>
      <c r="FE4872">
        <v>7.7568000000000001</v>
      </c>
      <c r="FF4872">
        <v>1.8346</v>
      </c>
      <c r="FG4872">
        <v>1.8346</v>
      </c>
      <c r="FH4872">
        <v>0.1777</v>
      </c>
      <c r="FJ4872">
        <v>0.29149999999999998</v>
      </c>
      <c r="FK4872">
        <v>2.9527000000000001</v>
      </c>
      <c r="FL4872">
        <v>8.1299999999999997E-2</v>
      </c>
      <c r="FM4872">
        <v>0.42349999999999999</v>
      </c>
      <c r="FN4872">
        <v>0.81759999999999999</v>
      </c>
      <c r="FO4872">
        <v>0.13700000000000001</v>
      </c>
      <c r="FP4872">
        <v>1.2754000000000001</v>
      </c>
      <c r="FQ4872">
        <v>1.6403099999999999</v>
      </c>
      <c r="FW4872">
        <v>23.130600000000001</v>
      </c>
      <c r="FX4872">
        <v>14.29</v>
      </c>
      <c r="FY4872">
        <v>430.83</v>
      </c>
      <c r="FZ4872">
        <v>13.5</v>
      </c>
    </row>
    <row r="4873" spans="1:182" x14ac:dyDescent="0.2">
      <c r="A4873" s="3">
        <v>41136</v>
      </c>
      <c r="B4873">
        <v>3029.07</v>
      </c>
      <c r="C4873">
        <v>4.0999999999999996</v>
      </c>
      <c r="D4873">
        <v>224.59</v>
      </c>
      <c r="E4873">
        <v>316.58999999999997</v>
      </c>
      <c r="G4873">
        <v>1.7330000000000001</v>
      </c>
      <c r="H4873">
        <v>0.34749999999999998</v>
      </c>
      <c r="I4873">
        <v>2.5762</v>
      </c>
      <c r="J4873">
        <v>2.7875000000000001</v>
      </c>
      <c r="K4873">
        <v>2.8919999999999999</v>
      </c>
      <c r="L4873">
        <v>0.72750000000000004</v>
      </c>
      <c r="M4873">
        <v>0.76680000000000004</v>
      </c>
      <c r="N4873">
        <v>2.2204000000000002</v>
      </c>
      <c r="O4873">
        <v>2.6545999999999998</v>
      </c>
      <c r="P4873">
        <v>3.3252000000000002</v>
      </c>
      <c r="Q4873">
        <v>4.2645</v>
      </c>
      <c r="R4873">
        <v>4.1231</v>
      </c>
      <c r="S4873">
        <v>1.5329999999999999</v>
      </c>
      <c r="T4873">
        <v>1.4328000000000001</v>
      </c>
      <c r="U4873">
        <v>3.3424999999999998</v>
      </c>
      <c r="V4873">
        <v>3.9209999999999998</v>
      </c>
      <c r="W4873">
        <v>3.1530999999999998</v>
      </c>
      <c r="X4873">
        <v>3.9799000000000002</v>
      </c>
      <c r="Y4873">
        <v>4.8078000000000003</v>
      </c>
      <c r="Z4873">
        <v>4.6298000000000004</v>
      </c>
      <c r="AA4873">
        <v>1.3652</v>
      </c>
      <c r="AB4873">
        <v>3.7648000000000001</v>
      </c>
      <c r="AC4873">
        <v>2.044</v>
      </c>
      <c r="AD4873">
        <v>2.3357999999999999</v>
      </c>
      <c r="AE4873">
        <v>2.7585999999999999</v>
      </c>
      <c r="AF4873">
        <v>0.82250000000000001</v>
      </c>
      <c r="AG4873">
        <v>0.64449999999999996</v>
      </c>
      <c r="AH4873">
        <v>7.8417000000000003</v>
      </c>
      <c r="AI4873">
        <v>42.534799999999997</v>
      </c>
      <c r="AJ4873">
        <v>1.0106999999999999</v>
      </c>
      <c r="AK4873">
        <v>3030.93</v>
      </c>
      <c r="AR4873">
        <v>1.9798500000000001</v>
      </c>
      <c r="AW4873">
        <v>1.2290000000000001</v>
      </c>
      <c r="AX4873">
        <v>1653.78</v>
      </c>
      <c r="AY4873">
        <v>0.13</v>
      </c>
      <c r="AZ4873">
        <v>0.436</v>
      </c>
      <c r="BA4873">
        <v>0.37980000000000003</v>
      </c>
      <c r="BB4873">
        <v>1.5517000000000001</v>
      </c>
      <c r="BC4873">
        <v>27.42</v>
      </c>
      <c r="BD4873">
        <v>1.5683</v>
      </c>
      <c r="BE4873">
        <v>1.954</v>
      </c>
      <c r="BF4873">
        <v>1.954</v>
      </c>
      <c r="BG4873">
        <v>1.18</v>
      </c>
      <c r="BH4873">
        <v>1.18</v>
      </c>
      <c r="BI4873">
        <v>2.431</v>
      </c>
      <c r="BJ4873">
        <v>2.431</v>
      </c>
      <c r="BK4873">
        <v>1.248</v>
      </c>
      <c r="BL4873">
        <v>2.4689999999999999</v>
      </c>
      <c r="BM4873">
        <v>2.4689999999999999</v>
      </c>
      <c r="BN4873">
        <v>1.026</v>
      </c>
      <c r="BO4873">
        <v>1.026</v>
      </c>
      <c r="BP4873">
        <v>1.2969999999999999</v>
      </c>
      <c r="BQ4873">
        <v>1.2969999999999999</v>
      </c>
      <c r="BR4873">
        <v>1.452</v>
      </c>
      <c r="BS4873">
        <v>1.516</v>
      </c>
      <c r="BT4873">
        <v>1.516</v>
      </c>
      <c r="BU4873">
        <v>1.0609999999999999</v>
      </c>
      <c r="BV4873">
        <v>1.722</v>
      </c>
      <c r="BW4873">
        <v>3.33</v>
      </c>
      <c r="BX4873">
        <v>1.5629999999999999</v>
      </c>
      <c r="BY4873">
        <v>1.5629999999999999</v>
      </c>
      <c r="CA4873">
        <v>5.9059999999999997</v>
      </c>
      <c r="CB4873">
        <v>6.6360000000000001</v>
      </c>
      <c r="CC4873">
        <v>4.7030000000000003</v>
      </c>
      <c r="CD4873">
        <v>8.2249999999999996</v>
      </c>
      <c r="CE4873">
        <v>0.82</v>
      </c>
      <c r="CF4873">
        <v>1603.1</v>
      </c>
      <c r="CG4873">
        <v>4.8449999999999998</v>
      </c>
      <c r="CH4873">
        <v>5.6619999999999999</v>
      </c>
      <c r="CI4873">
        <v>1.3859999999999999</v>
      </c>
      <c r="CJ4873">
        <v>0.20799999999999999</v>
      </c>
      <c r="CK4873">
        <v>1.6839999999999999</v>
      </c>
      <c r="CL4873">
        <v>2.2930000000000001</v>
      </c>
      <c r="CM4873">
        <v>0.188</v>
      </c>
      <c r="CN4873">
        <v>2.641</v>
      </c>
      <c r="CO4873">
        <v>0.253</v>
      </c>
      <c r="CP4873">
        <v>3.0470000000000002</v>
      </c>
      <c r="CQ4873">
        <v>0.33600000000000002</v>
      </c>
      <c r="CR4873">
        <v>0.41399999999999998</v>
      </c>
      <c r="CT4873">
        <v>0.626</v>
      </c>
      <c r="CU4873">
        <v>0.81299999999999994</v>
      </c>
      <c r="CV4873">
        <v>0.30399999999999999</v>
      </c>
      <c r="CW4873">
        <v>0.997</v>
      </c>
      <c r="CX4873">
        <v>22.29</v>
      </c>
      <c r="CY4873">
        <v>1.51</v>
      </c>
      <c r="CZ4873">
        <v>-45</v>
      </c>
      <c r="DA4873">
        <v>0.12751999999999999</v>
      </c>
      <c r="DB4873">
        <v>20052.29</v>
      </c>
      <c r="DC4873">
        <v>23.56</v>
      </c>
      <c r="DD4873">
        <v>3.0066000000000002</v>
      </c>
      <c r="DE4873">
        <v>3.1488999999999998</v>
      </c>
      <c r="DF4873">
        <v>3.5367999999999999</v>
      </c>
      <c r="DG4873">
        <v>3.7101000000000002</v>
      </c>
      <c r="DH4873">
        <v>3.4723000000000002</v>
      </c>
      <c r="DI4873">
        <v>3.6511</v>
      </c>
      <c r="DJ4873">
        <v>2.9256000000000002</v>
      </c>
      <c r="DK4873">
        <v>4.3182999999999998</v>
      </c>
      <c r="DL4873">
        <v>3.7614000000000001</v>
      </c>
      <c r="DM4873">
        <v>5.0439999999999996</v>
      </c>
      <c r="DN4873">
        <v>13164.78</v>
      </c>
      <c r="DO4873">
        <v>4141.9859999999999</v>
      </c>
      <c r="DP4873">
        <v>2.02</v>
      </c>
      <c r="DQ4873">
        <v>1.46</v>
      </c>
      <c r="DR4873">
        <v>2.25</v>
      </c>
      <c r="DS4873">
        <v>1047190</v>
      </c>
      <c r="DT4873">
        <v>5.69</v>
      </c>
      <c r="DU4873">
        <v>3438639</v>
      </c>
      <c r="DV4873">
        <v>1.73</v>
      </c>
      <c r="DW4873">
        <v>1.52</v>
      </c>
      <c r="DX4873">
        <v>1.58</v>
      </c>
      <c r="DY4873">
        <v>3.45</v>
      </c>
      <c r="DZ4873">
        <v>11.31</v>
      </c>
      <c r="EA4873">
        <v>73</v>
      </c>
      <c r="EB4873">
        <v>73.3</v>
      </c>
      <c r="EC4873">
        <v>722.54200000000003</v>
      </c>
      <c r="ED4873">
        <v>498.58</v>
      </c>
      <c r="EE4873">
        <v>1469.5</v>
      </c>
      <c r="EF4873">
        <v>974.23</v>
      </c>
      <c r="EH4873">
        <v>5380.35</v>
      </c>
      <c r="EI4873">
        <v>8925.0400000000009</v>
      </c>
      <c r="EJ4873">
        <v>5266.66</v>
      </c>
      <c r="EK4873">
        <v>2.3464</v>
      </c>
      <c r="EL4873">
        <v>826.94600000000003</v>
      </c>
      <c r="EM4873">
        <v>655.12400000000002</v>
      </c>
      <c r="EN4873">
        <v>691.17</v>
      </c>
      <c r="EO4873">
        <v>804.25900000000001</v>
      </c>
      <c r="EP4873">
        <v>2118.9450000000002</v>
      </c>
      <c r="EQ4873">
        <v>2331.61</v>
      </c>
      <c r="ER4873">
        <v>22.71</v>
      </c>
      <c r="ES4873">
        <v>900</v>
      </c>
      <c r="ET4873">
        <v>22.94</v>
      </c>
      <c r="EV4873">
        <v>11905.44</v>
      </c>
      <c r="EW4873">
        <v>679.83</v>
      </c>
      <c r="EX4873">
        <v>1405.53</v>
      </c>
      <c r="EY4873">
        <v>2430.39</v>
      </c>
      <c r="EZ4873">
        <v>5833.04</v>
      </c>
      <c r="FB4873">
        <v>0.98939999999999995</v>
      </c>
      <c r="FC4873">
        <v>6.3623000000000003</v>
      </c>
      <c r="FD4873">
        <v>0.63759999999999994</v>
      </c>
      <c r="FE4873">
        <v>7.7576999999999998</v>
      </c>
      <c r="FF4873">
        <v>1.8154999999999999</v>
      </c>
      <c r="FG4873">
        <v>1.8154999999999999</v>
      </c>
      <c r="FH4873">
        <v>0.1777</v>
      </c>
      <c r="FJ4873">
        <v>0.2853</v>
      </c>
      <c r="FK4873">
        <v>2.9196</v>
      </c>
      <c r="FL4873">
        <v>8.1299999999999997E-2</v>
      </c>
      <c r="FM4873">
        <v>0.41799999999999998</v>
      </c>
      <c r="FN4873">
        <v>0.80120000000000002</v>
      </c>
      <c r="FO4873">
        <v>0.13700000000000001</v>
      </c>
      <c r="FP4873">
        <v>1.2514000000000001</v>
      </c>
      <c r="FQ4873">
        <v>1.62008</v>
      </c>
      <c r="FW4873">
        <v>23.548100000000002</v>
      </c>
      <c r="FX4873">
        <v>14.63</v>
      </c>
      <c r="FY4873">
        <v>430.77</v>
      </c>
      <c r="FZ4873">
        <v>13.25</v>
      </c>
    </row>
    <row r="4874" spans="1:182" x14ac:dyDescent="0.2">
      <c r="A4874" s="3">
        <v>41135</v>
      </c>
      <c r="B4874">
        <v>3043.19</v>
      </c>
      <c r="C4874">
        <v>4.12</v>
      </c>
      <c r="D4874">
        <v>224.59</v>
      </c>
      <c r="E4874">
        <v>316.58999999999997</v>
      </c>
      <c r="G4874">
        <v>1.67</v>
      </c>
      <c r="H4874">
        <v>0.34875</v>
      </c>
      <c r="I4874">
        <v>2.5125000000000002</v>
      </c>
      <c r="J4874">
        <v>2.7224499999999998</v>
      </c>
      <c r="K4874">
        <v>2.827</v>
      </c>
      <c r="L4874">
        <v>0.68500000000000005</v>
      </c>
      <c r="M4874">
        <v>0.70450000000000002</v>
      </c>
      <c r="N4874">
        <v>2.1593</v>
      </c>
      <c r="O4874">
        <v>2.5819999999999999</v>
      </c>
      <c r="P4874">
        <v>3.2330000000000001</v>
      </c>
      <c r="Q4874">
        <v>4.1836000000000002</v>
      </c>
      <c r="R4874">
        <v>4.0471000000000004</v>
      </c>
      <c r="S4874">
        <v>1.5329999999999999</v>
      </c>
      <c r="T4874">
        <v>1.3974</v>
      </c>
      <c r="U4874">
        <v>3.2549000000000001</v>
      </c>
      <c r="V4874">
        <v>3.8450000000000002</v>
      </c>
      <c r="W4874">
        <v>3.0983999999999998</v>
      </c>
      <c r="X4874">
        <v>3.8954</v>
      </c>
      <c r="Y4874">
        <v>4.7297000000000002</v>
      </c>
      <c r="Z4874">
        <v>4.5570000000000004</v>
      </c>
      <c r="AA4874">
        <v>1.3185</v>
      </c>
      <c r="AB4874">
        <v>3.7648000000000001</v>
      </c>
      <c r="AC4874">
        <v>1.9931000000000001</v>
      </c>
      <c r="AD4874">
        <v>2.278</v>
      </c>
      <c r="AE4874">
        <v>2.6913</v>
      </c>
      <c r="AF4874">
        <v>0.81789999999999996</v>
      </c>
      <c r="AG4874">
        <v>0.64280000000000004</v>
      </c>
      <c r="AH4874">
        <v>7.8170000000000002</v>
      </c>
      <c r="AI4874">
        <v>42.3001</v>
      </c>
      <c r="AJ4874">
        <v>1.0077</v>
      </c>
      <c r="AK4874">
        <v>3016.98</v>
      </c>
      <c r="AR4874">
        <v>1.9798500000000001</v>
      </c>
      <c r="AW4874">
        <v>1.2322</v>
      </c>
      <c r="AX4874">
        <v>1652.9</v>
      </c>
      <c r="AY4874">
        <v>0.13</v>
      </c>
      <c r="AZ4874">
        <v>0.42480000000000001</v>
      </c>
      <c r="BA4874">
        <v>0.38200000000000001</v>
      </c>
      <c r="BB4874">
        <v>1.5557000000000001</v>
      </c>
      <c r="BC4874">
        <v>27.19</v>
      </c>
      <c r="BD4874">
        <v>1.5677000000000001</v>
      </c>
      <c r="BE4874">
        <v>1.8580000000000001</v>
      </c>
      <c r="BF4874">
        <v>1.8580000000000001</v>
      </c>
      <c r="BG4874">
        <v>1.151</v>
      </c>
      <c r="BH4874">
        <v>1.151</v>
      </c>
      <c r="BI4874">
        <v>2.3439999999999999</v>
      </c>
      <c r="BJ4874">
        <v>2.3439999999999999</v>
      </c>
      <c r="BK4874">
        <v>1.1839999999999999</v>
      </c>
      <c r="BL4874">
        <v>2.3820000000000001</v>
      </c>
      <c r="BM4874">
        <v>2.3820000000000001</v>
      </c>
      <c r="BN4874">
        <v>0.999</v>
      </c>
      <c r="BO4874">
        <v>0.999</v>
      </c>
      <c r="BP4874">
        <v>1.2310000000000001</v>
      </c>
      <c r="BQ4874">
        <v>1.2310000000000001</v>
      </c>
      <c r="BR4874">
        <v>1.375</v>
      </c>
      <c r="BS4874">
        <v>1.4350000000000001</v>
      </c>
      <c r="BT4874">
        <v>1.4350000000000001</v>
      </c>
      <c r="BU4874">
        <v>1.0549999999999999</v>
      </c>
      <c r="BV4874">
        <v>1.6319999999999999</v>
      </c>
      <c r="BW4874">
        <v>3.31</v>
      </c>
      <c r="BX4874">
        <v>1.468</v>
      </c>
      <c r="BY4874">
        <v>1.468</v>
      </c>
      <c r="CA4874">
        <v>5.8979999999999997</v>
      </c>
      <c r="CB4874">
        <v>6.6269999999999998</v>
      </c>
      <c r="CC4874">
        <v>4.5890000000000004</v>
      </c>
      <c r="CD4874">
        <v>8.2249999999999996</v>
      </c>
      <c r="CE4874">
        <v>0.79600000000000004</v>
      </c>
      <c r="CF4874">
        <v>1599.05</v>
      </c>
      <c r="CG4874">
        <v>4.8410000000000002</v>
      </c>
      <c r="CH4874">
        <v>5.6639999999999997</v>
      </c>
      <c r="CI4874">
        <v>1.37</v>
      </c>
      <c r="CJ4874">
        <v>0.20200000000000001</v>
      </c>
      <c r="CK4874">
        <v>1.603</v>
      </c>
      <c r="CL4874">
        <v>2.214</v>
      </c>
      <c r="CM4874">
        <v>0.14399999999999999</v>
      </c>
      <c r="CN4874">
        <v>2.5680000000000001</v>
      </c>
      <c r="CO4874">
        <v>0.20399999999999999</v>
      </c>
      <c r="CP4874">
        <v>2.968</v>
      </c>
      <c r="CQ4874">
        <v>0.33600000000000002</v>
      </c>
      <c r="CR4874">
        <v>0.36199999999999999</v>
      </c>
      <c r="CT4874">
        <v>0.56799999999999995</v>
      </c>
      <c r="CU4874">
        <v>0.749</v>
      </c>
      <c r="CV4874">
        <v>0.30399999999999999</v>
      </c>
      <c r="CW4874">
        <v>0.93500000000000005</v>
      </c>
      <c r="CX4874">
        <v>21.86</v>
      </c>
      <c r="CY4874">
        <v>1.43</v>
      </c>
      <c r="CZ4874">
        <v>-48</v>
      </c>
      <c r="DA4874">
        <v>0.12792999999999999</v>
      </c>
      <c r="DB4874">
        <v>20291.68</v>
      </c>
      <c r="DC4874">
        <v>23.84</v>
      </c>
      <c r="DD4874">
        <v>2.9178000000000002</v>
      </c>
      <c r="DE4874">
        <v>3.0573999999999999</v>
      </c>
      <c r="DF4874">
        <v>3.4609999999999999</v>
      </c>
      <c r="DG4874">
        <v>3.6314000000000002</v>
      </c>
      <c r="DH4874">
        <v>3.3976000000000002</v>
      </c>
      <c r="DI4874">
        <v>3.5743999999999998</v>
      </c>
      <c r="DJ4874">
        <v>2.8576000000000001</v>
      </c>
      <c r="DK4874">
        <v>4.2415000000000003</v>
      </c>
      <c r="DL4874">
        <v>3.68</v>
      </c>
      <c r="DM4874">
        <v>4.9622999999999999</v>
      </c>
      <c r="DN4874">
        <v>13172.14</v>
      </c>
      <c r="DO4874">
        <v>4121.5559999999996</v>
      </c>
      <c r="DP4874">
        <v>2.02</v>
      </c>
      <c r="DQ4874">
        <v>1.47</v>
      </c>
      <c r="DR4874">
        <v>2.25</v>
      </c>
      <c r="DS4874">
        <v>1046286</v>
      </c>
      <c r="DT4874">
        <v>5.7</v>
      </c>
      <c r="DU4874">
        <v>3449223</v>
      </c>
      <c r="DV4874">
        <v>1.72</v>
      </c>
      <c r="DW4874">
        <v>1.52</v>
      </c>
      <c r="DX4874">
        <v>1.58</v>
      </c>
      <c r="DY4874">
        <v>3.4180000000000001</v>
      </c>
      <c r="DZ4874">
        <v>11.36</v>
      </c>
      <c r="EA4874">
        <v>67.900000000000006</v>
      </c>
      <c r="EB4874">
        <v>69</v>
      </c>
      <c r="EC4874">
        <v>724.57600000000002</v>
      </c>
      <c r="ED4874">
        <v>501.08</v>
      </c>
      <c r="EE4874">
        <v>1475.38</v>
      </c>
      <c r="EF4874">
        <v>977.25</v>
      </c>
      <c r="EH4874">
        <v>5380.35</v>
      </c>
      <c r="EI4874">
        <v>8929.8799999999992</v>
      </c>
      <c r="EJ4874">
        <v>5265.94</v>
      </c>
      <c r="EK4874">
        <v>2.3645</v>
      </c>
      <c r="EL4874">
        <v>825.08500000000004</v>
      </c>
      <c r="EM4874">
        <v>653.83900000000006</v>
      </c>
      <c r="EN4874">
        <v>690.19</v>
      </c>
      <c r="EO4874">
        <v>796.88199999999995</v>
      </c>
      <c r="EP4874">
        <v>2142.5239999999999</v>
      </c>
      <c r="EQ4874">
        <v>2357.02</v>
      </c>
      <c r="ER4874">
        <v>22.53</v>
      </c>
      <c r="ES4874">
        <v>886</v>
      </c>
      <c r="ET4874">
        <v>22.75</v>
      </c>
      <c r="EV4874">
        <v>11853.61</v>
      </c>
      <c r="EW4874">
        <v>677.29</v>
      </c>
      <c r="EX4874">
        <v>1403.93</v>
      </c>
      <c r="EY4874">
        <v>2432.29</v>
      </c>
      <c r="EZ4874">
        <v>5864.78</v>
      </c>
      <c r="FB4874">
        <v>0.99229999999999996</v>
      </c>
      <c r="FC4874">
        <v>6.3589000000000002</v>
      </c>
      <c r="FD4874">
        <v>0.63790000000000002</v>
      </c>
      <c r="FE4874">
        <v>7.7568000000000001</v>
      </c>
      <c r="FF4874">
        <v>1.7378</v>
      </c>
      <c r="FG4874">
        <v>1.7378</v>
      </c>
      <c r="FH4874">
        <v>0.1777</v>
      </c>
      <c r="FJ4874">
        <v>0.27500000000000002</v>
      </c>
      <c r="FK4874">
        <v>2.8355000000000001</v>
      </c>
      <c r="FL4874">
        <v>0.10680000000000001</v>
      </c>
      <c r="FM4874">
        <v>0.3916</v>
      </c>
      <c r="FN4874">
        <v>0.75080000000000002</v>
      </c>
      <c r="FO4874">
        <v>0.14199999999999999</v>
      </c>
      <c r="FP4874">
        <v>1.1846000000000001</v>
      </c>
      <c r="FQ4874">
        <v>1.52891</v>
      </c>
      <c r="FW4874">
        <v>23.245899999999999</v>
      </c>
      <c r="FX4874">
        <v>14.85</v>
      </c>
      <c r="FY4874">
        <v>429.47</v>
      </c>
      <c r="FZ4874">
        <v>12.19</v>
      </c>
    </row>
    <row r="4875" spans="1:182" x14ac:dyDescent="0.2">
      <c r="A4875" s="3">
        <v>41134</v>
      </c>
      <c r="B4875">
        <v>3025.76</v>
      </c>
      <c r="C4875">
        <v>4.1500000000000004</v>
      </c>
      <c r="D4875">
        <v>230.27</v>
      </c>
      <c r="E4875">
        <v>322.27</v>
      </c>
      <c r="G4875">
        <v>1.6277999999999999</v>
      </c>
      <c r="H4875">
        <v>0.34599999999999997</v>
      </c>
      <c r="I4875">
        <v>2.4706999999999999</v>
      </c>
      <c r="J4875">
        <v>2.6884000000000001</v>
      </c>
      <c r="K4875">
        <v>2.7919</v>
      </c>
      <c r="L4875">
        <v>0.66500000000000004</v>
      </c>
      <c r="M4875">
        <v>0.68600000000000005</v>
      </c>
      <c r="N4875">
        <v>2.1297999999999999</v>
      </c>
      <c r="O4875">
        <v>2.5411000000000001</v>
      </c>
      <c r="P4875">
        <v>3.1964999999999999</v>
      </c>
      <c r="Q4875">
        <v>4.1444999999999999</v>
      </c>
      <c r="R4875">
        <v>3.9981</v>
      </c>
      <c r="S4875">
        <v>1.5329999999999999</v>
      </c>
      <c r="T4875">
        <v>1.3722000000000001</v>
      </c>
      <c r="U4875">
        <v>3.2018</v>
      </c>
      <c r="V4875">
        <v>3.7961999999999998</v>
      </c>
      <c r="W4875">
        <v>3.0501999999999998</v>
      </c>
      <c r="X4875">
        <v>3.8412999999999999</v>
      </c>
      <c r="Y4875">
        <v>4.6863000000000001</v>
      </c>
      <c r="Z4875">
        <v>4.5271999999999997</v>
      </c>
      <c r="AA4875">
        <v>1.3032999999999999</v>
      </c>
      <c r="AB4875">
        <v>3.7648000000000001</v>
      </c>
      <c r="AC4875">
        <v>1.9817</v>
      </c>
      <c r="AD4875">
        <v>2.2646000000000002</v>
      </c>
      <c r="AE4875">
        <v>2.6743000000000001</v>
      </c>
      <c r="AF4875">
        <v>0.81689999999999996</v>
      </c>
      <c r="AG4875">
        <v>0.64239999999999997</v>
      </c>
      <c r="AH4875">
        <v>7.8147000000000002</v>
      </c>
      <c r="AI4875">
        <v>42.2684</v>
      </c>
      <c r="AJ4875">
        <v>1.0075000000000001</v>
      </c>
      <c r="AK4875">
        <v>3022.52</v>
      </c>
      <c r="AR4875">
        <v>1.9343999999999999</v>
      </c>
      <c r="AW4875">
        <v>1.2332000000000001</v>
      </c>
      <c r="AX4875">
        <v>1646.32</v>
      </c>
      <c r="AY4875">
        <v>0.13</v>
      </c>
      <c r="AZ4875">
        <v>0.43319999999999997</v>
      </c>
      <c r="BA4875">
        <v>0.39839999999999998</v>
      </c>
      <c r="BB4875">
        <v>1.5568</v>
      </c>
      <c r="BC4875">
        <v>27.07</v>
      </c>
      <c r="BD4875">
        <v>1.5684</v>
      </c>
      <c r="BE4875">
        <v>1.802</v>
      </c>
      <c r="BF4875">
        <v>1.802</v>
      </c>
      <c r="BG4875">
        <v>1.1160000000000001</v>
      </c>
      <c r="BH4875">
        <v>1.1160000000000001</v>
      </c>
      <c r="BI4875">
        <v>2.294</v>
      </c>
      <c r="BJ4875">
        <v>2.294</v>
      </c>
      <c r="BK4875">
        <v>1.1439999999999999</v>
      </c>
      <c r="BL4875">
        <v>2.335</v>
      </c>
      <c r="BM4875">
        <v>2.335</v>
      </c>
      <c r="BN4875">
        <v>0.98</v>
      </c>
      <c r="BO4875">
        <v>0.98</v>
      </c>
      <c r="BP4875">
        <v>1.1839999999999999</v>
      </c>
      <c r="BQ4875">
        <v>1.1839999999999999</v>
      </c>
      <c r="BR4875">
        <v>1.325</v>
      </c>
      <c r="BS4875">
        <v>1.379</v>
      </c>
      <c r="BT4875">
        <v>1.379</v>
      </c>
      <c r="BU4875">
        <v>1.0209999999999999</v>
      </c>
      <c r="BV4875">
        <v>1.5740000000000001</v>
      </c>
      <c r="BW4875">
        <v>3.31</v>
      </c>
      <c r="BX4875">
        <v>1.4019999999999999</v>
      </c>
      <c r="BY4875">
        <v>1.4019999999999999</v>
      </c>
      <c r="CA4875">
        <v>5.9509999999999996</v>
      </c>
      <c r="CB4875">
        <v>6.6790000000000003</v>
      </c>
      <c r="CC4875">
        <v>4.5590000000000002</v>
      </c>
      <c r="CD4875">
        <v>8.2029999999999994</v>
      </c>
      <c r="CE4875">
        <v>0.79300000000000004</v>
      </c>
      <c r="CF4875">
        <v>1609.75</v>
      </c>
      <c r="CG4875">
        <v>4.8330000000000002</v>
      </c>
      <c r="CH4875">
        <v>5.673</v>
      </c>
      <c r="CI4875">
        <v>1.37</v>
      </c>
      <c r="CJ4875">
        <v>0.21299999999999999</v>
      </c>
      <c r="CK4875">
        <v>1.5640000000000001</v>
      </c>
      <c r="CL4875">
        <v>2.1789999999999998</v>
      </c>
      <c r="CM4875">
        <v>0.13200000000000001</v>
      </c>
      <c r="CN4875">
        <v>2.5339999999999998</v>
      </c>
      <c r="CO4875">
        <v>0.17299999999999999</v>
      </c>
      <c r="CP4875">
        <v>2.9409999999999998</v>
      </c>
      <c r="CQ4875">
        <v>0.33600000000000002</v>
      </c>
      <c r="CR4875">
        <v>0.33</v>
      </c>
      <c r="CT4875">
        <v>0.53700000000000003</v>
      </c>
      <c r="CU4875">
        <v>0.71099999999999997</v>
      </c>
      <c r="CV4875">
        <v>0.30399999999999999</v>
      </c>
      <c r="CW4875">
        <v>0.89900000000000002</v>
      </c>
      <c r="CX4875">
        <v>21.92</v>
      </c>
      <c r="CY4875">
        <v>1.405</v>
      </c>
      <c r="CZ4875">
        <v>-48.5</v>
      </c>
      <c r="DA4875">
        <v>0.12795999999999999</v>
      </c>
      <c r="DB4875">
        <v>20081.36</v>
      </c>
      <c r="DC4875">
        <v>23.54</v>
      </c>
      <c r="DD4875">
        <v>2.8692000000000002</v>
      </c>
      <c r="DE4875">
        <v>3.0129000000000001</v>
      </c>
      <c r="DF4875">
        <v>3.4215</v>
      </c>
      <c r="DG4875">
        <v>3.5945</v>
      </c>
      <c r="DH4875">
        <v>3.3563000000000001</v>
      </c>
      <c r="DI4875">
        <v>3.5367999999999999</v>
      </c>
      <c r="DJ4875">
        <v>2.7978000000000001</v>
      </c>
      <c r="DK4875">
        <v>4.1281999999999996</v>
      </c>
      <c r="DL4875">
        <v>3.6196000000000002</v>
      </c>
      <c r="DM4875">
        <v>4.8992000000000004</v>
      </c>
      <c r="DN4875">
        <v>13169.43</v>
      </c>
      <c r="DO4875">
        <v>4102.53</v>
      </c>
      <c r="DP4875">
        <v>2.0299999999999998</v>
      </c>
      <c r="DQ4875">
        <v>1.48</v>
      </c>
      <c r="DR4875">
        <v>2.25</v>
      </c>
      <c r="DS4875">
        <v>1047214</v>
      </c>
      <c r="DT4875">
        <v>5.76</v>
      </c>
      <c r="DU4875">
        <v>3467658</v>
      </c>
      <c r="DV4875">
        <v>1.73</v>
      </c>
      <c r="DW4875">
        <v>1.52</v>
      </c>
      <c r="DX4875">
        <v>1.59</v>
      </c>
      <c r="DY4875">
        <v>3.4079999999999999</v>
      </c>
      <c r="DZ4875">
        <v>11.23</v>
      </c>
      <c r="EA4875">
        <v>67.2</v>
      </c>
      <c r="EB4875">
        <v>70.2</v>
      </c>
      <c r="EC4875">
        <v>721.1</v>
      </c>
      <c r="ED4875">
        <v>497</v>
      </c>
      <c r="EE4875">
        <v>1472.25</v>
      </c>
      <c r="EF4875">
        <v>972.59</v>
      </c>
      <c r="EH4875">
        <v>5347.9</v>
      </c>
      <c r="EI4875">
        <v>8885.15</v>
      </c>
      <c r="EJ4875">
        <v>5271.78</v>
      </c>
      <c r="EK4875">
        <v>2.3729</v>
      </c>
      <c r="EL4875">
        <v>825.45899999999995</v>
      </c>
      <c r="EM4875">
        <v>653.48400000000004</v>
      </c>
      <c r="EN4875">
        <v>690.87</v>
      </c>
      <c r="EO4875">
        <v>799.48699999999997</v>
      </c>
      <c r="EP4875">
        <v>2136.078</v>
      </c>
      <c r="EQ4875">
        <v>2351.9299999999998</v>
      </c>
      <c r="ER4875">
        <v>22.22</v>
      </c>
      <c r="ES4875">
        <v>900</v>
      </c>
      <c r="ET4875">
        <v>22.39</v>
      </c>
      <c r="EV4875">
        <v>11838.33</v>
      </c>
      <c r="EW4875">
        <v>675.59</v>
      </c>
      <c r="EX4875">
        <v>1404.11</v>
      </c>
      <c r="EY4875">
        <v>2415.96</v>
      </c>
      <c r="EZ4875">
        <v>5831.88</v>
      </c>
      <c r="FB4875">
        <v>0.99260000000000004</v>
      </c>
      <c r="FC4875">
        <v>6.3627000000000002</v>
      </c>
      <c r="FD4875">
        <v>0.63759999999999994</v>
      </c>
      <c r="FE4875">
        <v>7.7565999999999997</v>
      </c>
      <c r="FF4875">
        <v>1.6641999999999999</v>
      </c>
      <c r="FG4875">
        <v>1.6641999999999999</v>
      </c>
      <c r="FH4875">
        <v>0.1726</v>
      </c>
      <c r="FJ4875">
        <v>0.26479999999999998</v>
      </c>
      <c r="FK4875">
        <v>2.7523</v>
      </c>
      <c r="FL4875">
        <v>9.6299999999999997E-2</v>
      </c>
      <c r="FM4875">
        <v>0.3679</v>
      </c>
      <c r="FN4875">
        <v>0.70699999999999996</v>
      </c>
      <c r="FO4875">
        <v>0.1323</v>
      </c>
      <c r="FP4875">
        <v>1.123</v>
      </c>
      <c r="FQ4875">
        <v>1.46035</v>
      </c>
      <c r="FW4875">
        <v>23.453099999999999</v>
      </c>
      <c r="FX4875">
        <v>13.7</v>
      </c>
      <c r="FY4875">
        <v>426.17</v>
      </c>
      <c r="FZ4875">
        <v>12.04</v>
      </c>
    </row>
    <row r="4876" spans="1:182" x14ac:dyDescent="0.2">
      <c r="A4876" s="3">
        <v>41133</v>
      </c>
      <c r="B4876">
        <v>3033.58</v>
      </c>
      <c r="C4876">
        <v>4.17</v>
      </c>
      <c r="D4876">
        <v>233.27</v>
      </c>
      <c r="E4876">
        <v>326.27</v>
      </c>
      <c r="G4876">
        <v>1.6064000000000001</v>
      </c>
      <c r="H4876">
        <v>0.33100000000000002</v>
      </c>
      <c r="I4876">
        <v>2.4445000000000001</v>
      </c>
      <c r="J4876">
        <v>2.6533000000000002</v>
      </c>
      <c r="K4876">
        <v>2.7589999999999999</v>
      </c>
      <c r="L4876">
        <v>0.64</v>
      </c>
      <c r="M4876">
        <v>0.68500000000000005</v>
      </c>
      <c r="N4876">
        <v>2.1113</v>
      </c>
      <c r="O4876">
        <v>2.5244</v>
      </c>
      <c r="P4876">
        <v>3.1913999999999998</v>
      </c>
      <c r="Q4876">
        <v>4.1257000000000001</v>
      </c>
      <c r="R4876">
        <v>3.9994000000000001</v>
      </c>
      <c r="S4876">
        <v>1.5329999999999999</v>
      </c>
      <c r="T4876">
        <v>1.3540000000000001</v>
      </c>
      <c r="U4876">
        <v>3.1903999999999999</v>
      </c>
      <c r="V4876">
        <v>3.7888000000000002</v>
      </c>
      <c r="W4876">
        <v>3.0350000000000001</v>
      </c>
      <c r="X4876">
        <v>3.8258999999999999</v>
      </c>
      <c r="Y4876">
        <v>4.6680000000000001</v>
      </c>
      <c r="Z4876">
        <v>4.4912999999999998</v>
      </c>
      <c r="AA4876">
        <v>1.2955000000000001</v>
      </c>
      <c r="AB4876">
        <v>3.7648000000000001</v>
      </c>
      <c r="AC4876">
        <v>1.9705999999999999</v>
      </c>
      <c r="AD4876">
        <v>2.2528000000000001</v>
      </c>
      <c r="AE4876">
        <v>2.6579000000000002</v>
      </c>
      <c r="AF4876">
        <v>0.82110000000000005</v>
      </c>
      <c r="AG4876">
        <v>0.6431</v>
      </c>
      <c r="AH4876">
        <v>7.8277999999999999</v>
      </c>
      <c r="AI4876">
        <v>42.148099999999999</v>
      </c>
      <c r="AJ4876">
        <v>1.0089999999999999</v>
      </c>
      <c r="AK4876">
        <v>3020.86</v>
      </c>
      <c r="AR4876">
        <v>1.92825</v>
      </c>
      <c r="AW4876">
        <v>1.2289000000000001</v>
      </c>
      <c r="AX4876">
        <v>1645.36</v>
      </c>
      <c r="AY4876">
        <v>0.13</v>
      </c>
      <c r="AZ4876">
        <v>0.437</v>
      </c>
      <c r="BA4876">
        <v>0.39810000000000001</v>
      </c>
      <c r="BB4876">
        <v>1.5548999999999999</v>
      </c>
      <c r="BC4876">
        <v>27.09</v>
      </c>
      <c r="BD4876">
        <v>1.569</v>
      </c>
      <c r="BE4876">
        <v>1.7829999999999999</v>
      </c>
      <c r="BF4876">
        <v>1.7829999999999999</v>
      </c>
      <c r="BG4876">
        <v>1.1040000000000001</v>
      </c>
      <c r="BH4876">
        <v>1.1040000000000001</v>
      </c>
      <c r="BI4876">
        <v>2.278</v>
      </c>
      <c r="BJ4876">
        <v>2.278</v>
      </c>
      <c r="BK4876">
        <v>1.1299999999999999</v>
      </c>
      <c r="BL4876">
        <v>2.319</v>
      </c>
      <c r="BM4876">
        <v>2.319</v>
      </c>
      <c r="BN4876">
        <v>0.98099999999999998</v>
      </c>
      <c r="BO4876">
        <v>0.98099999999999998</v>
      </c>
      <c r="BP4876">
        <v>1.1759999999999999</v>
      </c>
      <c r="BQ4876">
        <v>1.1759999999999999</v>
      </c>
      <c r="BR4876">
        <v>1.3080000000000001</v>
      </c>
      <c r="BS4876">
        <v>1.36</v>
      </c>
      <c r="BT4876">
        <v>1.36</v>
      </c>
      <c r="BU4876">
        <v>1.0069999999999999</v>
      </c>
      <c r="BV4876">
        <v>1.56</v>
      </c>
      <c r="BW4876">
        <v>3.31</v>
      </c>
      <c r="BX4876">
        <v>1.385</v>
      </c>
      <c r="BY4876">
        <v>1.385</v>
      </c>
      <c r="CA4876">
        <v>5.7469999999999999</v>
      </c>
      <c r="CB4876">
        <v>6.4969999999999999</v>
      </c>
      <c r="CC4876">
        <v>4.5359999999999996</v>
      </c>
      <c r="CD4876">
        <v>8.1690000000000005</v>
      </c>
      <c r="CE4876">
        <v>0.80200000000000005</v>
      </c>
      <c r="CF4876">
        <v>1620.15</v>
      </c>
      <c r="CG4876">
        <v>4.8410000000000002</v>
      </c>
      <c r="CH4876">
        <v>5.6630000000000003</v>
      </c>
      <c r="CI4876">
        <v>1.3680000000000001</v>
      </c>
      <c r="CJ4876">
        <v>0.19900000000000001</v>
      </c>
      <c r="CK4876">
        <v>1.542</v>
      </c>
      <c r="CL4876">
        <v>2.1549999999999998</v>
      </c>
      <c r="CM4876">
        <v>0.114</v>
      </c>
      <c r="CN4876">
        <v>2.496</v>
      </c>
      <c r="CO4876">
        <v>0.16200000000000001</v>
      </c>
      <c r="CP4876">
        <v>2.903</v>
      </c>
      <c r="CQ4876">
        <v>0.36199999999999999</v>
      </c>
      <c r="CR4876">
        <v>0.317</v>
      </c>
      <c r="CT4876">
        <v>0.52400000000000002</v>
      </c>
      <c r="CU4876">
        <v>0.69499999999999995</v>
      </c>
      <c r="CV4876">
        <v>0.30399999999999999</v>
      </c>
      <c r="CW4876">
        <v>0.877</v>
      </c>
      <c r="CX4876">
        <v>22.03</v>
      </c>
      <c r="CY4876">
        <v>1.4278900000000001</v>
      </c>
      <c r="CZ4876">
        <v>-44</v>
      </c>
      <c r="DA4876">
        <v>0.12775</v>
      </c>
      <c r="DB4876">
        <v>20136.12</v>
      </c>
      <c r="DC4876">
        <v>23.59</v>
      </c>
      <c r="DD4876">
        <v>2.8498000000000001</v>
      </c>
      <c r="DE4876">
        <v>2.9940000000000002</v>
      </c>
      <c r="DF4876">
        <v>3.4083000000000001</v>
      </c>
      <c r="DG4876">
        <v>3.5804999999999998</v>
      </c>
      <c r="DH4876">
        <v>3.3447</v>
      </c>
      <c r="DI4876">
        <v>3.528</v>
      </c>
      <c r="DJ4876">
        <v>2.7789000000000001</v>
      </c>
      <c r="DK4876">
        <v>4.1174999999999997</v>
      </c>
      <c r="DL4876">
        <v>3.6023000000000001</v>
      </c>
      <c r="DM4876">
        <v>4.9090999999999996</v>
      </c>
      <c r="DN4876">
        <v>13207.95</v>
      </c>
      <c r="DO4876">
        <v>4141.5640000000003</v>
      </c>
      <c r="DP4876">
        <v>2.04</v>
      </c>
      <c r="DQ4876">
        <v>1.49</v>
      </c>
      <c r="DR4876">
        <v>2.2599999999999998</v>
      </c>
      <c r="DS4876">
        <v>1047460</v>
      </c>
      <c r="DT4876">
        <v>5.77</v>
      </c>
      <c r="DU4876">
        <v>3466142</v>
      </c>
      <c r="DV4876">
        <v>1.74</v>
      </c>
      <c r="DW4876">
        <v>1.52</v>
      </c>
      <c r="DX4876">
        <v>1.6</v>
      </c>
      <c r="DY4876">
        <v>3.4049999999999998</v>
      </c>
      <c r="DZ4876">
        <v>10.96</v>
      </c>
      <c r="EA4876">
        <v>70.099999999999994</v>
      </c>
      <c r="EB4876">
        <v>71.400000000000006</v>
      </c>
      <c r="EC4876">
        <v>722.25800000000004</v>
      </c>
      <c r="ED4876">
        <v>499.06</v>
      </c>
      <c r="EE4876">
        <v>1474.23</v>
      </c>
      <c r="EF4876">
        <v>979.25</v>
      </c>
      <c r="EH4876">
        <v>5320.4</v>
      </c>
      <c r="EI4876">
        <v>8891.44</v>
      </c>
      <c r="EJ4876">
        <v>5263.35</v>
      </c>
      <c r="EK4876">
        <v>2.3734999999999999</v>
      </c>
      <c r="EL4876">
        <v>826.66300000000001</v>
      </c>
      <c r="EM4876">
        <v>653.23099999999999</v>
      </c>
      <c r="EN4876">
        <v>693</v>
      </c>
      <c r="EO4876">
        <v>801.54899999999998</v>
      </c>
      <c r="EP4876">
        <v>2168.8139999999999</v>
      </c>
      <c r="EQ4876">
        <v>2399.75</v>
      </c>
      <c r="ER4876">
        <v>21.95</v>
      </c>
      <c r="ES4876">
        <v>900</v>
      </c>
      <c r="ET4876">
        <v>22.14</v>
      </c>
      <c r="EV4876">
        <v>11890.89</v>
      </c>
      <c r="EW4876">
        <v>678.67</v>
      </c>
      <c r="EX4876">
        <v>1405.87</v>
      </c>
      <c r="EY4876">
        <v>2423.2199999999998</v>
      </c>
      <c r="EZ4876">
        <v>5847.11</v>
      </c>
      <c r="FB4876">
        <v>0.99109999999999998</v>
      </c>
      <c r="FC4876">
        <v>6.3601999999999999</v>
      </c>
      <c r="FD4876">
        <v>0.63739999999999997</v>
      </c>
      <c r="FE4876">
        <v>7.7576000000000001</v>
      </c>
      <c r="FF4876">
        <v>1.6573</v>
      </c>
      <c r="FG4876">
        <v>1.6573</v>
      </c>
      <c r="FH4876">
        <v>0.16750000000000001</v>
      </c>
      <c r="FJ4876">
        <v>0.2606</v>
      </c>
      <c r="FK4876">
        <v>2.7507999999999999</v>
      </c>
      <c r="FL4876">
        <v>0.1014</v>
      </c>
      <c r="FM4876">
        <v>0.3679</v>
      </c>
      <c r="FN4876">
        <v>0.70689999999999997</v>
      </c>
      <c r="FO4876">
        <v>0.1323</v>
      </c>
      <c r="FP4876">
        <v>1.1157999999999999</v>
      </c>
      <c r="FQ4876">
        <v>1.4581299999999999</v>
      </c>
      <c r="FW4876">
        <v>22.7486</v>
      </c>
      <c r="FX4876">
        <v>14.74</v>
      </c>
      <c r="FY4876">
        <v>425.56</v>
      </c>
      <c r="FZ4876">
        <v>11.39</v>
      </c>
    </row>
    <row r="4877" spans="1:182" x14ac:dyDescent="0.2">
      <c r="A4877" s="3">
        <v>41132</v>
      </c>
      <c r="B4877">
        <v>3033.58</v>
      </c>
      <c r="C4877">
        <v>4.17</v>
      </c>
      <c r="D4877">
        <v>233.27</v>
      </c>
      <c r="E4877">
        <v>326.27</v>
      </c>
      <c r="G4877">
        <v>1.6064000000000001</v>
      </c>
      <c r="H4877">
        <v>0.33100000000000002</v>
      </c>
      <c r="I4877">
        <v>2.4445000000000001</v>
      </c>
      <c r="J4877">
        <v>2.6533000000000002</v>
      </c>
      <c r="K4877">
        <v>2.7589999999999999</v>
      </c>
      <c r="L4877">
        <v>0.64</v>
      </c>
      <c r="M4877">
        <v>0.68500000000000005</v>
      </c>
      <c r="N4877">
        <v>2.1113</v>
      </c>
      <c r="O4877">
        <v>2.5244</v>
      </c>
      <c r="P4877">
        <v>3.1913999999999998</v>
      </c>
      <c r="Q4877">
        <v>4.1257000000000001</v>
      </c>
      <c r="R4877">
        <v>3.9994000000000001</v>
      </c>
      <c r="S4877">
        <v>1.5329999999999999</v>
      </c>
      <c r="T4877">
        <v>1.3540000000000001</v>
      </c>
      <c r="U4877">
        <v>3.1903999999999999</v>
      </c>
      <c r="V4877">
        <v>3.7888000000000002</v>
      </c>
      <c r="W4877">
        <v>3.0350000000000001</v>
      </c>
      <c r="X4877">
        <v>3.8258999999999999</v>
      </c>
      <c r="Y4877">
        <v>4.6680000000000001</v>
      </c>
      <c r="Z4877">
        <v>4.4912999999999998</v>
      </c>
      <c r="AA4877">
        <v>1.2955000000000001</v>
      </c>
      <c r="AB4877">
        <v>3.7648000000000001</v>
      </c>
      <c r="AC4877">
        <v>1.9705999999999999</v>
      </c>
      <c r="AD4877">
        <v>2.2528000000000001</v>
      </c>
      <c r="AE4877">
        <v>2.6579000000000002</v>
      </c>
      <c r="AF4877">
        <v>0.82110000000000005</v>
      </c>
      <c r="AG4877">
        <v>0.6431</v>
      </c>
      <c r="AH4877">
        <v>7.8277999999999999</v>
      </c>
      <c r="AI4877">
        <v>42.148099999999999</v>
      </c>
      <c r="AJ4877">
        <v>1.0089999999999999</v>
      </c>
      <c r="AK4877">
        <v>3020.86</v>
      </c>
      <c r="AR4877">
        <v>1.92825</v>
      </c>
      <c r="AW4877">
        <v>1.2289000000000001</v>
      </c>
      <c r="AX4877">
        <v>1645.36</v>
      </c>
      <c r="AY4877">
        <v>0.13</v>
      </c>
      <c r="AZ4877">
        <v>0.437</v>
      </c>
      <c r="BA4877">
        <v>0.39810000000000001</v>
      </c>
      <c r="BB4877">
        <v>1.5548999999999999</v>
      </c>
      <c r="BC4877">
        <v>27.09</v>
      </c>
      <c r="BD4877">
        <v>1.569</v>
      </c>
      <c r="BE4877">
        <v>1.7829999999999999</v>
      </c>
      <c r="BF4877">
        <v>1.7829999999999999</v>
      </c>
      <c r="BG4877">
        <v>1.1040000000000001</v>
      </c>
      <c r="BH4877">
        <v>1.1040000000000001</v>
      </c>
      <c r="BI4877">
        <v>2.278</v>
      </c>
      <c r="BJ4877">
        <v>2.278</v>
      </c>
      <c r="BK4877">
        <v>1.1299999999999999</v>
      </c>
      <c r="BL4877">
        <v>2.319</v>
      </c>
      <c r="BM4877">
        <v>2.319</v>
      </c>
      <c r="BN4877">
        <v>0.98099999999999998</v>
      </c>
      <c r="BO4877">
        <v>0.98099999999999998</v>
      </c>
      <c r="BP4877">
        <v>1.1759999999999999</v>
      </c>
      <c r="BQ4877">
        <v>1.1759999999999999</v>
      </c>
      <c r="BR4877">
        <v>1.3080000000000001</v>
      </c>
      <c r="BS4877">
        <v>1.36</v>
      </c>
      <c r="BT4877">
        <v>1.36</v>
      </c>
      <c r="BU4877">
        <v>1.0069999999999999</v>
      </c>
      <c r="BV4877">
        <v>1.56</v>
      </c>
      <c r="BW4877">
        <v>3.31</v>
      </c>
      <c r="BX4877">
        <v>1.385</v>
      </c>
      <c r="BY4877">
        <v>1.385</v>
      </c>
      <c r="CA4877">
        <v>5.7469999999999999</v>
      </c>
      <c r="CB4877">
        <v>6.4969999999999999</v>
      </c>
      <c r="CC4877">
        <v>4.5359999999999996</v>
      </c>
      <c r="CD4877">
        <v>8.1690000000000005</v>
      </c>
      <c r="CE4877">
        <v>0.80200000000000005</v>
      </c>
      <c r="CF4877">
        <v>1620.15</v>
      </c>
      <c r="CG4877">
        <v>4.8410000000000002</v>
      </c>
      <c r="CH4877">
        <v>5.6630000000000003</v>
      </c>
      <c r="CI4877">
        <v>1.3680000000000001</v>
      </c>
      <c r="CJ4877">
        <v>0.19900000000000001</v>
      </c>
      <c r="CK4877">
        <v>1.542</v>
      </c>
      <c r="CL4877">
        <v>2.1549999999999998</v>
      </c>
      <c r="CM4877">
        <v>0.114</v>
      </c>
      <c r="CN4877">
        <v>2.496</v>
      </c>
      <c r="CO4877">
        <v>0.16200000000000001</v>
      </c>
      <c r="CP4877">
        <v>2.903</v>
      </c>
      <c r="CQ4877">
        <v>0.36199999999999999</v>
      </c>
      <c r="CR4877">
        <v>0.317</v>
      </c>
      <c r="CT4877">
        <v>0.52400000000000002</v>
      </c>
      <c r="CU4877">
        <v>0.69499999999999995</v>
      </c>
      <c r="CV4877">
        <v>0.30399999999999999</v>
      </c>
      <c r="CW4877">
        <v>0.877</v>
      </c>
      <c r="CX4877">
        <v>22.03</v>
      </c>
      <c r="CY4877">
        <v>1.4278900000000001</v>
      </c>
      <c r="CZ4877">
        <v>-44</v>
      </c>
      <c r="DA4877">
        <v>0.12775</v>
      </c>
      <c r="DB4877">
        <v>20136.12</v>
      </c>
      <c r="DC4877">
        <v>23.59</v>
      </c>
      <c r="DD4877">
        <v>2.8498000000000001</v>
      </c>
      <c r="DE4877">
        <v>2.9940000000000002</v>
      </c>
      <c r="DF4877">
        <v>3.4083000000000001</v>
      </c>
      <c r="DG4877">
        <v>3.5804999999999998</v>
      </c>
      <c r="DH4877">
        <v>3.3447</v>
      </c>
      <c r="DI4877">
        <v>3.528</v>
      </c>
      <c r="DJ4877">
        <v>2.7789000000000001</v>
      </c>
      <c r="DK4877">
        <v>4.1174999999999997</v>
      </c>
      <c r="DL4877">
        <v>3.6023000000000001</v>
      </c>
      <c r="DM4877">
        <v>4.9090999999999996</v>
      </c>
      <c r="DN4877">
        <v>13207.95</v>
      </c>
      <c r="DO4877">
        <v>4141.5640000000003</v>
      </c>
      <c r="DP4877">
        <v>2.04</v>
      </c>
      <c r="DQ4877">
        <v>1.49</v>
      </c>
      <c r="DR4877">
        <v>2.2599999999999998</v>
      </c>
      <c r="DS4877">
        <v>1047460</v>
      </c>
      <c r="DT4877">
        <v>5.77</v>
      </c>
      <c r="DU4877">
        <v>3466142</v>
      </c>
      <c r="DV4877">
        <v>1.74</v>
      </c>
      <c r="DW4877">
        <v>1.52</v>
      </c>
      <c r="DX4877">
        <v>1.6</v>
      </c>
      <c r="DY4877">
        <v>3.4049999999999998</v>
      </c>
      <c r="DZ4877">
        <v>10.96</v>
      </c>
      <c r="EA4877">
        <v>70.099999999999994</v>
      </c>
      <c r="EB4877">
        <v>71.400000000000006</v>
      </c>
      <c r="EC4877">
        <v>722.25800000000004</v>
      </c>
      <c r="ED4877">
        <v>499.06</v>
      </c>
      <c r="EE4877">
        <v>1474.23</v>
      </c>
      <c r="EF4877">
        <v>979.25</v>
      </c>
      <c r="EH4877">
        <v>5320.4</v>
      </c>
      <c r="EI4877">
        <v>8891.44</v>
      </c>
      <c r="EJ4877">
        <v>5263.35</v>
      </c>
      <c r="EK4877">
        <v>2.3734999999999999</v>
      </c>
      <c r="EL4877">
        <v>826.66300000000001</v>
      </c>
      <c r="EM4877">
        <v>653.23099999999999</v>
      </c>
      <c r="EN4877">
        <v>693</v>
      </c>
      <c r="EO4877">
        <v>801.54899999999998</v>
      </c>
      <c r="EP4877">
        <v>2168.8139999999999</v>
      </c>
      <c r="EQ4877">
        <v>2399.75</v>
      </c>
      <c r="ER4877">
        <v>21.95</v>
      </c>
      <c r="ES4877">
        <v>900</v>
      </c>
      <c r="ET4877">
        <v>22.14</v>
      </c>
      <c r="EV4877">
        <v>11890.89</v>
      </c>
      <c r="EW4877">
        <v>678.67</v>
      </c>
      <c r="EX4877">
        <v>1405.87</v>
      </c>
      <c r="EY4877">
        <v>2423.2199999999998</v>
      </c>
      <c r="EZ4877">
        <v>5847.11</v>
      </c>
      <c r="FB4877">
        <v>0.99109999999999998</v>
      </c>
      <c r="FC4877">
        <v>6.3601999999999999</v>
      </c>
      <c r="FD4877">
        <v>0.63739999999999997</v>
      </c>
      <c r="FE4877">
        <v>7.7576000000000001</v>
      </c>
      <c r="FF4877">
        <v>1.6573</v>
      </c>
      <c r="FG4877">
        <v>1.6573</v>
      </c>
      <c r="FH4877">
        <v>0.16750000000000001</v>
      </c>
      <c r="FJ4877">
        <v>0.2606</v>
      </c>
      <c r="FK4877">
        <v>2.7507999999999999</v>
      </c>
      <c r="FL4877">
        <v>0.1014</v>
      </c>
      <c r="FM4877">
        <v>0.3679</v>
      </c>
      <c r="FN4877">
        <v>0.70689999999999997</v>
      </c>
      <c r="FO4877">
        <v>0.1323</v>
      </c>
      <c r="FP4877">
        <v>1.1157999999999999</v>
      </c>
      <c r="FQ4877">
        <v>1.4581299999999999</v>
      </c>
      <c r="FW4877">
        <v>22.7486</v>
      </c>
      <c r="FX4877">
        <v>14.74</v>
      </c>
      <c r="FY4877">
        <v>425.56</v>
      </c>
      <c r="FZ4877">
        <v>11.39</v>
      </c>
    </row>
    <row r="4878" spans="1:182" x14ac:dyDescent="0.2">
      <c r="A4878" s="3">
        <v>41131</v>
      </c>
      <c r="B4878">
        <v>3033.58</v>
      </c>
      <c r="C4878">
        <v>4.17</v>
      </c>
      <c r="D4878">
        <v>233.27</v>
      </c>
      <c r="E4878">
        <v>326.27</v>
      </c>
      <c r="G4878">
        <v>1.6064000000000001</v>
      </c>
      <c r="H4878">
        <v>0.33100000000000002</v>
      </c>
      <c r="I4878">
        <v>2.4445000000000001</v>
      </c>
      <c r="J4878">
        <v>2.6533000000000002</v>
      </c>
      <c r="K4878">
        <v>2.7589999999999999</v>
      </c>
      <c r="L4878">
        <v>0.64</v>
      </c>
      <c r="M4878">
        <v>0.68500000000000005</v>
      </c>
      <c r="N4878">
        <v>2.1113</v>
      </c>
      <c r="O4878">
        <v>2.5244</v>
      </c>
      <c r="P4878">
        <v>3.1913999999999998</v>
      </c>
      <c r="Q4878">
        <v>4.1257000000000001</v>
      </c>
      <c r="R4878">
        <v>3.9994000000000001</v>
      </c>
      <c r="S4878">
        <v>1.5329999999999999</v>
      </c>
      <c r="T4878">
        <v>1.3540000000000001</v>
      </c>
      <c r="U4878">
        <v>3.1903999999999999</v>
      </c>
      <c r="V4878">
        <v>3.7888000000000002</v>
      </c>
      <c r="W4878">
        <v>3.0350000000000001</v>
      </c>
      <c r="X4878">
        <v>3.8258999999999999</v>
      </c>
      <c r="Y4878">
        <v>4.6680000000000001</v>
      </c>
      <c r="Z4878">
        <v>4.4912999999999998</v>
      </c>
      <c r="AA4878">
        <v>1.2955000000000001</v>
      </c>
      <c r="AB4878">
        <v>3.7648000000000001</v>
      </c>
      <c r="AC4878">
        <v>1.9705999999999999</v>
      </c>
      <c r="AD4878">
        <v>2.2528000000000001</v>
      </c>
      <c r="AE4878">
        <v>2.6579000000000002</v>
      </c>
      <c r="AF4878">
        <v>0.82110000000000005</v>
      </c>
      <c r="AG4878">
        <v>0.6431</v>
      </c>
      <c r="AH4878">
        <v>7.8277999999999999</v>
      </c>
      <c r="AI4878">
        <v>42.148099999999999</v>
      </c>
      <c r="AJ4878">
        <v>1.0089999999999999</v>
      </c>
      <c r="AK4878">
        <v>3020.86</v>
      </c>
      <c r="AR4878">
        <v>1.92825</v>
      </c>
      <c r="AW4878">
        <v>1.2289000000000001</v>
      </c>
      <c r="AX4878">
        <v>1645.36</v>
      </c>
      <c r="AY4878">
        <v>0.13</v>
      </c>
      <c r="AZ4878">
        <v>0.437</v>
      </c>
      <c r="BA4878">
        <v>0.39810000000000001</v>
      </c>
      <c r="BB4878">
        <v>1.5548999999999999</v>
      </c>
      <c r="BC4878">
        <v>27.09</v>
      </c>
      <c r="BD4878">
        <v>1.569</v>
      </c>
      <c r="BE4878">
        <v>1.7829999999999999</v>
      </c>
      <c r="BF4878">
        <v>1.7829999999999999</v>
      </c>
      <c r="BG4878">
        <v>1.1040000000000001</v>
      </c>
      <c r="BH4878">
        <v>1.1040000000000001</v>
      </c>
      <c r="BI4878">
        <v>2.278</v>
      </c>
      <c r="BJ4878">
        <v>2.278</v>
      </c>
      <c r="BK4878">
        <v>1.1299999999999999</v>
      </c>
      <c r="BL4878">
        <v>2.319</v>
      </c>
      <c r="BM4878">
        <v>2.319</v>
      </c>
      <c r="BN4878">
        <v>0.98099999999999998</v>
      </c>
      <c r="BO4878">
        <v>0.98099999999999998</v>
      </c>
      <c r="BP4878">
        <v>1.1759999999999999</v>
      </c>
      <c r="BQ4878">
        <v>1.1759999999999999</v>
      </c>
      <c r="BR4878">
        <v>1.3080000000000001</v>
      </c>
      <c r="BS4878">
        <v>1.36</v>
      </c>
      <c r="BT4878">
        <v>1.36</v>
      </c>
      <c r="BU4878">
        <v>1.0069999999999999</v>
      </c>
      <c r="BV4878">
        <v>1.56</v>
      </c>
      <c r="BW4878">
        <v>3.31</v>
      </c>
      <c r="BX4878">
        <v>1.385</v>
      </c>
      <c r="BY4878">
        <v>1.385</v>
      </c>
      <c r="CA4878">
        <v>5.7469999999999999</v>
      </c>
      <c r="CB4878">
        <v>6.4969999999999999</v>
      </c>
      <c r="CC4878">
        <v>4.5359999999999996</v>
      </c>
      <c r="CD4878">
        <v>8.1690000000000005</v>
      </c>
      <c r="CE4878">
        <v>0.80200000000000005</v>
      </c>
      <c r="CF4878">
        <v>1620.15</v>
      </c>
      <c r="CG4878">
        <v>4.8410000000000002</v>
      </c>
      <c r="CH4878">
        <v>5.6630000000000003</v>
      </c>
      <c r="CI4878">
        <v>1.3680000000000001</v>
      </c>
      <c r="CJ4878">
        <v>0.19900000000000001</v>
      </c>
      <c r="CK4878">
        <v>1.542</v>
      </c>
      <c r="CL4878">
        <v>2.1549999999999998</v>
      </c>
      <c r="CM4878">
        <v>0.114</v>
      </c>
      <c r="CN4878">
        <v>2.496</v>
      </c>
      <c r="CO4878">
        <v>0.16200000000000001</v>
      </c>
      <c r="CP4878">
        <v>2.903</v>
      </c>
      <c r="CQ4878">
        <v>0.36199999999999999</v>
      </c>
      <c r="CR4878">
        <v>0.317</v>
      </c>
      <c r="CT4878">
        <v>0.52400000000000002</v>
      </c>
      <c r="CU4878">
        <v>0.69499999999999995</v>
      </c>
      <c r="CV4878">
        <v>0.30399999999999999</v>
      </c>
      <c r="CW4878">
        <v>0.877</v>
      </c>
      <c r="CX4878">
        <v>22.03</v>
      </c>
      <c r="CY4878">
        <v>1.4278900000000001</v>
      </c>
      <c r="CZ4878">
        <v>-44</v>
      </c>
      <c r="DA4878">
        <v>0.12775</v>
      </c>
      <c r="DB4878">
        <v>20136.12</v>
      </c>
      <c r="DC4878">
        <v>23.59</v>
      </c>
      <c r="DD4878">
        <v>2.8498000000000001</v>
      </c>
      <c r="DE4878">
        <v>2.9940000000000002</v>
      </c>
      <c r="DF4878">
        <v>3.4083000000000001</v>
      </c>
      <c r="DG4878">
        <v>3.5804999999999998</v>
      </c>
      <c r="DH4878">
        <v>3.3447</v>
      </c>
      <c r="DI4878">
        <v>3.528</v>
      </c>
      <c r="DJ4878">
        <v>2.7789000000000001</v>
      </c>
      <c r="DK4878">
        <v>4.1174999999999997</v>
      </c>
      <c r="DL4878">
        <v>3.6023000000000001</v>
      </c>
      <c r="DM4878">
        <v>4.9090999999999996</v>
      </c>
      <c r="DN4878">
        <v>13207.95</v>
      </c>
      <c r="DO4878">
        <v>4141.5640000000003</v>
      </c>
      <c r="DP4878">
        <v>2.04</v>
      </c>
      <c r="DQ4878">
        <v>1.49</v>
      </c>
      <c r="DR4878">
        <v>2.2599999999999998</v>
      </c>
      <c r="DS4878">
        <v>1047460</v>
      </c>
      <c r="DT4878">
        <v>5.77</v>
      </c>
      <c r="DU4878">
        <v>3466142</v>
      </c>
      <c r="DV4878">
        <v>1.74</v>
      </c>
      <c r="DW4878">
        <v>1.52</v>
      </c>
      <c r="DX4878">
        <v>1.6</v>
      </c>
      <c r="DY4878">
        <v>3.4049999999999998</v>
      </c>
      <c r="DZ4878">
        <v>10.96</v>
      </c>
      <c r="EA4878">
        <v>70.099999999999994</v>
      </c>
      <c r="EB4878">
        <v>71.400000000000006</v>
      </c>
      <c r="EC4878">
        <v>722.25800000000004</v>
      </c>
      <c r="ED4878">
        <v>499.06</v>
      </c>
      <c r="EE4878">
        <v>1474.23</v>
      </c>
      <c r="EF4878">
        <v>979.25</v>
      </c>
      <c r="EH4878">
        <v>5320.4</v>
      </c>
      <c r="EI4878">
        <v>8891.44</v>
      </c>
      <c r="EJ4878">
        <v>5263.35</v>
      </c>
      <c r="EK4878">
        <v>2.3734999999999999</v>
      </c>
      <c r="EL4878">
        <v>826.66300000000001</v>
      </c>
      <c r="EM4878">
        <v>653.23099999999999</v>
      </c>
      <c r="EN4878">
        <v>693</v>
      </c>
      <c r="EO4878">
        <v>801.54899999999998</v>
      </c>
      <c r="EP4878">
        <v>2168.8139999999999</v>
      </c>
      <c r="EQ4878">
        <v>2399.75</v>
      </c>
      <c r="ER4878">
        <v>21.95</v>
      </c>
      <c r="ES4878">
        <v>900</v>
      </c>
      <c r="ET4878">
        <v>22.14</v>
      </c>
      <c r="EV4878">
        <v>11890.89</v>
      </c>
      <c r="EW4878">
        <v>678.67</v>
      </c>
      <c r="EX4878">
        <v>1405.87</v>
      </c>
      <c r="EY4878">
        <v>2423.2199999999998</v>
      </c>
      <c r="EZ4878">
        <v>5847.11</v>
      </c>
      <c r="FB4878">
        <v>0.99109999999999998</v>
      </c>
      <c r="FC4878">
        <v>6.3601999999999999</v>
      </c>
      <c r="FD4878">
        <v>0.63739999999999997</v>
      </c>
      <c r="FE4878">
        <v>7.7576000000000001</v>
      </c>
      <c r="FF4878">
        <v>1.6573</v>
      </c>
      <c r="FG4878">
        <v>1.6573</v>
      </c>
      <c r="FH4878">
        <v>0.16750000000000001</v>
      </c>
      <c r="FJ4878">
        <v>0.2606</v>
      </c>
      <c r="FK4878">
        <v>2.7507999999999999</v>
      </c>
      <c r="FL4878">
        <v>0.1014</v>
      </c>
      <c r="FM4878">
        <v>0.3679</v>
      </c>
      <c r="FN4878">
        <v>0.70689999999999997</v>
      </c>
      <c r="FO4878">
        <v>0.1323</v>
      </c>
      <c r="FP4878">
        <v>1.1157999999999999</v>
      </c>
      <c r="FQ4878">
        <v>1.4581299999999999</v>
      </c>
      <c r="FW4878">
        <v>22.7486</v>
      </c>
      <c r="FX4878">
        <v>14.74</v>
      </c>
      <c r="FY4878">
        <v>425.56</v>
      </c>
      <c r="FZ4878">
        <v>11.39</v>
      </c>
    </row>
    <row r="4879" spans="1:182" x14ac:dyDescent="0.2">
      <c r="A4879" s="3">
        <v>41130</v>
      </c>
      <c r="B4879">
        <v>3035.23</v>
      </c>
      <c r="C4879">
        <v>4.1100000000000003</v>
      </c>
      <c r="D4879">
        <v>231.75</v>
      </c>
      <c r="E4879">
        <v>324.75</v>
      </c>
      <c r="G4879">
        <v>1.6775</v>
      </c>
      <c r="H4879">
        <v>0.35</v>
      </c>
      <c r="I4879">
        <v>2.4990000000000001</v>
      </c>
      <c r="J4879">
        <v>2.6922999999999999</v>
      </c>
      <c r="K4879">
        <v>2.8039999999999998</v>
      </c>
      <c r="L4879">
        <v>0.68500000000000005</v>
      </c>
      <c r="M4879">
        <v>0.7127</v>
      </c>
      <c r="N4879">
        <v>2.1404000000000001</v>
      </c>
      <c r="O4879">
        <v>2.5554999999999999</v>
      </c>
      <c r="P4879">
        <v>3.2265999999999999</v>
      </c>
      <c r="Q4879">
        <v>4.1630000000000003</v>
      </c>
      <c r="R4879">
        <v>4.0206</v>
      </c>
      <c r="S4879">
        <v>1.5329999999999999</v>
      </c>
      <c r="T4879">
        <v>1.3732</v>
      </c>
      <c r="U4879">
        <v>3.2246000000000001</v>
      </c>
      <c r="V4879">
        <v>3.8068</v>
      </c>
      <c r="W4879">
        <v>3.0726</v>
      </c>
      <c r="X4879">
        <v>3.8599000000000001</v>
      </c>
      <c r="Y4879">
        <v>4.6932</v>
      </c>
      <c r="Z4879">
        <v>4.5137999999999998</v>
      </c>
      <c r="AA4879">
        <v>1.3150999999999999</v>
      </c>
      <c r="AB4879">
        <v>3.7648000000000001</v>
      </c>
      <c r="AC4879">
        <v>1.9878</v>
      </c>
      <c r="AD4879">
        <v>2.2724000000000002</v>
      </c>
      <c r="AE4879">
        <v>2.7023000000000001</v>
      </c>
      <c r="AF4879">
        <v>0.81989999999999996</v>
      </c>
      <c r="AG4879">
        <v>0.6452</v>
      </c>
      <c r="AH4879">
        <v>7.8247999999999998</v>
      </c>
      <c r="AI4879">
        <v>42.0242</v>
      </c>
      <c r="AJ4879">
        <v>1.0089999999999999</v>
      </c>
      <c r="AK4879">
        <v>3018.64</v>
      </c>
      <c r="AR4879">
        <v>1.9711000000000001</v>
      </c>
      <c r="AW4879">
        <v>1.2305999999999999</v>
      </c>
      <c r="AX4879">
        <v>1642.52</v>
      </c>
      <c r="AY4879">
        <v>0.13</v>
      </c>
      <c r="AZ4879">
        <v>0.43219999999999997</v>
      </c>
      <c r="BA4879">
        <v>0.37980000000000003</v>
      </c>
      <c r="BB4879">
        <v>1.55</v>
      </c>
      <c r="BC4879">
        <v>27.26</v>
      </c>
      <c r="BD4879">
        <v>1.5638000000000001</v>
      </c>
      <c r="BE4879">
        <v>1.8129999999999999</v>
      </c>
      <c r="BF4879">
        <v>1.8129999999999999</v>
      </c>
      <c r="BG4879">
        <v>1.1299999999999999</v>
      </c>
      <c r="BH4879">
        <v>1.1299999999999999</v>
      </c>
      <c r="BI4879">
        <v>2.2999999999999998</v>
      </c>
      <c r="BJ4879">
        <v>2.2999999999999998</v>
      </c>
      <c r="BK4879">
        <v>1.1579999999999999</v>
      </c>
      <c r="BL4879">
        <v>2.3380000000000001</v>
      </c>
      <c r="BM4879">
        <v>2.3380000000000001</v>
      </c>
      <c r="BN4879">
        <v>0.98099999999999998</v>
      </c>
      <c r="BO4879">
        <v>0.98099999999999998</v>
      </c>
      <c r="BP4879">
        <v>1.2070000000000001</v>
      </c>
      <c r="BQ4879">
        <v>1.2070000000000001</v>
      </c>
      <c r="BR4879">
        <v>1.343</v>
      </c>
      <c r="BS4879">
        <v>1.3939999999999999</v>
      </c>
      <c r="BT4879">
        <v>1.3939999999999999</v>
      </c>
      <c r="BU4879">
        <v>1.032</v>
      </c>
      <c r="BV4879">
        <v>1.5920000000000001</v>
      </c>
      <c r="BW4879">
        <v>3.34</v>
      </c>
      <c r="BX4879">
        <v>1.4339999999999999</v>
      </c>
      <c r="BY4879">
        <v>1.4339999999999999</v>
      </c>
      <c r="CA4879">
        <v>5.7380000000000004</v>
      </c>
      <c r="CB4879">
        <v>6.49</v>
      </c>
      <c r="CC4879">
        <v>4.5209999999999999</v>
      </c>
      <c r="CD4879">
        <v>8.141</v>
      </c>
      <c r="CE4879">
        <v>0.80500000000000005</v>
      </c>
      <c r="CF4879">
        <v>1617.18</v>
      </c>
      <c r="CG4879">
        <v>4.8280000000000003</v>
      </c>
      <c r="CH4879">
        <v>5.6130000000000004</v>
      </c>
      <c r="CI4879">
        <v>1.3879999999999999</v>
      </c>
      <c r="CJ4879">
        <v>0.182</v>
      </c>
      <c r="CK4879">
        <v>1.62</v>
      </c>
      <c r="CL4879">
        <v>2.2389999999999999</v>
      </c>
      <c r="CM4879">
        <v>0.15</v>
      </c>
      <c r="CN4879">
        <v>2.56</v>
      </c>
      <c r="CO4879">
        <v>0.218</v>
      </c>
      <c r="CP4879">
        <v>2.9580000000000002</v>
      </c>
      <c r="CQ4879">
        <v>0.36199999999999999</v>
      </c>
      <c r="CR4879">
        <v>0.376</v>
      </c>
      <c r="CT4879">
        <v>0.58499999999999996</v>
      </c>
      <c r="CU4879">
        <v>0.76100000000000001</v>
      </c>
      <c r="CV4879">
        <v>0.30399999999999999</v>
      </c>
      <c r="CW4879">
        <v>0.95</v>
      </c>
      <c r="CX4879">
        <v>21.85</v>
      </c>
      <c r="CY4879">
        <v>1.4794400000000001</v>
      </c>
      <c r="CZ4879">
        <v>-44</v>
      </c>
      <c r="DA4879">
        <v>0.1278</v>
      </c>
      <c r="DB4879">
        <v>20269.47</v>
      </c>
      <c r="DC4879">
        <v>23.73</v>
      </c>
      <c r="DD4879">
        <v>2.8835000000000002</v>
      </c>
      <c r="DE4879">
        <v>3.0253000000000001</v>
      </c>
      <c r="DF4879">
        <v>3.4230999999999998</v>
      </c>
      <c r="DG4879">
        <v>3.5992000000000002</v>
      </c>
      <c r="DH4879">
        <v>3.3559999999999999</v>
      </c>
      <c r="DI4879">
        <v>3.5409999999999999</v>
      </c>
      <c r="DJ4879">
        <v>2.8054000000000001</v>
      </c>
      <c r="DK4879">
        <v>4.1928000000000001</v>
      </c>
      <c r="DL4879">
        <v>3.6372</v>
      </c>
      <c r="DM4879">
        <v>4.9212999999999996</v>
      </c>
      <c r="DN4879">
        <v>13165.19</v>
      </c>
      <c r="DO4879">
        <v>4131.17</v>
      </c>
      <c r="DP4879">
        <v>2.0299999999999998</v>
      </c>
      <c r="DQ4879">
        <v>1.49</v>
      </c>
      <c r="DR4879">
        <v>2.2599999999999998</v>
      </c>
      <c r="DS4879">
        <v>1044628</v>
      </c>
      <c r="DT4879">
        <v>5.68</v>
      </c>
      <c r="DU4879">
        <v>3457820</v>
      </c>
      <c r="DV4879">
        <v>1.74</v>
      </c>
      <c r="DW4879">
        <v>1.52</v>
      </c>
      <c r="DX4879">
        <v>1.59</v>
      </c>
      <c r="DY4879">
        <v>3.407</v>
      </c>
      <c r="DZ4879">
        <v>10.89</v>
      </c>
      <c r="EA4879">
        <v>73.7</v>
      </c>
      <c r="EB4879">
        <v>73.7</v>
      </c>
      <c r="EC4879">
        <v>725.71699999999998</v>
      </c>
      <c r="ED4879">
        <v>500.54</v>
      </c>
      <c r="EE4879">
        <v>1477.82</v>
      </c>
      <c r="EF4879">
        <v>979.28</v>
      </c>
      <c r="EH4879">
        <v>5322.95</v>
      </c>
      <c r="EI4879">
        <v>8978.6</v>
      </c>
      <c r="EJ4879">
        <v>5256.61</v>
      </c>
      <c r="EK4879">
        <v>2.3740000000000001</v>
      </c>
      <c r="EL4879">
        <v>825.15599999999995</v>
      </c>
      <c r="EM4879">
        <v>651.92700000000002</v>
      </c>
      <c r="EN4879">
        <v>691.46</v>
      </c>
      <c r="EO4879">
        <v>802.90099999999995</v>
      </c>
      <c r="EP4879">
        <v>2174.1019999999999</v>
      </c>
      <c r="EQ4879">
        <v>2411.6999999999998</v>
      </c>
      <c r="ER4879">
        <v>21.63</v>
      </c>
      <c r="ES4879">
        <v>890</v>
      </c>
      <c r="ET4879">
        <v>21.77</v>
      </c>
      <c r="EV4879">
        <v>11858.13</v>
      </c>
      <c r="EW4879">
        <v>675.64</v>
      </c>
      <c r="EX4879">
        <v>1402.8</v>
      </c>
      <c r="EY4879">
        <v>2437.04</v>
      </c>
      <c r="EZ4879">
        <v>5851.51</v>
      </c>
      <c r="FB4879">
        <v>0.99109999999999998</v>
      </c>
      <c r="FC4879">
        <v>6.3593000000000002</v>
      </c>
      <c r="FD4879">
        <v>0.63939999999999997</v>
      </c>
      <c r="FE4879">
        <v>7.7556000000000003</v>
      </c>
      <c r="FF4879">
        <v>1.6880999999999999</v>
      </c>
      <c r="FG4879">
        <v>1.6880999999999999</v>
      </c>
      <c r="FH4879">
        <v>0.1777</v>
      </c>
      <c r="FJ4879">
        <v>0.27200000000000002</v>
      </c>
      <c r="FK4879">
        <v>2.7549000000000001</v>
      </c>
      <c r="FL4879">
        <v>0.1116</v>
      </c>
      <c r="FM4879">
        <v>0.38369999999999999</v>
      </c>
      <c r="FN4879">
        <v>0.72919999999999996</v>
      </c>
      <c r="FO4879">
        <v>0.1424</v>
      </c>
      <c r="FP4879">
        <v>1.1391</v>
      </c>
      <c r="FQ4879">
        <v>1.48925</v>
      </c>
      <c r="FW4879">
        <v>23.336600000000001</v>
      </c>
      <c r="FX4879">
        <v>15.28</v>
      </c>
      <c r="FY4879">
        <v>426.98</v>
      </c>
      <c r="FZ4879">
        <v>11.06</v>
      </c>
    </row>
    <row r="4880" spans="1:182" x14ac:dyDescent="0.2">
      <c r="A4880" s="3">
        <v>41129</v>
      </c>
      <c r="B4880">
        <v>3031.41</v>
      </c>
      <c r="C4880">
        <v>4.1100000000000003</v>
      </c>
      <c r="D4880">
        <v>228.53</v>
      </c>
      <c r="E4880">
        <v>321.52999999999997</v>
      </c>
      <c r="G4880">
        <v>1.6228</v>
      </c>
      <c r="H4880">
        <v>0.33500000000000002</v>
      </c>
      <c r="I4880">
        <v>2.456</v>
      </c>
      <c r="J4880">
        <v>2.6636000000000002</v>
      </c>
      <c r="K4880">
        <v>2.7698999999999998</v>
      </c>
      <c r="L4880">
        <v>0.65500000000000003</v>
      </c>
      <c r="M4880">
        <v>0.70279999999999998</v>
      </c>
      <c r="N4880">
        <v>2.1524999999999999</v>
      </c>
      <c r="O4880">
        <v>2.5707</v>
      </c>
      <c r="P4880">
        <v>3.2378</v>
      </c>
      <c r="Q4880">
        <v>4.1855000000000002</v>
      </c>
      <c r="R4880">
        <v>4.0384000000000002</v>
      </c>
      <c r="S4880">
        <v>1.5329999999999999</v>
      </c>
      <c r="T4880">
        <v>1.383</v>
      </c>
      <c r="U4880">
        <v>3.2469999999999999</v>
      </c>
      <c r="V4880">
        <v>3.8237000000000001</v>
      </c>
      <c r="W4880">
        <v>3.0853000000000002</v>
      </c>
      <c r="X4880">
        <v>3.8826000000000001</v>
      </c>
      <c r="Y4880">
        <v>4.7104999999999997</v>
      </c>
      <c r="Z4880">
        <v>4.5263</v>
      </c>
      <c r="AA4880">
        <v>1.3232999999999999</v>
      </c>
      <c r="AB4880">
        <v>3.7648000000000001</v>
      </c>
      <c r="AC4880">
        <v>1.9742999999999999</v>
      </c>
      <c r="AD4880">
        <v>2.2555999999999998</v>
      </c>
      <c r="AE4880">
        <v>2.6775000000000002</v>
      </c>
      <c r="AF4880">
        <v>0.81340000000000001</v>
      </c>
      <c r="AG4880">
        <v>0.64239999999999997</v>
      </c>
      <c r="AH4880">
        <v>7.8009000000000004</v>
      </c>
      <c r="AI4880">
        <v>41.862000000000002</v>
      </c>
      <c r="AJ4880">
        <v>1.0058</v>
      </c>
      <c r="AK4880">
        <v>3011.25</v>
      </c>
      <c r="AR4880">
        <v>1.9711000000000001</v>
      </c>
      <c r="AW4880">
        <v>1.2364999999999999</v>
      </c>
      <c r="AX4880">
        <v>1635.92</v>
      </c>
      <c r="AY4880">
        <v>0.13</v>
      </c>
      <c r="AZ4880">
        <v>0.43330000000000002</v>
      </c>
      <c r="BA4880">
        <v>0.39979999999999999</v>
      </c>
      <c r="BB4880">
        <v>1.5566</v>
      </c>
      <c r="BC4880">
        <v>26.78</v>
      </c>
      <c r="BD4880">
        <v>1.5656000000000001</v>
      </c>
      <c r="BE4880">
        <v>1.823</v>
      </c>
      <c r="BF4880">
        <v>1.823</v>
      </c>
      <c r="BG4880">
        <v>1.1200000000000001</v>
      </c>
      <c r="BH4880">
        <v>1.1200000000000001</v>
      </c>
      <c r="BI4880">
        <v>2.3119999999999998</v>
      </c>
      <c r="BJ4880">
        <v>2.3119999999999998</v>
      </c>
      <c r="BK4880">
        <v>1.163</v>
      </c>
      <c r="BL4880">
        <v>2.351</v>
      </c>
      <c r="BM4880">
        <v>2.351</v>
      </c>
      <c r="BN4880">
        <v>0.97899999999999998</v>
      </c>
      <c r="BO4880">
        <v>0.97899999999999998</v>
      </c>
      <c r="BP4880">
        <v>1.2050000000000001</v>
      </c>
      <c r="BQ4880">
        <v>1.2050000000000001</v>
      </c>
      <c r="BR4880">
        <v>1.3460000000000001</v>
      </c>
      <c r="BS4880">
        <v>1.3979999999999999</v>
      </c>
      <c r="BT4880">
        <v>1.3979999999999999</v>
      </c>
      <c r="BU4880">
        <v>1.022</v>
      </c>
      <c r="BV4880">
        <v>1.5980000000000001</v>
      </c>
      <c r="BW4880">
        <v>3.34</v>
      </c>
      <c r="BX4880">
        <v>1.421</v>
      </c>
      <c r="BY4880">
        <v>1.421</v>
      </c>
      <c r="CA4880">
        <v>5.7359999999999998</v>
      </c>
      <c r="CB4880">
        <v>6.4850000000000003</v>
      </c>
      <c r="CC4880">
        <v>4.5090000000000003</v>
      </c>
      <c r="CD4880">
        <v>8.1370000000000005</v>
      </c>
      <c r="CE4880">
        <v>0.80300000000000005</v>
      </c>
      <c r="CF4880">
        <v>1612.55</v>
      </c>
      <c r="CG4880">
        <v>4.8250000000000002</v>
      </c>
      <c r="CH4880">
        <v>5.6109999999999998</v>
      </c>
      <c r="CI4880">
        <v>1.3919999999999999</v>
      </c>
      <c r="CJ4880">
        <v>0.16800000000000001</v>
      </c>
      <c r="CK4880">
        <v>1.5669999999999999</v>
      </c>
      <c r="CL4880">
        <v>2.2010000000000001</v>
      </c>
      <c r="CM4880">
        <v>0.128</v>
      </c>
      <c r="CN4880">
        <v>2.5139999999999998</v>
      </c>
      <c r="CO4880">
        <v>0.18099999999999999</v>
      </c>
      <c r="CP4880">
        <v>2.9329999999999998</v>
      </c>
      <c r="CQ4880">
        <v>0.36199999999999999</v>
      </c>
      <c r="CR4880">
        <v>0.33300000000000002</v>
      </c>
      <c r="CT4880">
        <v>0.54800000000000004</v>
      </c>
      <c r="CU4880">
        <v>0.71599999999999997</v>
      </c>
      <c r="CV4880">
        <v>0.30399999999999999</v>
      </c>
      <c r="CW4880">
        <v>0.89900000000000002</v>
      </c>
      <c r="CX4880">
        <v>21.8</v>
      </c>
      <c r="CY4880">
        <v>1.45</v>
      </c>
      <c r="CZ4880">
        <v>-46</v>
      </c>
      <c r="DA4880">
        <v>0.12819</v>
      </c>
      <c r="DB4880">
        <v>20065.52</v>
      </c>
      <c r="DC4880">
        <v>23.65</v>
      </c>
      <c r="DD4880">
        <v>2.9034</v>
      </c>
      <c r="DE4880">
        <v>3.048</v>
      </c>
      <c r="DF4880">
        <v>3.4426000000000001</v>
      </c>
      <c r="DG4880">
        <v>3.6223000000000001</v>
      </c>
      <c r="DH4880">
        <v>3.3784000000000001</v>
      </c>
      <c r="DI4880">
        <v>3.5663999999999998</v>
      </c>
      <c r="DJ4880">
        <v>2.7724000000000002</v>
      </c>
      <c r="DK4880">
        <v>4.2125000000000004</v>
      </c>
      <c r="DL4880">
        <v>3.6257000000000001</v>
      </c>
      <c r="DM4880">
        <v>4.9044999999999996</v>
      </c>
      <c r="DN4880">
        <v>13175.64</v>
      </c>
      <c r="DO4880">
        <v>4090.7089999999998</v>
      </c>
      <c r="DP4880">
        <v>2.06</v>
      </c>
      <c r="DQ4880">
        <v>1.49</v>
      </c>
      <c r="DR4880">
        <v>2.2599999999999998</v>
      </c>
      <c r="DS4880">
        <v>1041748</v>
      </c>
      <c r="DT4880">
        <v>5.65</v>
      </c>
      <c r="DU4880">
        <v>3450650</v>
      </c>
      <c r="DV4880">
        <v>1.74</v>
      </c>
      <c r="DW4880">
        <v>1.52</v>
      </c>
      <c r="DX4880">
        <v>1.6</v>
      </c>
      <c r="DY4880">
        <v>3.4039999999999999</v>
      </c>
      <c r="DZ4880">
        <v>10.83</v>
      </c>
      <c r="EA4880">
        <v>75.2</v>
      </c>
      <c r="EB4880">
        <v>74.7</v>
      </c>
      <c r="EC4880">
        <v>722.77300000000002</v>
      </c>
      <c r="ED4880">
        <v>494.84</v>
      </c>
      <c r="EE4880">
        <v>1475.64</v>
      </c>
      <c r="EF4880">
        <v>970.6</v>
      </c>
      <c r="EH4880">
        <v>5338</v>
      </c>
      <c r="EI4880">
        <v>8881.16</v>
      </c>
      <c r="EJ4880">
        <v>5308.67</v>
      </c>
      <c r="EK4880">
        <v>2.3801000000000001</v>
      </c>
      <c r="EL4880">
        <v>824.42499999999995</v>
      </c>
      <c r="EM4880">
        <v>652.03499999999997</v>
      </c>
      <c r="EN4880">
        <v>690.42</v>
      </c>
      <c r="EO4880">
        <v>800.16300000000001</v>
      </c>
      <c r="EP4880">
        <v>2160.9899999999998</v>
      </c>
      <c r="EQ4880">
        <v>2389.8000000000002</v>
      </c>
      <c r="ER4880">
        <v>21.77</v>
      </c>
      <c r="ES4880">
        <v>890</v>
      </c>
      <c r="ET4880">
        <v>21.87</v>
      </c>
      <c r="EV4880">
        <v>11781.04</v>
      </c>
      <c r="EW4880">
        <v>671.77</v>
      </c>
      <c r="EX4880">
        <v>1402.22</v>
      </c>
      <c r="EY4880">
        <v>2432.2800000000002</v>
      </c>
      <c r="EZ4880">
        <v>5845.92</v>
      </c>
      <c r="FB4880">
        <v>0.99419999999999997</v>
      </c>
      <c r="FC4880">
        <v>6.3613</v>
      </c>
      <c r="FD4880">
        <v>0.63870000000000005</v>
      </c>
      <c r="FE4880">
        <v>7.7554999999999996</v>
      </c>
      <c r="FF4880">
        <v>1.6491</v>
      </c>
      <c r="FG4880">
        <v>1.6491</v>
      </c>
      <c r="FH4880">
        <v>0.1726</v>
      </c>
      <c r="FJ4880">
        <v>0.27179999999999999</v>
      </c>
      <c r="FK4880">
        <v>2.7505000000000002</v>
      </c>
      <c r="FL4880">
        <v>0.1065</v>
      </c>
      <c r="FM4880">
        <v>0.38629999999999998</v>
      </c>
      <c r="FN4880">
        <v>0.7258</v>
      </c>
      <c r="FO4880">
        <v>0.13730000000000001</v>
      </c>
      <c r="FP4880">
        <v>1.1367</v>
      </c>
      <c r="FQ4880">
        <v>1.4789600000000001</v>
      </c>
      <c r="FW4880">
        <v>23.678000000000001</v>
      </c>
      <c r="FX4880">
        <v>15.32</v>
      </c>
      <c r="FY4880">
        <v>423.57</v>
      </c>
      <c r="FZ4880">
        <v>11.06</v>
      </c>
    </row>
    <row r="4881" spans="1:182" x14ac:dyDescent="0.2">
      <c r="A4881" s="3">
        <v>41128</v>
      </c>
      <c r="B4881">
        <v>3029.93</v>
      </c>
      <c r="C4881">
        <v>4.1100000000000003</v>
      </c>
      <c r="D4881">
        <v>229.37</v>
      </c>
      <c r="E4881">
        <v>321.37</v>
      </c>
      <c r="G4881">
        <v>1.6345000000000001</v>
      </c>
      <c r="H4881">
        <v>0.26500000000000001</v>
      </c>
      <c r="I4881">
        <v>2.4819</v>
      </c>
      <c r="J4881">
        <v>2.7002999999999999</v>
      </c>
      <c r="K4881">
        <v>2.8127</v>
      </c>
      <c r="L4881">
        <v>0.62739999999999996</v>
      </c>
      <c r="M4881">
        <v>0.68320000000000003</v>
      </c>
      <c r="N4881">
        <v>2.1694</v>
      </c>
      <c r="O4881">
        <v>2.5905</v>
      </c>
      <c r="P4881">
        <v>3.2610000000000001</v>
      </c>
      <c r="Q4881">
        <v>4.2085999999999997</v>
      </c>
      <c r="R4881">
        <v>4.0662000000000003</v>
      </c>
      <c r="S4881">
        <v>1.5329999999999999</v>
      </c>
      <c r="T4881">
        <v>1.3924000000000001</v>
      </c>
      <c r="U4881">
        <v>3.2736999999999998</v>
      </c>
      <c r="V4881">
        <v>3.8618000000000001</v>
      </c>
      <c r="W4881">
        <v>3.1095000000000002</v>
      </c>
      <c r="X4881">
        <v>3.9152999999999998</v>
      </c>
      <c r="Y4881">
        <v>4.7451999999999996</v>
      </c>
      <c r="Z4881">
        <v>4.5617999999999999</v>
      </c>
      <c r="AA4881">
        <v>1.3221000000000001</v>
      </c>
      <c r="AB4881">
        <v>3.7648000000000001</v>
      </c>
      <c r="AC4881">
        <v>1.9379</v>
      </c>
      <c r="AD4881">
        <v>2.2042999999999999</v>
      </c>
      <c r="AE4881">
        <v>2.6291000000000002</v>
      </c>
      <c r="AF4881">
        <v>0.80910000000000004</v>
      </c>
      <c r="AG4881">
        <v>0.64219999999999999</v>
      </c>
      <c r="AH4881">
        <v>7.7785000000000002</v>
      </c>
      <c r="AI4881">
        <v>41.747700000000002</v>
      </c>
      <c r="AJ4881">
        <v>1.0031000000000001</v>
      </c>
      <c r="AK4881">
        <v>3015.86</v>
      </c>
      <c r="AR4881">
        <v>1.9821</v>
      </c>
      <c r="AW4881">
        <v>1.2399</v>
      </c>
      <c r="AX4881">
        <v>1631.12</v>
      </c>
      <c r="AY4881">
        <v>0.13</v>
      </c>
      <c r="AZ4881">
        <v>0.42730000000000001</v>
      </c>
      <c r="BA4881">
        <v>0.38879999999999998</v>
      </c>
      <c r="BB4881">
        <v>1.5573999999999999</v>
      </c>
      <c r="BC4881">
        <v>28.44</v>
      </c>
      <c r="BD4881">
        <v>1.5621</v>
      </c>
      <c r="BE4881">
        <v>1.843</v>
      </c>
      <c r="BF4881">
        <v>1.843</v>
      </c>
      <c r="BG4881">
        <v>1.111</v>
      </c>
      <c r="BH4881">
        <v>1.111</v>
      </c>
      <c r="BI4881">
        <v>2.3319999999999999</v>
      </c>
      <c r="BJ4881">
        <v>2.3319999999999999</v>
      </c>
      <c r="BK4881">
        <v>1.173</v>
      </c>
      <c r="BL4881">
        <v>2.37</v>
      </c>
      <c r="BM4881">
        <v>2.37</v>
      </c>
      <c r="BN4881">
        <v>0.98399999999999999</v>
      </c>
      <c r="BO4881">
        <v>0.98399999999999999</v>
      </c>
      <c r="BP4881">
        <v>1.216</v>
      </c>
      <c r="BQ4881">
        <v>1.216</v>
      </c>
      <c r="BR4881">
        <v>1.3580000000000001</v>
      </c>
      <c r="BS4881">
        <v>1.4139999999999999</v>
      </c>
      <c r="BT4881">
        <v>1.4139999999999999</v>
      </c>
      <c r="BU4881">
        <v>1.0069999999999999</v>
      </c>
      <c r="BV4881">
        <v>1.613</v>
      </c>
      <c r="BW4881">
        <v>3.33</v>
      </c>
      <c r="BX4881">
        <v>1.4850000000000001</v>
      </c>
      <c r="BY4881">
        <v>1.4850000000000001</v>
      </c>
      <c r="CA4881">
        <v>5.7270000000000003</v>
      </c>
      <c r="CB4881">
        <v>6.4779999999999998</v>
      </c>
      <c r="CC4881">
        <v>4.4989999999999997</v>
      </c>
      <c r="CD4881">
        <v>8.1479999999999997</v>
      </c>
      <c r="CE4881">
        <v>0.77400000000000002</v>
      </c>
      <c r="CF4881">
        <v>1612.35</v>
      </c>
      <c r="CG4881">
        <v>4.8220000000000001</v>
      </c>
      <c r="CH4881">
        <v>5.6059999999999999</v>
      </c>
      <c r="CI4881">
        <v>1.4019999999999999</v>
      </c>
      <c r="CJ4881">
        <v>0.121</v>
      </c>
      <c r="CK4881">
        <v>1.6</v>
      </c>
      <c r="CL4881">
        <v>2.2370000000000001</v>
      </c>
      <c r="CM4881">
        <v>0.11700000000000001</v>
      </c>
      <c r="CN4881">
        <v>2.5590000000000002</v>
      </c>
      <c r="CO4881">
        <v>0.19</v>
      </c>
      <c r="CP4881">
        <v>2.9780000000000002</v>
      </c>
      <c r="CQ4881">
        <v>0.36199999999999999</v>
      </c>
      <c r="CR4881">
        <v>0.35099999999999998</v>
      </c>
      <c r="CT4881">
        <v>0.56599999999999995</v>
      </c>
      <c r="CU4881">
        <v>0.74399999999999999</v>
      </c>
      <c r="CV4881">
        <v>0.30399999999999999</v>
      </c>
      <c r="CW4881">
        <v>0.93799999999999994</v>
      </c>
      <c r="CX4881">
        <v>21.82</v>
      </c>
      <c r="CY4881">
        <v>1.4396899999999999</v>
      </c>
      <c r="CZ4881">
        <v>-45</v>
      </c>
      <c r="DA4881">
        <v>0.12856000000000001</v>
      </c>
      <c r="DB4881">
        <v>20072.55</v>
      </c>
      <c r="DC4881">
        <v>23.29</v>
      </c>
      <c r="DD4881">
        <v>2.9241999999999999</v>
      </c>
      <c r="DE4881">
        <v>3.0705</v>
      </c>
      <c r="DF4881">
        <v>3.4657</v>
      </c>
      <c r="DG4881">
        <v>3.6492</v>
      </c>
      <c r="DH4881">
        <v>3.4028999999999998</v>
      </c>
      <c r="DI4881">
        <v>3.5928</v>
      </c>
      <c r="DJ4881">
        <v>2.7563</v>
      </c>
      <c r="DK4881">
        <v>4.1567999999999996</v>
      </c>
      <c r="DL4881">
        <v>3.5968</v>
      </c>
      <c r="DM4881">
        <v>4.8849</v>
      </c>
      <c r="DN4881">
        <v>13168.6</v>
      </c>
      <c r="DO4881">
        <v>4085.58</v>
      </c>
      <c r="DP4881">
        <v>2.06</v>
      </c>
      <c r="DQ4881">
        <v>1.5</v>
      </c>
      <c r="DR4881">
        <v>2.27</v>
      </c>
      <c r="DS4881">
        <v>1040163</v>
      </c>
      <c r="DT4881">
        <v>5.65</v>
      </c>
      <c r="DU4881">
        <v>3453259</v>
      </c>
      <c r="DV4881">
        <v>1.74</v>
      </c>
      <c r="DW4881">
        <v>1.53</v>
      </c>
      <c r="DX4881">
        <v>1.6</v>
      </c>
      <c r="DY4881">
        <v>3.4039999999999999</v>
      </c>
      <c r="DZ4881">
        <v>11.05</v>
      </c>
      <c r="EA4881">
        <v>73.900000000000006</v>
      </c>
      <c r="EB4881">
        <v>74</v>
      </c>
      <c r="EC4881">
        <v>722.64200000000005</v>
      </c>
      <c r="ED4881">
        <v>493.91</v>
      </c>
      <c r="EE4881">
        <v>1476.53</v>
      </c>
      <c r="EF4881">
        <v>967.85</v>
      </c>
      <c r="EH4881">
        <v>5336.7</v>
      </c>
      <c r="EI4881">
        <v>8803.31</v>
      </c>
      <c r="EJ4881">
        <v>5284.16</v>
      </c>
      <c r="EK4881">
        <v>2.3864000000000001</v>
      </c>
      <c r="EL4881">
        <v>824.04100000000005</v>
      </c>
      <c r="EM4881">
        <v>652.67100000000005</v>
      </c>
      <c r="EN4881">
        <v>688.91</v>
      </c>
      <c r="EO4881">
        <v>801.33900000000006</v>
      </c>
      <c r="EP4881">
        <v>2157.62</v>
      </c>
      <c r="EQ4881">
        <v>2388.87</v>
      </c>
      <c r="ER4881">
        <v>21.96</v>
      </c>
      <c r="ES4881">
        <v>890</v>
      </c>
      <c r="ET4881">
        <v>21.99</v>
      </c>
      <c r="EV4881">
        <v>11863.5</v>
      </c>
      <c r="EW4881">
        <v>677.43</v>
      </c>
      <c r="EX4881">
        <v>1401.35</v>
      </c>
      <c r="EY4881">
        <v>2440.2399999999998</v>
      </c>
      <c r="EZ4881">
        <v>5841.24</v>
      </c>
      <c r="FB4881">
        <v>0.997</v>
      </c>
      <c r="FC4881">
        <v>6.3666</v>
      </c>
      <c r="FD4881">
        <v>0.6401</v>
      </c>
      <c r="FE4881">
        <v>7.7549000000000001</v>
      </c>
      <c r="FF4881">
        <v>1.6283000000000001</v>
      </c>
      <c r="FG4881">
        <v>1.6283000000000001</v>
      </c>
      <c r="FH4881">
        <v>0.1726</v>
      </c>
      <c r="FJ4881">
        <v>0.26369999999999999</v>
      </c>
      <c r="FK4881">
        <v>2.7206999999999999</v>
      </c>
      <c r="FL4881">
        <v>9.6299999999999997E-2</v>
      </c>
      <c r="FM4881">
        <v>0.36249999999999999</v>
      </c>
      <c r="FN4881">
        <v>0.70479999999999998</v>
      </c>
      <c r="FO4881">
        <v>0.1323</v>
      </c>
      <c r="FP4881">
        <v>1.1176999999999999</v>
      </c>
      <c r="FQ4881">
        <v>1.4613499999999999</v>
      </c>
      <c r="FW4881">
        <v>23.869</v>
      </c>
      <c r="FX4881">
        <v>15.99</v>
      </c>
      <c r="FY4881">
        <v>422.5</v>
      </c>
      <c r="FZ4881">
        <v>11.1</v>
      </c>
    </row>
    <row r="4882" spans="1:182" x14ac:dyDescent="0.2">
      <c r="A4882" s="3">
        <v>41127</v>
      </c>
      <c r="B4882">
        <v>3014.53</v>
      </c>
      <c r="C4882">
        <v>4.18</v>
      </c>
      <c r="D4882">
        <v>237.53</v>
      </c>
      <c r="E4882">
        <v>329.53</v>
      </c>
      <c r="G4882">
        <v>1.5575000000000001</v>
      </c>
      <c r="H4882">
        <v>0.24</v>
      </c>
      <c r="I4882">
        <v>2.4058999999999999</v>
      </c>
      <c r="J4882">
        <v>2.6295000000000002</v>
      </c>
      <c r="K4882">
        <v>2.7446000000000002</v>
      </c>
      <c r="L4882">
        <v>0.5675</v>
      </c>
      <c r="M4882">
        <v>0.65390000000000004</v>
      </c>
      <c r="N4882">
        <v>2.1181000000000001</v>
      </c>
      <c r="O4882">
        <v>2.5278999999999998</v>
      </c>
      <c r="P4882">
        <v>3.1855000000000002</v>
      </c>
      <c r="Q4882">
        <v>4.1486000000000001</v>
      </c>
      <c r="R4882">
        <v>4.0022000000000002</v>
      </c>
      <c r="S4882">
        <v>1.5329999999999999</v>
      </c>
      <c r="T4882">
        <v>1.3512</v>
      </c>
      <c r="U4882">
        <v>3.1873</v>
      </c>
      <c r="V4882">
        <v>3.7955999999999999</v>
      </c>
      <c r="W4882">
        <v>3.0373999999999999</v>
      </c>
      <c r="X4882">
        <v>3.8410000000000002</v>
      </c>
      <c r="Y4882">
        <v>4.6553000000000004</v>
      </c>
      <c r="Z4882">
        <v>4.4969000000000001</v>
      </c>
      <c r="AA4882">
        <v>1.3009999999999999</v>
      </c>
      <c r="AB4882">
        <v>3.7648000000000001</v>
      </c>
      <c r="AC4882">
        <v>1.9078999999999999</v>
      </c>
      <c r="AD4882">
        <v>2.1831</v>
      </c>
      <c r="AE4882">
        <v>2.6080999999999999</v>
      </c>
      <c r="AF4882">
        <v>0.80620000000000003</v>
      </c>
      <c r="AG4882">
        <v>0.64070000000000005</v>
      </c>
      <c r="AH4882">
        <v>7.7537000000000003</v>
      </c>
      <c r="AI4882">
        <v>41.811900000000001</v>
      </c>
      <c r="AJ4882">
        <v>0.99980000000000002</v>
      </c>
      <c r="AK4882">
        <v>2989.91</v>
      </c>
      <c r="AR4882">
        <v>1.90865</v>
      </c>
      <c r="AW4882">
        <v>1.2401</v>
      </c>
      <c r="AX4882">
        <v>1639.43</v>
      </c>
      <c r="AY4882">
        <v>0.14000000000000001</v>
      </c>
      <c r="AZ4882">
        <v>0.43269999999999997</v>
      </c>
      <c r="BA4882">
        <v>0.40379999999999999</v>
      </c>
      <c r="BB4882">
        <v>1.5607</v>
      </c>
      <c r="BC4882">
        <v>28.64</v>
      </c>
      <c r="BD4882">
        <v>1.5603</v>
      </c>
      <c r="BE4882">
        <v>1.75</v>
      </c>
      <c r="BF4882">
        <v>1.75</v>
      </c>
      <c r="BG4882">
        <v>1.056</v>
      </c>
      <c r="BH4882">
        <v>1.056</v>
      </c>
      <c r="BI4882">
        <v>2.2549999999999999</v>
      </c>
      <c r="BJ4882">
        <v>2.2549999999999999</v>
      </c>
      <c r="BK4882">
        <v>1.119</v>
      </c>
      <c r="BL4882">
        <v>2.2989999999999999</v>
      </c>
      <c r="BM4882">
        <v>2.2989999999999999</v>
      </c>
      <c r="BN4882">
        <v>0.98099999999999998</v>
      </c>
      <c r="BO4882">
        <v>0.98099999999999998</v>
      </c>
      <c r="BP4882">
        <v>1.161</v>
      </c>
      <c r="BQ4882">
        <v>1.161</v>
      </c>
      <c r="BR4882">
        <v>1.28</v>
      </c>
      <c r="BS4882">
        <v>1.325</v>
      </c>
      <c r="BT4882">
        <v>1.325</v>
      </c>
      <c r="BU4882">
        <v>0.98799999999999999</v>
      </c>
      <c r="BV4882">
        <v>1.526</v>
      </c>
      <c r="BW4882">
        <v>3.31</v>
      </c>
      <c r="BX4882">
        <v>1.3959999999999999</v>
      </c>
      <c r="BY4882">
        <v>1.3959999999999999</v>
      </c>
      <c r="CA4882">
        <v>5.6849999999999996</v>
      </c>
      <c r="CB4882">
        <v>6.452</v>
      </c>
      <c r="CC4882">
        <v>4.5170000000000003</v>
      </c>
      <c r="CD4882">
        <v>8.2279999999999998</v>
      </c>
      <c r="CE4882">
        <v>0.74199999999999999</v>
      </c>
      <c r="CF4882">
        <v>1610.68</v>
      </c>
      <c r="CG4882">
        <v>4.8220000000000001</v>
      </c>
      <c r="CH4882">
        <v>5.5910000000000002</v>
      </c>
      <c r="CI4882">
        <v>1.4179999999999999</v>
      </c>
      <c r="CJ4882">
        <v>0.107</v>
      </c>
      <c r="CK4882">
        <v>1.496</v>
      </c>
      <c r="CL4882">
        <v>2.145</v>
      </c>
      <c r="CM4882">
        <v>7.3999999999999996E-2</v>
      </c>
      <c r="CN4882">
        <v>2.468</v>
      </c>
      <c r="CO4882">
        <v>0.124</v>
      </c>
      <c r="CP4882">
        <v>2.887</v>
      </c>
      <c r="CQ4882">
        <v>0.36199999999999999</v>
      </c>
      <c r="CR4882">
        <v>0.27800000000000002</v>
      </c>
      <c r="CT4882">
        <v>0.48899999999999999</v>
      </c>
      <c r="CU4882">
        <v>0.66400000000000003</v>
      </c>
      <c r="CV4882">
        <v>0.30399999999999999</v>
      </c>
      <c r="CW4882">
        <v>0.85799999999999998</v>
      </c>
      <c r="CX4882">
        <v>21.47</v>
      </c>
      <c r="CY4882">
        <v>1.39975</v>
      </c>
      <c r="CZ4882">
        <v>-46</v>
      </c>
      <c r="DA4882">
        <v>0.12897</v>
      </c>
      <c r="DB4882">
        <v>19998.72</v>
      </c>
      <c r="DC4882">
        <v>22.05</v>
      </c>
      <c r="DD4882">
        <v>2.8538000000000001</v>
      </c>
      <c r="DE4882">
        <v>2.9994000000000001</v>
      </c>
      <c r="DF4882">
        <v>3.4043000000000001</v>
      </c>
      <c r="DG4882">
        <v>3.5884</v>
      </c>
      <c r="DH4882">
        <v>3.355</v>
      </c>
      <c r="DI4882">
        <v>3.5394000000000001</v>
      </c>
      <c r="DJ4882">
        <v>2.7040999999999999</v>
      </c>
      <c r="DK4882">
        <v>4.0960000000000001</v>
      </c>
      <c r="DL4882">
        <v>3.5522999999999998</v>
      </c>
      <c r="DM4882">
        <v>4.8358999999999996</v>
      </c>
      <c r="DN4882">
        <v>13117.51</v>
      </c>
      <c r="DO4882">
        <v>4105.4989999999998</v>
      </c>
      <c r="DP4882">
        <v>2.08</v>
      </c>
      <c r="DQ4882">
        <v>1.5</v>
      </c>
      <c r="DR4882">
        <v>2.29</v>
      </c>
      <c r="DS4882">
        <v>1034815</v>
      </c>
      <c r="DT4882">
        <v>5.7</v>
      </c>
      <c r="DU4882">
        <v>3457249</v>
      </c>
      <c r="DV4882">
        <v>1.76</v>
      </c>
      <c r="DW4882">
        <v>1.54</v>
      </c>
      <c r="DX4882">
        <v>1.61</v>
      </c>
      <c r="DY4882">
        <v>3.4049999999999998</v>
      </c>
      <c r="DZ4882">
        <v>10.77</v>
      </c>
      <c r="EA4882">
        <v>69.7</v>
      </c>
      <c r="EB4882">
        <v>70.900000000000006</v>
      </c>
      <c r="EC4882">
        <v>717.202</v>
      </c>
      <c r="ED4882">
        <v>492.6</v>
      </c>
      <c r="EE4882">
        <v>1466.27</v>
      </c>
      <c r="EF4882">
        <v>967.44</v>
      </c>
      <c r="EH4882">
        <v>5282.55</v>
      </c>
      <c r="EI4882">
        <v>8726.2900000000009</v>
      </c>
      <c r="EJ4882">
        <v>5284.16</v>
      </c>
      <c r="EK4882">
        <v>2.3938000000000001</v>
      </c>
      <c r="EL4882">
        <v>819.28700000000003</v>
      </c>
      <c r="EM4882">
        <v>649.36900000000003</v>
      </c>
      <c r="EN4882">
        <v>684.79</v>
      </c>
      <c r="EO4882">
        <v>794.34500000000003</v>
      </c>
      <c r="EP4882">
        <v>2154.9160000000002</v>
      </c>
      <c r="EQ4882">
        <v>2385.61</v>
      </c>
      <c r="ER4882">
        <v>21.21</v>
      </c>
      <c r="ES4882">
        <v>890</v>
      </c>
      <c r="ET4882">
        <v>21.48</v>
      </c>
      <c r="EV4882">
        <v>11662.59</v>
      </c>
      <c r="EW4882">
        <v>665.53</v>
      </c>
      <c r="EX4882">
        <v>1394.23</v>
      </c>
      <c r="EY4882">
        <v>2399.3200000000002</v>
      </c>
      <c r="EZ4882">
        <v>5808.77</v>
      </c>
      <c r="FB4882">
        <v>1.0002</v>
      </c>
      <c r="FC4882">
        <v>6.3738999999999999</v>
      </c>
      <c r="FD4882">
        <v>0.64090000000000003</v>
      </c>
      <c r="FE4882">
        <v>7.7554999999999996</v>
      </c>
      <c r="FF4882">
        <v>1.5664</v>
      </c>
      <c r="FG4882">
        <v>1.5664</v>
      </c>
      <c r="FH4882">
        <v>0.16239999999999999</v>
      </c>
      <c r="FJ4882">
        <v>0.2397</v>
      </c>
      <c r="FK4882">
        <v>2.6537000000000002</v>
      </c>
      <c r="FL4882">
        <v>7.6100000000000001E-2</v>
      </c>
      <c r="FM4882">
        <v>0.32490000000000002</v>
      </c>
      <c r="FN4882">
        <v>0.65169999999999995</v>
      </c>
      <c r="FO4882">
        <v>0.13189999999999999</v>
      </c>
      <c r="FP4882">
        <v>1.0566</v>
      </c>
      <c r="FQ4882">
        <v>1.40089</v>
      </c>
      <c r="FW4882">
        <v>24.235199999999999</v>
      </c>
      <c r="FX4882">
        <v>15.95</v>
      </c>
      <c r="FY4882">
        <v>423.16</v>
      </c>
      <c r="FZ4882">
        <v>10.86</v>
      </c>
    </row>
    <row r="4883" spans="1:182" x14ac:dyDescent="0.2">
      <c r="A4883" s="3">
        <v>41126</v>
      </c>
      <c r="B4883">
        <v>3000.51</v>
      </c>
      <c r="C4883">
        <v>4.2</v>
      </c>
      <c r="D4883">
        <v>226.69</v>
      </c>
      <c r="E4883">
        <v>318.69</v>
      </c>
      <c r="G4883">
        <v>1.6375</v>
      </c>
      <c r="H4883">
        <v>0.28499999999999998</v>
      </c>
      <c r="I4883">
        <v>2.492</v>
      </c>
      <c r="J4883">
        <v>2.7189999999999999</v>
      </c>
      <c r="K4883">
        <v>2.835</v>
      </c>
      <c r="L4883">
        <v>0.63500000000000001</v>
      </c>
      <c r="M4883">
        <v>0.63329999999999997</v>
      </c>
      <c r="N4883">
        <v>2.1200999999999999</v>
      </c>
      <c r="O4883">
        <v>2.5284</v>
      </c>
      <c r="P4883">
        <v>3.1808999999999998</v>
      </c>
      <c r="Q4883">
        <v>4.1523000000000003</v>
      </c>
      <c r="R4883">
        <v>4.0023</v>
      </c>
      <c r="S4883">
        <v>1.5329999999999999</v>
      </c>
      <c r="T4883">
        <v>1.3258000000000001</v>
      </c>
      <c r="U4883">
        <v>3.1960999999999999</v>
      </c>
      <c r="V4883">
        <v>3.7974999999999999</v>
      </c>
      <c r="W4883">
        <v>3.0415999999999999</v>
      </c>
      <c r="X4883">
        <v>3.8332000000000002</v>
      </c>
      <c r="Y4883">
        <v>4.6340000000000003</v>
      </c>
      <c r="Z4883">
        <v>4.4936999999999996</v>
      </c>
      <c r="AA4883">
        <v>1.3095000000000001</v>
      </c>
      <c r="AB4883">
        <v>3.7648000000000001</v>
      </c>
      <c r="AC4883">
        <v>1.9226000000000001</v>
      </c>
      <c r="AD4883">
        <v>2.1884000000000001</v>
      </c>
      <c r="AE4883">
        <v>2.6089000000000002</v>
      </c>
      <c r="AF4883">
        <v>0.80610000000000004</v>
      </c>
      <c r="AG4883">
        <v>0.63829999999999998</v>
      </c>
      <c r="AH4883">
        <v>7.7439999999999998</v>
      </c>
      <c r="AI4883">
        <v>41.694099999999999</v>
      </c>
      <c r="AJ4883">
        <v>0.99870000000000003</v>
      </c>
      <c r="AK4883">
        <v>2967.9</v>
      </c>
      <c r="AR4883">
        <v>1.90865</v>
      </c>
      <c r="AW4883">
        <v>1.2386999999999999</v>
      </c>
      <c r="AX4883">
        <v>1635.04</v>
      </c>
      <c r="AY4883">
        <v>0.14000000000000001</v>
      </c>
      <c r="AZ4883">
        <v>0.44840000000000002</v>
      </c>
      <c r="BA4883">
        <v>0.43840000000000001</v>
      </c>
      <c r="BB4883">
        <v>1.5661</v>
      </c>
      <c r="BC4883">
        <v>28.84</v>
      </c>
      <c r="BD4883">
        <v>1.5640000000000001</v>
      </c>
      <c r="BE4883">
        <v>1.7689999999999999</v>
      </c>
      <c r="BF4883">
        <v>1.7689999999999999</v>
      </c>
      <c r="BG4883">
        <v>1.056</v>
      </c>
      <c r="BH4883">
        <v>1.056</v>
      </c>
      <c r="BI4883">
        <v>2.266</v>
      </c>
      <c r="BJ4883">
        <v>2.266</v>
      </c>
      <c r="BK4883">
        <v>1.1200000000000001</v>
      </c>
      <c r="BL4883">
        <v>2.3090000000000002</v>
      </c>
      <c r="BM4883">
        <v>2.3090000000000002</v>
      </c>
      <c r="BN4883">
        <v>0.98099999999999998</v>
      </c>
      <c r="BO4883">
        <v>0.98099999999999998</v>
      </c>
      <c r="BP4883">
        <v>1.1659999999999999</v>
      </c>
      <c r="BQ4883">
        <v>1.1659999999999999</v>
      </c>
      <c r="BR4883">
        <v>1.292</v>
      </c>
      <c r="BS4883">
        <v>1.34</v>
      </c>
      <c r="BT4883">
        <v>1.34</v>
      </c>
      <c r="BU4883">
        <v>0.98799999999999999</v>
      </c>
      <c r="BV4883">
        <v>1.54</v>
      </c>
      <c r="BW4883">
        <v>3.29</v>
      </c>
      <c r="BX4883">
        <v>1.4239999999999999</v>
      </c>
      <c r="BY4883">
        <v>1.4239999999999999</v>
      </c>
      <c r="CA4883">
        <v>5.72</v>
      </c>
      <c r="CB4883">
        <v>6.4740000000000002</v>
      </c>
      <c r="CC4883">
        <v>4.5439999999999996</v>
      </c>
      <c r="CD4883">
        <v>8.2539999999999996</v>
      </c>
      <c r="CE4883">
        <v>0.74299999999999999</v>
      </c>
      <c r="CF4883">
        <v>1603.55</v>
      </c>
      <c r="CG4883">
        <v>4.8239999999999998</v>
      </c>
      <c r="CH4883">
        <v>5.5949999999999998</v>
      </c>
      <c r="CI4883">
        <v>1.415</v>
      </c>
      <c r="CJ4883">
        <v>0.13500000000000001</v>
      </c>
      <c r="CK4883">
        <v>1.56</v>
      </c>
      <c r="CL4883">
        <v>2.21</v>
      </c>
      <c r="CM4883">
        <v>0.111</v>
      </c>
      <c r="CN4883">
        <v>2.552</v>
      </c>
      <c r="CO4883">
        <v>0.17499999999999999</v>
      </c>
      <c r="CP4883">
        <v>2.968</v>
      </c>
      <c r="CQ4883">
        <v>0.36199999999999999</v>
      </c>
      <c r="CR4883">
        <v>0.32700000000000001</v>
      </c>
      <c r="CT4883">
        <v>0.54300000000000004</v>
      </c>
      <c r="CU4883">
        <v>0.71799999999999997</v>
      </c>
      <c r="CV4883">
        <v>0.30399999999999999</v>
      </c>
      <c r="CW4883">
        <v>0.90900000000000003</v>
      </c>
      <c r="CX4883">
        <v>21.47</v>
      </c>
      <c r="CY4883">
        <v>1.37781</v>
      </c>
      <c r="CZ4883">
        <v>-47</v>
      </c>
      <c r="DA4883">
        <v>0.12912999999999999</v>
      </c>
      <c r="DB4883">
        <v>19666.18</v>
      </c>
      <c r="DC4883">
        <v>22.05</v>
      </c>
      <c r="DD4883">
        <v>2.8582000000000001</v>
      </c>
      <c r="DE4883">
        <v>3.0062000000000002</v>
      </c>
      <c r="DF4883">
        <v>3.4081999999999999</v>
      </c>
      <c r="DG4883">
        <v>3.5931999999999999</v>
      </c>
      <c r="DH4883">
        <v>3.3508</v>
      </c>
      <c r="DI4883">
        <v>3.5413000000000001</v>
      </c>
      <c r="DJ4883">
        <v>2.7052999999999998</v>
      </c>
      <c r="DK4883">
        <v>4.1111000000000004</v>
      </c>
      <c r="DL4883">
        <v>3.5771999999999999</v>
      </c>
      <c r="DM4883">
        <v>4.8461999999999996</v>
      </c>
      <c r="DN4883">
        <v>13096.17</v>
      </c>
      <c r="DO4883">
        <v>4099.8130000000001</v>
      </c>
      <c r="DP4883">
        <v>2.08</v>
      </c>
      <c r="DQ4883">
        <v>1.5</v>
      </c>
      <c r="DR4883">
        <v>2.31</v>
      </c>
      <c r="DS4883">
        <v>1032319</v>
      </c>
      <c r="DT4883">
        <v>5.72</v>
      </c>
      <c r="DU4883">
        <v>3447656</v>
      </c>
      <c r="DV4883">
        <v>1.77</v>
      </c>
      <c r="DW4883">
        <v>1.55</v>
      </c>
      <c r="DX4883">
        <v>1.63</v>
      </c>
      <c r="DY4883">
        <v>3.4009999999999998</v>
      </c>
      <c r="DZ4883">
        <v>10.77</v>
      </c>
      <c r="EA4883">
        <v>71.900000000000006</v>
      </c>
      <c r="EB4883">
        <v>72.8</v>
      </c>
      <c r="EC4883">
        <v>710.92200000000003</v>
      </c>
      <c r="ED4883">
        <v>484.59</v>
      </c>
      <c r="EE4883">
        <v>1447.88</v>
      </c>
      <c r="EF4883">
        <v>952.79</v>
      </c>
      <c r="EH4883">
        <v>5215.7</v>
      </c>
      <c r="EI4883">
        <v>8555.11</v>
      </c>
      <c r="EJ4883">
        <v>5285.91</v>
      </c>
      <c r="EK4883">
        <v>2.3976999999999999</v>
      </c>
      <c r="EL4883">
        <v>816.84500000000003</v>
      </c>
      <c r="EM4883">
        <v>647.62300000000005</v>
      </c>
      <c r="EN4883">
        <v>683.03</v>
      </c>
      <c r="EO4883">
        <v>788.47900000000004</v>
      </c>
      <c r="EP4883">
        <v>2132.7959999999998</v>
      </c>
      <c r="EQ4883">
        <v>2353.7399999999998</v>
      </c>
      <c r="ER4883">
        <v>21.21</v>
      </c>
      <c r="ES4883">
        <v>900</v>
      </c>
      <c r="ET4883">
        <v>21.18</v>
      </c>
      <c r="EV4883">
        <v>11662.59</v>
      </c>
      <c r="EW4883">
        <v>665.53</v>
      </c>
      <c r="EX4883">
        <v>1390.99</v>
      </c>
      <c r="EY4883">
        <v>2372.58</v>
      </c>
      <c r="EZ4883">
        <v>5787.28</v>
      </c>
      <c r="FB4883">
        <v>1.0013000000000001</v>
      </c>
      <c r="FC4883">
        <v>6.3724999999999996</v>
      </c>
      <c r="FD4883">
        <v>0.63929999999999998</v>
      </c>
      <c r="FE4883">
        <v>7.7546999999999997</v>
      </c>
      <c r="FF4883">
        <v>1.5630999999999999</v>
      </c>
      <c r="FG4883">
        <v>1.5630999999999999</v>
      </c>
      <c r="FH4883">
        <v>0.1573</v>
      </c>
      <c r="FJ4883">
        <v>0.23760000000000001</v>
      </c>
      <c r="FK4883">
        <v>2.6435</v>
      </c>
      <c r="FL4883">
        <v>7.6100000000000001E-2</v>
      </c>
      <c r="FM4883">
        <v>0.32750000000000001</v>
      </c>
      <c r="FN4883">
        <v>0.66439999999999999</v>
      </c>
      <c r="FO4883">
        <v>0.13189999999999999</v>
      </c>
      <c r="FP4883">
        <v>1.0611999999999999</v>
      </c>
      <c r="FQ4883">
        <v>1.4045000000000001</v>
      </c>
      <c r="FW4883">
        <v>23.803000000000001</v>
      </c>
      <c r="FX4883">
        <v>15.64</v>
      </c>
      <c r="FY4883">
        <v>418.21</v>
      </c>
      <c r="FZ4883">
        <v>10.97</v>
      </c>
    </row>
    <row r="4884" spans="1:182" x14ac:dyDescent="0.2">
      <c r="A4884" s="3">
        <v>41125</v>
      </c>
      <c r="B4884">
        <v>3000.51</v>
      </c>
      <c r="C4884">
        <v>4.2</v>
      </c>
      <c r="D4884">
        <v>226.69</v>
      </c>
      <c r="E4884">
        <v>318.69</v>
      </c>
      <c r="G4884">
        <v>1.6375</v>
      </c>
      <c r="H4884">
        <v>0.28499999999999998</v>
      </c>
      <c r="I4884">
        <v>2.492</v>
      </c>
      <c r="J4884">
        <v>2.7189999999999999</v>
      </c>
      <c r="K4884">
        <v>2.835</v>
      </c>
      <c r="L4884">
        <v>0.63500000000000001</v>
      </c>
      <c r="M4884">
        <v>0.63329999999999997</v>
      </c>
      <c r="N4884">
        <v>2.1200999999999999</v>
      </c>
      <c r="O4884">
        <v>2.5284</v>
      </c>
      <c r="P4884">
        <v>3.1808999999999998</v>
      </c>
      <c r="Q4884">
        <v>4.1523000000000003</v>
      </c>
      <c r="R4884">
        <v>4.0023</v>
      </c>
      <c r="S4884">
        <v>1.5329999999999999</v>
      </c>
      <c r="T4884">
        <v>1.3258000000000001</v>
      </c>
      <c r="U4884">
        <v>3.1960999999999999</v>
      </c>
      <c r="V4884">
        <v>3.7974999999999999</v>
      </c>
      <c r="W4884">
        <v>3.0415999999999999</v>
      </c>
      <c r="X4884">
        <v>3.8332000000000002</v>
      </c>
      <c r="Y4884">
        <v>4.6340000000000003</v>
      </c>
      <c r="Z4884">
        <v>4.4936999999999996</v>
      </c>
      <c r="AA4884">
        <v>1.3095000000000001</v>
      </c>
      <c r="AB4884">
        <v>3.7648000000000001</v>
      </c>
      <c r="AC4884">
        <v>1.9226000000000001</v>
      </c>
      <c r="AD4884">
        <v>2.1884000000000001</v>
      </c>
      <c r="AE4884">
        <v>2.6089000000000002</v>
      </c>
      <c r="AF4884">
        <v>0.80610000000000004</v>
      </c>
      <c r="AG4884">
        <v>0.63829999999999998</v>
      </c>
      <c r="AH4884">
        <v>7.7439999999999998</v>
      </c>
      <c r="AI4884">
        <v>41.694099999999999</v>
      </c>
      <c r="AJ4884">
        <v>0.99870000000000003</v>
      </c>
      <c r="AK4884">
        <v>2967.9</v>
      </c>
      <c r="AR4884">
        <v>1.90865</v>
      </c>
      <c r="AW4884">
        <v>1.2386999999999999</v>
      </c>
      <c r="AX4884">
        <v>1635.04</v>
      </c>
      <c r="AY4884">
        <v>0.14000000000000001</v>
      </c>
      <c r="AZ4884">
        <v>0.44840000000000002</v>
      </c>
      <c r="BA4884">
        <v>0.43840000000000001</v>
      </c>
      <c r="BB4884">
        <v>1.5661</v>
      </c>
      <c r="BC4884">
        <v>28.84</v>
      </c>
      <c r="BD4884">
        <v>1.5640000000000001</v>
      </c>
      <c r="BE4884">
        <v>1.7689999999999999</v>
      </c>
      <c r="BF4884">
        <v>1.7689999999999999</v>
      </c>
      <c r="BG4884">
        <v>1.056</v>
      </c>
      <c r="BH4884">
        <v>1.056</v>
      </c>
      <c r="BI4884">
        <v>2.266</v>
      </c>
      <c r="BJ4884">
        <v>2.266</v>
      </c>
      <c r="BK4884">
        <v>1.1200000000000001</v>
      </c>
      <c r="BL4884">
        <v>2.3090000000000002</v>
      </c>
      <c r="BM4884">
        <v>2.3090000000000002</v>
      </c>
      <c r="BN4884">
        <v>0.98099999999999998</v>
      </c>
      <c r="BO4884">
        <v>0.98099999999999998</v>
      </c>
      <c r="BP4884">
        <v>1.1659999999999999</v>
      </c>
      <c r="BQ4884">
        <v>1.1659999999999999</v>
      </c>
      <c r="BR4884">
        <v>1.292</v>
      </c>
      <c r="BS4884">
        <v>1.34</v>
      </c>
      <c r="BT4884">
        <v>1.34</v>
      </c>
      <c r="BU4884">
        <v>0.98799999999999999</v>
      </c>
      <c r="BV4884">
        <v>1.54</v>
      </c>
      <c r="BW4884">
        <v>3.29</v>
      </c>
      <c r="BX4884">
        <v>1.4239999999999999</v>
      </c>
      <c r="BY4884">
        <v>1.4239999999999999</v>
      </c>
      <c r="CA4884">
        <v>5.72</v>
      </c>
      <c r="CB4884">
        <v>6.4740000000000002</v>
      </c>
      <c r="CC4884">
        <v>4.5439999999999996</v>
      </c>
      <c r="CD4884">
        <v>8.2539999999999996</v>
      </c>
      <c r="CE4884">
        <v>0.74299999999999999</v>
      </c>
      <c r="CF4884">
        <v>1603.55</v>
      </c>
      <c r="CG4884">
        <v>4.8239999999999998</v>
      </c>
      <c r="CH4884">
        <v>5.5949999999999998</v>
      </c>
      <c r="CI4884">
        <v>1.415</v>
      </c>
      <c r="CJ4884">
        <v>0.13500000000000001</v>
      </c>
      <c r="CK4884">
        <v>1.56</v>
      </c>
      <c r="CL4884">
        <v>2.21</v>
      </c>
      <c r="CM4884">
        <v>0.111</v>
      </c>
      <c r="CN4884">
        <v>2.552</v>
      </c>
      <c r="CO4884">
        <v>0.17499999999999999</v>
      </c>
      <c r="CP4884">
        <v>2.968</v>
      </c>
      <c r="CQ4884">
        <v>0.36199999999999999</v>
      </c>
      <c r="CR4884">
        <v>0.32700000000000001</v>
      </c>
      <c r="CT4884">
        <v>0.54300000000000004</v>
      </c>
      <c r="CU4884">
        <v>0.71799999999999997</v>
      </c>
      <c r="CV4884">
        <v>0.30399999999999999</v>
      </c>
      <c r="CW4884">
        <v>0.90900000000000003</v>
      </c>
      <c r="CX4884">
        <v>21.47</v>
      </c>
      <c r="CY4884">
        <v>1.37781</v>
      </c>
      <c r="CZ4884">
        <v>-47</v>
      </c>
      <c r="DA4884">
        <v>0.12912999999999999</v>
      </c>
      <c r="DB4884">
        <v>19666.18</v>
      </c>
      <c r="DC4884">
        <v>22.05</v>
      </c>
      <c r="DD4884">
        <v>2.8582000000000001</v>
      </c>
      <c r="DE4884">
        <v>3.0062000000000002</v>
      </c>
      <c r="DF4884">
        <v>3.4081999999999999</v>
      </c>
      <c r="DG4884">
        <v>3.5931999999999999</v>
      </c>
      <c r="DH4884">
        <v>3.3508</v>
      </c>
      <c r="DI4884">
        <v>3.5413000000000001</v>
      </c>
      <c r="DJ4884">
        <v>2.7052999999999998</v>
      </c>
      <c r="DK4884">
        <v>4.1111000000000004</v>
      </c>
      <c r="DL4884">
        <v>3.5771999999999999</v>
      </c>
      <c r="DM4884">
        <v>4.8461999999999996</v>
      </c>
      <c r="DN4884">
        <v>13096.17</v>
      </c>
      <c r="DO4884">
        <v>4099.8130000000001</v>
      </c>
      <c r="DP4884">
        <v>2.08</v>
      </c>
      <c r="DQ4884">
        <v>1.5</v>
      </c>
      <c r="DR4884">
        <v>2.31</v>
      </c>
      <c r="DS4884">
        <v>1032319</v>
      </c>
      <c r="DT4884">
        <v>5.72</v>
      </c>
      <c r="DU4884">
        <v>3447656</v>
      </c>
      <c r="DV4884">
        <v>1.77</v>
      </c>
      <c r="DW4884">
        <v>1.55</v>
      </c>
      <c r="DX4884">
        <v>1.63</v>
      </c>
      <c r="DY4884">
        <v>3.4009999999999998</v>
      </c>
      <c r="DZ4884">
        <v>10.77</v>
      </c>
      <c r="EA4884">
        <v>71.900000000000006</v>
      </c>
      <c r="EB4884">
        <v>72.8</v>
      </c>
      <c r="EC4884">
        <v>710.92200000000003</v>
      </c>
      <c r="ED4884">
        <v>484.59</v>
      </c>
      <c r="EE4884">
        <v>1447.88</v>
      </c>
      <c r="EF4884">
        <v>952.79</v>
      </c>
      <c r="EH4884">
        <v>5215.7</v>
      </c>
      <c r="EI4884">
        <v>8555.11</v>
      </c>
      <c r="EJ4884">
        <v>5285.91</v>
      </c>
      <c r="EK4884">
        <v>2.3976999999999999</v>
      </c>
      <c r="EL4884">
        <v>816.84500000000003</v>
      </c>
      <c r="EM4884">
        <v>647.62300000000005</v>
      </c>
      <c r="EN4884">
        <v>683.03</v>
      </c>
      <c r="EO4884">
        <v>788.47900000000004</v>
      </c>
      <c r="EP4884">
        <v>2132.7959999999998</v>
      </c>
      <c r="EQ4884">
        <v>2353.7399999999998</v>
      </c>
      <c r="ER4884">
        <v>21.21</v>
      </c>
      <c r="ES4884">
        <v>900</v>
      </c>
      <c r="ET4884">
        <v>21.18</v>
      </c>
      <c r="EV4884">
        <v>11662.59</v>
      </c>
      <c r="EW4884">
        <v>665.53</v>
      </c>
      <c r="EX4884">
        <v>1390.99</v>
      </c>
      <c r="EY4884">
        <v>2372.58</v>
      </c>
      <c r="EZ4884">
        <v>5787.28</v>
      </c>
      <c r="FB4884">
        <v>1.0013000000000001</v>
      </c>
      <c r="FC4884">
        <v>6.3724999999999996</v>
      </c>
      <c r="FD4884">
        <v>0.63929999999999998</v>
      </c>
      <c r="FE4884">
        <v>7.7546999999999997</v>
      </c>
      <c r="FF4884">
        <v>1.5630999999999999</v>
      </c>
      <c r="FG4884">
        <v>1.5630999999999999</v>
      </c>
      <c r="FH4884">
        <v>0.1573</v>
      </c>
      <c r="FJ4884">
        <v>0.23760000000000001</v>
      </c>
      <c r="FK4884">
        <v>2.6435</v>
      </c>
      <c r="FL4884">
        <v>7.6100000000000001E-2</v>
      </c>
      <c r="FM4884">
        <v>0.32750000000000001</v>
      </c>
      <c r="FN4884">
        <v>0.66439999999999999</v>
      </c>
      <c r="FO4884">
        <v>0.13189999999999999</v>
      </c>
      <c r="FP4884">
        <v>1.0611999999999999</v>
      </c>
      <c r="FQ4884">
        <v>1.4045000000000001</v>
      </c>
      <c r="FW4884">
        <v>23.803000000000001</v>
      </c>
      <c r="FX4884">
        <v>15.64</v>
      </c>
      <c r="FY4884">
        <v>418.21</v>
      </c>
      <c r="FZ4884">
        <v>10.97</v>
      </c>
    </row>
    <row r="4885" spans="1:182" x14ac:dyDescent="0.2">
      <c r="A4885" s="3">
        <v>41124</v>
      </c>
      <c r="B4885">
        <v>3000.51</v>
      </c>
      <c r="C4885">
        <v>4.2</v>
      </c>
      <c r="D4885">
        <v>226.69</v>
      </c>
      <c r="E4885">
        <v>318.69</v>
      </c>
      <c r="G4885">
        <v>1.6375</v>
      </c>
      <c r="H4885">
        <v>0.28499999999999998</v>
      </c>
      <c r="I4885">
        <v>2.492</v>
      </c>
      <c r="J4885">
        <v>2.7189999999999999</v>
      </c>
      <c r="K4885">
        <v>2.835</v>
      </c>
      <c r="L4885">
        <v>0.63500000000000001</v>
      </c>
      <c r="M4885">
        <v>0.63329999999999997</v>
      </c>
      <c r="N4885">
        <v>2.1200999999999999</v>
      </c>
      <c r="O4885">
        <v>2.5284</v>
      </c>
      <c r="P4885">
        <v>3.1808999999999998</v>
      </c>
      <c r="Q4885">
        <v>4.1523000000000003</v>
      </c>
      <c r="R4885">
        <v>4.0023</v>
      </c>
      <c r="S4885">
        <v>1.5329999999999999</v>
      </c>
      <c r="T4885">
        <v>1.3258000000000001</v>
      </c>
      <c r="U4885">
        <v>3.1960999999999999</v>
      </c>
      <c r="V4885">
        <v>3.7974999999999999</v>
      </c>
      <c r="W4885">
        <v>3.0415999999999999</v>
      </c>
      <c r="X4885">
        <v>3.8332000000000002</v>
      </c>
      <c r="Y4885">
        <v>4.6340000000000003</v>
      </c>
      <c r="Z4885">
        <v>4.4936999999999996</v>
      </c>
      <c r="AA4885">
        <v>1.3095000000000001</v>
      </c>
      <c r="AB4885">
        <v>3.7648000000000001</v>
      </c>
      <c r="AC4885">
        <v>1.9226000000000001</v>
      </c>
      <c r="AD4885">
        <v>2.1884000000000001</v>
      </c>
      <c r="AE4885">
        <v>2.6089000000000002</v>
      </c>
      <c r="AF4885">
        <v>0.80610000000000004</v>
      </c>
      <c r="AG4885">
        <v>0.63829999999999998</v>
      </c>
      <c r="AH4885">
        <v>7.7439999999999998</v>
      </c>
      <c r="AI4885">
        <v>41.694099999999999</v>
      </c>
      <c r="AJ4885">
        <v>0.99870000000000003</v>
      </c>
      <c r="AK4885">
        <v>2967.9</v>
      </c>
      <c r="AR4885">
        <v>1.90865</v>
      </c>
      <c r="AW4885">
        <v>1.2386999999999999</v>
      </c>
      <c r="AX4885">
        <v>1635.04</v>
      </c>
      <c r="AY4885">
        <v>0.14000000000000001</v>
      </c>
      <c r="AZ4885">
        <v>0.44840000000000002</v>
      </c>
      <c r="BA4885">
        <v>0.43840000000000001</v>
      </c>
      <c r="BB4885">
        <v>1.5661</v>
      </c>
      <c r="BC4885">
        <v>28.84</v>
      </c>
      <c r="BD4885">
        <v>1.5640000000000001</v>
      </c>
      <c r="BE4885">
        <v>1.7689999999999999</v>
      </c>
      <c r="BF4885">
        <v>1.7689999999999999</v>
      </c>
      <c r="BG4885">
        <v>1.056</v>
      </c>
      <c r="BH4885">
        <v>1.056</v>
      </c>
      <c r="BI4885">
        <v>2.266</v>
      </c>
      <c r="BJ4885">
        <v>2.266</v>
      </c>
      <c r="BK4885">
        <v>1.1200000000000001</v>
      </c>
      <c r="BL4885">
        <v>2.3090000000000002</v>
      </c>
      <c r="BM4885">
        <v>2.3090000000000002</v>
      </c>
      <c r="BN4885">
        <v>0.98099999999999998</v>
      </c>
      <c r="BO4885">
        <v>0.98099999999999998</v>
      </c>
      <c r="BP4885">
        <v>1.1659999999999999</v>
      </c>
      <c r="BQ4885">
        <v>1.1659999999999999</v>
      </c>
      <c r="BR4885">
        <v>1.292</v>
      </c>
      <c r="BS4885">
        <v>1.34</v>
      </c>
      <c r="BT4885">
        <v>1.34</v>
      </c>
      <c r="BU4885">
        <v>0.98799999999999999</v>
      </c>
      <c r="BV4885">
        <v>1.54</v>
      </c>
      <c r="BW4885">
        <v>3.29</v>
      </c>
      <c r="BX4885">
        <v>1.4239999999999999</v>
      </c>
      <c r="BY4885">
        <v>1.4239999999999999</v>
      </c>
      <c r="CA4885">
        <v>5.72</v>
      </c>
      <c r="CB4885">
        <v>6.4740000000000002</v>
      </c>
      <c r="CC4885">
        <v>4.5439999999999996</v>
      </c>
      <c r="CD4885">
        <v>8.2539999999999996</v>
      </c>
      <c r="CE4885">
        <v>0.74299999999999999</v>
      </c>
      <c r="CF4885">
        <v>1603.55</v>
      </c>
      <c r="CG4885">
        <v>4.8239999999999998</v>
      </c>
      <c r="CH4885">
        <v>5.5949999999999998</v>
      </c>
      <c r="CI4885">
        <v>1.415</v>
      </c>
      <c r="CJ4885">
        <v>0.13500000000000001</v>
      </c>
      <c r="CK4885">
        <v>1.56</v>
      </c>
      <c r="CL4885">
        <v>2.21</v>
      </c>
      <c r="CM4885">
        <v>0.111</v>
      </c>
      <c r="CN4885">
        <v>2.552</v>
      </c>
      <c r="CO4885">
        <v>0.17499999999999999</v>
      </c>
      <c r="CP4885">
        <v>2.968</v>
      </c>
      <c r="CQ4885">
        <v>0.36199999999999999</v>
      </c>
      <c r="CR4885">
        <v>0.32700000000000001</v>
      </c>
      <c r="CT4885">
        <v>0.54300000000000004</v>
      </c>
      <c r="CU4885">
        <v>0.71799999999999997</v>
      </c>
      <c r="CV4885">
        <v>0.30399999999999999</v>
      </c>
      <c r="CW4885">
        <v>0.90900000000000003</v>
      </c>
      <c r="CX4885">
        <v>21.47</v>
      </c>
      <c r="CY4885">
        <v>1.37781</v>
      </c>
      <c r="CZ4885">
        <v>-47</v>
      </c>
      <c r="DA4885">
        <v>0.12912999999999999</v>
      </c>
      <c r="DB4885">
        <v>19666.18</v>
      </c>
      <c r="DC4885">
        <v>22.05</v>
      </c>
      <c r="DD4885">
        <v>2.8582000000000001</v>
      </c>
      <c r="DE4885">
        <v>3.0062000000000002</v>
      </c>
      <c r="DF4885">
        <v>3.4081999999999999</v>
      </c>
      <c r="DG4885">
        <v>3.5931999999999999</v>
      </c>
      <c r="DH4885">
        <v>3.3508</v>
      </c>
      <c r="DI4885">
        <v>3.5413000000000001</v>
      </c>
      <c r="DJ4885">
        <v>2.7052999999999998</v>
      </c>
      <c r="DK4885">
        <v>4.1111000000000004</v>
      </c>
      <c r="DL4885">
        <v>3.5771999999999999</v>
      </c>
      <c r="DM4885">
        <v>4.8461999999999996</v>
      </c>
      <c r="DN4885">
        <v>13096.17</v>
      </c>
      <c r="DO4885">
        <v>4099.8130000000001</v>
      </c>
      <c r="DP4885">
        <v>2.08</v>
      </c>
      <c r="DQ4885">
        <v>1.5</v>
      </c>
      <c r="DR4885">
        <v>2.31</v>
      </c>
      <c r="DS4885">
        <v>1032319</v>
      </c>
      <c r="DT4885">
        <v>5.72</v>
      </c>
      <c r="DU4885">
        <v>3447656</v>
      </c>
      <c r="DV4885">
        <v>1.77</v>
      </c>
      <c r="DW4885">
        <v>1.55</v>
      </c>
      <c r="DX4885">
        <v>1.63</v>
      </c>
      <c r="DY4885">
        <v>3.4009999999999998</v>
      </c>
      <c r="DZ4885">
        <v>10.77</v>
      </c>
      <c r="EA4885">
        <v>71.900000000000006</v>
      </c>
      <c r="EB4885">
        <v>72.8</v>
      </c>
      <c r="EC4885">
        <v>710.92200000000003</v>
      </c>
      <c r="ED4885">
        <v>484.59</v>
      </c>
      <c r="EE4885">
        <v>1447.88</v>
      </c>
      <c r="EF4885">
        <v>952.79</v>
      </c>
      <c r="EH4885">
        <v>5215.7</v>
      </c>
      <c r="EI4885">
        <v>8555.11</v>
      </c>
      <c r="EJ4885">
        <v>5285.91</v>
      </c>
      <c r="EK4885">
        <v>2.3976999999999999</v>
      </c>
      <c r="EL4885">
        <v>816.84500000000003</v>
      </c>
      <c r="EM4885">
        <v>647.62300000000005</v>
      </c>
      <c r="EN4885">
        <v>683.03</v>
      </c>
      <c r="EO4885">
        <v>788.47900000000004</v>
      </c>
      <c r="EP4885">
        <v>2132.7959999999998</v>
      </c>
      <c r="EQ4885">
        <v>2353.7399999999998</v>
      </c>
      <c r="ER4885">
        <v>21.21</v>
      </c>
      <c r="ES4885">
        <v>900</v>
      </c>
      <c r="ET4885">
        <v>21.18</v>
      </c>
      <c r="EV4885">
        <v>11662.59</v>
      </c>
      <c r="EW4885">
        <v>665.53</v>
      </c>
      <c r="EX4885">
        <v>1390.99</v>
      </c>
      <c r="EY4885">
        <v>2372.58</v>
      </c>
      <c r="EZ4885">
        <v>5787.28</v>
      </c>
      <c r="FB4885">
        <v>1.0013000000000001</v>
      </c>
      <c r="FC4885">
        <v>6.3724999999999996</v>
      </c>
      <c r="FD4885">
        <v>0.63929999999999998</v>
      </c>
      <c r="FE4885">
        <v>7.7546999999999997</v>
      </c>
      <c r="FF4885">
        <v>1.5630999999999999</v>
      </c>
      <c r="FG4885">
        <v>1.5630999999999999</v>
      </c>
      <c r="FH4885">
        <v>0.1573</v>
      </c>
      <c r="FJ4885">
        <v>0.23760000000000001</v>
      </c>
      <c r="FK4885">
        <v>2.6435</v>
      </c>
      <c r="FL4885">
        <v>7.6100000000000001E-2</v>
      </c>
      <c r="FM4885">
        <v>0.32750000000000001</v>
      </c>
      <c r="FN4885">
        <v>0.66439999999999999</v>
      </c>
      <c r="FO4885">
        <v>0.13189999999999999</v>
      </c>
      <c r="FP4885">
        <v>1.0611999999999999</v>
      </c>
      <c r="FQ4885">
        <v>1.4045000000000001</v>
      </c>
      <c r="FW4885">
        <v>23.803000000000001</v>
      </c>
      <c r="FX4885">
        <v>15.64</v>
      </c>
      <c r="FY4885">
        <v>418.21</v>
      </c>
      <c r="FZ4885">
        <v>10.97</v>
      </c>
    </row>
    <row r="4886" spans="1:182" x14ac:dyDescent="0.2">
      <c r="A4886" s="3">
        <v>41123</v>
      </c>
      <c r="B4886">
        <v>2937.12</v>
      </c>
      <c r="C4886">
        <v>4.29</v>
      </c>
      <c r="D4886">
        <v>241.38</v>
      </c>
      <c r="E4886">
        <v>334.38</v>
      </c>
      <c r="G4886">
        <v>1.534</v>
      </c>
      <c r="H4886">
        <v>0.255</v>
      </c>
      <c r="I4886">
        <v>2.4015</v>
      </c>
      <c r="J4886">
        <v>2.6404000000000001</v>
      </c>
      <c r="K4886">
        <v>2.7549999999999999</v>
      </c>
      <c r="L4886">
        <v>0.56000000000000005</v>
      </c>
      <c r="M4886">
        <v>0.66459999999999997</v>
      </c>
      <c r="N4886">
        <v>2.0533000000000001</v>
      </c>
      <c r="O4886">
        <v>2.4422999999999999</v>
      </c>
      <c r="P4886">
        <v>3.089</v>
      </c>
      <c r="Q4886">
        <v>4.0834000000000001</v>
      </c>
      <c r="R4886">
        <v>3.9491000000000001</v>
      </c>
      <c r="S4886">
        <v>1.5329999999999999</v>
      </c>
      <c r="T4886">
        <v>1.2928999999999999</v>
      </c>
      <c r="U4886">
        <v>3.0954000000000002</v>
      </c>
      <c r="V4886">
        <v>3.7406999999999999</v>
      </c>
      <c r="W4886">
        <v>2.9605000000000001</v>
      </c>
      <c r="X4886">
        <v>3.7403</v>
      </c>
      <c r="Y4886">
        <v>4.5641999999999996</v>
      </c>
      <c r="Z4886">
        <v>4.4383999999999997</v>
      </c>
      <c r="AA4886">
        <v>1.2817000000000001</v>
      </c>
      <c r="AB4886">
        <v>3.7648000000000001</v>
      </c>
      <c r="AC4886">
        <v>1.9083000000000001</v>
      </c>
      <c r="AD4886">
        <v>2.1903999999999999</v>
      </c>
      <c r="AE4886">
        <v>2.6076000000000001</v>
      </c>
      <c r="AF4886">
        <v>0.81499999999999995</v>
      </c>
      <c r="AG4886">
        <v>0.63990000000000002</v>
      </c>
      <c r="AH4886">
        <v>7.6974</v>
      </c>
      <c r="AI4886">
        <v>41.631599999999999</v>
      </c>
      <c r="AJ4886">
        <v>0.99270000000000003</v>
      </c>
      <c r="AK4886">
        <v>2909.77</v>
      </c>
      <c r="AR4886">
        <v>1.8451500000000001</v>
      </c>
      <c r="AW4886">
        <v>1.218</v>
      </c>
      <c r="AX4886">
        <v>1633.45</v>
      </c>
      <c r="AY4886">
        <v>0.14000000000000001</v>
      </c>
      <c r="AZ4886">
        <v>0.49130000000000001</v>
      </c>
      <c r="BA4886">
        <v>0.43809999999999999</v>
      </c>
      <c r="BB4886">
        <v>1.5630999999999999</v>
      </c>
      <c r="BC4886">
        <v>28.9</v>
      </c>
      <c r="BD4886">
        <v>1.5515000000000001</v>
      </c>
      <c r="BE4886">
        <v>1.6719999999999999</v>
      </c>
      <c r="BF4886">
        <v>1.6719999999999999</v>
      </c>
      <c r="BG4886">
        <v>1.056</v>
      </c>
      <c r="BH4886">
        <v>1.056</v>
      </c>
      <c r="BI4886">
        <v>2.2029999999999998</v>
      </c>
      <c r="BJ4886">
        <v>2.2029999999999998</v>
      </c>
      <c r="BK4886">
        <v>1.0649999999999999</v>
      </c>
      <c r="BL4886">
        <v>2.2490000000000001</v>
      </c>
      <c r="BM4886">
        <v>2.2490000000000001</v>
      </c>
      <c r="BN4886">
        <v>0.97599999999999998</v>
      </c>
      <c r="BO4886">
        <v>0.97599999999999998</v>
      </c>
      <c r="BP4886">
        <v>1.111</v>
      </c>
      <c r="BQ4886">
        <v>1.111</v>
      </c>
      <c r="BR4886">
        <v>1.2090000000000001</v>
      </c>
      <c r="BS4886">
        <v>1.2549999999999999</v>
      </c>
      <c r="BT4886">
        <v>1.2549999999999999</v>
      </c>
      <c r="BU4886">
        <v>0.98799999999999999</v>
      </c>
      <c r="BV4886">
        <v>1.4419999999999999</v>
      </c>
      <c r="BW4886">
        <v>3.3</v>
      </c>
      <c r="BX4886">
        <v>1.2270000000000001</v>
      </c>
      <c r="BY4886">
        <v>1.2270000000000001</v>
      </c>
      <c r="CA4886">
        <v>5.7240000000000002</v>
      </c>
      <c r="CB4886">
        <v>6.46</v>
      </c>
      <c r="CC4886">
        <v>4.5540000000000003</v>
      </c>
      <c r="CD4886">
        <v>8.2200000000000006</v>
      </c>
      <c r="CE4886">
        <v>0.77700000000000002</v>
      </c>
      <c r="CF4886">
        <v>1588.05</v>
      </c>
      <c r="CG4886">
        <v>4.8470000000000004</v>
      </c>
      <c r="CH4886">
        <v>5.5839999999999996</v>
      </c>
      <c r="CI4886">
        <v>1.4159999999999999</v>
      </c>
      <c r="CJ4886">
        <v>0.111</v>
      </c>
      <c r="CK4886">
        <v>1.4390000000000001</v>
      </c>
      <c r="CL4886">
        <v>2.1019999999999999</v>
      </c>
      <c r="CM4886">
        <v>6.0999999999999999E-2</v>
      </c>
      <c r="CN4886">
        <v>2.4649999999999999</v>
      </c>
      <c r="CO4886">
        <v>8.7999999999999995E-2</v>
      </c>
      <c r="CP4886">
        <v>2.879</v>
      </c>
      <c r="CQ4886">
        <v>0.36199999999999999</v>
      </c>
      <c r="CR4886">
        <v>0.24</v>
      </c>
      <c r="CT4886">
        <v>0.45400000000000001</v>
      </c>
      <c r="CU4886">
        <v>0.622</v>
      </c>
      <c r="CV4886">
        <v>0.312</v>
      </c>
      <c r="CW4886">
        <v>0.8</v>
      </c>
      <c r="CX4886">
        <v>21.3</v>
      </c>
      <c r="CY4886">
        <v>1.4</v>
      </c>
      <c r="CZ4886">
        <v>-47</v>
      </c>
      <c r="DA4886">
        <v>0.12991</v>
      </c>
      <c r="DB4886">
        <v>19690.2</v>
      </c>
      <c r="DC4886">
        <v>21.27</v>
      </c>
      <c r="DD4886">
        <v>2.7644000000000002</v>
      </c>
      <c r="DE4886">
        <v>2.9182999999999999</v>
      </c>
      <c r="DF4886">
        <v>3.3572000000000002</v>
      </c>
      <c r="DG4886">
        <v>3.5415000000000001</v>
      </c>
      <c r="DH4886">
        <v>3.2995000000000001</v>
      </c>
      <c r="DI4886">
        <v>3.4948000000000001</v>
      </c>
      <c r="DJ4886">
        <v>2.6423000000000001</v>
      </c>
      <c r="DK4886">
        <v>4.0370999999999997</v>
      </c>
      <c r="DL4886">
        <v>3.5185</v>
      </c>
      <c r="DM4886">
        <v>4.7759999999999998</v>
      </c>
      <c r="DN4886">
        <v>12878.88</v>
      </c>
      <c r="DO4886">
        <v>4093.1120000000001</v>
      </c>
      <c r="DP4886">
        <v>2.09</v>
      </c>
      <c r="DQ4886">
        <v>1.51</v>
      </c>
      <c r="DR4886">
        <v>2.3199999999999998</v>
      </c>
      <c r="DS4886">
        <v>1028960</v>
      </c>
      <c r="DT4886">
        <v>5.83</v>
      </c>
      <c r="DU4886">
        <v>3469523</v>
      </c>
      <c r="DV4886">
        <v>1.78</v>
      </c>
      <c r="DW4886">
        <v>1.55</v>
      </c>
      <c r="DX4886">
        <v>1.64</v>
      </c>
      <c r="DY4886">
        <v>3.4079999999999999</v>
      </c>
      <c r="DZ4886">
        <v>10.36</v>
      </c>
      <c r="EA4886">
        <v>69.400000000000006</v>
      </c>
      <c r="EB4886">
        <v>70.599999999999994</v>
      </c>
      <c r="EC4886">
        <v>700.86599999999999</v>
      </c>
      <c r="ED4886">
        <v>487.02</v>
      </c>
      <c r="EE4886">
        <v>1417.45</v>
      </c>
      <c r="EF4886">
        <v>944.94</v>
      </c>
      <c r="EH4886">
        <v>5227.75</v>
      </c>
      <c r="EI4886">
        <v>8653.18</v>
      </c>
      <c r="EJ4886">
        <v>5293.4</v>
      </c>
      <c r="EK4886">
        <v>2.4066000000000001</v>
      </c>
      <c r="EL4886">
        <v>801.22699999999998</v>
      </c>
      <c r="EM4886">
        <v>636.30399999999997</v>
      </c>
      <c r="EN4886">
        <v>669.53</v>
      </c>
      <c r="EO4886">
        <v>768.59799999999996</v>
      </c>
      <c r="EP4886">
        <v>2111.1819999999998</v>
      </c>
      <c r="EQ4886">
        <v>2334.88</v>
      </c>
      <c r="ER4886">
        <v>21.12</v>
      </c>
      <c r="ES4886">
        <v>900</v>
      </c>
      <c r="ET4886">
        <v>20.99</v>
      </c>
      <c r="EV4886">
        <v>11506.5</v>
      </c>
      <c r="EW4886">
        <v>656.08</v>
      </c>
      <c r="EX4886">
        <v>1365</v>
      </c>
      <c r="EY4886">
        <v>2263.36</v>
      </c>
      <c r="EZ4886">
        <v>5662.3</v>
      </c>
      <c r="FB4886">
        <v>1.0074000000000001</v>
      </c>
      <c r="FC4886">
        <v>6.3673999999999999</v>
      </c>
      <c r="FD4886">
        <v>0.64459999999999995</v>
      </c>
      <c r="FE4886">
        <v>7.7545000000000002</v>
      </c>
      <c r="FF4886">
        <v>1.4779</v>
      </c>
      <c r="FG4886">
        <v>1.4779</v>
      </c>
      <c r="FH4886">
        <v>0.1573</v>
      </c>
      <c r="FJ4886">
        <v>0.2233</v>
      </c>
      <c r="FK4886">
        <v>2.5537000000000001</v>
      </c>
      <c r="FL4886">
        <v>8.6199999999999999E-2</v>
      </c>
      <c r="FM4886">
        <v>0.2979</v>
      </c>
      <c r="FN4886">
        <v>0.61140000000000005</v>
      </c>
      <c r="FO4886">
        <v>0.13189999999999999</v>
      </c>
      <c r="FP4886">
        <v>0.98629999999999995</v>
      </c>
      <c r="FQ4886">
        <v>1.3246800000000001</v>
      </c>
      <c r="FW4886">
        <v>26.400099999999998</v>
      </c>
      <c r="FX4886">
        <v>17.57</v>
      </c>
      <c r="FY4886">
        <v>416.1</v>
      </c>
      <c r="FZ4886">
        <v>10.53</v>
      </c>
    </row>
    <row r="4887" spans="1:182" x14ac:dyDescent="0.2">
      <c r="A4887" s="3">
        <v>41122</v>
      </c>
      <c r="B4887">
        <v>2963.29</v>
      </c>
      <c r="C4887">
        <v>4.2699999999999996</v>
      </c>
      <c r="D4887">
        <v>234.12</v>
      </c>
      <c r="E4887">
        <v>326.12</v>
      </c>
      <c r="G4887">
        <v>1.5874999999999999</v>
      </c>
      <c r="H4887">
        <v>0.23499999999999999</v>
      </c>
      <c r="I4887">
        <v>2.4500000000000002</v>
      </c>
      <c r="J4887">
        <v>2.6749999999999998</v>
      </c>
      <c r="K4887">
        <v>2.7937500000000002</v>
      </c>
      <c r="L4887">
        <v>0.58750000000000002</v>
      </c>
      <c r="M4887">
        <v>0.63719999999999999</v>
      </c>
      <c r="N4887">
        <v>2.0931000000000002</v>
      </c>
      <c r="O4887">
        <v>2.4941</v>
      </c>
      <c r="P4887">
        <v>3.1558000000000002</v>
      </c>
      <c r="Q4887">
        <v>4.1388999999999996</v>
      </c>
      <c r="R4887">
        <v>3.9979</v>
      </c>
      <c r="S4887">
        <v>1.5329999999999999</v>
      </c>
      <c r="T4887">
        <v>1.3246</v>
      </c>
      <c r="U4887">
        <v>3.1537000000000002</v>
      </c>
      <c r="V4887">
        <v>3.7854000000000001</v>
      </c>
      <c r="W4887">
        <v>3.0057999999999998</v>
      </c>
      <c r="X4887">
        <v>3.7913000000000001</v>
      </c>
      <c r="Y4887">
        <v>4.6119000000000003</v>
      </c>
      <c r="Z4887">
        <v>4.4733000000000001</v>
      </c>
      <c r="AA4887">
        <v>1.2974000000000001</v>
      </c>
      <c r="AB4887">
        <v>3.7648000000000001</v>
      </c>
      <c r="AC4887">
        <v>1.9422999999999999</v>
      </c>
      <c r="AD4887">
        <v>2.2067000000000001</v>
      </c>
      <c r="AE4887">
        <v>2.6214</v>
      </c>
      <c r="AF4887">
        <v>0.81330000000000002</v>
      </c>
      <c r="AG4887">
        <v>0.64</v>
      </c>
      <c r="AH4887">
        <v>7.7115</v>
      </c>
      <c r="AI4887">
        <v>41.714100000000002</v>
      </c>
      <c r="AJ4887">
        <v>0.99450000000000005</v>
      </c>
      <c r="AK4887">
        <v>2920.21</v>
      </c>
      <c r="AR4887">
        <v>1.8712500000000001</v>
      </c>
      <c r="AW4887">
        <v>1.2224999999999999</v>
      </c>
      <c r="AX4887">
        <v>1632.47</v>
      </c>
      <c r="AY4887">
        <v>0.14000000000000001</v>
      </c>
      <c r="AZ4887">
        <v>0.50129999999999997</v>
      </c>
      <c r="BA4887">
        <v>0.4335</v>
      </c>
      <c r="BB4887">
        <v>1.5623</v>
      </c>
      <c r="BC4887">
        <v>31.46</v>
      </c>
      <c r="BD4887">
        <v>1.5536000000000001</v>
      </c>
      <c r="BE4887">
        <v>1.7110000000000001</v>
      </c>
      <c r="BF4887">
        <v>1.7110000000000001</v>
      </c>
      <c r="BG4887">
        <v>1.056</v>
      </c>
      <c r="BH4887">
        <v>1.056</v>
      </c>
      <c r="BI4887">
        <v>2.2490000000000001</v>
      </c>
      <c r="BJ4887">
        <v>2.2490000000000001</v>
      </c>
      <c r="BK4887">
        <v>1.0960000000000001</v>
      </c>
      <c r="BL4887">
        <v>2.2949999999999999</v>
      </c>
      <c r="BM4887">
        <v>2.2949999999999999</v>
      </c>
      <c r="BN4887">
        <v>0.98</v>
      </c>
      <c r="BO4887">
        <v>0.98</v>
      </c>
      <c r="BP4887">
        <v>1.143</v>
      </c>
      <c r="BQ4887">
        <v>1.143</v>
      </c>
      <c r="BR4887">
        <v>1.248</v>
      </c>
      <c r="BS4887">
        <v>1.2969999999999999</v>
      </c>
      <c r="BT4887">
        <v>1.2969999999999999</v>
      </c>
      <c r="BU4887">
        <v>0.98799999999999999</v>
      </c>
      <c r="BV4887">
        <v>1.4810000000000001</v>
      </c>
      <c r="BW4887">
        <v>3.3</v>
      </c>
      <c r="BX4887">
        <v>1.3680000000000001</v>
      </c>
      <c r="BY4887">
        <v>1.3680000000000001</v>
      </c>
      <c r="CA4887">
        <v>5.7149999999999999</v>
      </c>
      <c r="CB4887">
        <v>6.4539999999999997</v>
      </c>
      <c r="CC4887">
        <v>4.5890000000000004</v>
      </c>
      <c r="CD4887">
        <v>8.2319999999999993</v>
      </c>
      <c r="CE4887">
        <v>0.78</v>
      </c>
      <c r="CF4887">
        <v>1599.58</v>
      </c>
      <c r="CG4887">
        <v>5.0570000000000004</v>
      </c>
      <c r="CH4887">
        <v>5.5869999999999997</v>
      </c>
      <c r="CI4887">
        <v>1.3779999999999999</v>
      </c>
      <c r="CJ4887">
        <v>0.13100000000000001</v>
      </c>
      <c r="CK4887">
        <v>1.516</v>
      </c>
      <c r="CL4887">
        <v>2.177</v>
      </c>
      <c r="CM4887">
        <v>9.5000000000000001E-2</v>
      </c>
      <c r="CN4887">
        <v>2.5259999999999998</v>
      </c>
      <c r="CO4887">
        <v>0.14499999999999999</v>
      </c>
      <c r="CP4887">
        <v>2.9249999999999998</v>
      </c>
      <c r="CQ4887">
        <v>0.36199999999999999</v>
      </c>
      <c r="CR4887">
        <v>0.30099999999999999</v>
      </c>
      <c r="CT4887">
        <v>0.51700000000000002</v>
      </c>
      <c r="CU4887">
        <v>0.69199999999999995</v>
      </c>
      <c r="CV4887">
        <v>0.29799999999999999</v>
      </c>
      <c r="CW4887">
        <v>0.876</v>
      </c>
      <c r="CX4887">
        <v>21.25</v>
      </c>
      <c r="CY4887">
        <v>1.3894899999999999</v>
      </c>
      <c r="CZ4887">
        <v>-43</v>
      </c>
      <c r="DA4887">
        <v>0.12967999999999999</v>
      </c>
      <c r="DB4887">
        <v>19820.38</v>
      </c>
      <c r="DC4887">
        <v>20.75</v>
      </c>
      <c r="DD4887">
        <v>2.8071000000000002</v>
      </c>
      <c r="DE4887">
        <v>2.9556</v>
      </c>
      <c r="DF4887">
        <v>3.3984999999999999</v>
      </c>
      <c r="DG4887">
        <v>3.5792000000000002</v>
      </c>
      <c r="DH4887">
        <v>3.3435000000000001</v>
      </c>
      <c r="DI4887">
        <v>3.5287000000000002</v>
      </c>
      <c r="DJ4887">
        <v>2.6738</v>
      </c>
      <c r="DK4887">
        <v>4.0530999999999997</v>
      </c>
      <c r="DL4887">
        <v>3.5327000000000002</v>
      </c>
      <c r="DM4887">
        <v>4.79</v>
      </c>
      <c r="DN4887">
        <v>12971.06</v>
      </c>
      <c r="DO4887">
        <v>4130.4650000000001</v>
      </c>
      <c r="DP4887">
        <v>2.1</v>
      </c>
      <c r="DQ4887">
        <v>1.51</v>
      </c>
      <c r="DR4887">
        <v>2.31</v>
      </c>
      <c r="DS4887">
        <v>1026191</v>
      </c>
      <c r="DT4887">
        <v>5.79</v>
      </c>
      <c r="DU4887">
        <v>3453158</v>
      </c>
      <c r="DV4887">
        <v>1.78</v>
      </c>
      <c r="DW4887">
        <v>1.55</v>
      </c>
      <c r="DX4887">
        <v>1.64</v>
      </c>
      <c r="DY4887">
        <v>3.3940000000000001</v>
      </c>
      <c r="DZ4887">
        <v>10.49</v>
      </c>
      <c r="EA4887">
        <v>74.099999999999994</v>
      </c>
      <c r="EB4887">
        <v>73.7</v>
      </c>
      <c r="EC4887">
        <v>706.93399999999997</v>
      </c>
      <c r="ED4887">
        <v>490.67</v>
      </c>
      <c r="EE4887">
        <v>1438.1</v>
      </c>
      <c r="EF4887">
        <v>954.22</v>
      </c>
      <c r="EH4887">
        <v>5240.5</v>
      </c>
      <c r="EI4887">
        <v>8641.85</v>
      </c>
      <c r="EJ4887">
        <v>5298.72</v>
      </c>
      <c r="EK4887">
        <v>2.3997999999999999</v>
      </c>
      <c r="EL4887">
        <v>806.76099999999997</v>
      </c>
      <c r="EM4887">
        <v>639.48500000000001</v>
      </c>
      <c r="EN4887">
        <v>675.81</v>
      </c>
      <c r="EO4887">
        <v>771.029</v>
      </c>
      <c r="EP4887">
        <v>2123.36</v>
      </c>
      <c r="EQ4887">
        <v>2358.65</v>
      </c>
      <c r="ER4887">
        <v>21.26</v>
      </c>
      <c r="ES4887">
        <v>902</v>
      </c>
      <c r="ET4887">
        <v>21.17</v>
      </c>
      <c r="EV4887">
        <v>11618.53</v>
      </c>
      <c r="EW4887">
        <v>663.08</v>
      </c>
      <c r="EX4887">
        <v>1375.14</v>
      </c>
      <c r="EY4887">
        <v>2333.38</v>
      </c>
      <c r="EZ4887">
        <v>5712.82</v>
      </c>
      <c r="FB4887">
        <v>1.0056</v>
      </c>
      <c r="FC4887">
        <v>6.3686999999999996</v>
      </c>
      <c r="FD4887">
        <v>0.64370000000000005</v>
      </c>
      <c r="FE4887">
        <v>7.7553999999999998</v>
      </c>
      <c r="FF4887">
        <v>1.524</v>
      </c>
      <c r="FG4887">
        <v>1.524</v>
      </c>
      <c r="FH4887">
        <v>0.1573</v>
      </c>
      <c r="FJ4887">
        <v>0.2271</v>
      </c>
      <c r="FK4887">
        <v>2.5973000000000002</v>
      </c>
      <c r="FL4887">
        <v>9.1300000000000006E-2</v>
      </c>
      <c r="FM4887">
        <v>0.31119999999999998</v>
      </c>
      <c r="FN4887">
        <v>0.63529999999999998</v>
      </c>
      <c r="FO4887">
        <v>0.13700000000000001</v>
      </c>
      <c r="FP4887">
        <v>1.0305</v>
      </c>
      <c r="FQ4887">
        <v>1.3503099999999999</v>
      </c>
      <c r="FW4887">
        <v>28.100200000000001</v>
      </c>
      <c r="FX4887">
        <v>18.96</v>
      </c>
      <c r="FY4887">
        <v>412.55</v>
      </c>
      <c r="FZ4887">
        <v>9.5500000000000007</v>
      </c>
    </row>
    <row r="4888" spans="1:182" x14ac:dyDescent="0.2">
      <c r="A4888" s="3">
        <v>41121</v>
      </c>
      <c r="B4888">
        <v>2927.27</v>
      </c>
      <c r="C4888">
        <v>4.33</v>
      </c>
      <c r="D4888">
        <v>238.02</v>
      </c>
      <c r="E4888">
        <v>331.02</v>
      </c>
      <c r="G4888">
        <v>1.5525</v>
      </c>
      <c r="H4888">
        <v>0.21</v>
      </c>
      <c r="I4888">
        <v>2.415</v>
      </c>
      <c r="J4888">
        <v>2.65</v>
      </c>
      <c r="K4888">
        <v>2.7675000000000001</v>
      </c>
      <c r="L4888">
        <v>0.55500000000000005</v>
      </c>
      <c r="M4888">
        <v>0.66180000000000005</v>
      </c>
      <c r="N4888">
        <v>2.0729000000000002</v>
      </c>
      <c r="O4888">
        <v>2.4710999999999999</v>
      </c>
      <c r="P4888">
        <v>3.1280000000000001</v>
      </c>
      <c r="Q4888">
        <v>4.1120000000000001</v>
      </c>
      <c r="R4888">
        <v>3.9794999999999998</v>
      </c>
      <c r="S4888">
        <v>1.5329999999999999</v>
      </c>
      <c r="T4888">
        <v>1.3061</v>
      </c>
      <c r="U4888">
        <v>3.1196000000000002</v>
      </c>
      <c r="V4888">
        <v>3.7732000000000001</v>
      </c>
      <c r="W4888">
        <v>2.9862000000000002</v>
      </c>
      <c r="X4888">
        <v>3.7656999999999998</v>
      </c>
      <c r="Y4888">
        <v>4.5830000000000002</v>
      </c>
      <c r="Z4888">
        <v>4.4588000000000001</v>
      </c>
      <c r="AA4888">
        <v>1.2791999999999999</v>
      </c>
      <c r="AB4888">
        <v>3.7648000000000001</v>
      </c>
      <c r="AC4888">
        <v>1.9254</v>
      </c>
      <c r="AD4888">
        <v>2.1977000000000002</v>
      </c>
      <c r="AE4888">
        <v>2.6113</v>
      </c>
      <c r="AF4888">
        <v>0.81020000000000003</v>
      </c>
      <c r="AG4888">
        <v>0.63580000000000003</v>
      </c>
      <c r="AH4888">
        <v>7.7294999999999998</v>
      </c>
      <c r="AI4888">
        <v>41.689100000000003</v>
      </c>
      <c r="AJ4888">
        <v>0.99690000000000001</v>
      </c>
      <c r="AK4888">
        <v>2939.52</v>
      </c>
      <c r="AR4888">
        <v>1.84815</v>
      </c>
      <c r="AW4888">
        <v>1.2303999999999999</v>
      </c>
      <c r="AX4888">
        <v>1631.6</v>
      </c>
      <c r="AY4888">
        <v>0.13</v>
      </c>
      <c r="AZ4888">
        <v>0.46889999999999998</v>
      </c>
      <c r="BA4888">
        <v>0.4199</v>
      </c>
      <c r="BB4888">
        <v>1.5728</v>
      </c>
      <c r="BC4888">
        <v>31.2</v>
      </c>
      <c r="BD4888">
        <v>1.5678000000000001</v>
      </c>
      <c r="BE4888">
        <v>1.679</v>
      </c>
      <c r="BF4888">
        <v>1.679</v>
      </c>
      <c r="BG4888">
        <v>1.056</v>
      </c>
      <c r="BH4888">
        <v>1.056</v>
      </c>
      <c r="BI4888">
        <v>2.2240000000000002</v>
      </c>
      <c r="BJ4888">
        <v>2.2240000000000002</v>
      </c>
      <c r="BK4888">
        <v>1.077</v>
      </c>
      <c r="BL4888">
        <v>2.2690000000000001</v>
      </c>
      <c r="BM4888">
        <v>2.2690000000000001</v>
      </c>
      <c r="BN4888">
        <v>0.96699999999999997</v>
      </c>
      <c r="BO4888">
        <v>0.96699999999999997</v>
      </c>
      <c r="BP4888">
        <v>1.125</v>
      </c>
      <c r="BQ4888">
        <v>1.125</v>
      </c>
      <c r="BR4888">
        <v>1.228</v>
      </c>
      <c r="BS4888">
        <v>1.2689999999999999</v>
      </c>
      <c r="BT4888">
        <v>1.2689999999999999</v>
      </c>
      <c r="BU4888">
        <v>0.98799999999999999</v>
      </c>
      <c r="BV4888">
        <v>1.4490000000000001</v>
      </c>
      <c r="BW4888">
        <v>3.29</v>
      </c>
      <c r="BX4888">
        <v>1.2849999999999999</v>
      </c>
      <c r="BY4888">
        <v>1.2849999999999999</v>
      </c>
      <c r="CA4888">
        <v>5.7080000000000002</v>
      </c>
      <c r="CB4888">
        <v>6.4569999999999999</v>
      </c>
      <c r="CC4888">
        <v>4.5979999999999999</v>
      </c>
      <c r="CD4888">
        <v>8.2469999999999999</v>
      </c>
      <c r="CE4888">
        <v>0.79400000000000004</v>
      </c>
      <c r="CF4888">
        <v>1614.58</v>
      </c>
      <c r="CG4888">
        <v>5.0570000000000004</v>
      </c>
      <c r="CH4888">
        <v>5.5789999999999997</v>
      </c>
      <c r="CI4888">
        <v>1.391</v>
      </c>
      <c r="CJ4888">
        <v>0.14199999999999999</v>
      </c>
      <c r="CK4888">
        <v>1.47</v>
      </c>
      <c r="CL4888">
        <v>2.1309999999999998</v>
      </c>
      <c r="CM4888">
        <v>8.5999999999999993E-2</v>
      </c>
      <c r="CN4888">
        <v>2.5009999999999999</v>
      </c>
      <c r="CO4888">
        <v>0.13400000000000001</v>
      </c>
      <c r="CP4888">
        <v>2.8860000000000001</v>
      </c>
      <c r="CQ4888">
        <v>0.36199999999999999</v>
      </c>
      <c r="CR4888">
        <v>0.28799999999999998</v>
      </c>
      <c r="CT4888">
        <v>0.495</v>
      </c>
      <c r="CU4888">
        <v>0.65900000000000003</v>
      </c>
      <c r="CV4888">
        <v>0.29699999999999999</v>
      </c>
      <c r="CW4888">
        <v>0.83699999999999997</v>
      </c>
      <c r="CX4888">
        <v>21.68</v>
      </c>
      <c r="CY4888">
        <v>1.39862</v>
      </c>
      <c r="CZ4888">
        <v>-43</v>
      </c>
      <c r="DA4888">
        <v>0.12937000000000001</v>
      </c>
      <c r="DB4888">
        <v>19796.810000000001</v>
      </c>
      <c r="DC4888">
        <v>22.35</v>
      </c>
      <c r="DD4888">
        <v>2.7814999999999999</v>
      </c>
      <c r="DE4888">
        <v>2.9237000000000002</v>
      </c>
      <c r="DF4888">
        <v>3.3837000000000002</v>
      </c>
      <c r="DG4888">
        <v>3.5550999999999999</v>
      </c>
      <c r="DH4888">
        <v>3.3296999999999999</v>
      </c>
      <c r="DI4888">
        <v>3.5064000000000002</v>
      </c>
      <c r="DJ4888">
        <v>2.6415999999999999</v>
      </c>
      <c r="DK4888">
        <v>4.0175999999999998</v>
      </c>
      <c r="DL4888">
        <v>3.4988000000000001</v>
      </c>
      <c r="DM4888">
        <v>4.7724000000000002</v>
      </c>
      <c r="DN4888">
        <v>13008.68</v>
      </c>
      <c r="DO4888">
        <v>4142.3370000000004</v>
      </c>
      <c r="DP4888">
        <v>2.1</v>
      </c>
      <c r="DQ4888">
        <v>1.51</v>
      </c>
      <c r="DR4888">
        <v>2.31</v>
      </c>
      <c r="DS4888">
        <v>1027899</v>
      </c>
      <c r="DT4888">
        <v>5.95</v>
      </c>
      <c r="DU4888">
        <v>3488286</v>
      </c>
      <c r="DV4888">
        <v>1.78</v>
      </c>
      <c r="DW4888">
        <v>1.55</v>
      </c>
      <c r="DX4888">
        <v>1.64</v>
      </c>
      <c r="DY4888">
        <v>3.4</v>
      </c>
      <c r="DZ4888">
        <v>10.77</v>
      </c>
      <c r="EA4888">
        <v>69.8</v>
      </c>
      <c r="EB4888">
        <v>71.8</v>
      </c>
      <c r="EC4888">
        <v>705.73199999999997</v>
      </c>
      <c r="ED4888">
        <v>489.78</v>
      </c>
      <c r="EE4888">
        <v>1438.57</v>
      </c>
      <c r="EF4888">
        <v>952.49</v>
      </c>
      <c r="EH4888">
        <v>5229</v>
      </c>
      <c r="EI4888">
        <v>8695.06</v>
      </c>
      <c r="EJ4888">
        <v>5307.66</v>
      </c>
      <c r="EK4888">
        <v>2.4068000000000001</v>
      </c>
      <c r="EL4888">
        <v>810.64800000000002</v>
      </c>
      <c r="EM4888">
        <v>642.40300000000002</v>
      </c>
      <c r="EN4888">
        <v>677.55</v>
      </c>
      <c r="EO4888">
        <v>786.94299999999998</v>
      </c>
      <c r="EP4888">
        <v>2103.6350000000002</v>
      </c>
      <c r="EQ4888">
        <v>2332.92</v>
      </c>
      <c r="ER4888">
        <v>21.78</v>
      </c>
      <c r="ES4888">
        <v>900</v>
      </c>
      <c r="ET4888">
        <v>21.68</v>
      </c>
      <c r="EV4888">
        <v>11664.71</v>
      </c>
      <c r="EW4888">
        <v>665.46</v>
      </c>
      <c r="EX4888">
        <v>1379.32</v>
      </c>
      <c r="EY4888">
        <v>2325.7199999999998</v>
      </c>
      <c r="EZ4888">
        <v>5635.28</v>
      </c>
      <c r="FB4888">
        <v>1.0031000000000001</v>
      </c>
      <c r="FC4888">
        <v>6.3616999999999999</v>
      </c>
      <c r="FD4888">
        <v>0.63780000000000003</v>
      </c>
      <c r="FE4888">
        <v>7.7545000000000002</v>
      </c>
      <c r="FF4888">
        <v>1.4679</v>
      </c>
      <c r="FG4888">
        <v>1.4679</v>
      </c>
      <c r="FH4888">
        <v>0.1573</v>
      </c>
      <c r="FJ4888">
        <v>0.21129999999999999</v>
      </c>
      <c r="FK4888">
        <v>2.5467</v>
      </c>
      <c r="FL4888">
        <v>9.6299999999999997E-2</v>
      </c>
      <c r="FM4888">
        <v>0.2792</v>
      </c>
      <c r="FN4888">
        <v>0.58099999999999996</v>
      </c>
      <c r="FO4888">
        <v>0.13189999999999999</v>
      </c>
      <c r="FP4888">
        <v>0.96760000000000002</v>
      </c>
      <c r="FQ4888">
        <v>1.2808900000000001</v>
      </c>
      <c r="FW4888">
        <v>28.008800000000001</v>
      </c>
      <c r="FX4888">
        <v>18.93</v>
      </c>
      <c r="FY4888">
        <v>414.48</v>
      </c>
      <c r="FZ4888">
        <v>9.35</v>
      </c>
    </row>
    <row r="4889" spans="1:182" x14ac:dyDescent="0.2">
      <c r="A4889" s="3">
        <v>41120</v>
      </c>
      <c r="B4889">
        <v>2956.53</v>
      </c>
      <c r="C4889">
        <v>4.34</v>
      </c>
      <c r="D4889">
        <v>240.45</v>
      </c>
      <c r="E4889">
        <v>335.45</v>
      </c>
      <c r="G4889">
        <v>1.6126</v>
      </c>
      <c r="H4889">
        <v>0.23</v>
      </c>
      <c r="I4889">
        <v>2.4670000000000001</v>
      </c>
      <c r="J4889">
        <v>2.6920000000000002</v>
      </c>
      <c r="K4889">
        <v>2.81</v>
      </c>
      <c r="L4889">
        <v>0.60780000000000001</v>
      </c>
      <c r="M4889">
        <v>0.68369999999999997</v>
      </c>
      <c r="N4889">
        <v>2.0863999999999998</v>
      </c>
      <c r="O4889">
        <v>2.4882</v>
      </c>
      <c r="P4889">
        <v>3.1541000000000001</v>
      </c>
      <c r="Q4889">
        <v>4.1325000000000003</v>
      </c>
      <c r="R4889">
        <v>3.9965999999999999</v>
      </c>
      <c r="S4889">
        <v>1.5329999999999999</v>
      </c>
      <c r="T4889">
        <v>1.3158000000000001</v>
      </c>
      <c r="U4889">
        <v>3.1282000000000001</v>
      </c>
      <c r="V4889">
        <v>3.8578999999999999</v>
      </c>
      <c r="W4889">
        <v>3.0135999999999998</v>
      </c>
      <c r="X4889">
        <v>3.7906</v>
      </c>
      <c r="Y4889">
        <v>4.6055000000000001</v>
      </c>
      <c r="Z4889">
        <v>4.4798999999999998</v>
      </c>
      <c r="AA4889">
        <v>1.2771999999999999</v>
      </c>
      <c r="AB4889">
        <v>3.7648000000000001</v>
      </c>
      <c r="AC4889">
        <v>1.9603999999999999</v>
      </c>
      <c r="AD4889">
        <v>2.2256</v>
      </c>
      <c r="AE4889">
        <v>2.6421000000000001</v>
      </c>
      <c r="AF4889">
        <v>0.81430000000000002</v>
      </c>
      <c r="AG4889">
        <v>0.63549999999999995</v>
      </c>
      <c r="AH4889">
        <v>7.7423999999999999</v>
      </c>
      <c r="AI4889">
        <v>41.668199999999999</v>
      </c>
      <c r="AJ4889">
        <v>0.99829999999999997</v>
      </c>
      <c r="AK4889">
        <v>2945.84</v>
      </c>
      <c r="AR4889">
        <v>1.8692</v>
      </c>
      <c r="AW4889">
        <v>1.226</v>
      </c>
      <c r="AX4889">
        <v>1632.35</v>
      </c>
      <c r="AY4889">
        <v>0.14000000000000001</v>
      </c>
      <c r="AZ4889">
        <v>0.48720000000000002</v>
      </c>
      <c r="BA4889">
        <v>0.4103</v>
      </c>
      <c r="BB4889">
        <v>1.5736000000000001</v>
      </c>
      <c r="BC4889">
        <v>30.44</v>
      </c>
      <c r="BD4889">
        <v>1.571</v>
      </c>
      <c r="BE4889">
        <v>1.6990000000000001</v>
      </c>
      <c r="BF4889">
        <v>1.6990000000000001</v>
      </c>
      <c r="BG4889">
        <v>1.0589999999999999</v>
      </c>
      <c r="BH4889">
        <v>1.0589999999999999</v>
      </c>
      <c r="BI4889">
        <v>2.254</v>
      </c>
      <c r="BJ4889">
        <v>2.254</v>
      </c>
      <c r="BK4889">
        <v>1.091</v>
      </c>
      <c r="BL4889">
        <v>2.2949999999999999</v>
      </c>
      <c r="BM4889">
        <v>2.2949999999999999</v>
      </c>
      <c r="BN4889">
        <v>0.96199999999999997</v>
      </c>
      <c r="BO4889">
        <v>0.96199999999999997</v>
      </c>
      <c r="BP4889">
        <v>1.1379999999999999</v>
      </c>
      <c r="BQ4889">
        <v>1.1379999999999999</v>
      </c>
      <c r="BR4889">
        <v>1.254</v>
      </c>
      <c r="BS4889">
        <v>1.3</v>
      </c>
      <c r="BT4889">
        <v>1.3</v>
      </c>
      <c r="BU4889">
        <v>0.97799999999999998</v>
      </c>
      <c r="BV4889">
        <v>1.4690000000000001</v>
      </c>
      <c r="BW4889">
        <v>3.29</v>
      </c>
      <c r="BX4889">
        <v>1.375</v>
      </c>
      <c r="BY4889">
        <v>1.375</v>
      </c>
      <c r="CA4889">
        <v>5.7409999999999997</v>
      </c>
      <c r="CB4889">
        <v>6.4660000000000002</v>
      </c>
      <c r="CC4889">
        <v>4.6159999999999997</v>
      </c>
      <c r="CD4889">
        <v>8.141</v>
      </c>
      <c r="CE4889">
        <v>0.77900000000000003</v>
      </c>
      <c r="CF4889">
        <v>1621.96</v>
      </c>
      <c r="CG4889">
        <v>5.0570000000000004</v>
      </c>
      <c r="CH4889">
        <v>5.6</v>
      </c>
      <c r="CI4889">
        <v>1.4019999999999999</v>
      </c>
      <c r="CJ4889">
        <v>0.161</v>
      </c>
      <c r="CK4889">
        <v>1.542</v>
      </c>
      <c r="CL4889">
        <v>2.1989999999999998</v>
      </c>
      <c r="CM4889">
        <v>0.108</v>
      </c>
      <c r="CN4889">
        <v>2.5630000000000002</v>
      </c>
      <c r="CO4889">
        <v>0.17599999999999999</v>
      </c>
      <c r="CP4889">
        <v>2.9420000000000002</v>
      </c>
      <c r="CQ4889">
        <v>0.36199999999999999</v>
      </c>
      <c r="CR4889">
        <v>0.33500000000000002</v>
      </c>
      <c r="CT4889">
        <v>0.54300000000000004</v>
      </c>
      <c r="CU4889">
        <v>0.71199999999999997</v>
      </c>
      <c r="CV4889">
        <v>0.30599999999999999</v>
      </c>
      <c r="CW4889">
        <v>0.9</v>
      </c>
      <c r="CX4889">
        <v>21.81</v>
      </c>
      <c r="CY4889">
        <v>1.425</v>
      </c>
      <c r="CZ4889">
        <v>-44</v>
      </c>
      <c r="DA4889">
        <v>0.12916</v>
      </c>
      <c r="DB4889">
        <v>19585.400000000001</v>
      </c>
      <c r="DC4889">
        <v>22.35</v>
      </c>
      <c r="DD4889">
        <v>2.8001</v>
      </c>
      <c r="DE4889">
        <v>2.9441000000000002</v>
      </c>
      <c r="DF4889">
        <v>3.4104000000000001</v>
      </c>
      <c r="DG4889">
        <v>3.5834999999999999</v>
      </c>
      <c r="DH4889">
        <v>3.3513000000000002</v>
      </c>
      <c r="DI4889">
        <v>3.5206</v>
      </c>
      <c r="DJ4889">
        <v>2.6697000000000002</v>
      </c>
      <c r="DK4889">
        <v>4.0297999999999998</v>
      </c>
      <c r="DL4889">
        <v>3.5316000000000001</v>
      </c>
      <c r="DM4889">
        <v>4.7843</v>
      </c>
      <c r="DN4889">
        <v>13073.01</v>
      </c>
      <c r="DO4889">
        <v>4099.1210000000001</v>
      </c>
      <c r="DP4889">
        <v>2.11</v>
      </c>
      <c r="DQ4889">
        <v>1.51</v>
      </c>
      <c r="DR4889">
        <v>2.3199999999999998</v>
      </c>
      <c r="DS4889">
        <v>1026710</v>
      </c>
      <c r="DT4889">
        <v>5.91</v>
      </c>
      <c r="DU4889">
        <v>3478617</v>
      </c>
      <c r="DV4889">
        <v>1.8</v>
      </c>
      <c r="DW4889">
        <v>1.56</v>
      </c>
      <c r="DX4889">
        <v>1.66</v>
      </c>
      <c r="DY4889">
        <v>3.35</v>
      </c>
      <c r="DZ4889">
        <v>10.7</v>
      </c>
      <c r="EA4889">
        <v>68.400000000000006</v>
      </c>
      <c r="EB4889">
        <v>71.400000000000006</v>
      </c>
      <c r="EC4889">
        <v>707.21</v>
      </c>
      <c r="ED4889">
        <v>482.38</v>
      </c>
      <c r="EE4889">
        <v>1437.95</v>
      </c>
      <c r="EF4889">
        <v>948.97</v>
      </c>
      <c r="EH4889">
        <v>5199.8</v>
      </c>
      <c r="EI4889">
        <v>8635.44</v>
      </c>
      <c r="EJ4889">
        <v>5277.9</v>
      </c>
      <c r="EK4889">
        <v>2.3938999999999999</v>
      </c>
      <c r="EL4889">
        <v>814.34299999999996</v>
      </c>
      <c r="EM4889">
        <v>645.18600000000004</v>
      </c>
      <c r="EN4889">
        <v>680.65</v>
      </c>
      <c r="EO4889">
        <v>791.58299999999997</v>
      </c>
      <c r="EP4889">
        <v>2109.9140000000002</v>
      </c>
      <c r="EQ4889">
        <v>2335.79</v>
      </c>
      <c r="ER4889">
        <v>21.54</v>
      </c>
      <c r="ES4889">
        <v>908</v>
      </c>
      <c r="ET4889">
        <v>21.48</v>
      </c>
      <c r="EV4889">
        <v>11757.88</v>
      </c>
      <c r="EW4889">
        <v>670.68</v>
      </c>
      <c r="EX4889">
        <v>1385.3</v>
      </c>
      <c r="EY4889">
        <v>2340.31</v>
      </c>
      <c r="EZ4889">
        <v>5693.63</v>
      </c>
      <c r="FB4889">
        <v>1.0016</v>
      </c>
      <c r="FC4889">
        <v>6.3795000000000002</v>
      </c>
      <c r="FD4889">
        <v>0.63649999999999995</v>
      </c>
      <c r="FE4889">
        <v>7.7553999999999998</v>
      </c>
      <c r="FF4889">
        <v>1.5019</v>
      </c>
      <c r="FG4889">
        <v>1.5019</v>
      </c>
      <c r="FH4889">
        <v>0.16750000000000001</v>
      </c>
      <c r="FJ4889">
        <v>0.22289999999999999</v>
      </c>
      <c r="FK4889">
        <v>2.5809000000000002</v>
      </c>
      <c r="FL4889">
        <v>9.6299999999999997E-2</v>
      </c>
      <c r="FM4889">
        <v>0.30580000000000002</v>
      </c>
      <c r="FN4889">
        <v>0.61119999999999997</v>
      </c>
      <c r="FO4889">
        <v>0.13700000000000001</v>
      </c>
      <c r="FP4889">
        <v>0.99550000000000005</v>
      </c>
      <c r="FQ4889">
        <v>1.30565</v>
      </c>
      <c r="FW4889">
        <v>26.464300000000001</v>
      </c>
      <c r="FX4889">
        <v>18.03</v>
      </c>
      <c r="FY4889">
        <v>415</v>
      </c>
      <c r="FZ4889">
        <v>9.1</v>
      </c>
    </row>
    <row r="4890" spans="1:182" x14ac:dyDescent="0.2">
      <c r="A4890" s="3">
        <v>41119</v>
      </c>
      <c r="B4890">
        <v>2924.7</v>
      </c>
      <c r="C4890">
        <v>4.3499999999999996</v>
      </c>
      <c r="D4890">
        <v>225.37</v>
      </c>
      <c r="E4890">
        <v>320.37</v>
      </c>
      <c r="G4890">
        <v>1.615</v>
      </c>
      <c r="H4890">
        <v>0.27400000000000002</v>
      </c>
      <c r="I4890">
        <v>2.468</v>
      </c>
      <c r="J4890">
        <v>2.6949999999999998</v>
      </c>
      <c r="K4890">
        <v>2.8130000000000002</v>
      </c>
      <c r="L4890">
        <v>0.64500000000000002</v>
      </c>
      <c r="M4890">
        <v>0.69159999999999999</v>
      </c>
      <c r="N4890">
        <v>2.1111</v>
      </c>
      <c r="O4890">
        <v>2.5198</v>
      </c>
      <c r="P4890">
        <v>3.2002999999999999</v>
      </c>
      <c r="Q4890">
        <v>4.1981999999999999</v>
      </c>
      <c r="R4890">
        <v>4.0507</v>
      </c>
      <c r="S4890">
        <v>1.5329999999999999</v>
      </c>
      <c r="T4890">
        <v>1.3588</v>
      </c>
      <c r="U4890">
        <v>3.1869000000000001</v>
      </c>
      <c r="V4890">
        <v>3.9239000000000002</v>
      </c>
      <c r="W4890">
        <v>3.0489999999999999</v>
      </c>
      <c r="X4890">
        <v>3.8433999999999999</v>
      </c>
      <c r="Y4890">
        <v>4.6493000000000002</v>
      </c>
      <c r="Z4890">
        <v>4.5339999999999998</v>
      </c>
      <c r="AA4890">
        <v>1.2995000000000001</v>
      </c>
      <c r="AB4890">
        <v>3.7648000000000001</v>
      </c>
      <c r="AC4890">
        <v>1.9701</v>
      </c>
      <c r="AD4890">
        <v>2.2315</v>
      </c>
      <c r="AE4890">
        <v>2.6499000000000001</v>
      </c>
      <c r="AF4890">
        <v>0.80910000000000004</v>
      </c>
      <c r="AG4890">
        <v>0.63290000000000002</v>
      </c>
      <c r="AH4890">
        <v>7.7320000000000002</v>
      </c>
      <c r="AI4890">
        <v>41.542200000000001</v>
      </c>
      <c r="AJ4890">
        <v>0.99680000000000002</v>
      </c>
      <c r="AK4890">
        <v>2958.09</v>
      </c>
      <c r="AR4890">
        <v>1.9194500000000001</v>
      </c>
      <c r="AW4890">
        <v>1.2322</v>
      </c>
      <c r="AX4890">
        <v>1624.94</v>
      </c>
      <c r="AY4890">
        <v>0.14000000000000001</v>
      </c>
      <c r="AZ4890">
        <v>0.46629999999999999</v>
      </c>
      <c r="BA4890">
        <v>0.42880000000000001</v>
      </c>
      <c r="BB4890">
        <v>1.58</v>
      </c>
      <c r="BC4890">
        <v>30.6</v>
      </c>
      <c r="BD4890">
        <v>1.5748</v>
      </c>
      <c r="BE4890">
        <v>1.746</v>
      </c>
      <c r="BF4890">
        <v>1.746</v>
      </c>
      <c r="BG4890">
        <v>1.0409999999999999</v>
      </c>
      <c r="BH4890">
        <v>1.0409999999999999</v>
      </c>
      <c r="BI4890">
        <v>2.2879999999999998</v>
      </c>
      <c r="BJ4890">
        <v>2.2879999999999998</v>
      </c>
      <c r="BK4890">
        <v>1.111</v>
      </c>
      <c r="BL4890">
        <v>2.33</v>
      </c>
      <c r="BM4890">
        <v>2.33</v>
      </c>
      <c r="BN4890">
        <v>0.93899999999999995</v>
      </c>
      <c r="BO4890">
        <v>0.93899999999999995</v>
      </c>
      <c r="BP4890">
        <v>1.159</v>
      </c>
      <c r="BQ4890">
        <v>1.159</v>
      </c>
      <c r="BR4890">
        <v>1.2889999999999999</v>
      </c>
      <c r="BS4890">
        <v>1.339</v>
      </c>
      <c r="BT4890">
        <v>1.339</v>
      </c>
      <c r="BU4890">
        <v>0.97</v>
      </c>
      <c r="BV4890">
        <v>1.514</v>
      </c>
      <c r="BW4890">
        <v>3.28</v>
      </c>
      <c r="BX4890">
        <v>1.3979999999999999</v>
      </c>
      <c r="BY4890">
        <v>1.3979999999999999</v>
      </c>
      <c r="CA4890">
        <v>5.75</v>
      </c>
      <c r="CB4890">
        <v>6.4640000000000004</v>
      </c>
      <c r="CC4890">
        <v>4.6280000000000001</v>
      </c>
      <c r="CD4890">
        <v>8.1189999999999998</v>
      </c>
      <c r="CE4890">
        <v>0.747</v>
      </c>
      <c r="CF4890">
        <v>1623.2</v>
      </c>
      <c r="CG4890">
        <v>5.0570000000000004</v>
      </c>
      <c r="CH4890">
        <v>5.5540000000000003</v>
      </c>
      <c r="CI4890">
        <v>1.363</v>
      </c>
      <c r="CJ4890">
        <v>0.188</v>
      </c>
      <c r="CK4890">
        <v>1.5369999999999999</v>
      </c>
      <c r="CL4890">
        <v>2.1930000000000001</v>
      </c>
      <c r="CM4890">
        <v>0.11799999999999999</v>
      </c>
      <c r="CN4890">
        <v>2.5539999999999998</v>
      </c>
      <c r="CO4890">
        <v>0.18099999999999999</v>
      </c>
      <c r="CP4890">
        <v>2.9340000000000002</v>
      </c>
      <c r="CQ4890">
        <v>0.36199999999999999</v>
      </c>
      <c r="CR4890">
        <v>0.33400000000000002</v>
      </c>
      <c r="CT4890">
        <v>0.54</v>
      </c>
      <c r="CU4890">
        <v>0.70899999999999996</v>
      </c>
      <c r="CV4890">
        <v>0.311</v>
      </c>
      <c r="CW4890">
        <v>0.89200000000000002</v>
      </c>
      <c r="CX4890">
        <v>21.84</v>
      </c>
      <c r="CY4890">
        <v>1.36</v>
      </c>
      <c r="CZ4890">
        <v>-44</v>
      </c>
      <c r="DA4890">
        <v>0.12933</v>
      </c>
      <c r="DB4890">
        <v>19274.96</v>
      </c>
      <c r="DC4890">
        <v>21.99</v>
      </c>
      <c r="DD4890">
        <v>2.8525999999999998</v>
      </c>
      <c r="DE4890">
        <v>2.9988999999999999</v>
      </c>
      <c r="DF4890">
        <v>3.4539</v>
      </c>
      <c r="DG4890">
        <v>3.6189</v>
      </c>
      <c r="DH4890">
        <v>3.3944999999999999</v>
      </c>
      <c r="DI4890">
        <v>3.5598000000000001</v>
      </c>
      <c r="DJ4890">
        <v>2.7033</v>
      </c>
      <c r="DK4890">
        <v>4.0965999999999996</v>
      </c>
      <c r="DL4890">
        <v>3.5691000000000002</v>
      </c>
      <c r="DM4890">
        <v>4.8293999999999997</v>
      </c>
      <c r="DN4890">
        <v>13075.66</v>
      </c>
      <c r="DO4890">
        <v>4084.212</v>
      </c>
      <c r="DP4890">
        <v>2.12</v>
      </c>
      <c r="DQ4890">
        <v>1.56</v>
      </c>
      <c r="DR4890">
        <v>2.34</v>
      </c>
      <c r="DS4890">
        <v>1035416</v>
      </c>
      <c r="DT4890">
        <v>5.92</v>
      </c>
      <c r="DU4890">
        <v>3460044</v>
      </c>
      <c r="DV4890">
        <v>1.82</v>
      </c>
      <c r="DW4890">
        <v>1.58</v>
      </c>
      <c r="DX4890">
        <v>1.67</v>
      </c>
      <c r="DY4890">
        <v>3.359</v>
      </c>
      <c r="DZ4890">
        <v>10.8</v>
      </c>
      <c r="EA4890">
        <v>69.7</v>
      </c>
      <c r="EB4890">
        <v>72.3</v>
      </c>
      <c r="EC4890">
        <v>699.90700000000004</v>
      </c>
      <c r="ED4890">
        <v>476.78</v>
      </c>
      <c r="EE4890">
        <v>1426.25</v>
      </c>
      <c r="EF4890">
        <v>941.76</v>
      </c>
      <c r="EH4890">
        <v>5099.8500000000004</v>
      </c>
      <c r="EI4890">
        <v>8566.64</v>
      </c>
      <c r="EJ4890">
        <v>5219.55</v>
      </c>
      <c r="EK4890">
        <v>2.3959000000000001</v>
      </c>
      <c r="EL4890">
        <v>815.30499999999995</v>
      </c>
      <c r="EM4890">
        <v>645.83299999999997</v>
      </c>
      <c r="EN4890">
        <v>681.09</v>
      </c>
      <c r="EO4890">
        <v>796.00099999999998</v>
      </c>
      <c r="EP4890">
        <v>2128.7649999999999</v>
      </c>
      <c r="EQ4890">
        <v>2349.11</v>
      </c>
      <c r="ER4890">
        <v>21.4</v>
      </c>
      <c r="ES4890">
        <v>905</v>
      </c>
      <c r="ET4890">
        <v>21.26</v>
      </c>
      <c r="EV4890">
        <v>11766.36</v>
      </c>
      <c r="EW4890">
        <v>671.75</v>
      </c>
      <c r="EX4890">
        <v>1385.97</v>
      </c>
      <c r="EY4890">
        <v>2301.23</v>
      </c>
      <c r="EZ4890">
        <v>5627.21</v>
      </c>
      <c r="FB4890">
        <v>1.0033000000000001</v>
      </c>
      <c r="FC4890">
        <v>6.3807</v>
      </c>
      <c r="FD4890">
        <v>0.63500000000000001</v>
      </c>
      <c r="FE4890">
        <v>7.7572999999999999</v>
      </c>
      <c r="FF4890">
        <v>1.5463</v>
      </c>
      <c r="FG4890">
        <v>1.5463</v>
      </c>
      <c r="FH4890">
        <v>0.16750000000000001</v>
      </c>
      <c r="FJ4890">
        <v>0.23860000000000001</v>
      </c>
      <c r="FK4890">
        <v>2.6276999999999999</v>
      </c>
      <c r="FL4890">
        <v>0.1014</v>
      </c>
      <c r="FM4890">
        <v>0.33229999999999998</v>
      </c>
      <c r="FN4890">
        <v>0.65110000000000001</v>
      </c>
      <c r="FO4890">
        <v>0.13700000000000001</v>
      </c>
      <c r="FP4890">
        <v>1.0421</v>
      </c>
      <c r="FQ4890">
        <v>1.3447899999999999</v>
      </c>
      <c r="FW4890">
        <v>25.316500000000001</v>
      </c>
      <c r="FX4890">
        <v>16.7</v>
      </c>
      <c r="FY4890">
        <v>413.16</v>
      </c>
      <c r="FZ4890">
        <v>8.9</v>
      </c>
    </row>
    <row r="4891" spans="1:182" x14ac:dyDescent="0.2">
      <c r="A4891" s="3">
        <v>41118</v>
      </c>
      <c r="B4891">
        <v>2924.7</v>
      </c>
      <c r="C4891">
        <v>4.3499999999999996</v>
      </c>
      <c r="D4891">
        <v>225.37</v>
      </c>
      <c r="E4891">
        <v>320.37</v>
      </c>
      <c r="G4891">
        <v>1.615</v>
      </c>
      <c r="H4891">
        <v>0.27400000000000002</v>
      </c>
      <c r="I4891">
        <v>2.468</v>
      </c>
      <c r="J4891">
        <v>2.6949999999999998</v>
      </c>
      <c r="K4891">
        <v>2.8130000000000002</v>
      </c>
      <c r="L4891">
        <v>0.64500000000000002</v>
      </c>
      <c r="M4891">
        <v>0.69159999999999999</v>
      </c>
      <c r="N4891">
        <v>2.1111</v>
      </c>
      <c r="O4891">
        <v>2.5198</v>
      </c>
      <c r="P4891">
        <v>3.2002999999999999</v>
      </c>
      <c r="Q4891">
        <v>4.1981999999999999</v>
      </c>
      <c r="R4891">
        <v>4.0507</v>
      </c>
      <c r="S4891">
        <v>1.5329999999999999</v>
      </c>
      <c r="T4891">
        <v>1.3588</v>
      </c>
      <c r="U4891">
        <v>3.1869000000000001</v>
      </c>
      <c r="V4891">
        <v>3.9239000000000002</v>
      </c>
      <c r="W4891">
        <v>3.0489999999999999</v>
      </c>
      <c r="X4891">
        <v>3.8433999999999999</v>
      </c>
      <c r="Y4891">
        <v>4.6493000000000002</v>
      </c>
      <c r="Z4891">
        <v>4.5339999999999998</v>
      </c>
      <c r="AA4891">
        <v>1.2995000000000001</v>
      </c>
      <c r="AB4891">
        <v>3.7648000000000001</v>
      </c>
      <c r="AC4891">
        <v>1.9701</v>
      </c>
      <c r="AD4891">
        <v>2.2315</v>
      </c>
      <c r="AE4891">
        <v>2.6499000000000001</v>
      </c>
      <c r="AF4891">
        <v>0.80910000000000004</v>
      </c>
      <c r="AG4891">
        <v>0.63290000000000002</v>
      </c>
      <c r="AH4891">
        <v>7.7320000000000002</v>
      </c>
      <c r="AI4891">
        <v>41.542200000000001</v>
      </c>
      <c r="AJ4891">
        <v>0.99680000000000002</v>
      </c>
      <c r="AK4891">
        <v>2958.09</v>
      </c>
      <c r="AR4891">
        <v>1.9194500000000001</v>
      </c>
      <c r="AW4891">
        <v>1.2322</v>
      </c>
      <c r="AX4891">
        <v>1624.94</v>
      </c>
      <c r="AY4891">
        <v>0.14000000000000001</v>
      </c>
      <c r="AZ4891">
        <v>0.46629999999999999</v>
      </c>
      <c r="BA4891">
        <v>0.42880000000000001</v>
      </c>
      <c r="BB4891">
        <v>1.58</v>
      </c>
      <c r="BC4891">
        <v>30.6</v>
      </c>
      <c r="BD4891">
        <v>1.5748</v>
      </c>
      <c r="BE4891">
        <v>1.746</v>
      </c>
      <c r="BF4891">
        <v>1.746</v>
      </c>
      <c r="BG4891">
        <v>1.0409999999999999</v>
      </c>
      <c r="BH4891">
        <v>1.0409999999999999</v>
      </c>
      <c r="BI4891">
        <v>2.2879999999999998</v>
      </c>
      <c r="BJ4891">
        <v>2.2879999999999998</v>
      </c>
      <c r="BK4891">
        <v>1.111</v>
      </c>
      <c r="BL4891">
        <v>2.33</v>
      </c>
      <c r="BM4891">
        <v>2.33</v>
      </c>
      <c r="BN4891">
        <v>0.93899999999999995</v>
      </c>
      <c r="BO4891">
        <v>0.93899999999999995</v>
      </c>
      <c r="BP4891">
        <v>1.159</v>
      </c>
      <c r="BQ4891">
        <v>1.159</v>
      </c>
      <c r="BR4891">
        <v>1.2889999999999999</v>
      </c>
      <c r="BS4891">
        <v>1.339</v>
      </c>
      <c r="BT4891">
        <v>1.339</v>
      </c>
      <c r="BU4891">
        <v>0.97</v>
      </c>
      <c r="BV4891">
        <v>1.514</v>
      </c>
      <c r="BW4891">
        <v>3.28</v>
      </c>
      <c r="BX4891">
        <v>1.3979999999999999</v>
      </c>
      <c r="BY4891">
        <v>1.3979999999999999</v>
      </c>
      <c r="CA4891">
        <v>5.75</v>
      </c>
      <c r="CB4891">
        <v>6.4640000000000004</v>
      </c>
      <c r="CC4891">
        <v>4.6280000000000001</v>
      </c>
      <c r="CD4891">
        <v>8.1189999999999998</v>
      </c>
      <c r="CE4891">
        <v>0.747</v>
      </c>
      <c r="CF4891">
        <v>1623.2</v>
      </c>
      <c r="CG4891">
        <v>5.0570000000000004</v>
      </c>
      <c r="CH4891">
        <v>5.5540000000000003</v>
      </c>
      <c r="CI4891">
        <v>1.363</v>
      </c>
      <c r="CJ4891">
        <v>0.188</v>
      </c>
      <c r="CK4891">
        <v>1.5369999999999999</v>
      </c>
      <c r="CL4891">
        <v>2.1930000000000001</v>
      </c>
      <c r="CM4891">
        <v>0.11799999999999999</v>
      </c>
      <c r="CN4891">
        <v>2.5539999999999998</v>
      </c>
      <c r="CO4891">
        <v>0.18099999999999999</v>
      </c>
      <c r="CP4891">
        <v>2.9340000000000002</v>
      </c>
      <c r="CQ4891">
        <v>0.36199999999999999</v>
      </c>
      <c r="CR4891">
        <v>0.33400000000000002</v>
      </c>
      <c r="CT4891">
        <v>0.54</v>
      </c>
      <c r="CU4891">
        <v>0.70899999999999996</v>
      </c>
      <c r="CV4891">
        <v>0.311</v>
      </c>
      <c r="CW4891">
        <v>0.89200000000000002</v>
      </c>
      <c r="CX4891">
        <v>21.84</v>
      </c>
      <c r="CY4891">
        <v>1.36</v>
      </c>
      <c r="CZ4891">
        <v>-44</v>
      </c>
      <c r="DA4891">
        <v>0.12933</v>
      </c>
      <c r="DB4891">
        <v>19274.96</v>
      </c>
      <c r="DC4891">
        <v>21.99</v>
      </c>
      <c r="DD4891">
        <v>2.8525999999999998</v>
      </c>
      <c r="DE4891">
        <v>2.9988999999999999</v>
      </c>
      <c r="DF4891">
        <v>3.4539</v>
      </c>
      <c r="DG4891">
        <v>3.6189</v>
      </c>
      <c r="DH4891">
        <v>3.3944999999999999</v>
      </c>
      <c r="DI4891">
        <v>3.5598000000000001</v>
      </c>
      <c r="DJ4891">
        <v>2.7033</v>
      </c>
      <c r="DK4891">
        <v>4.0965999999999996</v>
      </c>
      <c r="DL4891">
        <v>3.5691000000000002</v>
      </c>
      <c r="DM4891">
        <v>4.8293999999999997</v>
      </c>
      <c r="DN4891">
        <v>13075.66</v>
      </c>
      <c r="DO4891">
        <v>4084.212</v>
      </c>
      <c r="DP4891">
        <v>2.12</v>
      </c>
      <c r="DQ4891">
        <v>1.56</v>
      </c>
      <c r="DR4891">
        <v>2.34</v>
      </c>
      <c r="DS4891">
        <v>1035416</v>
      </c>
      <c r="DT4891">
        <v>5.92</v>
      </c>
      <c r="DU4891">
        <v>3460044</v>
      </c>
      <c r="DV4891">
        <v>1.82</v>
      </c>
      <c r="DW4891">
        <v>1.58</v>
      </c>
      <c r="DX4891">
        <v>1.67</v>
      </c>
      <c r="DY4891">
        <v>3.359</v>
      </c>
      <c r="DZ4891">
        <v>10.8</v>
      </c>
      <c r="EA4891">
        <v>69.7</v>
      </c>
      <c r="EB4891">
        <v>72.3</v>
      </c>
      <c r="EC4891">
        <v>699.90700000000004</v>
      </c>
      <c r="ED4891">
        <v>476.78</v>
      </c>
      <c r="EE4891">
        <v>1426.25</v>
      </c>
      <c r="EF4891">
        <v>941.76</v>
      </c>
      <c r="EH4891">
        <v>5099.8500000000004</v>
      </c>
      <c r="EI4891">
        <v>8566.64</v>
      </c>
      <c r="EJ4891">
        <v>5219.55</v>
      </c>
      <c r="EK4891">
        <v>2.3959000000000001</v>
      </c>
      <c r="EL4891">
        <v>815.30499999999995</v>
      </c>
      <c r="EM4891">
        <v>645.83299999999997</v>
      </c>
      <c r="EN4891">
        <v>681.09</v>
      </c>
      <c r="EO4891">
        <v>796.00099999999998</v>
      </c>
      <c r="EP4891">
        <v>2128.7649999999999</v>
      </c>
      <c r="EQ4891">
        <v>2349.11</v>
      </c>
      <c r="ER4891">
        <v>21.4</v>
      </c>
      <c r="ES4891">
        <v>905</v>
      </c>
      <c r="ET4891">
        <v>21.26</v>
      </c>
      <c r="EV4891">
        <v>11766.36</v>
      </c>
      <c r="EW4891">
        <v>671.75</v>
      </c>
      <c r="EX4891">
        <v>1385.97</v>
      </c>
      <c r="EY4891">
        <v>2301.23</v>
      </c>
      <c r="EZ4891">
        <v>5627.21</v>
      </c>
      <c r="FB4891">
        <v>1.0033000000000001</v>
      </c>
      <c r="FC4891">
        <v>6.3807</v>
      </c>
      <c r="FD4891">
        <v>0.63500000000000001</v>
      </c>
      <c r="FE4891">
        <v>7.7572999999999999</v>
      </c>
      <c r="FF4891">
        <v>1.5463</v>
      </c>
      <c r="FG4891">
        <v>1.5463</v>
      </c>
      <c r="FH4891">
        <v>0.16750000000000001</v>
      </c>
      <c r="FJ4891">
        <v>0.23860000000000001</v>
      </c>
      <c r="FK4891">
        <v>2.6276999999999999</v>
      </c>
      <c r="FL4891">
        <v>0.1014</v>
      </c>
      <c r="FM4891">
        <v>0.33229999999999998</v>
      </c>
      <c r="FN4891">
        <v>0.65110000000000001</v>
      </c>
      <c r="FO4891">
        <v>0.13700000000000001</v>
      </c>
      <c r="FP4891">
        <v>1.0421</v>
      </c>
      <c r="FQ4891">
        <v>1.3447899999999999</v>
      </c>
      <c r="FW4891">
        <v>25.316500000000001</v>
      </c>
      <c r="FX4891">
        <v>16.7</v>
      </c>
      <c r="FY4891">
        <v>413.16</v>
      </c>
      <c r="FZ4891">
        <v>8.9</v>
      </c>
    </row>
    <row r="4892" spans="1:182" x14ac:dyDescent="0.2">
      <c r="A4892" s="3">
        <v>41117</v>
      </c>
      <c r="B4892">
        <v>2924.7</v>
      </c>
      <c r="C4892">
        <v>4.3499999999999996</v>
      </c>
      <c r="D4892">
        <v>225.37</v>
      </c>
      <c r="E4892">
        <v>320.37</v>
      </c>
      <c r="G4892">
        <v>1.615</v>
      </c>
      <c r="H4892">
        <v>0.27400000000000002</v>
      </c>
      <c r="I4892">
        <v>2.468</v>
      </c>
      <c r="J4892">
        <v>2.6949999999999998</v>
      </c>
      <c r="K4892">
        <v>2.8130000000000002</v>
      </c>
      <c r="L4892">
        <v>0.64500000000000002</v>
      </c>
      <c r="M4892">
        <v>0.69159999999999999</v>
      </c>
      <c r="N4892">
        <v>2.1111</v>
      </c>
      <c r="O4892">
        <v>2.5198</v>
      </c>
      <c r="P4892">
        <v>3.2002999999999999</v>
      </c>
      <c r="Q4892">
        <v>4.1981999999999999</v>
      </c>
      <c r="R4892">
        <v>4.0507</v>
      </c>
      <c r="S4892">
        <v>1.5329999999999999</v>
      </c>
      <c r="T4892">
        <v>1.3588</v>
      </c>
      <c r="U4892">
        <v>3.1869000000000001</v>
      </c>
      <c r="V4892">
        <v>3.9239000000000002</v>
      </c>
      <c r="W4892">
        <v>3.0489999999999999</v>
      </c>
      <c r="X4892">
        <v>3.8433999999999999</v>
      </c>
      <c r="Y4892">
        <v>4.6493000000000002</v>
      </c>
      <c r="Z4892">
        <v>4.5339999999999998</v>
      </c>
      <c r="AA4892">
        <v>1.2995000000000001</v>
      </c>
      <c r="AB4892">
        <v>3.7648000000000001</v>
      </c>
      <c r="AC4892">
        <v>1.9701</v>
      </c>
      <c r="AD4892">
        <v>2.2315</v>
      </c>
      <c r="AE4892">
        <v>2.6499000000000001</v>
      </c>
      <c r="AF4892">
        <v>0.80910000000000004</v>
      </c>
      <c r="AG4892">
        <v>0.63290000000000002</v>
      </c>
      <c r="AH4892">
        <v>7.7320000000000002</v>
      </c>
      <c r="AI4892">
        <v>41.542200000000001</v>
      </c>
      <c r="AJ4892">
        <v>0.99680000000000002</v>
      </c>
      <c r="AK4892">
        <v>2958.09</v>
      </c>
      <c r="AR4892">
        <v>1.9194500000000001</v>
      </c>
      <c r="AW4892">
        <v>1.2322</v>
      </c>
      <c r="AX4892">
        <v>1624.94</v>
      </c>
      <c r="AY4892">
        <v>0.14000000000000001</v>
      </c>
      <c r="AZ4892">
        <v>0.46629999999999999</v>
      </c>
      <c r="BA4892">
        <v>0.42880000000000001</v>
      </c>
      <c r="BB4892">
        <v>1.58</v>
      </c>
      <c r="BC4892">
        <v>30.6</v>
      </c>
      <c r="BD4892">
        <v>1.5748</v>
      </c>
      <c r="BE4892">
        <v>1.746</v>
      </c>
      <c r="BF4892">
        <v>1.746</v>
      </c>
      <c r="BG4892">
        <v>1.0409999999999999</v>
      </c>
      <c r="BH4892">
        <v>1.0409999999999999</v>
      </c>
      <c r="BI4892">
        <v>2.2879999999999998</v>
      </c>
      <c r="BJ4892">
        <v>2.2879999999999998</v>
      </c>
      <c r="BK4892">
        <v>1.111</v>
      </c>
      <c r="BL4892">
        <v>2.33</v>
      </c>
      <c r="BM4892">
        <v>2.33</v>
      </c>
      <c r="BN4892">
        <v>0.93899999999999995</v>
      </c>
      <c r="BO4892">
        <v>0.93899999999999995</v>
      </c>
      <c r="BP4892">
        <v>1.159</v>
      </c>
      <c r="BQ4892">
        <v>1.159</v>
      </c>
      <c r="BR4892">
        <v>1.2889999999999999</v>
      </c>
      <c r="BS4892">
        <v>1.339</v>
      </c>
      <c r="BT4892">
        <v>1.339</v>
      </c>
      <c r="BU4892">
        <v>0.97</v>
      </c>
      <c r="BV4892">
        <v>1.514</v>
      </c>
      <c r="BW4892">
        <v>3.28</v>
      </c>
      <c r="BX4892">
        <v>1.3979999999999999</v>
      </c>
      <c r="BY4892">
        <v>1.3979999999999999</v>
      </c>
      <c r="CA4892">
        <v>5.75</v>
      </c>
      <c r="CB4892">
        <v>6.4640000000000004</v>
      </c>
      <c r="CC4892">
        <v>4.6280000000000001</v>
      </c>
      <c r="CD4892">
        <v>8.1189999999999998</v>
      </c>
      <c r="CE4892">
        <v>0.747</v>
      </c>
      <c r="CF4892">
        <v>1623.2</v>
      </c>
      <c r="CG4892">
        <v>5.0570000000000004</v>
      </c>
      <c r="CH4892">
        <v>5.5540000000000003</v>
      </c>
      <c r="CI4892">
        <v>1.363</v>
      </c>
      <c r="CJ4892">
        <v>0.188</v>
      </c>
      <c r="CK4892">
        <v>1.5369999999999999</v>
      </c>
      <c r="CL4892">
        <v>2.1930000000000001</v>
      </c>
      <c r="CM4892">
        <v>0.11799999999999999</v>
      </c>
      <c r="CN4892">
        <v>2.5539999999999998</v>
      </c>
      <c r="CO4892">
        <v>0.18099999999999999</v>
      </c>
      <c r="CP4892">
        <v>2.9340000000000002</v>
      </c>
      <c r="CQ4892">
        <v>0.36199999999999999</v>
      </c>
      <c r="CR4892">
        <v>0.33400000000000002</v>
      </c>
      <c r="CT4892">
        <v>0.54</v>
      </c>
      <c r="CU4892">
        <v>0.70899999999999996</v>
      </c>
      <c r="CV4892">
        <v>0.311</v>
      </c>
      <c r="CW4892">
        <v>0.89200000000000002</v>
      </c>
      <c r="CX4892">
        <v>21.84</v>
      </c>
      <c r="CY4892">
        <v>1.36</v>
      </c>
      <c r="CZ4892">
        <v>-44</v>
      </c>
      <c r="DA4892">
        <v>0.12933</v>
      </c>
      <c r="DB4892">
        <v>19274.96</v>
      </c>
      <c r="DC4892">
        <v>21.99</v>
      </c>
      <c r="DD4892">
        <v>2.8525999999999998</v>
      </c>
      <c r="DE4892">
        <v>2.9988999999999999</v>
      </c>
      <c r="DF4892">
        <v>3.4539</v>
      </c>
      <c r="DG4892">
        <v>3.6189</v>
      </c>
      <c r="DH4892">
        <v>3.3944999999999999</v>
      </c>
      <c r="DI4892">
        <v>3.5598000000000001</v>
      </c>
      <c r="DJ4892">
        <v>2.7033</v>
      </c>
      <c r="DK4892">
        <v>4.0965999999999996</v>
      </c>
      <c r="DL4892">
        <v>3.5691000000000002</v>
      </c>
      <c r="DM4892">
        <v>4.8293999999999997</v>
      </c>
      <c r="DN4892">
        <v>13075.66</v>
      </c>
      <c r="DO4892">
        <v>4084.212</v>
      </c>
      <c r="DP4892">
        <v>2.12</v>
      </c>
      <c r="DQ4892">
        <v>1.56</v>
      </c>
      <c r="DR4892">
        <v>2.34</v>
      </c>
      <c r="DS4892">
        <v>1035416</v>
      </c>
      <c r="DT4892">
        <v>5.92</v>
      </c>
      <c r="DU4892">
        <v>3460044</v>
      </c>
      <c r="DV4892">
        <v>1.82</v>
      </c>
      <c r="DW4892">
        <v>1.58</v>
      </c>
      <c r="DX4892">
        <v>1.67</v>
      </c>
      <c r="DY4892">
        <v>3.359</v>
      </c>
      <c r="DZ4892">
        <v>10.8</v>
      </c>
      <c r="EA4892">
        <v>69.7</v>
      </c>
      <c r="EB4892">
        <v>72.3</v>
      </c>
      <c r="EC4892">
        <v>699.90700000000004</v>
      </c>
      <c r="ED4892">
        <v>476.78</v>
      </c>
      <c r="EE4892">
        <v>1426.25</v>
      </c>
      <c r="EF4892">
        <v>941.76</v>
      </c>
      <c r="EH4892">
        <v>5099.8500000000004</v>
      </c>
      <c r="EI4892">
        <v>8566.64</v>
      </c>
      <c r="EJ4892">
        <v>5219.55</v>
      </c>
      <c r="EK4892">
        <v>2.3959000000000001</v>
      </c>
      <c r="EL4892">
        <v>815.30499999999995</v>
      </c>
      <c r="EM4892">
        <v>645.83299999999997</v>
      </c>
      <c r="EN4892">
        <v>681.09</v>
      </c>
      <c r="EO4892">
        <v>796.00099999999998</v>
      </c>
      <c r="EP4892">
        <v>2128.7649999999999</v>
      </c>
      <c r="EQ4892">
        <v>2349.11</v>
      </c>
      <c r="ER4892">
        <v>21.4</v>
      </c>
      <c r="ES4892">
        <v>905</v>
      </c>
      <c r="ET4892">
        <v>21.26</v>
      </c>
      <c r="EV4892">
        <v>11766.36</v>
      </c>
      <c r="EW4892">
        <v>671.75</v>
      </c>
      <c r="EX4892">
        <v>1385.97</v>
      </c>
      <c r="EY4892">
        <v>2301.23</v>
      </c>
      <c r="EZ4892">
        <v>5627.21</v>
      </c>
      <c r="FB4892">
        <v>1.0033000000000001</v>
      </c>
      <c r="FC4892">
        <v>6.3807</v>
      </c>
      <c r="FD4892">
        <v>0.63500000000000001</v>
      </c>
      <c r="FE4892">
        <v>7.7572999999999999</v>
      </c>
      <c r="FF4892">
        <v>1.5463</v>
      </c>
      <c r="FG4892">
        <v>1.5463</v>
      </c>
      <c r="FH4892">
        <v>0.16750000000000001</v>
      </c>
      <c r="FJ4892">
        <v>0.23860000000000001</v>
      </c>
      <c r="FK4892">
        <v>2.6276999999999999</v>
      </c>
      <c r="FL4892">
        <v>0.1014</v>
      </c>
      <c r="FM4892">
        <v>0.33229999999999998</v>
      </c>
      <c r="FN4892">
        <v>0.65110000000000001</v>
      </c>
      <c r="FO4892">
        <v>0.13700000000000001</v>
      </c>
      <c r="FP4892">
        <v>1.0421</v>
      </c>
      <c r="FQ4892">
        <v>1.3447899999999999</v>
      </c>
      <c r="FW4892">
        <v>25.316500000000001</v>
      </c>
      <c r="FX4892">
        <v>16.7</v>
      </c>
      <c r="FY4892">
        <v>413.16</v>
      </c>
      <c r="FZ4892">
        <v>8.9</v>
      </c>
    </row>
    <row r="4893" spans="1:182" x14ac:dyDescent="0.2">
      <c r="A4893" s="3">
        <v>41116</v>
      </c>
      <c r="B4893">
        <v>2896.14</v>
      </c>
      <c r="C4893">
        <v>4.46</v>
      </c>
      <c r="D4893">
        <v>234.22</v>
      </c>
      <c r="E4893">
        <v>329.22</v>
      </c>
      <c r="G4893">
        <v>1.5447</v>
      </c>
      <c r="H4893">
        <v>0.25</v>
      </c>
      <c r="I4893">
        <v>2.4097</v>
      </c>
      <c r="J4893">
        <v>2.6408999999999998</v>
      </c>
      <c r="K4893">
        <v>2.758</v>
      </c>
      <c r="L4893">
        <v>0.58499999999999996</v>
      </c>
      <c r="M4893">
        <v>0.73099999999999998</v>
      </c>
      <c r="N4893">
        <v>2.0204</v>
      </c>
      <c r="O4893">
        <v>2.4182999999999999</v>
      </c>
      <c r="P4893">
        <v>3.1</v>
      </c>
      <c r="Q4893">
        <v>4.1254</v>
      </c>
      <c r="R4893">
        <v>3.99</v>
      </c>
      <c r="S4893">
        <v>1.5329999999999999</v>
      </c>
      <c r="T4893">
        <v>1.3021</v>
      </c>
      <c r="U4893">
        <v>3.1</v>
      </c>
      <c r="V4893">
        <v>3.8018999999999998</v>
      </c>
      <c r="W4893">
        <v>2.9405000000000001</v>
      </c>
      <c r="X4893">
        <v>3.7406999999999999</v>
      </c>
      <c r="Y4893">
        <v>4.5759999999999996</v>
      </c>
      <c r="Z4893">
        <v>4.4721000000000002</v>
      </c>
      <c r="AA4893">
        <v>1.254</v>
      </c>
      <c r="AB4893">
        <v>3.7648000000000001</v>
      </c>
      <c r="AC4893">
        <v>1.9320999999999999</v>
      </c>
      <c r="AD4893">
        <v>2.1894</v>
      </c>
      <c r="AE4893">
        <v>2.6038999999999999</v>
      </c>
      <c r="AF4893">
        <v>0.80620000000000003</v>
      </c>
      <c r="AG4893">
        <v>0.63119999999999998</v>
      </c>
      <c r="AH4893">
        <v>7.6825000000000001</v>
      </c>
      <c r="AI4893">
        <v>41.4985</v>
      </c>
      <c r="AJ4893">
        <v>0.99009999999999998</v>
      </c>
      <c r="AK4893">
        <v>2893.25</v>
      </c>
      <c r="AR4893">
        <v>1.80925</v>
      </c>
      <c r="AW4893">
        <v>1.2282999999999999</v>
      </c>
      <c r="AX4893">
        <v>1623.91</v>
      </c>
      <c r="AY4893">
        <v>0.14000000000000001</v>
      </c>
      <c r="AZ4893">
        <v>0.44400000000000001</v>
      </c>
      <c r="BA4893">
        <v>0.44290000000000002</v>
      </c>
      <c r="BB4893">
        <v>1.5848</v>
      </c>
      <c r="BC4893">
        <v>30.37</v>
      </c>
      <c r="BD4893">
        <v>1.5687</v>
      </c>
      <c r="BE4893">
        <v>1.6479999999999999</v>
      </c>
      <c r="BF4893">
        <v>1.6479999999999999</v>
      </c>
      <c r="BG4893">
        <v>0.995</v>
      </c>
      <c r="BH4893">
        <v>0.995</v>
      </c>
      <c r="BI4893">
        <v>2.2290000000000001</v>
      </c>
      <c r="BJ4893">
        <v>2.2290000000000001</v>
      </c>
      <c r="BK4893">
        <v>1.018</v>
      </c>
      <c r="BL4893">
        <v>2.274</v>
      </c>
      <c r="BM4893">
        <v>2.274</v>
      </c>
      <c r="BN4893">
        <v>0.93700000000000006</v>
      </c>
      <c r="BO4893">
        <v>0.93700000000000006</v>
      </c>
      <c r="BP4893">
        <v>1.0649999999999999</v>
      </c>
      <c r="BQ4893">
        <v>1.0649999999999999</v>
      </c>
      <c r="BR4893">
        <v>1.1870000000000001</v>
      </c>
      <c r="BS4893">
        <v>1.222</v>
      </c>
      <c r="BT4893">
        <v>1.222</v>
      </c>
      <c r="BU4893">
        <v>0.95699999999999996</v>
      </c>
      <c r="BV4893">
        <v>1.411</v>
      </c>
      <c r="BW4893">
        <v>3.29</v>
      </c>
      <c r="BX4893">
        <v>1.321</v>
      </c>
      <c r="BY4893">
        <v>1.321</v>
      </c>
      <c r="CA4893">
        <v>5.8049999999999997</v>
      </c>
      <c r="CB4893">
        <v>6.5090000000000003</v>
      </c>
      <c r="CC4893">
        <v>4.6890000000000001</v>
      </c>
      <c r="CD4893">
        <v>8.1140000000000008</v>
      </c>
      <c r="CE4893">
        <v>0.73799999999999999</v>
      </c>
      <c r="CF4893">
        <v>1615.85</v>
      </c>
      <c r="CG4893">
        <v>5.0570000000000004</v>
      </c>
      <c r="CH4893">
        <v>5.5750000000000002</v>
      </c>
      <c r="CI4893">
        <v>1.3320000000000001</v>
      </c>
      <c r="CJ4893">
        <v>0.14099999999999999</v>
      </c>
      <c r="CK4893">
        <v>1.4810000000000001</v>
      </c>
      <c r="CL4893">
        <v>2.1389999999999998</v>
      </c>
      <c r="CM4893">
        <v>9.1999999999999998E-2</v>
      </c>
      <c r="CN4893">
        <v>2.5129999999999999</v>
      </c>
      <c r="CO4893">
        <v>0.13800000000000001</v>
      </c>
      <c r="CP4893">
        <v>2.8919999999999999</v>
      </c>
      <c r="CQ4893">
        <v>0.36199999999999999</v>
      </c>
      <c r="CR4893">
        <v>0.29099999999999998</v>
      </c>
      <c r="CT4893">
        <v>0.49299999999999999</v>
      </c>
      <c r="CU4893">
        <v>0.65800000000000003</v>
      </c>
      <c r="CV4893">
        <v>0.35399999999999998</v>
      </c>
      <c r="CW4893">
        <v>0.83799999999999997</v>
      </c>
      <c r="CX4893">
        <v>21.37</v>
      </c>
      <c r="CY4893">
        <v>1.32</v>
      </c>
      <c r="CZ4893">
        <v>-46</v>
      </c>
      <c r="DA4893">
        <v>0.13017000000000001</v>
      </c>
      <c r="DB4893">
        <v>18892.79</v>
      </c>
      <c r="DC4893">
        <v>21.24</v>
      </c>
      <c r="DD4893">
        <v>2.7603</v>
      </c>
      <c r="DE4893">
        <v>2.8978999999999999</v>
      </c>
      <c r="DF4893">
        <v>3.4018000000000002</v>
      </c>
      <c r="DG4893">
        <v>3.5644999999999998</v>
      </c>
      <c r="DH4893">
        <v>3.3483999999999998</v>
      </c>
      <c r="DI4893">
        <v>3.5043000000000002</v>
      </c>
      <c r="DJ4893">
        <v>2.6427999999999998</v>
      </c>
      <c r="DK4893">
        <v>4.0288000000000004</v>
      </c>
      <c r="DL4893">
        <v>3.5026000000000002</v>
      </c>
      <c r="DM4893">
        <v>4.7527999999999997</v>
      </c>
      <c r="DN4893">
        <v>12887.93</v>
      </c>
      <c r="DO4893">
        <v>4004.7759999999998</v>
      </c>
      <c r="DP4893">
        <v>2.14</v>
      </c>
      <c r="DQ4893">
        <v>1.54</v>
      </c>
      <c r="DR4893">
        <v>2.37</v>
      </c>
      <c r="DS4893">
        <v>1023831</v>
      </c>
      <c r="DT4893">
        <v>6.1</v>
      </c>
      <c r="DU4893">
        <v>3480609</v>
      </c>
      <c r="DV4893">
        <v>1.85</v>
      </c>
      <c r="DW4893">
        <v>1.6</v>
      </c>
      <c r="DX4893">
        <v>1.71</v>
      </c>
      <c r="DY4893">
        <v>3.36</v>
      </c>
      <c r="DZ4893">
        <v>10.42</v>
      </c>
      <c r="EA4893">
        <v>62.6</v>
      </c>
      <c r="EB4893">
        <v>67.5</v>
      </c>
      <c r="EC4893">
        <v>689.6</v>
      </c>
      <c r="ED4893">
        <v>466.34</v>
      </c>
      <c r="EE4893">
        <v>1402.63</v>
      </c>
      <c r="EF4893">
        <v>916.44</v>
      </c>
      <c r="EH4893">
        <v>5043</v>
      </c>
      <c r="EI4893">
        <v>8443.1</v>
      </c>
      <c r="EJ4893">
        <v>5152.5600000000004</v>
      </c>
      <c r="EK4893">
        <v>2.4056999999999999</v>
      </c>
      <c r="EL4893">
        <v>799.65</v>
      </c>
      <c r="EM4893">
        <v>633.15099999999995</v>
      </c>
      <c r="EN4893">
        <v>668.8</v>
      </c>
      <c r="EO4893">
        <v>777.11</v>
      </c>
      <c r="EP4893">
        <v>2126.0039999999999</v>
      </c>
      <c r="EQ4893">
        <v>2347.4899999999998</v>
      </c>
      <c r="ER4893">
        <v>20.87</v>
      </c>
      <c r="ES4893">
        <v>880</v>
      </c>
      <c r="ET4893">
        <v>20.64</v>
      </c>
      <c r="EV4893">
        <v>11639.75</v>
      </c>
      <c r="EW4893">
        <v>664.07</v>
      </c>
      <c r="EX4893">
        <v>1360.02</v>
      </c>
      <c r="EY4893">
        <v>2251.0500000000002</v>
      </c>
      <c r="EZ4893">
        <v>5573.16</v>
      </c>
      <c r="FB4893">
        <v>1.0102</v>
      </c>
      <c r="FC4893">
        <v>6.3841000000000001</v>
      </c>
      <c r="FD4893">
        <v>0.63749999999999996</v>
      </c>
      <c r="FE4893">
        <v>7.7587000000000002</v>
      </c>
      <c r="FF4893">
        <v>1.4378</v>
      </c>
      <c r="FG4893">
        <v>1.4378</v>
      </c>
      <c r="FH4893">
        <v>0.16750000000000001</v>
      </c>
      <c r="FJ4893">
        <v>0.2288</v>
      </c>
      <c r="FK4893">
        <v>2.5030999999999999</v>
      </c>
      <c r="FL4893">
        <v>0.1014</v>
      </c>
      <c r="FM4893">
        <v>0.30030000000000001</v>
      </c>
      <c r="FN4893">
        <v>0.59209999999999996</v>
      </c>
      <c r="FO4893">
        <v>0.13700000000000001</v>
      </c>
      <c r="FP4893">
        <v>0.93689999999999996</v>
      </c>
      <c r="FQ4893">
        <v>1.2471300000000001</v>
      </c>
      <c r="FW4893">
        <v>25.635000000000002</v>
      </c>
      <c r="FX4893">
        <v>17.53</v>
      </c>
      <c r="FY4893">
        <v>414.8</v>
      </c>
      <c r="FZ4893">
        <v>8.9</v>
      </c>
    </row>
    <row r="4894" spans="1:182" x14ac:dyDescent="0.2">
      <c r="A4894" s="3">
        <v>41115</v>
      </c>
      <c r="B4894">
        <v>2856.91</v>
      </c>
      <c r="C4894">
        <v>4.5</v>
      </c>
      <c r="D4894">
        <v>237.57</v>
      </c>
      <c r="E4894">
        <v>331.57</v>
      </c>
      <c r="G4894">
        <v>1.51</v>
      </c>
      <c r="H4894">
        <v>0.23250000000000001</v>
      </c>
      <c r="I4894">
        <v>2.3875000000000002</v>
      </c>
      <c r="J4894">
        <v>2.6274999999999999</v>
      </c>
      <c r="K4894">
        <v>2.7450000000000001</v>
      </c>
      <c r="L4894">
        <v>0.54</v>
      </c>
      <c r="M4894">
        <v>0.77310000000000001</v>
      </c>
      <c r="N4894">
        <v>1.9823999999999999</v>
      </c>
      <c r="O4894">
        <v>2.3706</v>
      </c>
      <c r="P4894">
        <v>3.0507</v>
      </c>
      <c r="Q4894">
        <v>4.0677000000000003</v>
      </c>
      <c r="R4894">
        <v>3.94</v>
      </c>
      <c r="S4894">
        <v>1.5329999999999999</v>
      </c>
      <c r="T4894">
        <v>1.2804</v>
      </c>
      <c r="U4894">
        <v>3.0497000000000001</v>
      </c>
      <c r="V4894">
        <v>3.7562000000000002</v>
      </c>
      <c r="W4894">
        <v>2.8864999999999998</v>
      </c>
      <c r="X4894">
        <v>3.6779000000000002</v>
      </c>
      <c r="Y4894">
        <v>4.5152000000000001</v>
      </c>
      <c r="Z4894">
        <v>4.3223000000000003</v>
      </c>
      <c r="AA4894">
        <v>1.2329000000000001</v>
      </c>
      <c r="AB4894">
        <v>3.7648000000000001</v>
      </c>
      <c r="AC4894">
        <v>1.9065000000000001</v>
      </c>
      <c r="AD4894">
        <v>2.1627000000000001</v>
      </c>
      <c r="AE4894">
        <v>2.5785999999999998</v>
      </c>
      <c r="AF4894">
        <v>0.81</v>
      </c>
      <c r="AG4894">
        <v>0.63549999999999995</v>
      </c>
      <c r="AH4894">
        <v>7.6402000000000001</v>
      </c>
      <c r="AI4894">
        <v>41.348300000000002</v>
      </c>
      <c r="AJ4894">
        <v>0.98480000000000001</v>
      </c>
      <c r="AK4894">
        <v>2854.24</v>
      </c>
      <c r="AR4894">
        <v>1.7383999999999999</v>
      </c>
      <c r="AW4894">
        <v>1.2158</v>
      </c>
      <c r="AX4894">
        <v>1635.09</v>
      </c>
      <c r="AY4894">
        <v>0.15</v>
      </c>
      <c r="AZ4894">
        <v>0.48299999999999998</v>
      </c>
      <c r="BA4894">
        <v>0.48309999999999997</v>
      </c>
      <c r="BB4894">
        <v>1.5738000000000001</v>
      </c>
      <c r="BC4894">
        <v>28.71</v>
      </c>
      <c r="BD4894">
        <v>1.5498000000000001</v>
      </c>
      <c r="BE4894">
        <v>1.591</v>
      </c>
      <c r="BF4894">
        <v>1.591</v>
      </c>
      <c r="BG4894">
        <v>0.97699999999999998</v>
      </c>
      <c r="BH4894">
        <v>0.97699999999999998</v>
      </c>
      <c r="BI4894">
        <v>2.1819999999999999</v>
      </c>
      <c r="BJ4894">
        <v>2.1819999999999999</v>
      </c>
      <c r="BK4894">
        <v>0.96299999999999997</v>
      </c>
      <c r="BL4894">
        <v>2.2210000000000001</v>
      </c>
      <c r="BM4894">
        <v>2.2210000000000001</v>
      </c>
      <c r="BN4894">
        <v>0.92500000000000004</v>
      </c>
      <c r="BO4894">
        <v>0.92500000000000004</v>
      </c>
      <c r="BP4894">
        <v>1.008</v>
      </c>
      <c r="BQ4894">
        <v>1.008</v>
      </c>
      <c r="BR4894">
        <v>1.123</v>
      </c>
      <c r="BS4894">
        <v>1.1539999999999999</v>
      </c>
      <c r="BT4894">
        <v>1.1539999999999999</v>
      </c>
      <c r="BU4894">
        <v>0.94799999999999995</v>
      </c>
      <c r="BV4894">
        <v>1.349</v>
      </c>
      <c r="BW4894">
        <v>3.29</v>
      </c>
      <c r="BX4894">
        <v>1.262</v>
      </c>
      <c r="BY4894">
        <v>1.262</v>
      </c>
      <c r="CA4894">
        <v>5.8410000000000002</v>
      </c>
      <c r="CB4894">
        <v>6.5380000000000003</v>
      </c>
      <c r="CC4894">
        <v>4.7489999999999997</v>
      </c>
      <c r="CD4894">
        <v>8.1020000000000003</v>
      </c>
      <c r="CE4894">
        <v>0.72699999999999998</v>
      </c>
      <c r="CF4894">
        <v>1603.85</v>
      </c>
      <c r="CG4894">
        <v>5.0570000000000004</v>
      </c>
      <c r="CH4894">
        <v>5.5830000000000002</v>
      </c>
      <c r="CI4894">
        <v>1.3049999999999999</v>
      </c>
      <c r="CJ4894">
        <v>0.14399999999999999</v>
      </c>
      <c r="CK4894">
        <v>1.4590000000000001</v>
      </c>
      <c r="CL4894">
        <v>2.1240000000000001</v>
      </c>
      <c r="CM4894">
        <v>6.5000000000000002E-2</v>
      </c>
      <c r="CN4894">
        <v>2.5099999999999998</v>
      </c>
      <c r="CO4894">
        <v>0.108</v>
      </c>
      <c r="CP4894">
        <v>2.8929999999999998</v>
      </c>
      <c r="CQ4894">
        <v>0.36199999999999999</v>
      </c>
      <c r="CR4894">
        <v>0.26400000000000001</v>
      </c>
      <c r="CT4894">
        <v>0.46100000000000002</v>
      </c>
      <c r="CU4894">
        <v>0.63300000000000001</v>
      </c>
      <c r="CV4894">
        <v>0.38400000000000001</v>
      </c>
      <c r="CW4894">
        <v>0.82099999999999995</v>
      </c>
      <c r="CX4894">
        <v>20.84</v>
      </c>
      <c r="CY4894">
        <v>1.32</v>
      </c>
      <c r="CZ4894">
        <v>-46</v>
      </c>
      <c r="DA4894">
        <v>0.13089000000000001</v>
      </c>
      <c r="DB4894">
        <v>18877.330000000002</v>
      </c>
      <c r="DC4894">
        <v>20.74</v>
      </c>
      <c r="DD4894">
        <v>2.7246999999999999</v>
      </c>
      <c r="DE4894">
        <v>2.8578999999999999</v>
      </c>
      <c r="DF4894">
        <v>3.3730000000000002</v>
      </c>
      <c r="DG4894">
        <v>3.5356000000000001</v>
      </c>
      <c r="DH4894">
        <v>3.3085</v>
      </c>
      <c r="DI4894">
        <v>3.4678</v>
      </c>
      <c r="DJ4894">
        <v>2.6206999999999998</v>
      </c>
      <c r="DK4894">
        <v>3.9904000000000002</v>
      </c>
      <c r="DL4894">
        <v>3.4756</v>
      </c>
      <c r="DM4894">
        <v>4.7530000000000001</v>
      </c>
      <c r="DN4894">
        <v>12676.05</v>
      </c>
      <c r="DO4894">
        <v>4000.8389999999999</v>
      </c>
      <c r="DP4894">
        <v>2.15</v>
      </c>
      <c r="DQ4894">
        <v>1.55</v>
      </c>
      <c r="DR4894">
        <v>2.39</v>
      </c>
      <c r="DS4894">
        <v>1022532</v>
      </c>
      <c r="DT4894">
        <v>6.15</v>
      </c>
      <c r="DU4894">
        <v>3480630</v>
      </c>
      <c r="DV4894">
        <v>1.87</v>
      </c>
      <c r="DW4894">
        <v>1.62</v>
      </c>
      <c r="DX4894">
        <v>1.73</v>
      </c>
      <c r="DY4894">
        <v>3.359</v>
      </c>
      <c r="DZ4894">
        <v>10.220000000000001</v>
      </c>
      <c r="EA4894">
        <v>63.1</v>
      </c>
      <c r="EB4894">
        <v>68</v>
      </c>
      <c r="EC4894">
        <v>677.43299999999999</v>
      </c>
      <c r="ED4894">
        <v>465.41</v>
      </c>
      <c r="EE4894">
        <v>1363.52</v>
      </c>
      <c r="EF4894">
        <v>905.65</v>
      </c>
      <c r="EH4894">
        <v>5109.6000000000004</v>
      </c>
      <c r="EI4894">
        <v>8365.9</v>
      </c>
      <c r="EJ4894">
        <v>5161.8</v>
      </c>
      <c r="EK4894">
        <v>2.4157000000000002</v>
      </c>
      <c r="EL4894">
        <v>787.38699999999994</v>
      </c>
      <c r="EM4894">
        <v>623.31899999999996</v>
      </c>
      <c r="EN4894">
        <v>658.1</v>
      </c>
      <c r="EO4894">
        <v>769.31500000000005</v>
      </c>
      <c r="EP4894">
        <v>2136.1509999999998</v>
      </c>
      <c r="EQ4894">
        <v>2360.08</v>
      </c>
      <c r="ER4894">
        <v>20.03</v>
      </c>
      <c r="ES4894">
        <v>919.5</v>
      </c>
      <c r="ET4894">
        <v>19.73</v>
      </c>
      <c r="EV4894">
        <v>11492.51</v>
      </c>
      <c r="EW4894">
        <v>655.8</v>
      </c>
      <c r="EX4894">
        <v>1337.89</v>
      </c>
      <c r="EY4894">
        <v>2159.09</v>
      </c>
      <c r="EZ4894">
        <v>5498.32</v>
      </c>
      <c r="FB4894">
        <v>1.0155000000000001</v>
      </c>
      <c r="FC4894">
        <v>6.3884999999999996</v>
      </c>
      <c r="FD4894">
        <v>0.6452</v>
      </c>
      <c r="FE4894">
        <v>7.7582000000000004</v>
      </c>
      <c r="FF4894">
        <v>1.3975</v>
      </c>
      <c r="FG4894">
        <v>1.3975</v>
      </c>
      <c r="FH4894">
        <v>0.16750000000000001</v>
      </c>
      <c r="FJ4894">
        <v>0.21510000000000001</v>
      </c>
      <c r="FK4894">
        <v>2.4529999999999998</v>
      </c>
      <c r="FL4894">
        <v>9.6299999999999997E-2</v>
      </c>
      <c r="FM4894">
        <v>0.28170000000000001</v>
      </c>
      <c r="FN4894">
        <v>0.55049999999999999</v>
      </c>
      <c r="FO4894">
        <v>0.13700000000000001</v>
      </c>
      <c r="FP4894">
        <v>0.89280000000000004</v>
      </c>
      <c r="FQ4894">
        <v>1.2109099999999999</v>
      </c>
      <c r="FW4894">
        <v>27.179300000000001</v>
      </c>
      <c r="FX4894">
        <v>19.34</v>
      </c>
      <c r="FY4894">
        <v>412.91</v>
      </c>
      <c r="FZ4894">
        <v>8.8000000000000007</v>
      </c>
    </row>
    <row r="4895" spans="1:182" x14ac:dyDescent="0.2">
      <c r="A4895" s="3">
        <v>41114</v>
      </c>
      <c r="B4895">
        <v>2857.63</v>
      </c>
      <c r="C4895">
        <v>4.5</v>
      </c>
      <c r="D4895">
        <v>244.25</v>
      </c>
      <c r="E4895">
        <v>339.25</v>
      </c>
      <c r="G4895">
        <v>1.5042</v>
      </c>
      <c r="H4895">
        <v>0.2525</v>
      </c>
      <c r="I4895">
        <v>2.387</v>
      </c>
      <c r="J4895">
        <v>2.6324999999999998</v>
      </c>
      <c r="K4895">
        <v>2.75</v>
      </c>
      <c r="L4895">
        <v>0.54249999999999998</v>
      </c>
      <c r="M4895">
        <v>0.78139999999999998</v>
      </c>
      <c r="N4895">
        <v>1.9589000000000001</v>
      </c>
      <c r="O4895">
        <v>2.3538999999999999</v>
      </c>
      <c r="P4895">
        <v>3.0381</v>
      </c>
      <c r="Q4895">
        <v>4.0449000000000002</v>
      </c>
      <c r="R4895">
        <v>3.9062000000000001</v>
      </c>
      <c r="S4895">
        <v>1.5329999999999999</v>
      </c>
      <c r="T4895">
        <v>1.2404999999999999</v>
      </c>
      <c r="U4895">
        <v>3.0421999999999998</v>
      </c>
      <c r="V4895">
        <v>3.7321</v>
      </c>
      <c r="W4895">
        <v>2.8704999999999998</v>
      </c>
      <c r="X4895">
        <v>3.6661999999999999</v>
      </c>
      <c r="Y4895">
        <v>4.4930000000000003</v>
      </c>
      <c r="Z4895">
        <v>4.2980999999999998</v>
      </c>
      <c r="AA4895">
        <v>1.2051000000000001</v>
      </c>
      <c r="AB4895">
        <v>3.7648000000000001</v>
      </c>
      <c r="AC4895">
        <v>1.9159999999999999</v>
      </c>
      <c r="AD4895">
        <v>2.1717</v>
      </c>
      <c r="AE4895">
        <v>2.5863</v>
      </c>
      <c r="AF4895">
        <v>0.81120000000000003</v>
      </c>
      <c r="AG4895">
        <v>0.63100000000000001</v>
      </c>
      <c r="AH4895">
        <v>7.5896999999999997</v>
      </c>
      <c r="AI4895">
        <v>41.233800000000002</v>
      </c>
      <c r="AJ4895">
        <v>0.97829999999999995</v>
      </c>
      <c r="AK4895">
        <v>2862.99</v>
      </c>
      <c r="AR4895">
        <v>1.7223999999999999</v>
      </c>
      <c r="AW4895">
        <v>1.2060999999999999</v>
      </c>
      <c r="AX4895">
        <v>1632.57</v>
      </c>
      <c r="AY4895">
        <v>0.15</v>
      </c>
      <c r="AZ4895">
        <v>0.4919</v>
      </c>
      <c r="BA4895">
        <v>0.48399999999999999</v>
      </c>
      <c r="BB4895">
        <v>1.5849</v>
      </c>
      <c r="BC4895">
        <v>27.95</v>
      </c>
      <c r="BD4895">
        <v>1.5506</v>
      </c>
      <c r="BE4895">
        <v>1.5760000000000001</v>
      </c>
      <c r="BF4895">
        <v>1.5760000000000001</v>
      </c>
      <c r="BG4895">
        <v>0.96</v>
      </c>
      <c r="BH4895">
        <v>0.96</v>
      </c>
      <c r="BI4895">
        <v>2.1589999999999998</v>
      </c>
      <c r="BJ4895">
        <v>2.1589999999999998</v>
      </c>
      <c r="BK4895">
        <v>0.92900000000000005</v>
      </c>
      <c r="BL4895">
        <v>2.198</v>
      </c>
      <c r="BM4895">
        <v>2.198</v>
      </c>
      <c r="BN4895">
        <v>0.91500000000000004</v>
      </c>
      <c r="BO4895">
        <v>0.91500000000000004</v>
      </c>
      <c r="BP4895">
        <v>0.97399999999999998</v>
      </c>
      <c r="BQ4895">
        <v>0.97399999999999998</v>
      </c>
      <c r="BR4895">
        <v>1.087</v>
      </c>
      <c r="BS4895">
        <v>1.1180000000000001</v>
      </c>
      <c r="BT4895">
        <v>1.1180000000000001</v>
      </c>
      <c r="BU4895">
        <v>0.94799999999999995</v>
      </c>
      <c r="BV4895">
        <v>1.3280000000000001</v>
      </c>
      <c r="BW4895">
        <v>3.29</v>
      </c>
      <c r="BX4895">
        <v>1.236</v>
      </c>
      <c r="BY4895">
        <v>1.236</v>
      </c>
      <c r="CA4895">
        <v>5.81</v>
      </c>
      <c r="CB4895">
        <v>6.5010000000000003</v>
      </c>
      <c r="CC4895">
        <v>4.7389999999999999</v>
      </c>
      <c r="CD4895">
        <v>8.0719999999999992</v>
      </c>
      <c r="CE4895">
        <v>0.73599999999999999</v>
      </c>
      <c r="CF4895">
        <v>1581.18</v>
      </c>
      <c r="CG4895">
        <v>5.0570000000000004</v>
      </c>
      <c r="CH4895">
        <v>5.6059999999999999</v>
      </c>
      <c r="CI4895">
        <v>1.319</v>
      </c>
      <c r="CJ4895">
        <v>0.16200000000000001</v>
      </c>
      <c r="CK4895">
        <v>1.4670000000000001</v>
      </c>
      <c r="CL4895">
        <v>2.125</v>
      </c>
      <c r="CM4895">
        <v>8.1000000000000003E-2</v>
      </c>
      <c r="CN4895">
        <v>2.5070000000000001</v>
      </c>
      <c r="CO4895">
        <v>0.123</v>
      </c>
      <c r="CP4895">
        <v>2.89</v>
      </c>
      <c r="CQ4895">
        <v>0.36199999999999999</v>
      </c>
      <c r="CR4895">
        <v>0.27800000000000002</v>
      </c>
      <c r="CT4895">
        <v>0.47499999999999998</v>
      </c>
      <c r="CU4895">
        <v>0.64600000000000002</v>
      </c>
      <c r="CV4895">
        <v>0.38400000000000001</v>
      </c>
      <c r="CW4895">
        <v>0.83499999999999996</v>
      </c>
      <c r="CX4895">
        <v>20.87</v>
      </c>
      <c r="CY4895">
        <v>1.33</v>
      </c>
      <c r="CZ4895">
        <v>-46</v>
      </c>
      <c r="DA4895">
        <v>0.13175000000000001</v>
      </c>
      <c r="DB4895">
        <v>18903.2</v>
      </c>
      <c r="DC4895">
        <v>21.25</v>
      </c>
      <c r="DD4895">
        <v>2.7210000000000001</v>
      </c>
      <c r="DE4895">
        <v>2.8488000000000002</v>
      </c>
      <c r="DF4895">
        <v>3.3527</v>
      </c>
      <c r="DG4895">
        <v>3.5152999999999999</v>
      </c>
      <c r="DH4895">
        <v>3.2913000000000001</v>
      </c>
      <c r="DI4895">
        <v>3.4472999999999998</v>
      </c>
      <c r="DJ4895">
        <v>2.6402000000000001</v>
      </c>
      <c r="DK4895">
        <v>4.0227000000000004</v>
      </c>
      <c r="DL4895">
        <v>3.4944999999999999</v>
      </c>
      <c r="DM4895">
        <v>4.774</v>
      </c>
      <c r="DN4895">
        <v>12617.32</v>
      </c>
      <c r="DO4895">
        <v>3992.1129999999998</v>
      </c>
      <c r="DP4895">
        <v>2.14</v>
      </c>
      <c r="DQ4895">
        <v>1.54</v>
      </c>
      <c r="DR4895">
        <v>2.4</v>
      </c>
      <c r="DS4895">
        <v>1021319</v>
      </c>
      <c r="DT4895">
        <v>6.15</v>
      </c>
      <c r="DU4895">
        <v>3477687</v>
      </c>
      <c r="DV4895">
        <v>1.88</v>
      </c>
      <c r="DW4895">
        <v>1.63</v>
      </c>
      <c r="DX4895">
        <v>1.73</v>
      </c>
      <c r="DY4895">
        <v>3.3690000000000002</v>
      </c>
      <c r="DZ4895">
        <v>10.29</v>
      </c>
      <c r="EA4895">
        <v>62.9</v>
      </c>
      <c r="EB4895">
        <v>67.400000000000006</v>
      </c>
      <c r="EC4895">
        <v>679.14700000000005</v>
      </c>
      <c r="ED4895">
        <v>468.74</v>
      </c>
      <c r="EE4895">
        <v>1366.68</v>
      </c>
      <c r="EF4895">
        <v>909.43</v>
      </c>
      <c r="EH4895">
        <v>5128.2</v>
      </c>
      <c r="EI4895">
        <v>8488.09</v>
      </c>
      <c r="EJ4895">
        <v>5159.74</v>
      </c>
      <c r="EK4895">
        <v>2.4355000000000002</v>
      </c>
      <c r="EL4895">
        <v>787.21299999999997</v>
      </c>
      <c r="EM4895">
        <v>624.39599999999996</v>
      </c>
      <c r="EN4895">
        <v>656.89</v>
      </c>
      <c r="EO4895">
        <v>767.75099999999998</v>
      </c>
      <c r="EP4895">
        <v>2146.5880000000002</v>
      </c>
      <c r="EQ4895">
        <v>2375.9899999999998</v>
      </c>
      <c r="ER4895">
        <v>20.260000000000002</v>
      </c>
      <c r="ES4895">
        <v>920</v>
      </c>
      <c r="ET4895">
        <v>19.850000000000001</v>
      </c>
      <c r="EV4895">
        <v>11466.95</v>
      </c>
      <c r="EW4895">
        <v>654.91</v>
      </c>
      <c r="EX4895">
        <v>1338.31</v>
      </c>
      <c r="EY4895">
        <v>2151.54</v>
      </c>
      <c r="EZ4895">
        <v>5499.23</v>
      </c>
      <c r="FB4895">
        <v>1.0221</v>
      </c>
      <c r="FC4895">
        <v>6.3859000000000004</v>
      </c>
      <c r="FD4895">
        <v>0.64490000000000003</v>
      </c>
      <c r="FE4895">
        <v>7.7577999999999996</v>
      </c>
      <c r="FF4895">
        <v>1.3875</v>
      </c>
      <c r="FG4895">
        <v>1.3875</v>
      </c>
      <c r="FH4895">
        <v>0.16239999999999999</v>
      </c>
      <c r="FJ4895">
        <v>0.2135</v>
      </c>
      <c r="FK4895">
        <v>2.4537</v>
      </c>
      <c r="FL4895">
        <v>9.6299999999999997E-2</v>
      </c>
      <c r="FM4895">
        <v>0.27639999999999998</v>
      </c>
      <c r="FN4895">
        <v>0.54259999999999997</v>
      </c>
      <c r="FO4895">
        <v>0.13700000000000001</v>
      </c>
      <c r="FP4895">
        <v>0.88119999999999998</v>
      </c>
      <c r="FQ4895">
        <v>1.20167</v>
      </c>
      <c r="FW4895">
        <v>28.445499999999999</v>
      </c>
      <c r="FX4895">
        <v>20.47</v>
      </c>
      <c r="FY4895">
        <v>415.63</v>
      </c>
      <c r="FZ4895">
        <v>8.6</v>
      </c>
    </row>
    <row r="4896" spans="1:182" x14ac:dyDescent="0.2">
      <c r="A4896" s="3">
        <v>41113</v>
      </c>
      <c r="B4896">
        <v>2873.37</v>
      </c>
      <c r="C4896">
        <v>4.51</v>
      </c>
      <c r="D4896">
        <v>244.05</v>
      </c>
      <c r="E4896">
        <v>338.05</v>
      </c>
      <c r="G4896">
        <v>1.5052000000000001</v>
      </c>
      <c r="H4896">
        <v>0.23749999999999999</v>
      </c>
      <c r="I4896">
        <v>2.3994</v>
      </c>
      <c r="J4896">
        <v>2.6631</v>
      </c>
      <c r="K4896">
        <v>2.7810999999999999</v>
      </c>
      <c r="L4896">
        <v>0.52500000000000002</v>
      </c>
      <c r="M4896">
        <v>0.79079999999999995</v>
      </c>
      <c r="N4896">
        <v>1.9520999999999999</v>
      </c>
      <c r="O4896">
        <v>2.3490000000000002</v>
      </c>
      <c r="P4896">
        <v>3.0428999999999999</v>
      </c>
      <c r="Q4896">
        <v>4.0667</v>
      </c>
      <c r="R4896">
        <v>3.9241000000000001</v>
      </c>
      <c r="S4896">
        <v>1.5329999999999999</v>
      </c>
      <c r="T4896">
        <v>1.2236</v>
      </c>
      <c r="U4896">
        <v>3.0442999999999998</v>
      </c>
      <c r="V4896">
        <v>3.7464</v>
      </c>
      <c r="W4896">
        <v>2.8652000000000002</v>
      </c>
      <c r="X4896">
        <v>3.6707999999999998</v>
      </c>
      <c r="Y4896">
        <v>4.5087999999999999</v>
      </c>
      <c r="Z4896">
        <v>4.3109999999999999</v>
      </c>
      <c r="AA4896">
        <v>1.2048000000000001</v>
      </c>
      <c r="AB4896">
        <v>3.7648000000000001</v>
      </c>
      <c r="AC4896">
        <v>1.9240999999999999</v>
      </c>
      <c r="AD4896">
        <v>2.1852999999999998</v>
      </c>
      <c r="AE4896">
        <v>2.6029</v>
      </c>
      <c r="AF4896">
        <v>0.81</v>
      </c>
      <c r="AG4896">
        <v>0.63290000000000002</v>
      </c>
      <c r="AH4896">
        <v>7.6142000000000003</v>
      </c>
      <c r="AI4896">
        <v>41.402500000000003</v>
      </c>
      <c r="AJ4896">
        <v>0.98160000000000003</v>
      </c>
      <c r="AK4896">
        <v>2890.15</v>
      </c>
      <c r="AR4896">
        <v>1.7262</v>
      </c>
      <c r="AW4896">
        <v>1.2117</v>
      </c>
      <c r="AX4896">
        <v>1636.17</v>
      </c>
      <c r="AY4896">
        <v>0.14000000000000001</v>
      </c>
      <c r="AZ4896">
        <v>0.50019999999999998</v>
      </c>
      <c r="BA4896">
        <v>0.498</v>
      </c>
      <c r="BB4896">
        <v>1.5798000000000001</v>
      </c>
      <c r="BC4896">
        <v>27.85</v>
      </c>
      <c r="BD4896">
        <v>1.5507</v>
      </c>
      <c r="BE4896">
        <v>1.5820000000000001</v>
      </c>
      <c r="BF4896">
        <v>1.5820000000000001</v>
      </c>
      <c r="BG4896">
        <v>0.95399999999999996</v>
      </c>
      <c r="BH4896">
        <v>0.95399999999999996</v>
      </c>
      <c r="BI4896">
        <v>2.1659999999999999</v>
      </c>
      <c r="BJ4896">
        <v>2.1659999999999999</v>
      </c>
      <c r="BK4896">
        <v>0.92700000000000005</v>
      </c>
      <c r="BL4896">
        <v>2.2080000000000002</v>
      </c>
      <c r="BM4896">
        <v>2.2080000000000002</v>
      </c>
      <c r="BN4896">
        <v>0.91100000000000003</v>
      </c>
      <c r="BO4896">
        <v>0.91100000000000003</v>
      </c>
      <c r="BP4896">
        <v>0.97299999999999998</v>
      </c>
      <c r="BQ4896">
        <v>0.97299999999999998</v>
      </c>
      <c r="BR4896">
        <v>1.0920000000000001</v>
      </c>
      <c r="BS4896">
        <v>1.1220000000000001</v>
      </c>
      <c r="BT4896">
        <v>1.1220000000000001</v>
      </c>
      <c r="BU4896">
        <v>0.94</v>
      </c>
      <c r="BV4896">
        <v>1.3320000000000001</v>
      </c>
      <c r="BW4896">
        <v>3.29</v>
      </c>
      <c r="BX4896">
        <v>1.175</v>
      </c>
      <c r="BY4896">
        <v>1.175</v>
      </c>
      <c r="CA4896">
        <v>5.8140000000000001</v>
      </c>
      <c r="CB4896">
        <v>6.4969999999999999</v>
      </c>
      <c r="CC4896">
        <v>4.71</v>
      </c>
      <c r="CD4896">
        <v>8.0660000000000007</v>
      </c>
      <c r="CE4896">
        <v>0.72799999999999998</v>
      </c>
      <c r="CF4896">
        <v>1576.75</v>
      </c>
      <c r="CG4896">
        <v>5.0570000000000004</v>
      </c>
      <c r="CH4896">
        <v>5.5910000000000002</v>
      </c>
      <c r="CI4896">
        <v>1.32</v>
      </c>
      <c r="CJ4896">
        <v>0.16500000000000001</v>
      </c>
      <c r="CK4896">
        <v>1.472</v>
      </c>
      <c r="CL4896">
        <v>2.1309999999999998</v>
      </c>
      <c r="CM4896">
        <v>9.9000000000000005E-2</v>
      </c>
      <c r="CN4896">
        <v>2.5139999999999998</v>
      </c>
      <c r="CO4896">
        <v>0.125</v>
      </c>
      <c r="CP4896">
        <v>2.9169999999999998</v>
      </c>
      <c r="CQ4896">
        <v>0.36199999999999999</v>
      </c>
      <c r="CR4896">
        <v>0.27600000000000002</v>
      </c>
      <c r="CT4896">
        <v>0.47599999999999998</v>
      </c>
      <c r="CU4896">
        <v>0.64900000000000002</v>
      </c>
      <c r="CV4896">
        <v>0.38400000000000001</v>
      </c>
      <c r="CW4896">
        <v>0.83699999999999997</v>
      </c>
      <c r="CX4896">
        <v>21.15</v>
      </c>
      <c r="CY4896">
        <v>1.34</v>
      </c>
      <c r="CZ4896">
        <v>-47</v>
      </c>
      <c r="DA4896">
        <v>0.13133</v>
      </c>
      <c r="DB4896">
        <v>19053.47</v>
      </c>
      <c r="DC4896">
        <v>21.93</v>
      </c>
      <c r="DD4896">
        <v>2.7256999999999998</v>
      </c>
      <c r="DE4896">
        <v>2.8540999999999999</v>
      </c>
      <c r="DF4896">
        <v>3.3557000000000001</v>
      </c>
      <c r="DG4896">
        <v>3.5154000000000001</v>
      </c>
      <c r="DH4896">
        <v>3.3031999999999999</v>
      </c>
      <c r="DI4896">
        <v>3.4603999999999999</v>
      </c>
      <c r="DJ4896">
        <v>2.6629999999999998</v>
      </c>
      <c r="DK4896">
        <v>4.0461999999999998</v>
      </c>
      <c r="DL4896">
        <v>3.5335000000000001</v>
      </c>
      <c r="DM4896">
        <v>4.8066000000000004</v>
      </c>
      <c r="DN4896">
        <v>12721.46</v>
      </c>
      <c r="DO4896">
        <v>4009.7930000000001</v>
      </c>
      <c r="DP4896">
        <v>2.12</v>
      </c>
      <c r="DQ4896">
        <v>1.52</v>
      </c>
      <c r="DR4896">
        <v>2.39</v>
      </c>
      <c r="DS4896">
        <v>1019378</v>
      </c>
      <c r="DT4896">
        <v>6.13</v>
      </c>
      <c r="DU4896">
        <v>3471243</v>
      </c>
      <c r="DV4896">
        <v>1.87</v>
      </c>
      <c r="DW4896">
        <v>1.62</v>
      </c>
      <c r="DX4896">
        <v>1.72</v>
      </c>
      <c r="DY4896">
        <v>3.3940000000000001</v>
      </c>
      <c r="DZ4896">
        <v>10.3</v>
      </c>
      <c r="EA4896">
        <v>61.6</v>
      </c>
      <c r="EB4896">
        <v>66.8</v>
      </c>
      <c r="EC4896">
        <v>682.53899999999999</v>
      </c>
      <c r="ED4896">
        <v>469.52</v>
      </c>
      <c r="EE4896">
        <v>1373.74</v>
      </c>
      <c r="EF4896">
        <v>912.47</v>
      </c>
      <c r="EH4896">
        <v>5117.95</v>
      </c>
      <c r="EI4896">
        <v>8508.32</v>
      </c>
      <c r="EJ4896">
        <v>5139.3999999999996</v>
      </c>
      <c r="EK4896">
        <v>2.4216000000000002</v>
      </c>
      <c r="EL4896">
        <v>794.97199999999998</v>
      </c>
      <c r="EM4896">
        <v>630.15700000000004</v>
      </c>
      <c r="EN4896">
        <v>663.28</v>
      </c>
      <c r="EO4896">
        <v>778.9</v>
      </c>
      <c r="EP4896">
        <v>2141.4009999999998</v>
      </c>
      <c r="EQ4896">
        <v>2365.4299999999998</v>
      </c>
      <c r="ER4896">
        <v>20.82</v>
      </c>
      <c r="ES4896">
        <v>910</v>
      </c>
      <c r="ET4896">
        <v>20.48</v>
      </c>
      <c r="EV4896">
        <v>11545.54</v>
      </c>
      <c r="EW4896">
        <v>659.37</v>
      </c>
      <c r="EX4896">
        <v>1350.52</v>
      </c>
      <c r="EY4896">
        <v>2179.31</v>
      </c>
      <c r="EZ4896">
        <v>5533.87</v>
      </c>
      <c r="FB4896">
        <v>1.0187999999999999</v>
      </c>
      <c r="FC4896">
        <v>6.3860000000000001</v>
      </c>
      <c r="FD4896">
        <v>0.64480000000000004</v>
      </c>
      <c r="FE4896">
        <v>7.7576000000000001</v>
      </c>
      <c r="FF4896">
        <v>1.4262999999999999</v>
      </c>
      <c r="FG4896">
        <v>1.4262999999999999</v>
      </c>
      <c r="FH4896">
        <v>0.1522</v>
      </c>
      <c r="FJ4896">
        <v>0.20949999999999999</v>
      </c>
      <c r="FK4896">
        <v>2.4990000000000001</v>
      </c>
      <c r="FL4896">
        <v>9.1499999999999998E-2</v>
      </c>
      <c r="FM4896">
        <v>0.27639999999999998</v>
      </c>
      <c r="FN4896">
        <v>0.55710000000000004</v>
      </c>
      <c r="FO4896">
        <v>0.13189999999999999</v>
      </c>
      <c r="FP4896">
        <v>0.91139999999999999</v>
      </c>
      <c r="FQ4896">
        <v>1.23197</v>
      </c>
      <c r="FW4896">
        <v>28.0807</v>
      </c>
      <c r="FX4896">
        <v>18.62</v>
      </c>
      <c r="FY4896">
        <v>421.99</v>
      </c>
      <c r="FZ4896">
        <v>8.4499999999999993</v>
      </c>
    </row>
    <row r="4897" spans="1:182" x14ac:dyDescent="0.2">
      <c r="A4897" s="3">
        <v>41112</v>
      </c>
      <c r="B4897">
        <v>2935.15</v>
      </c>
      <c r="C4897">
        <v>4.4000000000000004</v>
      </c>
      <c r="D4897">
        <v>247.33</v>
      </c>
      <c r="E4897">
        <v>342.33</v>
      </c>
      <c r="G4897">
        <v>1.51</v>
      </c>
      <c r="H4897">
        <v>0.25</v>
      </c>
      <c r="I4897">
        <v>2.3889999999999998</v>
      </c>
      <c r="J4897">
        <v>2.6549999999999998</v>
      </c>
      <c r="K4897">
        <v>2.7709999999999999</v>
      </c>
      <c r="L4897">
        <v>0.54390000000000005</v>
      </c>
      <c r="M4897">
        <v>0.84660000000000002</v>
      </c>
      <c r="N4897">
        <v>1.9715</v>
      </c>
      <c r="O4897">
        <v>2.3714</v>
      </c>
      <c r="P4897">
        <v>3.0659000000000001</v>
      </c>
      <c r="Q4897">
        <v>4.0872000000000002</v>
      </c>
      <c r="R4897">
        <v>3.9514999999999998</v>
      </c>
      <c r="S4897">
        <v>1.5329999999999999</v>
      </c>
      <c r="T4897">
        <v>1.2354000000000001</v>
      </c>
      <c r="U4897">
        <v>3.0646</v>
      </c>
      <c r="V4897">
        <v>3.7616999999999998</v>
      </c>
      <c r="W4897">
        <v>2.8839999999999999</v>
      </c>
      <c r="X4897">
        <v>3.6911</v>
      </c>
      <c r="Y4897">
        <v>4.5286999999999997</v>
      </c>
      <c r="Z4897">
        <v>4.3371000000000004</v>
      </c>
      <c r="AA4897">
        <v>1.2277</v>
      </c>
      <c r="AB4897">
        <v>3.7648000000000001</v>
      </c>
      <c r="AC4897">
        <v>1.9527000000000001</v>
      </c>
      <c r="AD4897">
        <v>2.2246999999999999</v>
      </c>
      <c r="AE4897">
        <v>2.6394000000000002</v>
      </c>
      <c r="AF4897">
        <v>0.81210000000000004</v>
      </c>
      <c r="AG4897">
        <v>0.63200000000000001</v>
      </c>
      <c r="AH4897">
        <v>7.6578999999999997</v>
      </c>
      <c r="AI4897">
        <v>41.538800000000002</v>
      </c>
      <c r="AJ4897">
        <v>0.98760000000000003</v>
      </c>
      <c r="AK4897">
        <v>2925.3</v>
      </c>
      <c r="AR4897">
        <v>1.7424999999999999</v>
      </c>
      <c r="AW4897">
        <v>1.2157</v>
      </c>
      <c r="AX4897">
        <v>1643</v>
      </c>
      <c r="AY4897">
        <v>0.13</v>
      </c>
      <c r="AZ4897">
        <v>0.47389999999999999</v>
      </c>
      <c r="BA4897">
        <v>0.42809999999999998</v>
      </c>
      <c r="BB4897">
        <v>1.5823</v>
      </c>
      <c r="BC4897">
        <v>28.44</v>
      </c>
      <c r="BD4897">
        <v>1.5623</v>
      </c>
      <c r="BE4897">
        <v>1.613</v>
      </c>
      <c r="BF4897">
        <v>1.613</v>
      </c>
      <c r="BG4897">
        <v>0.97199999999999998</v>
      </c>
      <c r="BH4897">
        <v>0.97199999999999998</v>
      </c>
      <c r="BI4897">
        <v>2.1960000000000002</v>
      </c>
      <c r="BJ4897">
        <v>2.1960000000000002</v>
      </c>
      <c r="BK4897">
        <v>0.95699999999999996</v>
      </c>
      <c r="BL4897">
        <v>2.2360000000000002</v>
      </c>
      <c r="BM4897">
        <v>2.2360000000000002</v>
      </c>
      <c r="BN4897">
        <v>0.90700000000000003</v>
      </c>
      <c r="BO4897">
        <v>0.90700000000000003</v>
      </c>
      <c r="BP4897">
        <v>1.006</v>
      </c>
      <c r="BQ4897">
        <v>1.006</v>
      </c>
      <c r="BR4897">
        <v>1.119</v>
      </c>
      <c r="BS4897">
        <v>1.149</v>
      </c>
      <c r="BT4897">
        <v>1.149</v>
      </c>
      <c r="BU4897">
        <v>0.94599999999999995</v>
      </c>
      <c r="BV4897">
        <v>1.361</v>
      </c>
      <c r="BW4897">
        <v>3.29</v>
      </c>
      <c r="BX4897">
        <v>1.167</v>
      </c>
      <c r="BY4897">
        <v>1.167</v>
      </c>
      <c r="CA4897">
        <v>5.7220000000000004</v>
      </c>
      <c r="CB4897">
        <v>6.43</v>
      </c>
      <c r="CC4897">
        <v>4.6189999999999998</v>
      </c>
      <c r="CD4897">
        <v>8.0790000000000006</v>
      </c>
      <c r="CE4897">
        <v>0.74399999999999999</v>
      </c>
      <c r="CF4897">
        <v>1584.53</v>
      </c>
      <c r="CG4897">
        <v>5.0570000000000004</v>
      </c>
      <c r="CH4897">
        <v>5.6139999999999999</v>
      </c>
      <c r="CI4897">
        <v>1.3480000000000001</v>
      </c>
      <c r="CJ4897">
        <v>0.191</v>
      </c>
      <c r="CK4897">
        <v>1.4850000000000001</v>
      </c>
      <c r="CL4897">
        <v>2.1389999999999998</v>
      </c>
      <c r="CM4897">
        <v>0.11799999999999999</v>
      </c>
      <c r="CN4897">
        <v>2.5089999999999999</v>
      </c>
      <c r="CO4897">
        <v>0.14399999999999999</v>
      </c>
      <c r="CP4897">
        <v>2.9159999999999999</v>
      </c>
      <c r="CQ4897">
        <v>0.36199999999999999</v>
      </c>
      <c r="CR4897">
        <v>0.29399999999999998</v>
      </c>
      <c r="CT4897">
        <v>0.495</v>
      </c>
      <c r="CU4897">
        <v>0.67400000000000004</v>
      </c>
      <c r="CV4897">
        <v>0.38400000000000001</v>
      </c>
      <c r="CW4897">
        <v>0.84899999999999998</v>
      </c>
      <c r="CX4897">
        <v>22</v>
      </c>
      <c r="CY4897">
        <v>1.4</v>
      </c>
      <c r="CZ4897">
        <v>-46</v>
      </c>
      <c r="DA4897">
        <v>0.13058</v>
      </c>
      <c r="DB4897">
        <v>19640.8</v>
      </c>
      <c r="DC4897">
        <v>22.3</v>
      </c>
      <c r="DD4897">
        <v>2.7469999999999999</v>
      </c>
      <c r="DE4897">
        <v>2.8774000000000002</v>
      </c>
      <c r="DF4897">
        <v>3.3795999999999999</v>
      </c>
      <c r="DG4897">
        <v>3.5329999999999999</v>
      </c>
      <c r="DH4897">
        <v>3.323</v>
      </c>
      <c r="DI4897">
        <v>3.4777</v>
      </c>
      <c r="DJ4897">
        <v>2.6854</v>
      </c>
      <c r="DK4897">
        <v>4.0682</v>
      </c>
      <c r="DL4897">
        <v>3.5423</v>
      </c>
      <c r="DM4897">
        <v>4.8235000000000001</v>
      </c>
      <c r="DN4897">
        <v>12822.57</v>
      </c>
      <c r="DO4897">
        <v>4081.201</v>
      </c>
      <c r="DP4897">
        <v>2.11</v>
      </c>
      <c r="DQ4897">
        <v>1.51</v>
      </c>
      <c r="DR4897">
        <v>2.35</v>
      </c>
      <c r="DS4897">
        <v>1022924</v>
      </c>
      <c r="DT4897">
        <v>5.99</v>
      </c>
      <c r="DU4897">
        <v>3476034</v>
      </c>
      <c r="DV4897">
        <v>1.83</v>
      </c>
      <c r="DW4897">
        <v>1.58</v>
      </c>
      <c r="DX4897">
        <v>1.69</v>
      </c>
      <c r="DY4897">
        <v>3.4079999999999999</v>
      </c>
      <c r="DZ4897">
        <v>10.67</v>
      </c>
      <c r="EA4897">
        <v>61.3</v>
      </c>
      <c r="EB4897">
        <v>66</v>
      </c>
      <c r="EC4897">
        <v>697.01599999999996</v>
      </c>
      <c r="ED4897">
        <v>480.79</v>
      </c>
      <c r="EE4897">
        <v>1408.83</v>
      </c>
      <c r="EF4897">
        <v>936.87</v>
      </c>
      <c r="EH4897">
        <v>5205.1000000000004</v>
      </c>
      <c r="EI4897">
        <v>8669.8700000000008</v>
      </c>
      <c r="EJ4897">
        <v>5210.8900000000003</v>
      </c>
      <c r="EK4897">
        <v>2.4205000000000001</v>
      </c>
      <c r="EL4897">
        <v>802.87</v>
      </c>
      <c r="EM4897">
        <v>636.34199999999998</v>
      </c>
      <c r="EN4897">
        <v>669.28</v>
      </c>
      <c r="EO4897">
        <v>791.54100000000005</v>
      </c>
      <c r="EP4897">
        <v>2168.6379999999999</v>
      </c>
      <c r="EQ4897">
        <v>2398.46</v>
      </c>
      <c r="ER4897">
        <v>21.91</v>
      </c>
      <c r="ES4897">
        <v>910</v>
      </c>
      <c r="ET4897">
        <v>21.64</v>
      </c>
      <c r="EV4897">
        <v>11622.91</v>
      </c>
      <c r="EW4897">
        <v>663.4</v>
      </c>
      <c r="EX4897">
        <v>1362.66</v>
      </c>
      <c r="EY4897">
        <v>2237.33</v>
      </c>
      <c r="EZ4897">
        <v>5651.77</v>
      </c>
      <c r="FB4897">
        <v>1.0125</v>
      </c>
      <c r="FC4897">
        <v>6.3738000000000001</v>
      </c>
      <c r="FD4897">
        <v>0.6401</v>
      </c>
      <c r="FE4897">
        <v>7.7563000000000004</v>
      </c>
      <c r="FF4897">
        <v>1.4567000000000001</v>
      </c>
      <c r="FG4897">
        <v>1.4567000000000001</v>
      </c>
      <c r="FH4897">
        <v>0.1522</v>
      </c>
      <c r="FJ4897">
        <v>0.20150000000000001</v>
      </c>
      <c r="FK4897">
        <v>2.5448</v>
      </c>
      <c r="FL4897">
        <v>8.6400000000000005E-2</v>
      </c>
      <c r="FM4897">
        <v>0.28160000000000002</v>
      </c>
      <c r="FN4897">
        <v>0.57479999999999998</v>
      </c>
      <c r="FO4897">
        <v>0.13700000000000001</v>
      </c>
      <c r="FP4897">
        <v>0.93240000000000001</v>
      </c>
      <c r="FQ4897">
        <v>1.2608200000000001</v>
      </c>
      <c r="FW4897">
        <v>24.2212</v>
      </c>
      <c r="FX4897">
        <v>16.27</v>
      </c>
      <c r="FY4897">
        <v>424.47</v>
      </c>
      <c r="FZ4897">
        <v>8.52</v>
      </c>
    </row>
    <row r="4898" spans="1:182" x14ac:dyDescent="0.2">
      <c r="A4898" s="3">
        <v>41111</v>
      </c>
      <c r="B4898">
        <v>2935.15</v>
      </c>
      <c r="C4898">
        <v>4.4000000000000004</v>
      </c>
      <c r="D4898">
        <v>247.33</v>
      </c>
      <c r="E4898">
        <v>342.33</v>
      </c>
      <c r="G4898">
        <v>1.51</v>
      </c>
      <c r="H4898">
        <v>0.25</v>
      </c>
      <c r="I4898">
        <v>2.3889999999999998</v>
      </c>
      <c r="J4898">
        <v>2.6549999999999998</v>
      </c>
      <c r="K4898">
        <v>2.7709999999999999</v>
      </c>
      <c r="L4898">
        <v>0.54390000000000005</v>
      </c>
      <c r="M4898">
        <v>0.84660000000000002</v>
      </c>
      <c r="N4898">
        <v>1.9715</v>
      </c>
      <c r="O4898">
        <v>2.3714</v>
      </c>
      <c r="P4898">
        <v>3.0659000000000001</v>
      </c>
      <c r="Q4898">
        <v>4.0872000000000002</v>
      </c>
      <c r="R4898">
        <v>3.9514999999999998</v>
      </c>
      <c r="S4898">
        <v>1.5329999999999999</v>
      </c>
      <c r="T4898">
        <v>1.2354000000000001</v>
      </c>
      <c r="U4898">
        <v>3.0646</v>
      </c>
      <c r="V4898">
        <v>3.7616999999999998</v>
      </c>
      <c r="W4898">
        <v>2.8839999999999999</v>
      </c>
      <c r="X4898">
        <v>3.6911</v>
      </c>
      <c r="Y4898">
        <v>4.5286999999999997</v>
      </c>
      <c r="Z4898">
        <v>4.3371000000000004</v>
      </c>
      <c r="AA4898">
        <v>1.2277</v>
      </c>
      <c r="AB4898">
        <v>3.7648000000000001</v>
      </c>
      <c r="AC4898">
        <v>1.9527000000000001</v>
      </c>
      <c r="AD4898">
        <v>2.2246999999999999</v>
      </c>
      <c r="AE4898">
        <v>2.6394000000000002</v>
      </c>
      <c r="AF4898">
        <v>0.81210000000000004</v>
      </c>
      <c r="AG4898">
        <v>0.63200000000000001</v>
      </c>
      <c r="AH4898">
        <v>7.6578999999999997</v>
      </c>
      <c r="AI4898">
        <v>41.538800000000002</v>
      </c>
      <c r="AJ4898">
        <v>0.98760000000000003</v>
      </c>
      <c r="AK4898">
        <v>2925.3</v>
      </c>
      <c r="AR4898">
        <v>1.7424999999999999</v>
      </c>
      <c r="AW4898">
        <v>1.2157</v>
      </c>
      <c r="AX4898">
        <v>1643</v>
      </c>
      <c r="AY4898">
        <v>0.13</v>
      </c>
      <c r="AZ4898">
        <v>0.47389999999999999</v>
      </c>
      <c r="BA4898">
        <v>0.42809999999999998</v>
      </c>
      <c r="BB4898">
        <v>1.5823</v>
      </c>
      <c r="BC4898">
        <v>28.44</v>
      </c>
      <c r="BD4898">
        <v>1.5623</v>
      </c>
      <c r="BE4898">
        <v>1.613</v>
      </c>
      <c r="BF4898">
        <v>1.613</v>
      </c>
      <c r="BG4898">
        <v>0.97199999999999998</v>
      </c>
      <c r="BH4898">
        <v>0.97199999999999998</v>
      </c>
      <c r="BI4898">
        <v>2.1960000000000002</v>
      </c>
      <c r="BJ4898">
        <v>2.1960000000000002</v>
      </c>
      <c r="BK4898">
        <v>0.95699999999999996</v>
      </c>
      <c r="BL4898">
        <v>2.2360000000000002</v>
      </c>
      <c r="BM4898">
        <v>2.2360000000000002</v>
      </c>
      <c r="BN4898">
        <v>0.90700000000000003</v>
      </c>
      <c r="BO4898">
        <v>0.90700000000000003</v>
      </c>
      <c r="BP4898">
        <v>1.006</v>
      </c>
      <c r="BQ4898">
        <v>1.006</v>
      </c>
      <c r="BR4898">
        <v>1.119</v>
      </c>
      <c r="BS4898">
        <v>1.149</v>
      </c>
      <c r="BT4898">
        <v>1.149</v>
      </c>
      <c r="BU4898">
        <v>0.94599999999999995</v>
      </c>
      <c r="BV4898">
        <v>1.361</v>
      </c>
      <c r="BW4898">
        <v>3.29</v>
      </c>
      <c r="BX4898">
        <v>1.167</v>
      </c>
      <c r="BY4898">
        <v>1.167</v>
      </c>
      <c r="CA4898">
        <v>5.7220000000000004</v>
      </c>
      <c r="CB4898">
        <v>6.43</v>
      </c>
      <c r="CC4898">
        <v>4.6189999999999998</v>
      </c>
      <c r="CD4898">
        <v>8.0790000000000006</v>
      </c>
      <c r="CE4898">
        <v>0.74399999999999999</v>
      </c>
      <c r="CF4898">
        <v>1584.53</v>
      </c>
      <c r="CG4898">
        <v>5.0570000000000004</v>
      </c>
      <c r="CH4898">
        <v>5.6139999999999999</v>
      </c>
      <c r="CI4898">
        <v>1.3480000000000001</v>
      </c>
      <c r="CJ4898">
        <v>0.191</v>
      </c>
      <c r="CK4898">
        <v>1.4850000000000001</v>
      </c>
      <c r="CL4898">
        <v>2.1389999999999998</v>
      </c>
      <c r="CM4898">
        <v>0.11799999999999999</v>
      </c>
      <c r="CN4898">
        <v>2.5089999999999999</v>
      </c>
      <c r="CO4898">
        <v>0.14399999999999999</v>
      </c>
      <c r="CP4898">
        <v>2.9159999999999999</v>
      </c>
      <c r="CQ4898">
        <v>0.36199999999999999</v>
      </c>
      <c r="CR4898">
        <v>0.29399999999999998</v>
      </c>
      <c r="CT4898">
        <v>0.495</v>
      </c>
      <c r="CU4898">
        <v>0.67400000000000004</v>
      </c>
      <c r="CV4898">
        <v>0.38400000000000001</v>
      </c>
      <c r="CW4898">
        <v>0.84899999999999998</v>
      </c>
      <c r="CX4898">
        <v>22</v>
      </c>
      <c r="CY4898">
        <v>1.4</v>
      </c>
      <c r="CZ4898">
        <v>-46</v>
      </c>
      <c r="DA4898">
        <v>0.13058</v>
      </c>
      <c r="DB4898">
        <v>19640.8</v>
      </c>
      <c r="DC4898">
        <v>22.3</v>
      </c>
      <c r="DD4898">
        <v>2.7469999999999999</v>
      </c>
      <c r="DE4898">
        <v>2.8774000000000002</v>
      </c>
      <c r="DF4898">
        <v>3.3795999999999999</v>
      </c>
      <c r="DG4898">
        <v>3.5329999999999999</v>
      </c>
      <c r="DH4898">
        <v>3.323</v>
      </c>
      <c r="DI4898">
        <v>3.4777</v>
      </c>
      <c r="DJ4898">
        <v>2.6854</v>
      </c>
      <c r="DK4898">
        <v>4.0682</v>
      </c>
      <c r="DL4898">
        <v>3.5423</v>
      </c>
      <c r="DM4898">
        <v>4.8235000000000001</v>
      </c>
      <c r="DN4898">
        <v>12822.57</v>
      </c>
      <c r="DO4898">
        <v>4081.201</v>
      </c>
      <c r="DP4898">
        <v>2.11</v>
      </c>
      <c r="DQ4898">
        <v>1.51</v>
      </c>
      <c r="DR4898">
        <v>2.35</v>
      </c>
      <c r="DS4898">
        <v>1022924</v>
      </c>
      <c r="DT4898">
        <v>5.99</v>
      </c>
      <c r="DU4898">
        <v>3476034</v>
      </c>
      <c r="DV4898">
        <v>1.83</v>
      </c>
      <c r="DW4898">
        <v>1.58</v>
      </c>
      <c r="DX4898">
        <v>1.69</v>
      </c>
      <c r="DY4898">
        <v>3.4079999999999999</v>
      </c>
      <c r="DZ4898">
        <v>10.67</v>
      </c>
      <c r="EA4898">
        <v>61.3</v>
      </c>
      <c r="EB4898">
        <v>66</v>
      </c>
      <c r="EC4898">
        <v>697.01599999999996</v>
      </c>
      <c r="ED4898">
        <v>480.79</v>
      </c>
      <c r="EE4898">
        <v>1408.83</v>
      </c>
      <c r="EF4898">
        <v>936.87</v>
      </c>
      <c r="EH4898">
        <v>5205.1000000000004</v>
      </c>
      <c r="EI4898">
        <v>8669.8700000000008</v>
      </c>
      <c r="EJ4898">
        <v>5210.8900000000003</v>
      </c>
      <c r="EK4898">
        <v>2.4205000000000001</v>
      </c>
      <c r="EL4898">
        <v>802.87</v>
      </c>
      <c r="EM4898">
        <v>636.34199999999998</v>
      </c>
      <c r="EN4898">
        <v>669.28</v>
      </c>
      <c r="EO4898">
        <v>791.54100000000005</v>
      </c>
      <c r="EP4898">
        <v>2168.6379999999999</v>
      </c>
      <c r="EQ4898">
        <v>2398.46</v>
      </c>
      <c r="ER4898">
        <v>21.91</v>
      </c>
      <c r="ES4898">
        <v>910</v>
      </c>
      <c r="ET4898">
        <v>21.64</v>
      </c>
      <c r="EV4898">
        <v>11622.91</v>
      </c>
      <c r="EW4898">
        <v>663.4</v>
      </c>
      <c r="EX4898">
        <v>1362.66</v>
      </c>
      <c r="EY4898">
        <v>2237.33</v>
      </c>
      <c r="EZ4898">
        <v>5651.77</v>
      </c>
      <c r="FB4898">
        <v>1.0125</v>
      </c>
      <c r="FC4898">
        <v>6.3738000000000001</v>
      </c>
      <c r="FD4898">
        <v>0.6401</v>
      </c>
      <c r="FE4898">
        <v>7.7563000000000004</v>
      </c>
      <c r="FF4898">
        <v>1.4567000000000001</v>
      </c>
      <c r="FG4898">
        <v>1.4567000000000001</v>
      </c>
      <c r="FH4898">
        <v>0.1522</v>
      </c>
      <c r="FJ4898">
        <v>0.20150000000000001</v>
      </c>
      <c r="FK4898">
        <v>2.5448</v>
      </c>
      <c r="FL4898">
        <v>8.6400000000000005E-2</v>
      </c>
      <c r="FM4898">
        <v>0.28160000000000002</v>
      </c>
      <c r="FN4898">
        <v>0.57479999999999998</v>
      </c>
      <c r="FO4898">
        <v>0.13700000000000001</v>
      </c>
      <c r="FP4898">
        <v>0.93240000000000001</v>
      </c>
      <c r="FQ4898">
        <v>1.2608200000000001</v>
      </c>
      <c r="FW4898">
        <v>24.2212</v>
      </c>
      <c r="FX4898">
        <v>16.27</v>
      </c>
      <c r="FY4898">
        <v>424.47</v>
      </c>
      <c r="FZ4898">
        <v>8.52</v>
      </c>
    </row>
    <row r="4899" spans="1:182" x14ac:dyDescent="0.2">
      <c r="A4899" s="3">
        <v>41110</v>
      </c>
      <c r="B4899">
        <v>2935.15</v>
      </c>
      <c r="C4899">
        <v>4.4000000000000004</v>
      </c>
      <c r="D4899">
        <v>247.33</v>
      </c>
      <c r="E4899">
        <v>342.33</v>
      </c>
      <c r="G4899">
        <v>1.51</v>
      </c>
      <c r="H4899">
        <v>0.25</v>
      </c>
      <c r="I4899">
        <v>2.3889999999999998</v>
      </c>
      <c r="J4899">
        <v>2.6549999999999998</v>
      </c>
      <c r="K4899">
        <v>2.7709999999999999</v>
      </c>
      <c r="L4899">
        <v>0.54390000000000005</v>
      </c>
      <c r="M4899">
        <v>0.84660000000000002</v>
      </c>
      <c r="N4899">
        <v>1.9715</v>
      </c>
      <c r="O4899">
        <v>2.3714</v>
      </c>
      <c r="P4899">
        <v>3.0659000000000001</v>
      </c>
      <c r="Q4899">
        <v>4.0872000000000002</v>
      </c>
      <c r="R4899">
        <v>3.9514999999999998</v>
      </c>
      <c r="S4899">
        <v>1.5329999999999999</v>
      </c>
      <c r="T4899">
        <v>1.2354000000000001</v>
      </c>
      <c r="U4899">
        <v>3.0646</v>
      </c>
      <c r="V4899">
        <v>3.7616999999999998</v>
      </c>
      <c r="W4899">
        <v>2.8839999999999999</v>
      </c>
      <c r="X4899">
        <v>3.6911</v>
      </c>
      <c r="Y4899">
        <v>4.5286999999999997</v>
      </c>
      <c r="Z4899">
        <v>4.3371000000000004</v>
      </c>
      <c r="AA4899">
        <v>1.2277</v>
      </c>
      <c r="AB4899">
        <v>3.7648000000000001</v>
      </c>
      <c r="AC4899">
        <v>1.9527000000000001</v>
      </c>
      <c r="AD4899">
        <v>2.2246999999999999</v>
      </c>
      <c r="AE4899">
        <v>2.6394000000000002</v>
      </c>
      <c r="AF4899">
        <v>0.81210000000000004</v>
      </c>
      <c r="AG4899">
        <v>0.63200000000000001</v>
      </c>
      <c r="AH4899">
        <v>7.6578999999999997</v>
      </c>
      <c r="AI4899">
        <v>41.538800000000002</v>
      </c>
      <c r="AJ4899">
        <v>0.98760000000000003</v>
      </c>
      <c r="AK4899">
        <v>2925.3</v>
      </c>
      <c r="AR4899">
        <v>1.7424999999999999</v>
      </c>
      <c r="AW4899">
        <v>1.2157</v>
      </c>
      <c r="AX4899">
        <v>1643</v>
      </c>
      <c r="AY4899">
        <v>0.13</v>
      </c>
      <c r="AZ4899">
        <v>0.47389999999999999</v>
      </c>
      <c r="BA4899">
        <v>0.42809999999999998</v>
      </c>
      <c r="BB4899">
        <v>1.5823</v>
      </c>
      <c r="BC4899">
        <v>28.44</v>
      </c>
      <c r="BD4899">
        <v>1.5623</v>
      </c>
      <c r="BE4899">
        <v>1.613</v>
      </c>
      <c r="BF4899">
        <v>1.613</v>
      </c>
      <c r="BG4899">
        <v>0.97199999999999998</v>
      </c>
      <c r="BH4899">
        <v>0.97199999999999998</v>
      </c>
      <c r="BI4899">
        <v>2.1960000000000002</v>
      </c>
      <c r="BJ4899">
        <v>2.1960000000000002</v>
      </c>
      <c r="BK4899">
        <v>0.95699999999999996</v>
      </c>
      <c r="BL4899">
        <v>2.2360000000000002</v>
      </c>
      <c r="BM4899">
        <v>2.2360000000000002</v>
      </c>
      <c r="BN4899">
        <v>0.90700000000000003</v>
      </c>
      <c r="BO4899">
        <v>0.90700000000000003</v>
      </c>
      <c r="BP4899">
        <v>1.006</v>
      </c>
      <c r="BQ4899">
        <v>1.006</v>
      </c>
      <c r="BR4899">
        <v>1.119</v>
      </c>
      <c r="BS4899">
        <v>1.149</v>
      </c>
      <c r="BT4899">
        <v>1.149</v>
      </c>
      <c r="BU4899">
        <v>0.94599999999999995</v>
      </c>
      <c r="BV4899">
        <v>1.361</v>
      </c>
      <c r="BW4899">
        <v>3.29</v>
      </c>
      <c r="BX4899">
        <v>1.167</v>
      </c>
      <c r="BY4899">
        <v>1.167</v>
      </c>
      <c r="CA4899">
        <v>5.7220000000000004</v>
      </c>
      <c r="CB4899">
        <v>6.43</v>
      </c>
      <c r="CC4899">
        <v>4.6189999999999998</v>
      </c>
      <c r="CD4899">
        <v>8.0790000000000006</v>
      </c>
      <c r="CE4899">
        <v>0.74399999999999999</v>
      </c>
      <c r="CF4899">
        <v>1584.53</v>
      </c>
      <c r="CG4899">
        <v>5.0570000000000004</v>
      </c>
      <c r="CH4899">
        <v>5.6139999999999999</v>
      </c>
      <c r="CI4899">
        <v>1.3480000000000001</v>
      </c>
      <c r="CJ4899">
        <v>0.191</v>
      </c>
      <c r="CK4899">
        <v>1.4850000000000001</v>
      </c>
      <c r="CL4899">
        <v>2.1389999999999998</v>
      </c>
      <c r="CM4899">
        <v>0.11799999999999999</v>
      </c>
      <c r="CN4899">
        <v>2.5089999999999999</v>
      </c>
      <c r="CO4899">
        <v>0.14399999999999999</v>
      </c>
      <c r="CP4899">
        <v>2.9159999999999999</v>
      </c>
      <c r="CQ4899">
        <v>0.36199999999999999</v>
      </c>
      <c r="CR4899">
        <v>0.29399999999999998</v>
      </c>
      <c r="CT4899">
        <v>0.495</v>
      </c>
      <c r="CU4899">
        <v>0.67400000000000004</v>
      </c>
      <c r="CV4899">
        <v>0.38400000000000001</v>
      </c>
      <c r="CW4899">
        <v>0.84899999999999998</v>
      </c>
      <c r="CX4899">
        <v>22</v>
      </c>
      <c r="CY4899">
        <v>1.4</v>
      </c>
      <c r="CZ4899">
        <v>-46</v>
      </c>
      <c r="DA4899">
        <v>0.13058</v>
      </c>
      <c r="DB4899">
        <v>19640.8</v>
      </c>
      <c r="DC4899">
        <v>22.3</v>
      </c>
      <c r="DD4899">
        <v>2.7469999999999999</v>
      </c>
      <c r="DE4899">
        <v>2.8774000000000002</v>
      </c>
      <c r="DF4899">
        <v>3.3795999999999999</v>
      </c>
      <c r="DG4899">
        <v>3.5329999999999999</v>
      </c>
      <c r="DH4899">
        <v>3.323</v>
      </c>
      <c r="DI4899">
        <v>3.4777</v>
      </c>
      <c r="DJ4899">
        <v>2.6854</v>
      </c>
      <c r="DK4899">
        <v>4.0682</v>
      </c>
      <c r="DL4899">
        <v>3.5423</v>
      </c>
      <c r="DM4899">
        <v>4.8235000000000001</v>
      </c>
      <c r="DN4899">
        <v>12822.57</v>
      </c>
      <c r="DO4899">
        <v>4081.201</v>
      </c>
      <c r="DP4899">
        <v>2.11</v>
      </c>
      <c r="DQ4899">
        <v>1.51</v>
      </c>
      <c r="DR4899">
        <v>2.35</v>
      </c>
      <c r="DS4899">
        <v>1022924</v>
      </c>
      <c r="DT4899">
        <v>5.99</v>
      </c>
      <c r="DU4899">
        <v>3476034</v>
      </c>
      <c r="DV4899">
        <v>1.83</v>
      </c>
      <c r="DW4899">
        <v>1.58</v>
      </c>
      <c r="DX4899">
        <v>1.69</v>
      </c>
      <c r="DY4899">
        <v>3.4079999999999999</v>
      </c>
      <c r="DZ4899">
        <v>10.67</v>
      </c>
      <c r="EA4899">
        <v>61.3</v>
      </c>
      <c r="EB4899">
        <v>66</v>
      </c>
      <c r="EC4899">
        <v>697.01599999999996</v>
      </c>
      <c r="ED4899">
        <v>480.79</v>
      </c>
      <c r="EE4899">
        <v>1408.83</v>
      </c>
      <c r="EF4899">
        <v>936.87</v>
      </c>
      <c r="EH4899">
        <v>5205.1000000000004</v>
      </c>
      <c r="EI4899">
        <v>8669.8700000000008</v>
      </c>
      <c r="EJ4899">
        <v>5210.8900000000003</v>
      </c>
      <c r="EK4899">
        <v>2.4205000000000001</v>
      </c>
      <c r="EL4899">
        <v>802.87</v>
      </c>
      <c r="EM4899">
        <v>636.34199999999998</v>
      </c>
      <c r="EN4899">
        <v>669.28</v>
      </c>
      <c r="EO4899">
        <v>791.54100000000005</v>
      </c>
      <c r="EP4899">
        <v>2168.6379999999999</v>
      </c>
      <c r="EQ4899">
        <v>2398.46</v>
      </c>
      <c r="ER4899">
        <v>21.91</v>
      </c>
      <c r="ES4899">
        <v>910</v>
      </c>
      <c r="ET4899">
        <v>21.64</v>
      </c>
      <c r="EV4899">
        <v>11622.91</v>
      </c>
      <c r="EW4899">
        <v>663.4</v>
      </c>
      <c r="EX4899">
        <v>1362.66</v>
      </c>
      <c r="EY4899">
        <v>2237.33</v>
      </c>
      <c r="EZ4899">
        <v>5651.77</v>
      </c>
      <c r="FB4899">
        <v>1.0125</v>
      </c>
      <c r="FC4899">
        <v>6.3738000000000001</v>
      </c>
      <c r="FD4899">
        <v>0.6401</v>
      </c>
      <c r="FE4899">
        <v>7.7563000000000004</v>
      </c>
      <c r="FF4899">
        <v>1.4567000000000001</v>
      </c>
      <c r="FG4899">
        <v>1.4567000000000001</v>
      </c>
      <c r="FH4899">
        <v>0.1522</v>
      </c>
      <c r="FJ4899">
        <v>0.20150000000000001</v>
      </c>
      <c r="FK4899">
        <v>2.5448</v>
      </c>
      <c r="FL4899">
        <v>8.6400000000000005E-2</v>
      </c>
      <c r="FM4899">
        <v>0.28160000000000002</v>
      </c>
      <c r="FN4899">
        <v>0.57479999999999998</v>
      </c>
      <c r="FO4899">
        <v>0.13700000000000001</v>
      </c>
      <c r="FP4899">
        <v>0.93240000000000001</v>
      </c>
      <c r="FQ4899">
        <v>1.2608200000000001</v>
      </c>
      <c r="FW4899">
        <v>24.2212</v>
      </c>
      <c r="FX4899">
        <v>16.27</v>
      </c>
      <c r="FY4899">
        <v>424.47</v>
      </c>
      <c r="FZ4899">
        <v>8.52</v>
      </c>
    </row>
    <row r="4900" spans="1:182" x14ac:dyDescent="0.2">
      <c r="A4900" s="3">
        <v>41109</v>
      </c>
      <c r="B4900">
        <v>2965.63</v>
      </c>
      <c r="C4900">
        <v>4.4000000000000004</v>
      </c>
      <c r="D4900">
        <v>241.42</v>
      </c>
      <c r="E4900">
        <v>335.42</v>
      </c>
      <c r="G4900">
        <v>1.5425</v>
      </c>
      <c r="H4900">
        <v>0.27500000000000002</v>
      </c>
      <c r="I4900">
        <v>2.39</v>
      </c>
      <c r="J4900">
        <v>2.6524999999999999</v>
      </c>
      <c r="K4900">
        <v>2.7625000000000002</v>
      </c>
      <c r="L4900">
        <v>0.58499999999999996</v>
      </c>
      <c r="M4900">
        <v>0.8629</v>
      </c>
      <c r="N4900">
        <v>2.0009999999999999</v>
      </c>
      <c r="O4900">
        <v>2.4047999999999998</v>
      </c>
      <c r="P4900">
        <v>3.1000999999999999</v>
      </c>
      <c r="Q4900">
        <v>4.1162000000000001</v>
      </c>
      <c r="R4900">
        <v>3.9811999999999999</v>
      </c>
      <c r="S4900">
        <v>1.5329999999999999</v>
      </c>
      <c r="T4900">
        <v>1.264</v>
      </c>
      <c r="U4900">
        <v>3.0964999999999998</v>
      </c>
      <c r="V4900">
        <v>3.7892000000000001</v>
      </c>
      <c r="W4900">
        <v>2.9344000000000001</v>
      </c>
      <c r="X4900">
        <v>3.7296</v>
      </c>
      <c r="Y4900">
        <v>4.5585000000000004</v>
      </c>
      <c r="Z4900">
        <v>4.3674999999999997</v>
      </c>
      <c r="AA4900">
        <v>1.2364999999999999</v>
      </c>
      <c r="AB4900">
        <v>3.7648000000000001</v>
      </c>
      <c r="AC4900">
        <v>1.9984</v>
      </c>
      <c r="AD4900">
        <v>2.2766000000000002</v>
      </c>
      <c r="AE4900">
        <v>2.6991999999999998</v>
      </c>
      <c r="AF4900">
        <v>0.80830000000000002</v>
      </c>
      <c r="AG4900">
        <v>0.63129999999999997</v>
      </c>
      <c r="AH4900">
        <v>7.6985000000000001</v>
      </c>
      <c r="AI4900">
        <v>41.322699999999998</v>
      </c>
      <c r="AJ4900">
        <v>0.99260000000000004</v>
      </c>
      <c r="AK4900">
        <v>2965.9</v>
      </c>
      <c r="AR4900">
        <v>1.7818000000000001</v>
      </c>
      <c r="AW4900">
        <v>1.2281</v>
      </c>
      <c r="AX4900">
        <v>1644.6</v>
      </c>
      <c r="AY4900">
        <v>0.13</v>
      </c>
      <c r="AZ4900">
        <v>0.45290000000000002</v>
      </c>
      <c r="BA4900">
        <v>0.4204</v>
      </c>
      <c r="BB4900">
        <v>1.5841000000000001</v>
      </c>
      <c r="BC4900">
        <v>29.21</v>
      </c>
      <c r="BD4900">
        <v>1.5725</v>
      </c>
      <c r="BE4900">
        <v>1.657</v>
      </c>
      <c r="BF4900">
        <v>1.657</v>
      </c>
      <c r="BG4900">
        <v>0.98499999999999999</v>
      </c>
      <c r="BH4900">
        <v>0.98499999999999999</v>
      </c>
      <c r="BI4900">
        <v>2.2360000000000002</v>
      </c>
      <c r="BJ4900">
        <v>2.2360000000000002</v>
      </c>
      <c r="BK4900">
        <v>0.98099999999999998</v>
      </c>
      <c r="BL4900">
        <v>2.2749999999999999</v>
      </c>
      <c r="BM4900">
        <v>2.2749999999999999</v>
      </c>
      <c r="BN4900">
        <v>0.90800000000000003</v>
      </c>
      <c r="BO4900">
        <v>0.90800000000000003</v>
      </c>
      <c r="BP4900">
        <v>1.0329999999999999</v>
      </c>
      <c r="BQ4900">
        <v>1.0329999999999999</v>
      </c>
      <c r="BR4900">
        <v>1.1579999999999999</v>
      </c>
      <c r="BS4900">
        <v>1.19</v>
      </c>
      <c r="BT4900">
        <v>1.19</v>
      </c>
      <c r="BU4900">
        <v>0.94699999999999995</v>
      </c>
      <c r="BV4900">
        <v>1.4059999999999999</v>
      </c>
      <c r="BW4900">
        <v>3.3</v>
      </c>
      <c r="BX4900">
        <v>1.2170000000000001</v>
      </c>
      <c r="BY4900">
        <v>1.2170000000000001</v>
      </c>
      <c r="CA4900">
        <v>5.78</v>
      </c>
      <c r="CB4900">
        <v>6.4740000000000002</v>
      </c>
      <c r="CC4900">
        <v>4.7069999999999999</v>
      </c>
      <c r="CD4900">
        <v>8.0890000000000004</v>
      </c>
      <c r="CE4900">
        <v>0.74199999999999999</v>
      </c>
      <c r="CF4900">
        <v>1581.54</v>
      </c>
      <c r="CG4900">
        <v>5.0570000000000004</v>
      </c>
      <c r="CH4900">
        <v>5.6639999999999997</v>
      </c>
      <c r="CI4900">
        <v>1.345</v>
      </c>
      <c r="CJ4900">
        <v>0.20699999999999999</v>
      </c>
      <c r="CK4900">
        <v>1.524</v>
      </c>
      <c r="CL4900">
        <v>2.177</v>
      </c>
      <c r="CM4900">
        <v>0.13700000000000001</v>
      </c>
      <c r="CN4900">
        <v>2.532</v>
      </c>
      <c r="CO4900">
        <v>0.17299999999999999</v>
      </c>
      <c r="CP4900">
        <v>2.9239999999999999</v>
      </c>
      <c r="CQ4900">
        <v>0.36199999999999999</v>
      </c>
      <c r="CR4900">
        <v>0.33300000000000002</v>
      </c>
      <c r="CT4900">
        <v>0.53400000000000003</v>
      </c>
      <c r="CU4900">
        <v>0.71499999999999997</v>
      </c>
      <c r="CV4900">
        <v>0.38400000000000001</v>
      </c>
      <c r="CW4900">
        <v>0.9</v>
      </c>
      <c r="CX4900">
        <v>22.23</v>
      </c>
      <c r="CY4900">
        <v>1.4</v>
      </c>
      <c r="CZ4900">
        <v>-46</v>
      </c>
      <c r="DA4900">
        <v>0.12989999999999999</v>
      </c>
      <c r="DB4900">
        <v>19559.05</v>
      </c>
      <c r="DC4900">
        <v>22.17</v>
      </c>
      <c r="DD4900">
        <v>2.7709999999999999</v>
      </c>
      <c r="DE4900">
        <v>2.9058999999999999</v>
      </c>
      <c r="DF4900">
        <v>3.3982000000000001</v>
      </c>
      <c r="DG4900">
        <v>3.5558000000000001</v>
      </c>
      <c r="DH4900">
        <v>3.3424999999999998</v>
      </c>
      <c r="DI4900">
        <v>3.4872000000000001</v>
      </c>
      <c r="DJ4900">
        <v>2.6882999999999999</v>
      </c>
      <c r="DK4900">
        <v>4.1116000000000001</v>
      </c>
      <c r="DL4900">
        <v>3.5945</v>
      </c>
      <c r="DM4900">
        <v>4.8777999999999997</v>
      </c>
      <c r="DN4900">
        <v>12943.36</v>
      </c>
      <c r="DO4900">
        <v>4096.1959999999999</v>
      </c>
      <c r="DP4900">
        <v>2.12</v>
      </c>
      <c r="DQ4900">
        <v>1.51</v>
      </c>
      <c r="DR4900">
        <v>2.34</v>
      </c>
      <c r="DS4900">
        <v>1018773</v>
      </c>
      <c r="DT4900">
        <v>5.98</v>
      </c>
      <c r="DU4900">
        <v>3461548</v>
      </c>
      <c r="DV4900">
        <v>1.81</v>
      </c>
      <c r="DW4900">
        <v>1.58</v>
      </c>
      <c r="DX4900">
        <v>1.67</v>
      </c>
      <c r="DY4900">
        <v>3.4180000000000001</v>
      </c>
      <c r="DZ4900">
        <v>10.86</v>
      </c>
      <c r="EA4900">
        <v>61.2</v>
      </c>
      <c r="EB4900">
        <v>66</v>
      </c>
      <c r="EC4900">
        <v>706.88699999999994</v>
      </c>
      <c r="ED4900">
        <v>480.83</v>
      </c>
      <c r="EE4900">
        <v>1434.68</v>
      </c>
      <c r="EF4900">
        <v>941.13</v>
      </c>
      <c r="EH4900">
        <v>5242.7</v>
      </c>
      <c r="EI4900">
        <v>8795.5499999999993</v>
      </c>
      <c r="EJ4900">
        <v>5189.37</v>
      </c>
      <c r="EK4900">
        <v>2.4161000000000001</v>
      </c>
      <c r="EL4900">
        <v>811.31899999999996</v>
      </c>
      <c r="EM4900">
        <v>643.95500000000004</v>
      </c>
      <c r="EN4900">
        <v>675.05</v>
      </c>
      <c r="EO4900">
        <v>802.16499999999996</v>
      </c>
      <c r="EP4900">
        <v>2184.8409999999999</v>
      </c>
      <c r="EQ4900">
        <v>2424.3200000000002</v>
      </c>
      <c r="ER4900">
        <v>22.13</v>
      </c>
      <c r="ES4900">
        <v>910</v>
      </c>
      <c r="ET4900">
        <v>21.94</v>
      </c>
      <c r="EV4900">
        <v>11665.7</v>
      </c>
      <c r="EW4900">
        <v>666.43</v>
      </c>
      <c r="EX4900">
        <v>1376.51</v>
      </c>
      <c r="EY4900">
        <v>2302.4499999999998</v>
      </c>
      <c r="EZ4900">
        <v>5714.19</v>
      </c>
      <c r="FB4900">
        <v>1.0074000000000001</v>
      </c>
      <c r="FC4900">
        <v>6.3728999999999996</v>
      </c>
      <c r="FD4900">
        <v>0.63590000000000002</v>
      </c>
      <c r="FE4900">
        <v>7.7556000000000003</v>
      </c>
      <c r="FF4900">
        <v>1.5077</v>
      </c>
      <c r="FG4900">
        <v>1.5077</v>
      </c>
      <c r="FH4900">
        <v>0.1573</v>
      </c>
      <c r="FJ4900">
        <v>0.21379999999999999</v>
      </c>
      <c r="FK4900">
        <v>2.6128</v>
      </c>
      <c r="FL4900">
        <v>7.6300000000000007E-2</v>
      </c>
      <c r="FM4900">
        <v>0.29470000000000002</v>
      </c>
      <c r="FN4900">
        <v>0.60870000000000002</v>
      </c>
      <c r="FO4900">
        <v>0.13189999999999999</v>
      </c>
      <c r="FP4900">
        <v>0.97899999999999998</v>
      </c>
      <c r="FQ4900">
        <v>1.3079700000000001</v>
      </c>
      <c r="FW4900">
        <v>20.8276</v>
      </c>
      <c r="FX4900">
        <v>15.45</v>
      </c>
      <c r="FY4900">
        <v>428.38</v>
      </c>
      <c r="FZ4900">
        <v>8.8699999999999992</v>
      </c>
    </row>
    <row r="4901" spans="1:182" x14ac:dyDescent="0.2">
      <c r="A4901" s="3">
        <v>41108</v>
      </c>
      <c r="B4901">
        <v>2947.15</v>
      </c>
      <c r="C4901">
        <v>4.4400000000000004</v>
      </c>
      <c r="D4901">
        <v>246.43</v>
      </c>
      <c r="E4901">
        <v>339.43</v>
      </c>
      <c r="G4901">
        <v>1.488</v>
      </c>
      <c r="H4901">
        <v>0.26600000000000001</v>
      </c>
      <c r="I4901">
        <v>2.3395999999999999</v>
      </c>
      <c r="J4901">
        <v>2.5916999999999999</v>
      </c>
      <c r="K4901">
        <v>2.7052999999999998</v>
      </c>
      <c r="L4901">
        <v>0.56120000000000003</v>
      </c>
      <c r="M4901">
        <v>0.83160000000000001</v>
      </c>
      <c r="N4901">
        <v>1.9772000000000001</v>
      </c>
      <c r="O4901">
        <v>2.3748</v>
      </c>
      <c r="P4901">
        <v>3.0598999999999998</v>
      </c>
      <c r="Q4901">
        <v>4.0770999999999997</v>
      </c>
      <c r="R4901">
        <v>3.9502999999999999</v>
      </c>
      <c r="S4901">
        <v>1.5329999999999999</v>
      </c>
      <c r="T4901">
        <v>1.2453000000000001</v>
      </c>
      <c r="U4901">
        <v>3.0568</v>
      </c>
      <c r="V4901">
        <v>3.7523</v>
      </c>
      <c r="W4901">
        <v>2.9035000000000002</v>
      </c>
      <c r="X4901">
        <v>3.7031000000000001</v>
      </c>
      <c r="Y4901">
        <v>4.5277000000000003</v>
      </c>
      <c r="Z4901">
        <v>4.3320999999999996</v>
      </c>
      <c r="AA4901">
        <v>1.2190000000000001</v>
      </c>
      <c r="AB4901">
        <v>3.7648000000000001</v>
      </c>
      <c r="AC4901">
        <v>2.0200999999999998</v>
      </c>
      <c r="AD4901">
        <v>2.2905000000000002</v>
      </c>
      <c r="AE4901">
        <v>2.7056</v>
      </c>
      <c r="AF4901">
        <v>0.80579999999999996</v>
      </c>
      <c r="AG4901">
        <v>0.63229999999999997</v>
      </c>
      <c r="AH4901">
        <v>7.6768000000000001</v>
      </c>
      <c r="AI4901">
        <v>41.136800000000001</v>
      </c>
      <c r="AJ4901">
        <v>0.9899</v>
      </c>
      <c r="AK4901">
        <v>2942.6</v>
      </c>
      <c r="AR4901">
        <v>1.74075</v>
      </c>
      <c r="AW4901">
        <v>1.2283999999999999</v>
      </c>
      <c r="AX4901">
        <v>1645</v>
      </c>
      <c r="AY4901">
        <v>0.16</v>
      </c>
      <c r="AZ4901">
        <v>0.46839999999999998</v>
      </c>
      <c r="BA4901">
        <v>0.4239</v>
      </c>
      <c r="BB4901">
        <v>1.5812999999999999</v>
      </c>
      <c r="BC4901">
        <v>29.02</v>
      </c>
      <c r="BD4901">
        <v>1.5652999999999999</v>
      </c>
      <c r="BE4901">
        <v>1.62</v>
      </c>
      <c r="BF4901">
        <v>1.62</v>
      </c>
      <c r="BG4901">
        <v>0.96899999999999997</v>
      </c>
      <c r="BH4901">
        <v>0.96899999999999997</v>
      </c>
      <c r="BI4901">
        <v>2.2069999999999999</v>
      </c>
      <c r="BJ4901">
        <v>2.2069999999999999</v>
      </c>
      <c r="BK4901">
        <v>0.96399999999999997</v>
      </c>
      <c r="BL4901">
        <v>2.2480000000000002</v>
      </c>
      <c r="BM4901">
        <v>2.2480000000000002</v>
      </c>
      <c r="BN4901">
        <v>0.89900000000000002</v>
      </c>
      <c r="BO4901">
        <v>0.89900000000000002</v>
      </c>
      <c r="BP4901">
        <v>1.0149999999999999</v>
      </c>
      <c r="BQ4901">
        <v>1.0149999999999999</v>
      </c>
      <c r="BR4901">
        <v>1.127</v>
      </c>
      <c r="BS4901">
        <v>1.1559999999999999</v>
      </c>
      <c r="BT4901">
        <v>1.1559999999999999</v>
      </c>
      <c r="BU4901">
        <v>0.94299999999999995</v>
      </c>
      <c r="BV4901">
        <v>1.369</v>
      </c>
      <c r="BW4901">
        <v>3.29</v>
      </c>
      <c r="BX4901">
        <v>1.1990000000000001</v>
      </c>
      <c r="BY4901">
        <v>1.1990000000000001</v>
      </c>
      <c r="CA4901">
        <v>5.7869999999999999</v>
      </c>
      <c r="CB4901">
        <v>6.516</v>
      </c>
      <c r="CC4901">
        <v>4.8319999999999999</v>
      </c>
      <c r="CD4901">
        <v>8.0649999999999995</v>
      </c>
      <c r="CE4901">
        <v>0.75900000000000001</v>
      </c>
      <c r="CF4901">
        <v>1573.45</v>
      </c>
      <c r="CG4901">
        <v>5.0570000000000004</v>
      </c>
      <c r="CH4901">
        <v>5.6749999999999998</v>
      </c>
      <c r="CI4901">
        <v>1.351</v>
      </c>
      <c r="CJ4901">
        <v>0.23200000000000001</v>
      </c>
      <c r="CK4901">
        <v>1.4750000000000001</v>
      </c>
      <c r="CL4901">
        <v>2.1280000000000001</v>
      </c>
      <c r="CM4901">
        <v>0.159</v>
      </c>
      <c r="CN4901">
        <v>2.4809999999999999</v>
      </c>
      <c r="CO4901">
        <v>0.17</v>
      </c>
      <c r="CP4901">
        <v>2.8620000000000001</v>
      </c>
      <c r="CQ4901">
        <v>0.36199999999999999</v>
      </c>
      <c r="CR4901">
        <v>0.311</v>
      </c>
      <c r="CT4901">
        <v>0.49199999999999999</v>
      </c>
      <c r="CU4901">
        <v>0.68400000000000005</v>
      </c>
      <c r="CV4901">
        <v>0.38400000000000001</v>
      </c>
      <c r="CW4901">
        <v>0.85899999999999999</v>
      </c>
      <c r="CX4901">
        <v>21.95</v>
      </c>
      <c r="CY4901">
        <v>1.41</v>
      </c>
      <c r="CZ4901">
        <v>-46</v>
      </c>
      <c r="DA4901">
        <v>0.13025999999999999</v>
      </c>
      <c r="DB4901">
        <v>19239.88</v>
      </c>
      <c r="DC4901">
        <v>21.31</v>
      </c>
      <c r="DD4901">
        <v>2.7387000000000001</v>
      </c>
      <c r="DE4901">
        <v>2.8757000000000001</v>
      </c>
      <c r="DF4901">
        <v>3.3736999999999999</v>
      </c>
      <c r="DG4901">
        <v>3.5358000000000001</v>
      </c>
      <c r="DH4901">
        <v>3.3193999999999999</v>
      </c>
      <c r="DI4901">
        <v>3.4685000000000001</v>
      </c>
      <c r="DJ4901">
        <v>2.6819999999999999</v>
      </c>
      <c r="DK4901">
        <v>4.1112000000000002</v>
      </c>
      <c r="DL4901">
        <v>3.6019000000000001</v>
      </c>
      <c r="DM4901">
        <v>4.8928000000000003</v>
      </c>
      <c r="DN4901">
        <v>12908.7</v>
      </c>
      <c r="DO4901">
        <v>4081.6350000000002</v>
      </c>
      <c r="DP4901">
        <v>2.15</v>
      </c>
      <c r="DQ4901">
        <v>1.51</v>
      </c>
      <c r="DR4901">
        <v>2.37</v>
      </c>
      <c r="DS4901">
        <v>1015845</v>
      </c>
      <c r="DT4901">
        <v>6.07</v>
      </c>
      <c r="DU4901">
        <v>3456065</v>
      </c>
      <c r="DV4901">
        <v>1.83</v>
      </c>
      <c r="DW4901">
        <v>1.6</v>
      </c>
      <c r="DX4901">
        <v>1.69</v>
      </c>
      <c r="DY4901">
        <v>3.427</v>
      </c>
      <c r="DZ4901">
        <v>10.71</v>
      </c>
      <c r="EA4901">
        <v>61.9</v>
      </c>
      <c r="EB4901">
        <v>66.900000000000006</v>
      </c>
      <c r="EC4901">
        <v>700.21799999999996</v>
      </c>
      <c r="ED4901">
        <v>474.11</v>
      </c>
      <c r="EE4901">
        <v>1417.29</v>
      </c>
      <c r="EF4901">
        <v>930.9</v>
      </c>
      <c r="EH4901">
        <v>5216.3</v>
      </c>
      <c r="EI4901">
        <v>8726.74</v>
      </c>
      <c r="EJ4901">
        <v>5220.55</v>
      </c>
      <c r="EK4901">
        <v>2.4262999999999999</v>
      </c>
      <c r="EL4901">
        <v>809.50699999999995</v>
      </c>
      <c r="EM4901">
        <v>639.67700000000002</v>
      </c>
      <c r="EN4901">
        <v>675.85</v>
      </c>
      <c r="EO4901">
        <v>805.05499999999995</v>
      </c>
      <c r="EP4901">
        <v>2169.0990000000002</v>
      </c>
      <c r="EQ4901">
        <v>2414.34</v>
      </c>
      <c r="ER4901">
        <v>21.95</v>
      </c>
      <c r="ES4901">
        <v>920</v>
      </c>
      <c r="ET4901">
        <v>21.7</v>
      </c>
      <c r="EV4901">
        <v>11579.15</v>
      </c>
      <c r="EW4901">
        <v>662.03</v>
      </c>
      <c r="EX4901">
        <v>1372.78</v>
      </c>
      <c r="EY4901">
        <v>2284.6999999999998</v>
      </c>
      <c r="EZ4901">
        <v>5685.77</v>
      </c>
      <c r="FB4901">
        <v>1.0102</v>
      </c>
      <c r="FC4901">
        <v>6.3695000000000004</v>
      </c>
      <c r="FD4901">
        <v>0.63890000000000002</v>
      </c>
      <c r="FE4901">
        <v>7.7557999999999998</v>
      </c>
      <c r="FF4901">
        <v>1.4942</v>
      </c>
      <c r="FG4901">
        <v>1.4942</v>
      </c>
      <c r="FH4901">
        <v>0.1573</v>
      </c>
      <c r="FJ4901">
        <v>0.22189999999999999</v>
      </c>
      <c r="FK4901">
        <v>2.597</v>
      </c>
      <c r="FL4901">
        <v>8.6400000000000005E-2</v>
      </c>
      <c r="FM4901">
        <v>0.30520000000000003</v>
      </c>
      <c r="FN4901">
        <v>0.60389999999999999</v>
      </c>
      <c r="FO4901">
        <v>0.13189999999999999</v>
      </c>
      <c r="FP4901">
        <v>0.96970000000000001</v>
      </c>
      <c r="FQ4901">
        <v>1.2998700000000001</v>
      </c>
      <c r="FW4901">
        <v>20.356200000000001</v>
      </c>
      <c r="FX4901">
        <v>16.16</v>
      </c>
      <c r="FY4901">
        <v>418.83</v>
      </c>
      <c r="FZ4901">
        <v>9.11</v>
      </c>
    </row>
    <row r="4902" spans="1:182" x14ac:dyDescent="0.2">
      <c r="A4902" s="3">
        <v>41107</v>
      </c>
      <c r="B4902">
        <v>2919.69</v>
      </c>
      <c r="C4902">
        <v>4.49</v>
      </c>
      <c r="D4902">
        <v>241.4</v>
      </c>
      <c r="E4902">
        <v>335.4</v>
      </c>
      <c r="G4902">
        <v>1.5199</v>
      </c>
      <c r="H4902">
        <v>0.33250000000000002</v>
      </c>
      <c r="I4902">
        <v>2.3592</v>
      </c>
      <c r="J4902">
        <v>2.6048</v>
      </c>
      <c r="K4902">
        <v>2.7204999999999999</v>
      </c>
      <c r="L4902">
        <v>0.61250000000000004</v>
      </c>
      <c r="M4902">
        <v>0.87080000000000002</v>
      </c>
      <c r="N4902">
        <v>1.9906999999999999</v>
      </c>
      <c r="O4902">
        <v>2.3956</v>
      </c>
      <c r="P4902">
        <v>3.0880000000000001</v>
      </c>
      <c r="Q4902">
        <v>4.1012000000000004</v>
      </c>
      <c r="R4902">
        <v>3.9647000000000001</v>
      </c>
      <c r="S4902">
        <v>1.5329999999999999</v>
      </c>
      <c r="T4902">
        <v>1.2486999999999999</v>
      </c>
      <c r="U4902">
        <v>3.0767000000000002</v>
      </c>
      <c r="V4902">
        <v>3.7639999999999998</v>
      </c>
      <c r="W4902">
        <v>2.9279999999999999</v>
      </c>
      <c r="X4902">
        <v>3.7323</v>
      </c>
      <c r="Y4902">
        <v>4.5462999999999996</v>
      </c>
      <c r="Z4902">
        <v>4.3532000000000002</v>
      </c>
      <c r="AA4902">
        <v>1.2181999999999999</v>
      </c>
      <c r="AB4902">
        <v>3.7648000000000001</v>
      </c>
      <c r="AC4902">
        <v>2.0619000000000001</v>
      </c>
      <c r="AD4902">
        <v>2.3210000000000002</v>
      </c>
      <c r="AE4902">
        <v>2.7250000000000001</v>
      </c>
      <c r="AF4902">
        <v>0.80369999999999997</v>
      </c>
      <c r="AG4902">
        <v>0.63119999999999998</v>
      </c>
      <c r="AH4902">
        <v>7.6642999999999999</v>
      </c>
      <c r="AI4902">
        <v>41.087000000000003</v>
      </c>
      <c r="AJ4902">
        <v>0.98819999999999997</v>
      </c>
      <c r="AK4902">
        <v>2910.04</v>
      </c>
      <c r="AR4902">
        <v>1.7624</v>
      </c>
      <c r="AW4902">
        <v>1.2294</v>
      </c>
      <c r="AX4902">
        <v>1639.15</v>
      </c>
      <c r="AY4902">
        <v>0.17</v>
      </c>
      <c r="AZ4902">
        <v>0.46860000000000002</v>
      </c>
      <c r="BA4902">
        <v>0.42949999999999999</v>
      </c>
      <c r="BB4902">
        <v>1.5843</v>
      </c>
      <c r="BC4902">
        <v>28.63</v>
      </c>
      <c r="BD4902">
        <v>1.5653999999999999</v>
      </c>
      <c r="BE4902">
        <v>1.6419999999999999</v>
      </c>
      <c r="BF4902">
        <v>1.6419999999999999</v>
      </c>
      <c r="BG4902">
        <v>0.97</v>
      </c>
      <c r="BH4902">
        <v>0.97</v>
      </c>
      <c r="BI4902">
        <v>2.222</v>
      </c>
      <c r="BJ4902">
        <v>2.222</v>
      </c>
      <c r="BK4902">
        <v>0.97299999999999998</v>
      </c>
      <c r="BL4902">
        <v>2.262</v>
      </c>
      <c r="BM4902">
        <v>2.262</v>
      </c>
      <c r="BN4902">
        <v>0.88600000000000001</v>
      </c>
      <c r="BO4902">
        <v>0.88600000000000001</v>
      </c>
      <c r="BP4902">
        <v>1.0249999999999999</v>
      </c>
      <c r="BQ4902">
        <v>1.0249999999999999</v>
      </c>
      <c r="BR4902">
        <v>1.147</v>
      </c>
      <c r="BS4902">
        <v>1.177</v>
      </c>
      <c r="BT4902">
        <v>1.177</v>
      </c>
      <c r="BU4902">
        <v>0.93799999999999994</v>
      </c>
      <c r="BV4902">
        <v>1.3859999999999999</v>
      </c>
      <c r="BW4902">
        <v>3.28</v>
      </c>
      <c r="BX4902">
        <v>1.232</v>
      </c>
      <c r="BY4902">
        <v>1.232</v>
      </c>
      <c r="CA4902">
        <v>5.9279999999999999</v>
      </c>
      <c r="CB4902">
        <v>6.64</v>
      </c>
      <c r="CC4902">
        <v>4.867</v>
      </c>
      <c r="CD4902">
        <v>8.0909999999999993</v>
      </c>
      <c r="CE4902">
        <v>0.77300000000000002</v>
      </c>
      <c r="CF4902">
        <v>1583.41</v>
      </c>
      <c r="CG4902">
        <v>5.0570000000000004</v>
      </c>
      <c r="CH4902">
        <v>5.6559999999999997</v>
      </c>
      <c r="CI4902">
        <v>1.3480000000000001</v>
      </c>
      <c r="CJ4902">
        <v>0.28799999999999998</v>
      </c>
      <c r="CK4902">
        <v>1.504</v>
      </c>
      <c r="CL4902">
        <v>2.157</v>
      </c>
      <c r="CM4902">
        <v>0.20399999999999999</v>
      </c>
      <c r="CN4902">
        <v>2.5129999999999999</v>
      </c>
      <c r="CO4902">
        <v>0.223</v>
      </c>
      <c r="CP4902">
        <v>2.8929999999999998</v>
      </c>
      <c r="CQ4902">
        <v>0.36199999999999999</v>
      </c>
      <c r="CR4902">
        <v>0.37</v>
      </c>
      <c r="CT4902">
        <v>0.54800000000000004</v>
      </c>
      <c r="CU4902">
        <v>0.73799999999999999</v>
      </c>
      <c r="CV4902">
        <v>0.38400000000000001</v>
      </c>
      <c r="CW4902">
        <v>0.90400000000000003</v>
      </c>
      <c r="CX4902">
        <v>22.03</v>
      </c>
      <c r="CY4902">
        <v>1.38975</v>
      </c>
      <c r="CZ4902">
        <v>-46</v>
      </c>
      <c r="DA4902">
        <v>0.13048000000000001</v>
      </c>
      <c r="DB4902">
        <v>19455.330000000002</v>
      </c>
      <c r="DC4902">
        <v>21.49</v>
      </c>
      <c r="DD4902">
        <v>2.7524000000000002</v>
      </c>
      <c r="DE4902">
        <v>2.8730000000000002</v>
      </c>
      <c r="DF4902">
        <v>3.3795999999999999</v>
      </c>
      <c r="DG4902">
        <v>3.5255999999999998</v>
      </c>
      <c r="DH4902">
        <v>3.3302</v>
      </c>
      <c r="DI4902">
        <v>3.4803000000000002</v>
      </c>
      <c r="DJ4902">
        <v>2.7031999999999998</v>
      </c>
      <c r="DK4902">
        <v>4.1519000000000004</v>
      </c>
      <c r="DL4902">
        <v>3.6368999999999998</v>
      </c>
      <c r="DM4902">
        <v>4.9324000000000003</v>
      </c>
      <c r="DN4902">
        <v>12805.54</v>
      </c>
      <c r="DO4902">
        <v>4080.672</v>
      </c>
      <c r="DP4902">
        <v>2.17</v>
      </c>
      <c r="DQ4902">
        <v>1.51</v>
      </c>
      <c r="DR4902">
        <v>2.41</v>
      </c>
      <c r="DS4902">
        <v>1014803</v>
      </c>
      <c r="DT4902">
        <v>6.09</v>
      </c>
      <c r="DU4902">
        <v>3442607</v>
      </c>
      <c r="DV4902">
        <v>1.88</v>
      </c>
      <c r="DW4902">
        <v>1.64</v>
      </c>
      <c r="DX4902">
        <v>1.73</v>
      </c>
      <c r="DY4902">
        <v>3.4129999999999998</v>
      </c>
      <c r="DZ4902">
        <v>10.74</v>
      </c>
      <c r="EA4902">
        <v>64.2</v>
      </c>
      <c r="EB4902">
        <v>68.900000000000006</v>
      </c>
      <c r="EC4902">
        <v>695.80700000000002</v>
      </c>
      <c r="ED4902">
        <v>478</v>
      </c>
      <c r="EE4902">
        <v>1403</v>
      </c>
      <c r="EF4902">
        <v>933.14</v>
      </c>
      <c r="EH4902">
        <v>5192.8500000000004</v>
      </c>
      <c r="EI4902">
        <v>8755</v>
      </c>
      <c r="EJ4902">
        <v>5285.12</v>
      </c>
      <c r="EK4902">
        <v>2.4256000000000002</v>
      </c>
      <c r="EL4902">
        <v>804.25</v>
      </c>
      <c r="EM4902">
        <v>633.96799999999996</v>
      </c>
      <c r="EN4902">
        <v>673.13</v>
      </c>
      <c r="EO4902">
        <v>799.44600000000003</v>
      </c>
      <c r="EP4902">
        <v>2161.1860000000001</v>
      </c>
      <c r="EQ4902">
        <v>2414.1999999999998</v>
      </c>
      <c r="ER4902">
        <v>22.03</v>
      </c>
      <c r="ES4902">
        <v>908</v>
      </c>
      <c r="ET4902">
        <v>21.78</v>
      </c>
      <c r="EV4902">
        <v>11571.19</v>
      </c>
      <c r="EW4902">
        <v>661.52</v>
      </c>
      <c r="EX4902">
        <v>1363.67</v>
      </c>
      <c r="EY4902">
        <v>2250.75</v>
      </c>
      <c r="EZ4902">
        <v>5629.09</v>
      </c>
      <c r="FB4902">
        <v>1.012</v>
      </c>
      <c r="FC4902">
        <v>6.3731</v>
      </c>
      <c r="FD4902">
        <v>0.63880000000000003</v>
      </c>
      <c r="FE4902">
        <v>7.7561999999999998</v>
      </c>
      <c r="FF4902">
        <v>1.5078</v>
      </c>
      <c r="FG4902">
        <v>1.5078</v>
      </c>
      <c r="FH4902">
        <v>0.16750000000000001</v>
      </c>
      <c r="FJ4902">
        <v>0.2379</v>
      </c>
      <c r="FK4902">
        <v>2.6034999999999999</v>
      </c>
      <c r="FL4902">
        <v>9.1499999999999998E-2</v>
      </c>
      <c r="FM4902">
        <v>0.33139999999999997</v>
      </c>
      <c r="FN4902">
        <v>0.62319999999999998</v>
      </c>
      <c r="FO4902">
        <v>0.13700000000000001</v>
      </c>
      <c r="FP4902">
        <v>0.98829999999999996</v>
      </c>
      <c r="FQ4902">
        <v>1.321</v>
      </c>
      <c r="FW4902">
        <v>21.723600000000001</v>
      </c>
      <c r="FX4902">
        <v>16.48</v>
      </c>
      <c r="FY4902">
        <v>417.55</v>
      </c>
      <c r="FZ4902">
        <v>8.8000000000000007</v>
      </c>
    </row>
    <row r="4903" spans="1:182" x14ac:dyDescent="0.2">
      <c r="A4903" s="3">
        <v>41106</v>
      </c>
      <c r="B4903">
        <v>2936.6</v>
      </c>
      <c r="C4903">
        <v>4.53</v>
      </c>
      <c r="D4903">
        <v>246.41</v>
      </c>
      <c r="E4903">
        <v>340.41</v>
      </c>
      <c r="G4903">
        <v>1.5075000000000001</v>
      </c>
      <c r="H4903">
        <v>0.32500000000000001</v>
      </c>
      <c r="I4903">
        <v>2.3403</v>
      </c>
      <c r="J4903">
        <v>2.585</v>
      </c>
      <c r="K4903">
        <v>2.6997</v>
      </c>
      <c r="L4903">
        <v>0.6</v>
      </c>
      <c r="M4903">
        <v>0.88100000000000001</v>
      </c>
      <c r="N4903">
        <v>1.9739</v>
      </c>
      <c r="O4903">
        <v>2.3727999999999998</v>
      </c>
      <c r="P4903">
        <v>3.0646</v>
      </c>
      <c r="Q4903">
        <v>4.08</v>
      </c>
      <c r="R4903">
        <v>3.9436</v>
      </c>
      <c r="S4903">
        <v>1.5329999999999999</v>
      </c>
      <c r="T4903">
        <v>1.2262</v>
      </c>
      <c r="U4903">
        <v>3.0434000000000001</v>
      </c>
      <c r="V4903">
        <v>3.7452000000000001</v>
      </c>
      <c r="W4903">
        <v>2.9066999999999998</v>
      </c>
      <c r="X4903">
        <v>3.7052999999999998</v>
      </c>
      <c r="Y4903">
        <v>4.5308999999999999</v>
      </c>
      <c r="Z4903">
        <v>4.3262</v>
      </c>
      <c r="AA4903">
        <v>1.2174</v>
      </c>
      <c r="AB4903">
        <v>3.7648000000000001</v>
      </c>
      <c r="AC4903">
        <v>2.0994999999999999</v>
      </c>
      <c r="AD4903">
        <v>2.3591000000000002</v>
      </c>
      <c r="AE4903">
        <v>2.7608999999999999</v>
      </c>
      <c r="AF4903">
        <v>0.80279999999999996</v>
      </c>
      <c r="AG4903">
        <v>0.63009999999999999</v>
      </c>
      <c r="AH4903">
        <v>7.6429999999999998</v>
      </c>
      <c r="AI4903">
        <v>41.235599999999998</v>
      </c>
      <c r="AJ4903">
        <v>0.98529999999999995</v>
      </c>
      <c r="AK4903">
        <v>2896.94</v>
      </c>
      <c r="AR4903">
        <v>1.75</v>
      </c>
      <c r="AW4903">
        <v>1.2273000000000001</v>
      </c>
      <c r="AX4903">
        <v>1635.96</v>
      </c>
      <c r="AY4903">
        <v>0.18</v>
      </c>
      <c r="AZ4903">
        <v>0.47820000000000001</v>
      </c>
      <c r="BA4903">
        <v>0.45090000000000002</v>
      </c>
      <c r="BB4903">
        <v>1.5871999999999999</v>
      </c>
      <c r="BC4903">
        <v>28.26</v>
      </c>
      <c r="BD4903">
        <v>1.5637000000000001</v>
      </c>
      <c r="BE4903">
        <v>1.619</v>
      </c>
      <c r="BF4903">
        <v>1.619</v>
      </c>
      <c r="BG4903">
        <v>0.94799999999999995</v>
      </c>
      <c r="BH4903">
        <v>0.94799999999999995</v>
      </c>
      <c r="BI4903">
        <v>2.2029999999999998</v>
      </c>
      <c r="BJ4903">
        <v>2.2029999999999998</v>
      </c>
      <c r="BK4903">
        <v>0.95899999999999996</v>
      </c>
      <c r="BL4903">
        <v>2.2450000000000001</v>
      </c>
      <c r="BM4903">
        <v>2.2450000000000001</v>
      </c>
      <c r="BN4903">
        <v>0.879</v>
      </c>
      <c r="BO4903">
        <v>0.879</v>
      </c>
      <c r="BP4903">
        <v>1.0109999999999999</v>
      </c>
      <c r="BQ4903">
        <v>1.0109999999999999</v>
      </c>
      <c r="BR4903">
        <v>1.1259999999999999</v>
      </c>
      <c r="BS4903">
        <v>1.1559999999999999</v>
      </c>
      <c r="BT4903">
        <v>1.1559999999999999</v>
      </c>
      <c r="BU4903">
        <v>0.92800000000000005</v>
      </c>
      <c r="BV4903">
        <v>1.363</v>
      </c>
      <c r="BW4903">
        <v>3.27</v>
      </c>
      <c r="BX4903">
        <v>1.232</v>
      </c>
      <c r="BY4903">
        <v>1.232</v>
      </c>
      <c r="CA4903">
        <v>5.9939999999999998</v>
      </c>
      <c r="CB4903">
        <v>6.7089999999999996</v>
      </c>
      <c r="CC4903">
        <v>4.8810000000000002</v>
      </c>
      <c r="CD4903">
        <v>8.0489999999999995</v>
      </c>
      <c r="CE4903">
        <v>0.77800000000000002</v>
      </c>
      <c r="CF4903">
        <v>1589.4</v>
      </c>
      <c r="CG4903">
        <v>5.0570000000000004</v>
      </c>
      <c r="CH4903">
        <v>5.64</v>
      </c>
      <c r="CI4903">
        <v>1.343</v>
      </c>
      <c r="CJ4903">
        <v>0.26700000000000002</v>
      </c>
      <c r="CK4903">
        <v>1.4970000000000001</v>
      </c>
      <c r="CL4903">
        <v>2.15</v>
      </c>
      <c r="CM4903">
        <v>0.21</v>
      </c>
      <c r="CN4903">
        <v>2.4969999999999999</v>
      </c>
      <c r="CO4903">
        <v>0.22700000000000001</v>
      </c>
      <c r="CP4903">
        <v>2.875</v>
      </c>
      <c r="CQ4903">
        <v>0.36199999999999999</v>
      </c>
      <c r="CR4903">
        <v>0.378</v>
      </c>
      <c r="CT4903">
        <v>0.55700000000000005</v>
      </c>
      <c r="CU4903">
        <v>0.751</v>
      </c>
      <c r="CV4903">
        <v>0.38400000000000001</v>
      </c>
      <c r="CW4903">
        <v>0.90900000000000003</v>
      </c>
      <c r="CX4903">
        <v>22.04</v>
      </c>
      <c r="CY4903">
        <v>1.4</v>
      </c>
      <c r="CZ4903">
        <v>-47</v>
      </c>
      <c r="DA4903">
        <v>0.13084000000000001</v>
      </c>
      <c r="DB4903">
        <v>19121.34</v>
      </c>
      <c r="DC4903">
        <v>21.45</v>
      </c>
      <c r="DD4903">
        <v>2.7269000000000001</v>
      </c>
      <c r="DE4903">
        <v>2.8473999999999999</v>
      </c>
      <c r="DF4903">
        <v>3.3597000000000001</v>
      </c>
      <c r="DG4903">
        <v>3.5009000000000001</v>
      </c>
      <c r="DH4903">
        <v>3.3144999999999998</v>
      </c>
      <c r="DI4903">
        <v>3.4569000000000001</v>
      </c>
      <c r="DJ4903">
        <v>2.6877</v>
      </c>
      <c r="DK4903">
        <v>4.1397000000000004</v>
      </c>
      <c r="DL4903">
        <v>3.6360999999999999</v>
      </c>
      <c r="DM4903">
        <v>4.9154</v>
      </c>
      <c r="DN4903">
        <v>12727.21</v>
      </c>
      <c r="DO4903">
        <v>4047.4650000000001</v>
      </c>
      <c r="DP4903">
        <v>2.2000000000000002</v>
      </c>
      <c r="DQ4903">
        <v>1.54</v>
      </c>
      <c r="DR4903">
        <v>2.4500000000000002</v>
      </c>
      <c r="DS4903">
        <v>1013119</v>
      </c>
      <c r="DT4903">
        <v>6.12</v>
      </c>
      <c r="DU4903">
        <v>3444108</v>
      </c>
      <c r="DV4903">
        <v>1.91</v>
      </c>
      <c r="DW4903">
        <v>1.66</v>
      </c>
      <c r="DX4903">
        <v>1.76</v>
      </c>
      <c r="DY4903">
        <v>3.4249999999999998</v>
      </c>
      <c r="DZ4903">
        <v>10.72</v>
      </c>
      <c r="EA4903">
        <v>62.8</v>
      </c>
      <c r="EB4903">
        <v>68</v>
      </c>
      <c r="EC4903">
        <v>696.46799999999996</v>
      </c>
      <c r="ED4903">
        <v>473.77</v>
      </c>
      <c r="EE4903">
        <v>1407.06</v>
      </c>
      <c r="EF4903">
        <v>926.73</v>
      </c>
      <c r="EH4903">
        <v>5197.25</v>
      </c>
      <c r="EI4903">
        <v>8724.1200000000008</v>
      </c>
      <c r="EJ4903">
        <v>5297.99</v>
      </c>
      <c r="EK4903">
        <v>2.4295</v>
      </c>
      <c r="EL4903">
        <v>798.68200000000002</v>
      </c>
      <c r="EM4903">
        <v>630.20000000000005</v>
      </c>
      <c r="EN4903">
        <v>667.44</v>
      </c>
      <c r="EO4903">
        <v>796.66300000000001</v>
      </c>
      <c r="EP4903">
        <v>2147.9549999999999</v>
      </c>
      <c r="EQ4903">
        <v>2399.73</v>
      </c>
      <c r="ER4903">
        <v>21.91</v>
      </c>
      <c r="ES4903">
        <v>908</v>
      </c>
      <c r="ET4903">
        <v>21.58</v>
      </c>
      <c r="EV4903">
        <v>11521.18</v>
      </c>
      <c r="EW4903">
        <v>658.17</v>
      </c>
      <c r="EX4903">
        <v>1353.64</v>
      </c>
      <c r="EY4903">
        <v>2251.96</v>
      </c>
      <c r="EZ4903">
        <v>5662.43</v>
      </c>
      <c r="FB4903">
        <v>1.0149999999999999</v>
      </c>
      <c r="FC4903">
        <v>6.3788</v>
      </c>
      <c r="FD4903">
        <v>0.63959999999999995</v>
      </c>
      <c r="FE4903">
        <v>7.7573999999999996</v>
      </c>
      <c r="FF4903">
        <v>1.4723999999999999</v>
      </c>
      <c r="FG4903">
        <v>1.4723999999999999</v>
      </c>
      <c r="FH4903">
        <v>0.16239999999999999</v>
      </c>
      <c r="FJ4903">
        <v>0.22589999999999999</v>
      </c>
      <c r="FK4903">
        <v>2.5577000000000001</v>
      </c>
      <c r="FL4903">
        <v>8.6199999999999999E-2</v>
      </c>
      <c r="FM4903">
        <v>0.31559999999999999</v>
      </c>
      <c r="FN4903">
        <v>0.59930000000000005</v>
      </c>
      <c r="FO4903">
        <v>0.1323</v>
      </c>
      <c r="FP4903">
        <v>0.95809999999999995</v>
      </c>
      <c r="FQ4903">
        <v>1.2828999999999999</v>
      </c>
      <c r="FW4903">
        <v>22.1692</v>
      </c>
      <c r="FX4903">
        <v>17.11</v>
      </c>
      <c r="FY4903">
        <v>413.98</v>
      </c>
      <c r="FZ4903">
        <v>8.5</v>
      </c>
    </row>
    <row r="4904" spans="1:182" x14ac:dyDescent="0.2">
      <c r="A4904" s="3">
        <v>41105</v>
      </c>
      <c r="B4904">
        <v>2937.15</v>
      </c>
      <c r="C4904">
        <v>4.54</v>
      </c>
      <c r="D4904">
        <v>245.24</v>
      </c>
      <c r="E4904">
        <v>338.24</v>
      </c>
      <c r="G4904">
        <v>1.5475000000000001</v>
      </c>
      <c r="H4904">
        <v>0.31900000000000001</v>
      </c>
      <c r="I4904">
        <v>2.3849999999999998</v>
      </c>
      <c r="J4904">
        <v>2.6320000000000001</v>
      </c>
      <c r="K4904">
        <v>2.7450000000000001</v>
      </c>
      <c r="L4904">
        <v>0.62</v>
      </c>
      <c r="M4904">
        <v>0.88129999999999997</v>
      </c>
      <c r="N4904">
        <v>2.0087999999999999</v>
      </c>
      <c r="O4904">
        <v>2.4062000000000001</v>
      </c>
      <c r="P4904">
        <v>3.0882000000000001</v>
      </c>
      <c r="Q4904">
        <v>4.1055000000000001</v>
      </c>
      <c r="R4904">
        <v>3.9710999999999999</v>
      </c>
      <c r="S4904">
        <v>1.5329999999999999</v>
      </c>
      <c r="T4904">
        <v>1.2534000000000001</v>
      </c>
      <c r="U4904">
        <v>3.0973999999999999</v>
      </c>
      <c r="V4904">
        <v>3.7850000000000001</v>
      </c>
      <c r="W4904">
        <v>2.9417</v>
      </c>
      <c r="X4904">
        <v>3.7385999999999999</v>
      </c>
      <c r="Y4904">
        <v>4.5547000000000004</v>
      </c>
      <c r="Z4904">
        <v>4.4257</v>
      </c>
      <c r="AA4904">
        <v>1.2341</v>
      </c>
      <c r="AB4904">
        <v>3.7648000000000001</v>
      </c>
      <c r="AC4904">
        <v>2.1469999999999998</v>
      </c>
      <c r="AD4904">
        <v>2.4134000000000002</v>
      </c>
      <c r="AE4904">
        <v>2.8239999999999998</v>
      </c>
      <c r="AF4904">
        <v>0.80530000000000002</v>
      </c>
      <c r="AG4904">
        <v>0.63339999999999996</v>
      </c>
      <c r="AH4904">
        <v>7.6524999999999999</v>
      </c>
      <c r="AI4904">
        <v>41.273600000000002</v>
      </c>
      <c r="AJ4904">
        <v>0.98599999999999999</v>
      </c>
      <c r="AK4904">
        <v>2908.47</v>
      </c>
      <c r="AR4904">
        <v>1.7907</v>
      </c>
      <c r="AW4904">
        <v>1.2249000000000001</v>
      </c>
      <c r="AX4904">
        <v>1626.38</v>
      </c>
      <c r="AY4904">
        <v>0.19</v>
      </c>
      <c r="AZ4904">
        <v>0.47649999999999998</v>
      </c>
      <c r="BA4904">
        <v>0.46379999999999999</v>
      </c>
      <c r="BB4904">
        <v>1.5797000000000001</v>
      </c>
      <c r="BC4904">
        <v>28.52</v>
      </c>
      <c r="BD4904">
        <v>1.5575000000000001</v>
      </c>
      <c r="BE4904">
        <v>1.635</v>
      </c>
      <c r="BF4904">
        <v>1.635</v>
      </c>
      <c r="BG4904">
        <v>0.95499999999999996</v>
      </c>
      <c r="BH4904">
        <v>0.95499999999999996</v>
      </c>
      <c r="BI4904">
        <v>2.214</v>
      </c>
      <c r="BJ4904">
        <v>2.214</v>
      </c>
      <c r="BK4904">
        <v>0.98599999999999999</v>
      </c>
      <c r="BL4904">
        <v>2.2530000000000001</v>
      </c>
      <c r="BM4904">
        <v>2.2530000000000001</v>
      </c>
      <c r="BN4904">
        <v>0.871</v>
      </c>
      <c r="BO4904">
        <v>0.871</v>
      </c>
      <c r="BP4904">
        <v>1.04</v>
      </c>
      <c r="BQ4904">
        <v>1.04</v>
      </c>
      <c r="BR4904">
        <v>1.153</v>
      </c>
      <c r="BS4904">
        <v>1.18</v>
      </c>
      <c r="BT4904">
        <v>1.18</v>
      </c>
      <c r="BU4904">
        <v>0.92800000000000005</v>
      </c>
      <c r="BV4904">
        <v>1.3859999999999999</v>
      </c>
      <c r="BW4904">
        <v>3.28</v>
      </c>
      <c r="BX4904">
        <v>1.26</v>
      </c>
      <c r="BY4904">
        <v>1.26</v>
      </c>
      <c r="CA4904">
        <v>6.05</v>
      </c>
      <c r="CB4904">
        <v>6.74</v>
      </c>
      <c r="CC4904">
        <v>4.9160000000000004</v>
      </c>
      <c r="CD4904">
        <v>8.1020000000000003</v>
      </c>
      <c r="CE4904">
        <v>0.77800000000000002</v>
      </c>
      <c r="CF4904">
        <v>1589.6</v>
      </c>
      <c r="CG4904">
        <v>5.0570000000000004</v>
      </c>
      <c r="CH4904">
        <v>5.774</v>
      </c>
      <c r="CI4904">
        <v>1.3260000000000001</v>
      </c>
      <c r="CJ4904">
        <v>0.26200000000000001</v>
      </c>
      <c r="CK4904">
        <v>1.5489999999999999</v>
      </c>
      <c r="CL4904">
        <v>2.2040000000000002</v>
      </c>
      <c r="CM4904">
        <v>0.23200000000000001</v>
      </c>
      <c r="CN4904">
        <v>2.5459999999999998</v>
      </c>
      <c r="CO4904">
        <v>0.25900000000000001</v>
      </c>
      <c r="CP4904">
        <v>2.9239999999999999</v>
      </c>
      <c r="CQ4904">
        <v>0.36099999999999999</v>
      </c>
      <c r="CR4904">
        <v>0.41799999999999998</v>
      </c>
      <c r="CT4904">
        <v>0.59599999999999997</v>
      </c>
      <c r="CU4904">
        <v>0.79500000000000004</v>
      </c>
      <c r="CV4904">
        <v>0.38400000000000001</v>
      </c>
      <c r="CW4904">
        <v>0.96299999999999997</v>
      </c>
      <c r="CX4904">
        <v>22</v>
      </c>
      <c r="CY4904">
        <v>1.39</v>
      </c>
      <c r="CZ4904">
        <v>-47</v>
      </c>
      <c r="DA4904">
        <v>0.13067999999999999</v>
      </c>
      <c r="DB4904">
        <v>19092.63</v>
      </c>
      <c r="DC4904">
        <v>21.48</v>
      </c>
      <c r="DD4904">
        <v>2.7551999999999999</v>
      </c>
      <c r="DE4904">
        <v>2.8752</v>
      </c>
      <c r="DF4904">
        <v>3.3852000000000002</v>
      </c>
      <c r="DG4904">
        <v>3.5264000000000002</v>
      </c>
      <c r="DH4904">
        <v>3.3452000000000002</v>
      </c>
      <c r="DI4904">
        <v>3.4851000000000001</v>
      </c>
      <c r="DJ4904">
        <v>2.7077</v>
      </c>
      <c r="DK4904">
        <v>4.1481000000000003</v>
      </c>
      <c r="DL4904">
        <v>3.6553</v>
      </c>
      <c r="DM4904">
        <v>4.9429999999999996</v>
      </c>
      <c r="DN4904">
        <v>12777.09</v>
      </c>
      <c r="DO4904">
        <v>4019.6729999999998</v>
      </c>
      <c r="DP4904">
        <v>2.21</v>
      </c>
      <c r="DQ4904">
        <v>1.54</v>
      </c>
      <c r="DR4904">
        <v>2.4500000000000002</v>
      </c>
      <c r="DS4904">
        <v>1016698</v>
      </c>
      <c r="DT4904">
        <v>6.09</v>
      </c>
      <c r="DU4904">
        <v>3442303</v>
      </c>
      <c r="DV4904">
        <v>1.92</v>
      </c>
      <c r="DW4904">
        <v>1.66</v>
      </c>
      <c r="DX4904">
        <v>1.77</v>
      </c>
      <c r="DY4904">
        <v>3.4369999999999998</v>
      </c>
      <c r="DZ4904">
        <v>10.88</v>
      </c>
      <c r="EA4904">
        <v>63.3</v>
      </c>
      <c r="EB4904">
        <v>67.2</v>
      </c>
      <c r="EC4904">
        <v>695.96</v>
      </c>
      <c r="ED4904">
        <v>473.11</v>
      </c>
      <c r="EE4904">
        <v>1402.86</v>
      </c>
      <c r="EF4904">
        <v>926.13</v>
      </c>
      <c r="EH4904">
        <v>5227.25</v>
      </c>
      <c r="EI4904">
        <v>8724.1200000000008</v>
      </c>
      <c r="EJ4904">
        <v>5214.5200000000004</v>
      </c>
      <c r="EK4904">
        <v>2.4217</v>
      </c>
      <c r="EL4904">
        <v>800.92499999999995</v>
      </c>
      <c r="EM4904">
        <v>632.06899999999996</v>
      </c>
      <c r="EN4904">
        <v>668.93</v>
      </c>
      <c r="EO4904">
        <v>800.99400000000003</v>
      </c>
      <c r="EP4904">
        <v>2185.895</v>
      </c>
      <c r="EQ4904">
        <v>2450.63</v>
      </c>
      <c r="ER4904">
        <v>21.96</v>
      </c>
      <c r="ES4904">
        <v>950</v>
      </c>
      <c r="ET4904">
        <v>21.64</v>
      </c>
      <c r="EV4904">
        <v>11514.53</v>
      </c>
      <c r="EW4904">
        <v>657.93</v>
      </c>
      <c r="EX4904">
        <v>1356.78</v>
      </c>
      <c r="EY4904">
        <v>2259.09</v>
      </c>
      <c r="EZ4904">
        <v>5666.13</v>
      </c>
      <c r="FB4904">
        <v>1.0141</v>
      </c>
      <c r="FC4904">
        <v>6.3792999999999997</v>
      </c>
      <c r="FD4904">
        <v>0.6421</v>
      </c>
      <c r="FE4904">
        <v>7.7575000000000003</v>
      </c>
      <c r="FF4904">
        <v>1.4876</v>
      </c>
      <c r="FG4904">
        <v>1.4876</v>
      </c>
      <c r="FH4904">
        <v>0.16750000000000001</v>
      </c>
      <c r="FJ4904">
        <v>0.23799999999999999</v>
      </c>
      <c r="FK4904">
        <v>2.5727000000000002</v>
      </c>
      <c r="FL4904">
        <v>8.1100000000000005E-2</v>
      </c>
      <c r="FM4904">
        <v>0.33650000000000002</v>
      </c>
      <c r="FN4904">
        <v>0.62009999999999998</v>
      </c>
      <c r="FO4904">
        <v>0.13730000000000001</v>
      </c>
      <c r="FP4904">
        <v>0.97440000000000004</v>
      </c>
      <c r="FQ4904">
        <v>1.28041</v>
      </c>
      <c r="FW4904">
        <v>22.609300000000001</v>
      </c>
      <c r="FX4904">
        <v>16.739999999999998</v>
      </c>
      <c r="FY4904">
        <v>416.98</v>
      </c>
      <c r="FZ4904">
        <v>7.67</v>
      </c>
    </row>
    <row r="4905" spans="1:182" x14ac:dyDescent="0.2">
      <c r="A4905" s="3">
        <v>41104</v>
      </c>
      <c r="B4905">
        <v>2937.15</v>
      </c>
      <c r="C4905">
        <v>4.54</v>
      </c>
      <c r="D4905">
        <v>245.24</v>
      </c>
      <c r="E4905">
        <v>338.24</v>
      </c>
      <c r="G4905">
        <v>1.5475000000000001</v>
      </c>
      <c r="H4905">
        <v>0.31900000000000001</v>
      </c>
      <c r="I4905">
        <v>2.3849999999999998</v>
      </c>
      <c r="J4905">
        <v>2.6320000000000001</v>
      </c>
      <c r="K4905">
        <v>2.7450000000000001</v>
      </c>
      <c r="L4905">
        <v>0.62</v>
      </c>
      <c r="M4905">
        <v>0.88129999999999997</v>
      </c>
      <c r="N4905">
        <v>2.0087999999999999</v>
      </c>
      <c r="O4905">
        <v>2.4062000000000001</v>
      </c>
      <c r="P4905">
        <v>3.0882000000000001</v>
      </c>
      <c r="Q4905">
        <v>4.1055000000000001</v>
      </c>
      <c r="R4905">
        <v>3.9710999999999999</v>
      </c>
      <c r="S4905">
        <v>1.5329999999999999</v>
      </c>
      <c r="T4905">
        <v>1.2534000000000001</v>
      </c>
      <c r="U4905">
        <v>3.0973999999999999</v>
      </c>
      <c r="V4905">
        <v>3.7850000000000001</v>
      </c>
      <c r="W4905">
        <v>2.9417</v>
      </c>
      <c r="X4905">
        <v>3.7385999999999999</v>
      </c>
      <c r="Y4905">
        <v>4.5547000000000004</v>
      </c>
      <c r="Z4905">
        <v>4.4257</v>
      </c>
      <c r="AA4905">
        <v>1.2341</v>
      </c>
      <c r="AB4905">
        <v>3.7648000000000001</v>
      </c>
      <c r="AC4905">
        <v>2.1469999999999998</v>
      </c>
      <c r="AD4905">
        <v>2.4134000000000002</v>
      </c>
      <c r="AE4905">
        <v>2.8239999999999998</v>
      </c>
      <c r="AF4905">
        <v>0.80530000000000002</v>
      </c>
      <c r="AG4905">
        <v>0.63339999999999996</v>
      </c>
      <c r="AH4905">
        <v>7.6524999999999999</v>
      </c>
      <c r="AI4905">
        <v>41.273600000000002</v>
      </c>
      <c r="AJ4905">
        <v>0.98599999999999999</v>
      </c>
      <c r="AK4905">
        <v>2908.47</v>
      </c>
      <c r="AR4905">
        <v>1.7907</v>
      </c>
      <c r="AW4905">
        <v>1.2249000000000001</v>
      </c>
      <c r="AX4905">
        <v>1626.38</v>
      </c>
      <c r="AY4905">
        <v>0.19</v>
      </c>
      <c r="AZ4905">
        <v>0.47649999999999998</v>
      </c>
      <c r="BA4905">
        <v>0.46379999999999999</v>
      </c>
      <c r="BB4905">
        <v>1.5797000000000001</v>
      </c>
      <c r="BC4905">
        <v>28.52</v>
      </c>
      <c r="BD4905">
        <v>1.5575000000000001</v>
      </c>
      <c r="BE4905">
        <v>1.635</v>
      </c>
      <c r="BF4905">
        <v>1.635</v>
      </c>
      <c r="BG4905">
        <v>0.95499999999999996</v>
      </c>
      <c r="BH4905">
        <v>0.95499999999999996</v>
      </c>
      <c r="BI4905">
        <v>2.214</v>
      </c>
      <c r="BJ4905">
        <v>2.214</v>
      </c>
      <c r="BK4905">
        <v>0.98599999999999999</v>
      </c>
      <c r="BL4905">
        <v>2.2530000000000001</v>
      </c>
      <c r="BM4905">
        <v>2.2530000000000001</v>
      </c>
      <c r="BN4905">
        <v>0.871</v>
      </c>
      <c r="BO4905">
        <v>0.871</v>
      </c>
      <c r="BP4905">
        <v>1.04</v>
      </c>
      <c r="BQ4905">
        <v>1.04</v>
      </c>
      <c r="BR4905">
        <v>1.153</v>
      </c>
      <c r="BS4905">
        <v>1.18</v>
      </c>
      <c r="BT4905">
        <v>1.18</v>
      </c>
      <c r="BU4905">
        <v>0.92800000000000005</v>
      </c>
      <c r="BV4905">
        <v>1.3859999999999999</v>
      </c>
      <c r="BW4905">
        <v>3.28</v>
      </c>
      <c r="BX4905">
        <v>1.26</v>
      </c>
      <c r="BY4905">
        <v>1.26</v>
      </c>
      <c r="CA4905">
        <v>6.05</v>
      </c>
      <c r="CB4905">
        <v>6.74</v>
      </c>
      <c r="CC4905">
        <v>4.9160000000000004</v>
      </c>
      <c r="CD4905">
        <v>8.1020000000000003</v>
      </c>
      <c r="CE4905">
        <v>0.77800000000000002</v>
      </c>
      <c r="CF4905">
        <v>1589.6</v>
      </c>
      <c r="CG4905">
        <v>5.0570000000000004</v>
      </c>
      <c r="CH4905">
        <v>5.774</v>
      </c>
      <c r="CI4905">
        <v>1.3260000000000001</v>
      </c>
      <c r="CJ4905">
        <v>0.26200000000000001</v>
      </c>
      <c r="CK4905">
        <v>1.5489999999999999</v>
      </c>
      <c r="CL4905">
        <v>2.2040000000000002</v>
      </c>
      <c r="CM4905">
        <v>0.23200000000000001</v>
      </c>
      <c r="CN4905">
        <v>2.5459999999999998</v>
      </c>
      <c r="CO4905">
        <v>0.25900000000000001</v>
      </c>
      <c r="CP4905">
        <v>2.9239999999999999</v>
      </c>
      <c r="CQ4905">
        <v>0.36099999999999999</v>
      </c>
      <c r="CR4905">
        <v>0.41799999999999998</v>
      </c>
      <c r="CT4905">
        <v>0.59599999999999997</v>
      </c>
      <c r="CU4905">
        <v>0.79500000000000004</v>
      </c>
      <c r="CV4905">
        <v>0.38400000000000001</v>
      </c>
      <c r="CW4905">
        <v>0.96299999999999997</v>
      </c>
      <c r="CX4905">
        <v>22</v>
      </c>
      <c r="CY4905">
        <v>1.39</v>
      </c>
      <c r="CZ4905">
        <v>-47</v>
      </c>
      <c r="DA4905">
        <v>0.13067999999999999</v>
      </c>
      <c r="DB4905">
        <v>19092.63</v>
      </c>
      <c r="DC4905">
        <v>21.48</v>
      </c>
      <c r="DD4905">
        <v>2.7551999999999999</v>
      </c>
      <c r="DE4905">
        <v>2.8752</v>
      </c>
      <c r="DF4905">
        <v>3.3852000000000002</v>
      </c>
      <c r="DG4905">
        <v>3.5264000000000002</v>
      </c>
      <c r="DH4905">
        <v>3.3452000000000002</v>
      </c>
      <c r="DI4905">
        <v>3.4851000000000001</v>
      </c>
      <c r="DJ4905">
        <v>2.7077</v>
      </c>
      <c r="DK4905">
        <v>4.1481000000000003</v>
      </c>
      <c r="DL4905">
        <v>3.6553</v>
      </c>
      <c r="DM4905">
        <v>4.9429999999999996</v>
      </c>
      <c r="DN4905">
        <v>12777.09</v>
      </c>
      <c r="DO4905">
        <v>4019.6729999999998</v>
      </c>
      <c r="DP4905">
        <v>2.21</v>
      </c>
      <c r="DQ4905">
        <v>1.54</v>
      </c>
      <c r="DR4905">
        <v>2.4500000000000002</v>
      </c>
      <c r="DS4905">
        <v>1016698</v>
      </c>
      <c r="DT4905">
        <v>6.09</v>
      </c>
      <c r="DU4905">
        <v>3442303</v>
      </c>
      <c r="DV4905">
        <v>1.92</v>
      </c>
      <c r="DW4905">
        <v>1.66</v>
      </c>
      <c r="DX4905">
        <v>1.77</v>
      </c>
      <c r="DY4905">
        <v>3.4369999999999998</v>
      </c>
      <c r="DZ4905">
        <v>10.88</v>
      </c>
      <c r="EA4905">
        <v>63.3</v>
      </c>
      <c r="EB4905">
        <v>67.2</v>
      </c>
      <c r="EC4905">
        <v>695.96</v>
      </c>
      <c r="ED4905">
        <v>473.11</v>
      </c>
      <c r="EE4905">
        <v>1402.86</v>
      </c>
      <c r="EF4905">
        <v>926.13</v>
      </c>
      <c r="EH4905">
        <v>5227.25</v>
      </c>
      <c r="EI4905">
        <v>8724.1200000000008</v>
      </c>
      <c r="EJ4905">
        <v>5214.5200000000004</v>
      </c>
      <c r="EK4905">
        <v>2.4217</v>
      </c>
      <c r="EL4905">
        <v>800.92499999999995</v>
      </c>
      <c r="EM4905">
        <v>632.06899999999996</v>
      </c>
      <c r="EN4905">
        <v>668.93</v>
      </c>
      <c r="EO4905">
        <v>800.99400000000003</v>
      </c>
      <c r="EP4905">
        <v>2185.895</v>
      </c>
      <c r="EQ4905">
        <v>2450.63</v>
      </c>
      <c r="ER4905">
        <v>21.96</v>
      </c>
      <c r="ES4905">
        <v>950</v>
      </c>
      <c r="ET4905">
        <v>21.64</v>
      </c>
      <c r="EV4905">
        <v>11514.53</v>
      </c>
      <c r="EW4905">
        <v>657.93</v>
      </c>
      <c r="EX4905">
        <v>1356.78</v>
      </c>
      <c r="EY4905">
        <v>2259.09</v>
      </c>
      <c r="EZ4905">
        <v>5666.13</v>
      </c>
      <c r="FB4905">
        <v>1.0141</v>
      </c>
      <c r="FC4905">
        <v>6.3792999999999997</v>
      </c>
      <c r="FD4905">
        <v>0.6421</v>
      </c>
      <c r="FE4905">
        <v>7.7575000000000003</v>
      </c>
      <c r="FF4905">
        <v>1.4876</v>
      </c>
      <c r="FG4905">
        <v>1.4876</v>
      </c>
      <c r="FH4905">
        <v>0.16750000000000001</v>
      </c>
      <c r="FJ4905">
        <v>0.23799999999999999</v>
      </c>
      <c r="FK4905">
        <v>2.5727000000000002</v>
      </c>
      <c r="FL4905">
        <v>8.1100000000000005E-2</v>
      </c>
      <c r="FM4905">
        <v>0.33650000000000002</v>
      </c>
      <c r="FN4905">
        <v>0.62009999999999998</v>
      </c>
      <c r="FO4905">
        <v>0.13730000000000001</v>
      </c>
      <c r="FP4905">
        <v>0.97440000000000004</v>
      </c>
      <c r="FQ4905">
        <v>1.28041</v>
      </c>
      <c r="FW4905">
        <v>22.609300000000001</v>
      </c>
      <c r="FX4905">
        <v>16.739999999999998</v>
      </c>
      <c r="FY4905">
        <v>416.98</v>
      </c>
      <c r="FZ4905">
        <v>7.67</v>
      </c>
    </row>
    <row r="4906" spans="1:182" x14ac:dyDescent="0.2">
      <c r="A4906" s="3">
        <v>41103</v>
      </c>
      <c r="B4906">
        <v>2937.15</v>
      </c>
      <c r="C4906">
        <v>4.54</v>
      </c>
      <c r="D4906">
        <v>245.24</v>
      </c>
      <c r="E4906">
        <v>338.24</v>
      </c>
      <c r="G4906">
        <v>1.5475000000000001</v>
      </c>
      <c r="H4906">
        <v>0.31900000000000001</v>
      </c>
      <c r="I4906">
        <v>2.3849999999999998</v>
      </c>
      <c r="J4906">
        <v>2.6320000000000001</v>
      </c>
      <c r="K4906">
        <v>2.7450000000000001</v>
      </c>
      <c r="L4906">
        <v>0.62</v>
      </c>
      <c r="M4906">
        <v>0.88129999999999997</v>
      </c>
      <c r="N4906">
        <v>2.0087999999999999</v>
      </c>
      <c r="O4906">
        <v>2.4062000000000001</v>
      </c>
      <c r="P4906">
        <v>3.0882000000000001</v>
      </c>
      <c r="Q4906">
        <v>4.1055000000000001</v>
      </c>
      <c r="R4906">
        <v>3.9710999999999999</v>
      </c>
      <c r="S4906">
        <v>1.5329999999999999</v>
      </c>
      <c r="T4906">
        <v>1.2534000000000001</v>
      </c>
      <c r="U4906">
        <v>3.0973999999999999</v>
      </c>
      <c r="V4906">
        <v>3.7850000000000001</v>
      </c>
      <c r="W4906">
        <v>2.9417</v>
      </c>
      <c r="X4906">
        <v>3.7385999999999999</v>
      </c>
      <c r="Y4906">
        <v>4.5547000000000004</v>
      </c>
      <c r="Z4906">
        <v>4.4257</v>
      </c>
      <c r="AA4906">
        <v>1.2341</v>
      </c>
      <c r="AB4906">
        <v>3.7648000000000001</v>
      </c>
      <c r="AC4906">
        <v>2.1469999999999998</v>
      </c>
      <c r="AD4906">
        <v>2.4134000000000002</v>
      </c>
      <c r="AE4906">
        <v>2.8239999999999998</v>
      </c>
      <c r="AF4906">
        <v>0.80530000000000002</v>
      </c>
      <c r="AG4906">
        <v>0.63339999999999996</v>
      </c>
      <c r="AH4906">
        <v>7.6524999999999999</v>
      </c>
      <c r="AI4906">
        <v>41.273600000000002</v>
      </c>
      <c r="AJ4906">
        <v>0.98599999999999999</v>
      </c>
      <c r="AK4906">
        <v>2908.47</v>
      </c>
      <c r="AR4906">
        <v>1.7907</v>
      </c>
      <c r="AW4906">
        <v>1.2249000000000001</v>
      </c>
      <c r="AX4906">
        <v>1626.38</v>
      </c>
      <c r="AY4906">
        <v>0.19</v>
      </c>
      <c r="AZ4906">
        <v>0.47649999999999998</v>
      </c>
      <c r="BA4906">
        <v>0.46379999999999999</v>
      </c>
      <c r="BB4906">
        <v>1.5797000000000001</v>
      </c>
      <c r="BC4906">
        <v>28.52</v>
      </c>
      <c r="BD4906">
        <v>1.5575000000000001</v>
      </c>
      <c r="BE4906">
        <v>1.635</v>
      </c>
      <c r="BF4906">
        <v>1.635</v>
      </c>
      <c r="BG4906">
        <v>0.95499999999999996</v>
      </c>
      <c r="BH4906">
        <v>0.95499999999999996</v>
      </c>
      <c r="BI4906">
        <v>2.214</v>
      </c>
      <c r="BJ4906">
        <v>2.214</v>
      </c>
      <c r="BK4906">
        <v>0.98599999999999999</v>
      </c>
      <c r="BL4906">
        <v>2.2530000000000001</v>
      </c>
      <c r="BM4906">
        <v>2.2530000000000001</v>
      </c>
      <c r="BN4906">
        <v>0.871</v>
      </c>
      <c r="BO4906">
        <v>0.871</v>
      </c>
      <c r="BP4906">
        <v>1.04</v>
      </c>
      <c r="BQ4906">
        <v>1.04</v>
      </c>
      <c r="BR4906">
        <v>1.153</v>
      </c>
      <c r="BS4906">
        <v>1.18</v>
      </c>
      <c r="BT4906">
        <v>1.18</v>
      </c>
      <c r="BU4906">
        <v>0.92800000000000005</v>
      </c>
      <c r="BV4906">
        <v>1.3859999999999999</v>
      </c>
      <c r="BW4906">
        <v>3.28</v>
      </c>
      <c r="BX4906">
        <v>1.26</v>
      </c>
      <c r="BY4906">
        <v>1.26</v>
      </c>
      <c r="CA4906">
        <v>6.05</v>
      </c>
      <c r="CB4906">
        <v>6.74</v>
      </c>
      <c r="CC4906">
        <v>4.9160000000000004</v>
      </c>
      <c r="CD4906">
        <v>8.1020000000000003</v>
      </c>
      <c r="CE4906">
        <v>0.77800000000000002</v>
      </c>
      <c r="CF4906">
        <v>1589.6</v>
      </c>
      <c r="CG4906">
        <v>5.0570000000000004</v>
      </c>
      <c r="CH4906">
        <v>5.774</v>
      </c>
      <c r="CI4906">
        <v>1.3260000000000001</v>
      </c>
      <c r="CJ4906">
        <v>0.26200000000000001</v>
      </c>
      <c r="CK4906">
        <v>1.5489999999999999</v>
      </c>
      <c r="CL4906">
        <v>2.2040000000000002</v>
      </c>
      <c r="CM4906">
        <v>0.23200000000000001</v>
      </c>
      <c r="CN4906">
        <v>2.5459999999999998</v>
      </c>
      <c r="CO4906">
        <v>0.25900000000000001</v>
      </c>
      <c r="CP4906">
        <v>2.9239999999999999</v>
      </c>
      <c r="CQ4906">
        <v>0.36099999999999999</v>
      </c>
      <c r="CR4906">
        <v>0.41799999999999998</v>
      </c>
      <c r="CT4906">
        <v>0.59599999999999997</v>
      </c>
      <c r="CU4906">
        <v>0.79500000000000004</v>
      </c>
      <c r="CV4906">
        <v>0.38400000000000001</v>
      </c>
      <c r="CW4906">
        <v>0.96299999999999997</v>
      </c>
      <c r="CX4906">
        <v>22</v>
      </c>
      <c r="CY4906">
        <v>1.39</v>
      </c>
      <c r="CZ4906">
        <v>-47</v>
      </c>
      <c r="DA4906">
        <v>0.13067999999999999</v>
      </c>
      <c r="DB4906">
        <v>19092.63</v>
      </c>
      <c r="DC4906">
        <v>21.48</v>
      </c>
      <c r="DD4906">
        <v>2.7551999999999999</v>
      </c>
      <c r="DE4906">
        <v>2.8752</v>
      </c>
      <c r="DF4906">
        <v>3.3852000000000002</v>
      </c>
      <c r="DG4906">
        <v>3.5264000000000002</v>
      </c>
      <c r="DH4906">
        <v>3.3452000000000002</v>
      </c>
      <c r="DI4906">
        <v>3.4851000000000001</v>
      </c>
      <c r="DJ4906">
        <v>2.7077</v>
      </c>
      <c r="DK4906">
        <v>4.1481000000000003</v>
      </c>
      <c r="DL4906">
        <v>3.6553</v>
      </c>
      <c r="DM4906">
        <v>4.9429999999999996</v>
      </c>
      <c r="DN4906">
        <v>12777.09</v>
      </c>
      <c r="DO4906">
        <v>4019.6729999999998</v>
      </c>
      <c r="DP4906">
        <v>2.21</v>
      </c>
      <c r="DQ4906">
        <v>1.54</v>
      </c>
      <c r="DR4906">
        <v>2.4500000000000002</v>
      </c>
      <c r="DS4906">
        <v>1016698</v>
      </c>
      <c r="DT4906">
        <v>6.09</v>
      </c>
      <c r="DU4906">
        <v>3442303</v>
      </c>
      <c r="DV4906">
        <v>1.92</v>
      </c>
      <c r="DW4906">
        <v>1.66</v>
      </c>
      <c r="DX4906">
        <v>1.77</v>
      </c>
      <c r="DY4906">
        <v>3.4369999999999998</v>
      </c>
      <c r="DZ4906">
        <v>10.88</v>
      </c>
      <c r="EA4906">
        <v>63.3</v>
      </c>
      <c r="EB4906">
        <v>67.2</v>
      </c>
      <c r="EC4906">
        <v>695.96</v>
      </c>
      <c r="ED4906">
        <v>473.11</v>
      </c>
      <c r="EE4906">
        <v>1402.86</v>
      </c>
      <c r="EF4906">
        <v>926.13</v>
      </c>
      <c r="EH4906">
        <v>5227.25</v>
      </c>
      <c r="EI4906">
        <v>8724.1200000000008</v>
      </c>
      <c r="EJ4906">
        <v>5214.5200000000004</v>
      </c>
      <c r="EK4906">
        <v>2.4217</v>
      </c>
      <c r="EL4906">
        <v>800.92499999999995</v>
      </c>
      <c r="EM4906">
        <v>632.06899999999996</v>
      </c>
      <c r="EN4906">
        <v>668.93</v>
      </c>
      <c r="EO4906">
        <v>800.99400000000003</v>
      </c>
      <c r="EP4906">
        <v>2185.895</v>
      </c>
      <c r="EQ4906">
        <v>2450.63</v>
      </c>
      <c r="ER4906">
        <v>21.96</v>
      </c>
      <c r="ES4906">
        <v>950</v>
      </c>
      <c r="ET4906">
        <v>21.64</v>
      </c>
      <c r="EV4906">
        <v>11514.53</v>
      </c>
      <c r="EW4906">
        <v>657.93</v>
      </c>
      <c r="EX4906">
        <v>1356.78</v>
      </c>
      <c r="EY4906">
        <v>2259.09</v>
      </c>
      <c r="EZ4906">
        <v>5666.13</v>
      </c>
      <c r="FB4906">
        <v>1.0141</v>
      </c>
      <c r="FC4906">
        <v>6.3792999999999997</v>
      </c>
      <c r="FD4906">
        <v>0.6421</v>
      </c>
      <c r="FE4906">
        <v>7.7575000000000003</v>
      </c>
      <c r="FF4906">
        <v>1.4876</v>
      </c>
      <c r="FG4906">
        <v>1.4876</v>
      </c>
      <c r="FH4906">
        <v>0.16750000000000001</v>
      </c>
      <c r="FJ4906">
        <v>0.23799999999999999</v>
      </c>
      <c r="FK4906">
        <v>2.5727000000000002</v>
      </c>
      <c r="FL4906">
        <v>8.1100000000000005E-2</v>
      </c>
      <c r="FM4906">
        <v>0.33650000000000002</v>
      </c>
      <c r="FN4906">
        <v>0.62009999999999998</v>
      </c>
      <c r="FO4906">
        <v>0.13730000000000001</v>
      </c>
      <c r="FP4906">
        <v>0.97440000000000004</v>
      </c>
      <c r="FQ4906">
        <v>1.28041</v>
      </c>
      <c r="FW4906">
        <v>22.609300000000001</v>
      </c>
      <c r="FX4906">
        <v>16.739999999999998</v>
      </c>
      <c r="FY4906">
        <v>416.98</v>
      </c>
      <c r="FZ4906">
        <v>7.67</v>
      </c>
    </row>
    <row r="4907" spans="1:182" x14ac:dyDescent="0.2">
      <c r="A4907" s="3">
        <v>41102</v>
      </c>
      <c r="B4907">
        <v>2907.31</v>
      </c>
      <c r="C4907">
        <v>4.54</v>
      </c>
      <c r="D4907">
        <v>247.19</v>
      </c>
      <c r="E4907">
        <v>342.19</v>
      </c>
      <c r="G4907">
        <v>1.538</v>
      </c>
      <c r="H4907">
        <v>0.29499999999999998</v>
      </c>
      <c r="I4907">
        <v>2.3809999999999998</v>
      </c>
      <c r="J4907">
        <v>2.6349999999999998</v>
      </c>
      <c r="K4907">
        <v>2.7515000000000001</v>
      </c>
      <c r="L4907">
        <v>0.61199999999999999</v>
      </c>
      <c r="M4907">
        <v>0.91459999999999997</v>
      </c>
      <c r="N4907">
        <v>1.9905999999999999</v>
      </c>
      <c r="O4907">
        <v>2.3978000000000002</v>
      </c>
      <c r="P4907">
        <v>3.0914999999999999</v>
      </c>
      <c r="Q4907">
        <v>4.1028000000000002</v>
      </c>
      <c r="R4907">
        <v>3.9598</v>
      </c>
      <c r="S4907">
        <v>1.5329999999999999</v>
      </c>
      <c r="T4907">
        <v>1.2237</v>
      </c>
      <c r="U4907">
        <v>3.0914999999999999</v>
      </c>
      <c r="V4907">
        <v>3.7806000000000002</v>
      </c>
      <c r="W4907">
        <v>2.9277000000000002</v>
      </c>
      <c r="X4907">
        <v>3.7339000000000002</v>
      </c>
      <c r="Y4907">
        <v>4.5358000000000001</v>
      </c>
      <c r="Z4907">
        <v>4.4265999999999996</v>
      </c>
      <c r="AA4907">
        <v>1.2201</v>
      </c>
      <c r="AB4907">
        <v>3.7648000000000001</v>
      </c>
      <c r="AC4907">
        <v>2.1888000000000001</v>
      </c>
      <c r="AD4907">
        <v>2.4510000000000001</v>
      </c>
      <c r="AE4907">
        <v>2.8389000000000002</v>
      </c>
      <c r="AF4907">
        <v>0.80410000000000004</v>
      </c>
      <c r="AG4907">
        <v>0.63600000000000001</v>
      </c>
      <c r="AH4907">
        <v>7.6120999999999999</v>
      </c>
      <c r="AI4907">
        <v>41.157600000000002</v>
      </c>
      <c r="AJ4907">
        <v>0.98119999999999996</v>
      </c>
      <c r="AK4907">
        <v>2866.19</v>
      </c>
      <c r="AR4907">
        <v>1.7705</v>
      </c>
      <c r="AW4907">
        <v>1.2202999999999999</v>
      </c>
      <c r="AX4907">
        <v>1625.49</v>
      </c>
      <c r="AY4907">
        <v>0.18</v>
      </c>
      <c r="AZ4907">
        <v>0.47210000000000002</v>
      </c>
      <c r="BA4907">
        <v>0.46150000000000002</v>
      </c>
      <c r="BB4907">
        <v>1.5724</v>
      </c>
      <c r="BC4907">
        <v>28.63</v>
      </c>
      <c r="BD4907">
        <v>1.5427999999999999</v>
      </c>
      <c r="BE4907">
        <v>1.631</v>
      </c>
      <c r="BF4907">
        <v>1.631</v>
      </c>
      <c r="BG4907">
        <v>0.93500000000000005</v>
      </c>
      <c r="BH4907">
        <v>0.93500000000000005</v>
      </c>
      <c r="BI4907">
        <v>2.2080000000000002</v>
      </c>
      <c r="BJ4907">
        <v>2.2080000000000002</v>
      </c>
      <c r="BK4907">
        <v>0.96699999999999997</v>
      </c>
      <c r="BL4907">
        <v>2.2480000000000002</v>
      </c>
      <c r="BM4907">
        <v>2.2480000000000002</v>
      </c>
      <c r="BN4907">
        <v>0.87</v>
      </c>
      <c r="BO4907">
        <v>0.87</v>
      </c>
      <c r="BP4907">
        <v>1.0189999999999999</v>
      </c>
      <c r="BQ4907">
        <v>1.0189999999999999</v>
      </c>
      <c r="BR4907">
        <v>1.137</v>
      </c>
      <c r="BS4907">
        <v>1.165</v>
      </c>
      <c r="BT4907">
        <v>1.165</v>
      </c>
      <c r="BU4907">
        <v>0.92100000000000004</v>
      </c>
      <c r="BV4907">
        <v>1.375</v>
      </c>
      <c r="BW4907">
        <v>3.24</v>
      </c>
      <c r="BX4907">
        <v>1.2490000000000001</v>
      </c>
      <c r="BY4907">
        <v>1.2490000000000001</v>
      </c>
      <c r="CA4907">
        <v>6.09</v>
      </c>
      <c r="CB4907">
        <v>6.7450000000000001</v>
      </c>
      <c r="CC4907">
        <v>4.9409999999999998</v>
      </c>
      <c r="CD4907">
        <v>8.1010000000000009</v>
      </c>
      <c r="CE4907">
        <v>0.77400000000000002</v>
      </c>
      <c r="CF4907">
        <v>1571.73</v>
      </c>
      <c r="CG4907">
        <v>5.0570000000000004</v>
      </c>
      <c r="CH4907">
        <v>5.8120000000000003</v>
      </c>
      <c r="CI4907">
        <v>1.3560000000000001</v>
      </c>
      <c r="CJ4907">
        <v>0.23899999999999999</v>
      </c>
      <c r="CK4907">
        <v>1.532</v>
      </c>
      <c r="CL4907">
        <v>2.1909999999999998</v>
      </c>
      <c r="CM4907">
        <v>0.215</v>
      </c>
      <c r="CN4907">
        <v>2.552</v>
      </c>
      <c r="CO4907">
        <v>0.253</v>
      </c>
      <c r="CP4907">
        <v>2.9319999999999999</v>
      </c>
      <c r="CQ4907">
        <v>0.35299999999999998</v>
      </c>
      <c r="CR4907">
        <v>0.41199999999999998</v>
      </c>
      <c r="CT4907">
        <v>0.59</v>
      </c>
      <c r="CU4907">
        <v>0.77900000000000003</v>
      </c>
      <c r="CV4907">
        <v>0.38300000000000001</v>
      </c>
      <c r="CW4907">
        <v>0.95599999999999996</v>
      </c>
      <c r="CX4907">
        <v>21.95</v>
      </c>
      <c r="CY4907">
        <v>1.44</v>
      </c>
      <c r="CZ4907">
        <v>-45</v>
      </c>
      <c r="DA4907">
        <v>0.13136999999999999</v>
      </c>
      <c r="DB4907">
        <v>19025.11</v>
      </c>
      <c r="DC4907">
        <v>21.64</v>
      </c>
      <c r="DD4907">
        <v>2.7633999999999999</v>
      </c>
      <c r="DE4907">
        <v>2.8822000000000001</v>
      </c>
      <c r="DF4907">
        <v>3.3936000000000002</v>
      </c>
      <c r="DG4907">
        <v>3.5364</v>
      </c>
      <c r="DH4907">
        <v>3.3473000000000002</v>
      </c>
      <c r="DI4907">
        <v>3.4935999999999998</v>
      </c>
      <c r="DJ4907">
        <v>2.6998000000000002</v>
      </c>
      <c r="DK4907">
        <v>4.1462000000000003</v>
      </c>
      <c r="DL4907">
        <v>3.6263999999999998</v>
      </c>
      <c r="DM4907">
        <v>4.9367999999999999</v>
      </c>
      <c r="DN4907">
        <v>12573.27</v>
      </c>
      <c r="DO4907">
        <v>3984.12</v>
      </c>
      <c r="DP4907">
        <v>2.23</v>
      </c>
      <c r="DQ4907">
        <v>1.55</v>
      </c>
      <c r="DR4907">
        <v>2.46</v>
      </c>
      <c r="DS4907">
        <v>1016960</v>
      </c>
      <c r="DT4907">
        <v>6.11</v>
      </c>
      <c r="DU4907">
        <v>3441141</v>
      </c>
      <c r="DV4907">
        <v>1.93</v>
      </c>
      <c r="DW4907">
        <v>1.67</v>
      </c>
      <c r="DX4907">
        <v>1.78</v>
      </c>
      <c r="DY4907">
        <v>3.4369999999999998</v>
      </c>
      <c r="DZ4907">
        <v>10.67</v>
      </c>
      <c r="EA4907">
        <v>63.4</v>
      </c>
      <c r="EB4907">
        <v>66.599999999999994</v>
      </c>
      <c r="EC4907">
        <v>690.85400000000004</v>
      </c>
      <c r="ED4907">
        <v>469.23</v>
      </c>
      <c r="EE4907">
        <v>1385.21</v>
      </c>
      <c r="EF4907">
        <v>914.07</v>
      </c>
      <c r="EH4907">
        <v>5235.25</v>
      </c>
      <c r="EI4907">
        <v>8720.01</v>
      </c>
      <c r="EJ4907">
        <v>5205.1899999999996</v>
      </c>
      <c r="EK4907">
        <v>2.4249000000000001</v>
      </c>
      <c r="EL4907">
        <v>788.23800000000006</v>
      </c>
      <c r="EM4907">
        <v>622.83100000000002</v>
      </c>
      <c r="EN4907">
        <v>657.35</v>
      </c>
      <c r="EO4907">
        <v>789.62</v>
      </c>
      <c r="EP4907">
        <v>2185.491</v>
      </c>
      <c r="EQ4907">
        <v>2449.1799999999998</v>
      </c>
      <c r="ER4907">
        <v>21.81</v>
      </c>
      <c r="ES4907">
        <v>950</v>
      </c>
      <c r="ET4907">
        <v>21.42</v>
      </c>
      <c r="EV4907">
        <v>11425.47</v>
      </c>
      <c r="EW4907">
        <v>652.98</v>
      </c>
      <c r="EX4907">
        <v>1334.76</v>
      </c>
      <c r="EY4907">
        <v>2228.0100000000002</v>
      </c>
      <c r="EZ4907">
        <v>5608.25</v>
      </c>
      <c r="FB4907">
        <v>1.0190999999999999</v>
      </c>
      <c r="FC4907">
        <v>6.3737000000000004</v>
      </c>
      <c r="FD4907">
        <v>0.64810000000000001</v>
      </c>
      <c r="FE4907">
        <v>7.7576000000000001</v>
      </c>
      <c r="FF4907">
        <v>1.4742999999999999</v>
      </c>
      <c r="FG4907">
        <v>1.4742999999999999</v>
      </c>
      <c r="FH4907">
        <v>0.1827</v>
      </c>
      <c r="FJ4907">
        <v>0.254</v>
      </c>
      <c r="FK4907">
        <v>2.5613999999999999</v>
      </c>
      <c r="FL4907">
        <v>9.6299999999999997E-2</v>
      </c>
      <c r="FM4907">
        <v>0.34970000000000001</v>
      </c>
      <c r="FN4907">
        <v>0.62350000000000005</v>
      </c>
      <c r="FO4907">
        <v>0.1424</v>
      </c>
      <c r="FP4907">
        <v>0.96740000000000004</v>
      </c>
      <c r="FQ4907">
        <v>1.26254</v>
      </c>
      <c r="FW4907">
        <v>24.0824</v>
      </c>
      <c r="FX4907">
        <v>18.329999999999998</v>
      </c>
      <c r="FY4907">
        <v>408.72</v>
      </c>
      <c r="FZ4907">
        <v>7.76</v>
      </c>
    </row>
    <row r="4908" spans="1:182" x14ac:dyDescent="0.2">
      <c r="A4908" s="3">
        <v>41101</v>
      </c>
      <c r="B4908">
        <v>2933.95</v>
      </c>
      <c r="C4908">
        <v>4.51</v>
      </c>
      <c r="D4908">
        <v>247.19</v>
      </c>
      <c r="E4908">
        <v>342.19</v>
      </c>
      <c r="G4908">
        <v>1.5618000000000001</v>
      </c>
      <c r="H4908">
        <v>0.316</v>
      </c>
      <c r="I4908">
        <v>2.4119999999999999</v>
      </c>
      <c r="J4908">
        <v>2.6724999999999999</v>
      </c>
      <c r="K4908">
        <v>2.79</v>
      </c>
      <c r="L4908">
        <v>0.62809999999999999</v>
      </c>
      <c r="M4908">
        <v>0.9133</v>
      </c>
      <c r="N4908">
        <v>2.0177</v>
      </c>
      <c r="O4908">
        <v>2.4228000000000001</v>
      </c>
      <c r="P4908">
        <v>3.1145999999999998</v>
      </c>
      <c r="Q4908">
        <v>4.1083999999999996</v>
      </c>
      <c r="R4908">
        <v>3.9834000000000001</v>
      </c>
      <c r="S4908">
        <v>1.5329999999999999</v>
      </c>
      <c r="T4908">
        <v>1.2567999999999999</v>
      </c>
      <c r="U4908">
        <v>3.1103000000000001</v>
      </c>
      <c r="V4908">
        <v>3.8018999999999998</v>
      </c>
      <c r="W4908">
        <v>2.9561000000000002</v>
      </c>
      <c r="X4908">
        <v>3.7568000000000001</v>
      </c>
      <c r="Y4908">
        <v>4.5560999999999998</v>
      </c>
      <c r="Z4908">
        <v>4.4671000000000003</v>
      </c>
      <c r="AA4908">
        <v>1.2338</v>
      </c>
      <c r="AB4908">
        <v>3.7648000000000001</v>
      </c>
      <c r="AC4908">
        <v>2.2246999999999999</v>
      </c>
      <c r="AD4908">
        <v>2.4870000000000001</v>
      </c>
      <c r="AE4908">
        <v>2.8793000000000002</v>
      </c>
      <c r="AF4908">
        <v>0.80089999999999995</v>
      </c>
      <c r="AG4908">
        <v>0.63239999999999996</v>
      </c>
      <c r="AH4908">
        <v>7.6016000000000004</v>
      </c>
      <c r="AI4908">
        <v>41.052999999999997</v>
      </c>
      <c r="AJ4908">
        <v>0.98029999999999995</v>
      </c>
      <c r="AK4908">
        <v>2887.98</v>
      </c>
      <c r="AR4908">
        <v>1.80125</v>
      </c>
      <c r="AW4908">
        <v>1.2239</v>
      </c>
      <c r="AX4908">
        <v>1629.45</v>
      </c>
      <c r="AY4908">
        <v>0.17</v>
      </c>
      <c r="AZ4908">
        <v>0.47720000000000001</v>
      </c>
      <c r="BA4908">
        <v>0.45939999999999998</v>
      </c>
      <c r="BB4908">
        <v>1.5809</v>
      </c>
      <c r="BC4908">
        <v>28.6</v>
      </c>
      <c r="BD4908">
        <v>1.5501</v>
      </c>
      <c r="BE4908">
        <v>1.681</v>
      </c>
      <c r="BF4908">
        <v>1.681</v>
      </c>
      <c r="BG4908">
        <v>0.94299999999999995</v>
      </c>
      <c r="BH4908">
        <v>0.94299999999999995</v>
      </c>
      <c r="BI4908">
        <v>2.2410000000000001</v>
      </c>
      <c r="BJ4908">
        <v>2.2410000000000001</v>
      </c>
      <c r="BK4908">
        <v>0.996</v>
      </c>
      <c r="BL4908">
        <v>2.2789999999999999</v>
      </c>
      <c r="BM4908">
        <v>2.2789999999999999</v>
      </c>
      <c r="BN4908">
        <v>0.87</v>
      </c>
      <c r="BO4908">
        <v>0.87</v>
      </c>
      <c r="BP4908">
        <v>1.048</v>
      </c>
      <c r="BQ4908">
        <v>1.048</v>
      </c>
      <c r="BR4908">
        <v>1.1759999999999999</v>
      </c>
      <c r="BS4908">
        <v>1.2050000000000001</v>
      </c>
      <c r="BT4908">
        <v>1.2050000000000001</v>
      </c>
      <c r="BU4908">
        <v>0.92300000000000004</v>
      </c>
      <c r="BV4908">
        <v>1.421</v>
      </c>
      <c r="BW4908">
        <v>3.26</v>
      </c>
      <c r="BX4908">
        <v>1.2709999999999999</v>
      </c>
      <c r="BY4908">
        <v>1.2709999999999999</v>
      </c>
      <c r="CA4908">
        <v>6.0860000000000003</v>
      </c>
      <c r="CB4908">
        <v>6.774</v>
      </c>
      <c r="CC4908">
        <v>4.9660000000000002</v>
      </c>
      <c r="CD4908">
        <v>8.1430000000000007</v>
      </c>
      <c r="CE4908">
        <v>0.79</v>
      </c>
      <c r="CF4908">
        <v>1576.38</v>
      </c>
      <c r="CG4908">
        <v>5.0570000000000004</v>
      </c>
      <c r="CH4908">
        <v>5.82</v>
      </c>
      <c r="CI4908">
        <v>1.42</v>
      </c>
      <c r="CJ4908">
        <v>0.24099999999999999</v>
      </c>
      <c r="CK4908">
        <v>1.5649999999999999</v>
      </c>
      <c r="CL4908">
        <v>2.2229999999999999</v>
      </c>
      <c r="CM4908">
        <v>0.218</v>
      </c>
      <c r="CN4908">
        <v>2.601</v>
      </c>
      <c r="CO4908">
        <v>0.26500000000000001</v>
      </c>
      <c r="CP4908">
        <v>2.98</v>
      </c>
      <c r="CQ4908">
        <v>0.35299999999999998</v>
      </c>
      <c r="CR4908">
        <v>0.43</v>
      </c>
      <c r="CT4908">
        <v>0.60799999999999998</v>
      </c>
      <c r="CU4908">
        <v>0.79400000000000004</v>
      </c>
      <c r="CV4908">
        <v>0.39</v>
      </c>
      <c r="CW4908">
        <v>0.98599999999999999</v>
      </c>
      <c r="CX4908">
        <v>22.99</v>
      </c>
      <c r="CY4908">
        <v>1.4594100000000001</v>
      </c>
      <c r="CZ4908">
        <v>-46</v>
      </c>
      <c r="DA4908">
        <v>0.13155</v>
      </c>
      <c r="DB4908">
        <v>19419.87</v>
      </c>
      <c r="DC4908">
        <v>22</v>
      </c>
      <c r="DD4908">
        <v>2.7907999999999999</v>
      </c>
      <c r="DE4908">
        <v>2.9051</v>
      </c>
      <c r="DF4908">
        <v>3.4207999999999998</v>
      </c>
      <c r="DG4908">
        <v>3.5575999999999999</v>
      </c>
      <c r="DH4908">
        <v>3.37</v>
      </c>
      <c r="DI4908">
        <v>3.5205000000000002</v>
      </c>
      <c r="DJ4908">
        <v>2.7267000000000001</v>
      </c>
      <c r="DK4908">
        <v>4.1864999999999997</v>
      </c>
      <c r="DL4908">
        <v>3.6533000000000002</v>
      </c>
      <c r="DM4908">
        <v>4.9587000000000003</v>
      </c>
      <c r="DN4908">
        <v>12604.53</v>
      </c>
      <c r="DO4908">
        <v>4019.1329999999998</v>
      </c>
      <c r="DP4908">
        <v>2.2400000000000002</v>
      </c>
      <c r="DQ4908">
        <v>1.54</v>
      </c>
      <c r="DR4908">
        <v>2.4700000000000002</v>
      </c>
      <c r="DS4908">
        <v>1017977</v>
      </c>
      <c r="DT4908">
        <v>6.06</v>
      </c>
      <c r="DU4908">
        <v>3433324</v>
      </c>
      <c r="DV4908">
        <v>1.95</v>
      </c>
      <c r="DW4908">
        <v>1.67</v>
      </c>
      <c r="DX4908">
        <v>1.79</v>
      </c>
      <c r="DY4908">
        <v>3.4769999999999999</v>
      </c>
      <c r="DZ4908">
        <v>11.1</v>
      </c>
      <c r="EA4908">
        <v>63.8</v>
      </c>
      <c r="EB4908">
        <v>67.8</v>
      </c>
      <c r="EC4908">
        <v>697.64099999999996</v>
      </c>
      <c r="ED4908">
        <v>479.57</v>
      </c>
      <c r="EE4908">
        <v>1405.58</v>
      </c>
      <c r="EF4908">
        <v>932.38</v>
      </c>
      <c r="EH4908">
        <v>5306.3</v>
      </c>
      <c r="EI4908">
        <v>8851</v>
      </c>
      <c r="EJ4908">
        <v>5235.4399999999996</v>
      </c>
      <c r="EK4908">
        <v>2.4403000000000001</v>
      </c>
      <c r="EL4908">
        <v>791.88</v>
      </c>
      <c r="EM4908">
        <v>625.745</v>
      </c>
      <c r="EN4908">
        <v>660.48</v>
      </c>
      <c r="EO4908">
        <v>792.26199999999994</v>
      </c>
      <c r="EP4908">
        <v>2175.3829999999998</v>
      </c>
      <c r="EQ4908">
        <v>2425.5700000000002</v>
      </c>
      <c r="ER4908">
        <v>22.36</v>
      </c>
      <c r="ES4908">
        <v>950</v>
      </c>
      <c r="ET4908">
        <v>21.93</v>
      </c>
      <c r="EV4908">
        <v>11544.64</v>
      </c>
      <c r="EW4908">
        <v>659.68</v>
      </c>
      <c r="EX4908">
        <v>1341.46</v>
      </c>
      <c r="EY4908">
        <v>2246.23</v>
      </c>
      <c r="EZ4908">
        <v>5664.48</v>
      </c>
      <c r="FB4908">
        <v>1.0198</v>
      </c>
      <c r="FC4908">
        <v>6.3685999999999998</v>
      </c>
      <c r="FD4908">
        <v>0.64500000000000002</v>
      </c>
      <c r="FE4908">
        <v>7.7542999999999997</v>
      </c>
      <c r="FF4908">
        <v>1.5166999999999999</v>
      </c>
      <c r="FG4908">
        <v>1.5166999999999999</v>
      </c>
      <c r="FH4908">
        <v>0.1827</v>
      </c>
      <c r="FJ4908">
        <v>0.26190000000000002</v>
      </c>
      <c r="FK4908">
        <v>2.613</v>
      </c>
      <c r="FL4908">
        <v>9.1300000000000006E-2</v>
      </c>
      <c r="FM4908">
        <v>0.36280000000000001</v>
      </c>
      <c r="FN4908">
        <v>0.64119999999999999</v>
      </c>
      <c r="FO4908">
        <v>0.1424</v>
      </c>
      <c r="FP4908">
        <v>0.99299999999999999</v>
      </c>
      <c r="FQ4908">
        <v>1.3008999999999999</v>
      </c>
      <c r="FW4908">
        <v>24.129200000000001</v>
      </c>
      <c r="FX4908">
        <v>17.95</v>
      </c>
      <c r="FY4908">
        <v>407.28</v>
      </c>
      <c r="FZ4908">
        <v>7.15</v>
      </c>
    </row>
    <row r="4909" spans="1:182" x14ac:dyDescent="0.2">
      <c r="A4909" s="3">
        <v>41100</v>
      </c>
      <c r="B4909">
        <v>2937.19</v>
      </c>
      <c r="C4909">
        <v>4.54</v>
      </c>
      <c r="D4909">
        <v>249</v>
      </c>
      <c r="E4909">
        <v>343</v>
      </c>
      <c r="G4909">
        <v>1.5725</v>
      </c>
      <c r="H4909">
        <v>0.34250000000000003</v>
      </c>
      <c r="I4909">
        <v>2.4165999999999999</v>
      </c>
      <c r="J4909">
        <v>2.6829000000000001</v>
      </c>
      <c r="K4909">
        <v>2.8025000000000002</v>
      </c>
      <c r="L4909">
        <v>0.65400000000000003</v>
      </c>
      <c r="M4909">
        <v>0.91180000000000005</v>
      </c>
      <c r="N4909">
        <v>2.0110999999999999</v>
      </c>
      <c r="O4909">
        <v>2.4201999999999999</v>
      </c>
      <c r="P4909">
        <v>3.1122999999999998</v>
      </c>
      <c r="Q4909">
        <v>4.1222000000000003</v>
      </c>
      <c r="R4909">
        <v>3.9929000000000001</v>
      </c>
      <c r="S4909">
        <v>1.5329999999999999</v>
      </c>
      <c r="T4909">
        <v>1.2375</v>
      </c>
      <c r="U4909">
        <v>3.1006999999999998</v>
      </c>
      <c r="V4909">
        <v>3.7938999999999998</v>
      </c>
      <c r="W4909">
        <v>2.9508000000000001</v>
      </c>
      <c r="X4909">
        <v>3.7595999999999998</v>
      </c>
      <c r="Y4909">
        <v>4.5545</v>
      </c>
      <c r="Z4909">
        <v>4.4749999999999996</v>
      </c>
      <c r="AA4909">
        <v>1.2137</v>
      </c>
      <c r="AB4909">
        <v>3.7648000000000001</v>
      </c>
      <c r="AC4909">
        <v>2.2646000000000002</v>
      </c>
      <c r="AD4909">
        <v>2.5337999999999998</v>
      </c>
      <c r="AE4909">
        <v>2.9331999999999998</v>
      </c>
      <c r="AF4909">
        <v>0.79830000000000001</v>
      </c>
      <c r="AG4909">
        <v>0.63019999999999998</v>
      </c>
      <c r="AH4909">
        <v>7.5827</v>
      </c>
      <c r="AI4909">
        <v>41.075099999999999</v>
      </c>
      <c r="AJ4909">
        <v>0.97789999999999999</v>
      </c>
      <c r="AK4909">
        <v>2902.33</v>
      </c>
      <c r="AR4909">
        <v>1.8045</v>
      </c>
      <c r="AW4909">
        <v>1.2250000000000001</v>
      </c>
      <c r="AX4909">
        <v>1624.29</v>
      </c>
      <c r="AY4909">
        <v>0.17</v>
      </c>
      <c r="AZ4909">
        <v>0.50219999999999998</v>
      </c>
      <c r="BA4909">
        <v>0.47539999999999999</v>
      </c>
      <c r="BB4909">
        <v>1.5872999999999999</v>
      </c>
      <c r="BC4909">
        <v>28.59</v>
      </c>
      <c r="BD4909">
        <v>1.552</v>
      </c>
      <c r="BE4909">
        <v>1.655</v>
      </c>
      <c r="BF4909">
        <v>1.655</v>
      </c>
      <c r="BG4909">
        <v>0.94199999999999995</v>
      </c>
      <c r="BH4909">
        <v>0.94199999999999995</v>
      </c>
      <c r="BI4909">
        <v>2.2250000000000001</v>
      </c>
      <c r="BJ4909">
        <v>2.2250000000000001</v>
      </c>
      <c r="BK4909">
        <v>0.96299999999999997</v>
      </c>
      <c r="BL4909">
        <v>2.2639999999999998</v>
      </c>
      <c r="BM4909">
        <v>2.2639999999999998</v>
      </c>
      <c r="BN4909">
        <v>0.86199999999999999</v>
      </c>
      <c r="BO4909">
        <v>0.86199999999999999</v>
      </c>
      <c r="BP4909">
        <v>1.02</v>
      </c>
      <c r="BQ4909">
        <v>1.02</v>
      </c>
      <c r="BR4909">
        <v>1.143</v>
      </c>
      <c r="BS4909">
        <v>1.175</v>
      </c>
      <c r="BT4909">
        <v>1.175</v>
      </c>
      <c r="BU4909">
        <v>0.92</v>
      </c>
      <c r="BV4909">
        <v>1.391</v>
      </c>
      <c r="BW4909">
        <v>3.26</v>
      </c>
      <c r="BX4909">
        <v>1.321</v>
      </c>
      <c r="BY4909">
        <v>1.321</v>
      </c>
      <c r="CA4909">
        <v>6.1189999999999998</v>
      </c>
      <c r="CB4909">
        <v>6.7990000000000004</v>
      </c>
      <c r="CC4909">
        <v>4.9969999999999999</v>
      </c>
      <c r="CD4909">
        <v>8.1509999999999998</v>
      </c>
      <c r="CE4909">
        <v>0.79700000000000004</v>
      </c>
      <c r="CF4909">
        <v>1567.15</v>
      </c>
      <c r="CG4909">
        <v>5.0570000000000004</v>
      </c>
      <c r="CH4909">
        <v>5.8369999999999997</v>
      </c>
      <c r="CI4909">
        <v>1.429</v>
      </c>
      <c r="CJ4909">
        <v>0.24299999999999999</v>
      </c>
      <c r="CK4909">
        <v>1.5860000000000001</v>
      </c>
      <c r="CL4909">
        <v>2.242</v>
      </c>
      <c r="CM4909">
        <v>0.224</v>
      </c>
      <c r="CN4909">
        <v>2.613</v>
      </c>
      <c r="CO4909">
        <v>0.27200000000000002</v>
      </c>
      <c r="CP4909">
        <v>2.9929999999999999</v>
      </c>
      <c r="CQ4909">
        <v>0.35299999999999998</v>
      </c>
      <c r="CR4909">
        <v>0.438</v>
      </c>
      <c r="CT4909">
        <v>0.61799999999999999</v>
      </c>
      <c r="CU4909">
        <v>0.81</v>
      </c>
      <c r="CV4909">
        <v>0.39400000000000002</v>
      </c>
      <c r="CW4909">
        <v>1.012</v>
      </c>
      <c r="CX4909">
        <v>22.68</v>
      </c>
      <c r="CY4909">
        <v>1.47</v>
      </c>
      <c r="CZ4909">
        <v>-45</v>
      </c>
      <c r="DA4909">
        <v>0.13188</v>
      </c>
      <c r="DB4909">
        <v>19396.36</v>
      </c>
      <c r="DC4909">
        <v>22.06</v>
      </c>
      <c r="DD4909">
        <v>2.7799</v>
      </c>
      <c r="DE4909">
        <v>2.8877999999999999</v>
      </c>
      <c r="DF4909">
        <v>3.4129999999999998</v>
      </c>
      <c r="DG4909">
        <v>3.5364</v>
      </c>
      <c r="DH4909">
        <v>3.3668</v>
      </c>
      <c r="DI4909">
        <v>3.4956999999999998</v>
      </c>
      <c r="DJ4909">
        <v>2.7241</v>
      </c>
      <c r="DK4909">
        <v>4.1676000000000002</v>
      </c>
      <c r="DL4909">
        <v>3.6486999999999998</v>
      </c>
      <c r="DM4909">
        <v>4.9714</v>
      </c>
      <c r="DN4909">
        <v>12653.12</v>
      </c>
      <c r="DO4909">
        <v>4009.6779999999999</v>
      </c>
      <c r="DP4909">
        <v>2.2599999999999998</v>
      </c>
      <c r="DQ4909">
        <v>1.53</v>
      </c>
      <c r="DR4909">
        <v>2.48</v>
      </c>
      <c r="DS4909">
        <v>1016071</v>
      </c>
      <c r="DT4909">
        <v>6.09</v>
      </c>
      <c r="DU4909">
        <v>3425582</v>
      </c>
      <c r="DV4909">
        <v>1.96</v>
      </c>
      <c r="DW4909">
        <v>1.68</v>
      </c>
      <c r="DX4909">
        <v>1.8</v>
      </c>
      <c r="DY4909">
        <v>3.49</v>
      </c>
      <c r="DZ4909">
        <v>10.96</v>
      </c>
      <c r="EA4909">
        <v>63.3</v>
      </c>
      <c r="EB4909">
        <v>67.5</v>
      </c>
      <c r="EC4909">
        <v>698.06600000000003</v>
      </c>
      <c r="ED4909">
        <v>479.18</v>
      </c>
      <c r="EE4909">
        <v>1405.56</v>
      </c>
      <c r="EF4909">
        <v>934.25</v>
      </c>
      <c r="EH4909">
        <v>5345.35</v>
      </c>
      <c r="EI4909">
        <v>8857.73</v>
      </c>
      <c r="EJ4909">
        <v>5240.28</v>
      </c>
      <c r="EK4909">
        <v>2.4455</v>
      </c>
      <c r="EL4909">
        <v>792.46900000000005</v>
      </c>
      <c r="EM4909">
        <v>628.51499999999999</v>
      </c>
      <c r="EN4909">
        <v>658.27</v>
      </c>
      <c r="EO4909">
        <v>795.17399999999998</v>
      </c>
      <c r="EP4909">
        <v>2164.4380000000001</v>
      </c>
      <c r="EQ4909">
        <v>2406.71</v>
      </c>
      <c r="ER4909">
        <v>22.05</v>
      </c>
      <c r="ES4909">
        <v>950</v>
      </c>
      <c r="ET4909">
        <v>21.56</v>
      </c>
      <c r="EV4909">
        <v>11512.22</v>
      </c>
      <c r="EW4909">
        <v>658.02</v>
      </c>
      <c r="EX4909">
        <v>1341.47</v>
      </c>
      <c r="EY4909">
        <v>2241.85</v>
      </c>
      <c r="EZ4909">
        <v>5664.07</v>
      </c>
      <c r="FB4909">
        <v>1.0226</v>
      </c>
      <c r="FC4909">
        <v>6.3657000000000004</v>
      </c>
      <c r="FD4909">
        <v>0.64439999999999997</v>
      </c>
      <c r="FE4909">
        <v>7.7538999999999998</v>
      </c>
      <c r="FF4909">
        <v>1.5015000000000001</v>
      </c>
      <c r="FG4909">
        <v>1.5015000000000001</v>
      </c>
      <c r="FH4909">
        <v>0.1827</v>
      </c>
      <c r="FJ4909">
        <v>0.26590000000000003</v>
      </c>
      <c r="FK4909">
        <v>2.6021999999999998</v>
      </c>
      <c r="FL4909">
        <v>8.6199999999999999E-2</v>
      </c>
      <c r="FM4909">
        <v>0.35349999999999998</v>
      </c>
      <c r="FN4909">
        <v>0.61890000000000001</v>
      </c>
      <c r="FO4909">
        <v>0.1424</v>
      </c>
      <c r="FP4909">
        <v>0.9698</v>
      </c>
      <c r="FQ4909">
        <v>1.28783</v>
      </c>
      <c r="FW4909">
        <v>24.639700000000001</v>
      </c>
      <c r="FX4909">
        <v>18.72</v>
      </c>
      <c r="FY4909">
        <v>405.39</v>
      </c>
      <c r="FZ4909">
        <v>7.2</v>
      </c>
    </row>
    <row r="4910" spans="1:182" x14ac:dyDescent="0.2">
      <c r="A4910" s="3">
        <v>41099</v>
      </c>
      <c r="B4910">
        <v>2918.16</v>
      </c>
      <c r="C4910">
        <v>4.58</v>
      </c>
      <c r="D4910">
        <v>253.66</v>
      </c>
      <c r="E4910">
        <v>346.66</v>
      </c>
      <c r="G4910">
        <v>1.5674999999999999</v>
      </c>
      <c r="H4910">
        <v>0.34399999999999997</v>
      </c>
      <c r="I4910">
        <v>2.41</v>
      </c>
      <c r="J4910">
        <v>2.6705000000000001</v>
      </c>
      <c r="K4910">
        <v>2.79</v>
      </c>
      <c r="L4910">
        <v>0.64249999999999996</v>
      </c>
      <c r="M4910">
        <v>0.92490000000000006</v>
      </c>
      <c r="N4910">
        <v>1.9977</v>
      </c>
      <c r="O4910">
        <v>2.4144000000000001</v>
      </c>
      <c r="P4910">
        <v>3.11</v>
      </c>
      <c r="Q4910">
        <v>4.1437999999999997</v>
      </c>
      <c r="R4910">
        <v>4.0033000000000003</v>
      </c>
      <c r="S4910">
        <v>1.5329999999999999</v>
      </c>
      <c r="T4910">
        <v>1.2191000000000001</v>
      </c>
      <c r="U4910">
        <v>3.1078000000000001</v>
      </c>
      <c r="V4910">
        <v>3.8058999999999998</v>
      </c>
      <c r="W4910">
        <v>2.9333999999999998</v>
      </c>
      <c r="X4910">
        <v>3.7644000000000002</v>
      </c>
      <c r="Y4910">
        <v>4.5713999999999997</v>
      </c>
      <c r="Z4910">
        <v>4.4999000000000002</v>
      </c>
      <c r="AA4910">
        <v>1.2004999999999999</v>
      </c>
      <c r="AB4910">
        <v>3.7648000000000001</v>
      </c>
      <c r="AC4910">
        <v>2.27</v>
      </c>
      <c r="AD4910">
        <v>2.5375000000000001</v>
      </c>
      <c r="AE4910">
        <v>2.9420000000000002</v>
      </c>
      <c r="AF4910">
        <v>0.79690000000000005</v>
      </c>
      <c r="AG4910">
        <v>0.63190000000000002</v>
      </c>
      <c r="AH4910">
        <v>7.6094999999999997</v>
      </c>
      <c r="AI4910">
        <v>41.161700000000003</v>
      </c>
      <c r="AJ4910">
        <v>0.98119999999999996</v>
      </c>
      <c r="AK4910">
        <v>2931.77</v>
      </c>
      <c r="AR4910">
        <v>1.8219000000000001</v>
      </c>
      <c r="AW4910">
        <v>1.2313000000000001</v>
      </c>
      <c r="AX4910">
        <v>1620.31</v>
      </c>
      <c r="AY4910">
        <v>0.17</v>
      </c>
      <c r="AZ4910">
        <v>0.50029999999999997</v>
      </c>
      <c r="BA4910">
        <v>0.50629999999999997</v>
      </c>
      <c r="BB4910">
        <v>1.5824</v>
      </c>
      <c r="BC4910">
        <v>28.56</v>
      </c>
      <c r="BD4910">
        <v>1.5527</v>
      </c>
      <c r="BE4910">
        <v>1.6619999999999999</v>
      </c>
      <c r="BF4910">
        <v>1.6619999999999999</v>
      </c>
      <c r="BG4910">
        <v>0.93899999999999995</v>
      </c>
      <c r="BH4910">
        <v>0.93899999999999995</v>
      </c>
      <c r="BI4910">
        <v>2.234</v>
      </c>
      <c r="BJ4910">
        <v>2.234</v>
      </c>
      <c r="BK4910">
        <v>0.95799999999999996</v>
      </c>
      <c r="BL4910">
        <v>2.274</v>
      </c>
      <c r="BM4910">
        <v>2.274</v>
      </c>
      <c r="BN4910">
        <v>0.85099999999999998</v>
      </c>
      <c r="BO4910">
        <v>0.85099999999999998</v>
      </c>
      <c r="BP4910">
        <v>1.0109999999999999</v>
      </c>
      <c r="BQ4910">
        <v>1.0109999999999999</v>
      </c>
      <c r="BR4910">
        <v>1.147</v>
      </c>
      <c r="BS4910">
        <v>1.179</v>
      </c>
      <c r="BT4910">
        <v>1.179</v>
      </c>
      <c r="BU4910">
        <v>0.91600000000000004</v>
      </c>
      <c r="BV4910">
        <v>1.393</v>
      </c>
      <c r="BW4910">
        <v>3.29</v>
      </c>
      <c r="BX4910">
        <v>1.321</v>
      </c>
      <c r="BY4910">
        <v>1.321</v>
      </c>
      <c r="CA4910">
        <v>6.101</v>
      </c>
      <c r="CB4910">
        <v>6.798</v>
      </c>
      <c r="CC4910">
        <v>4.9980000000000002</v>
      </c>
      <c r="CD4910">
        <v>8.1479999999999997</v>
      </c>
      <c r="CE4910">
        <v>0.79600000000000004</v>
      </c>
      <c r="CF4910">
        <v>1587.65</v>
      </c>
      <c r="CG4910">
        <v>5.0570000000000004</v>
      </c>
      <c r="CH4910">
        <v>5.7939999999999996</v>
      </c>
      <c r="CI4910">
        <v>1.4350000000000001</v>
      </c>
      <c r="CJ4910">
        <v>0.23799999999999999</v>
      </c>
      <c r="CK4910">
        <v>1.5820000000000001</v>
      </c>
      <c r="CL4910">
        <v>2.2389999999999999</v>
      </c>
      <c r="CM4910">
        <v>0.21</v>
      </c>
      <c r="CN4910">
        <v>2.6059999999999999</v>
      </c>
      <c r="CO4910">
        <v>0.25900000000000001</v>
      </c>
      <c r="CP4910">
        <v>2.9860000000000002</v>
      </c>
      <c r="CQ4910">
        <v>0.53200000000000003</v>
      </c>
      <c r="CR4910">
        <v>0.42099999999999999</v>
      </c>
      <c r="CT4910">
        <v>0.60099999999999998</v>
      </c>
      <c r="CU4910">
        <v>0.79500000000000004</v>
      </c>
      <c r="CV4910">
        <v>0.39600000000000002</v>
      </c>
      <c r="CW4910">
        <v>1.008</v>
      </c>
      <c r="CX4910">
        <v>22.69</v>
      </c>
      <c r="CY4910">
        <v>1.49</v>
      </c>
      <c r="CZ4910">
        <v>-45</v>
      </c>
      <c r="DA4910">
        <v>0.13141</v>
      </c>
      <c r="DB4910">
        <v>19428.09</v>
      </c>
      <c r="DC4910">
        <v>22.63</v>
      </c>
      <c r="DD4910">
        <v>2.7848999999999999</v>
      </c>
      <c r="DE4910">
        <v>2.8906999999999998</v>
      </c>
      <c r="DF4910">
        <v>3.4178000000000002</v>
      </c>
      <c r="DG4910">
        <v>3.5417999999999998</v>
      </c>
      <c r="DH4910">
        <v>3.3687999999999998</v>
      </c>
      <c r="DI4910">
        <v>3.5002</v>
      </c>
      <c r="DJ4910">
        <v>2.7387999999999999</v>
      </c>
      <c r="DK4910">
        <v>4.1816000000000004</v>
      </c>
      <c r="DL4910">
        <v>3.6541999999999999</v>
      </c>
      <c r="DM4910">
        <v>4.9737</v>
      </c>
      <c r="DN4910">
        <v>12736.29</v>
      </c>
      <c r="DO4910">
        <v>3985.0450000000001</v>
      </c>
      <c r="DP4910">
        <v>2.2799999999999998</v>
      </c>
      <c r="DQ4910">
        <v>1.55</v>
      </c>
      <c r="DR4910">
        <v>2.5</v>
      </c>
      <c r="DS4910">
        <v>1012391</v>
      </c>
      <c r="DT4910">
        <v>6.13</v>
      </c>
      <c r="DU4910">
        <v>3415984</v>
      </c>
      <c r="DV4910">
        <v>1.98</v>
      </c>
      <c r="DW4910">
        <v>1.7</v>
      </c>
      <c r="DX4910">
        <v>1.82</v>
      </c>
      <c r="DY4910">
        <v>3.4670000000000001</v>
      </c>
      <c r="DZ4910">
        <v>11.05</v>
      </c>
      <c r="EA4910">
        <v>63.4</v>
      </c>
      <c r="EB4910">
        <v>67.599999999999994</v>
      </c>
      <c r="EC4910">
        <v>696.14499999999998</v>
      </c>
      <c r="ED4910">
        <v>478.72</v>
      </c>
      <c r="EE4910">
        <v>1403.07</v>
      </c>
      <c r="EF4910">
        <v>935.66</v>
      </c>
      <c r="EH4910">
        <v>5275.15</v>
      </c>
      <c r="EI4910">
        <v>8896.8799999999992</v>
      </c>
      <c r="EJ4910">
        <v>5263.74</v>
      </c>
      <c r="EK4910">
        <v>2.4304999999999999</v>
      </c>
      <c r="EL4910">
        <v>799.45600000000002</v>
      </c>
      <c r="EM4910">
        <v>633.86400000000003</v>
      </c>
      <c r="EN4910">
        <v>663.91</v>
      </c>
      <c r="EO4910">
        <v>804.80100000000004</v>
      </c>
      <c r="EP4910">
        <v>2170.8139999999999</v>
      </c>
      <c r="EQ4910">
        <v>2416.04</v>
      </c>
      <c r="ER4910">
        <v>22.25</v>
      </c>
      <c r="ES4910">
        <v>908.5</v>
      </c>
      <c r="ET4910">
        <v>21.82</v>
      </c>
      <c r="EV4910">
        <v>11634.67</v>
      </c>
      <c r="EW4910">
        <v>665.08</v>
      </c>
      <c r="EX4910">
        <v>1352.46</v>
      </c>
      <c r="EY4910">
        <v>2227.91</v>
      </c>
      <c r="EZ4910">
        <v>5627.33</v>
      </c>
      <c r="FB4910">
        <v>1.0192000000000001</v>
      </c>
      <c r="FC4910">
        <v>6.3712</v>
      </c>
      <c r="FD4910">
        <v>0.64410000000000001</v>
      </c>
      <c r="FE4910">
        <v>7.7553000000000001</v>
      </c>
      <c r="FF4910">
        <v>1.5117</v>
      </c>
      <c r="FG4910">
        <v>1.5117</v>
      </c>
      <c r="FH4910">
        <v>0.1827</v>
      </c>
      <c r="FJ4910">
        <v>0.26190000000000002</v>
      </c>
      <c r="FK4910">
        <v>2.6208999999999998</v>
      </c>
      <c r="FL4910">
        <v>7.0999999999999994E-2</v>
      </c>
      <c r="FM4910">
        <v>0.35089999999999999</v>
      </c>
      <c r="FN4910">
        <v>0.62529999999999997</v>
      </c>
      <c r="FO4910">
        <v>0.13700000000000001</v>
      </c>
      <c r="FP4910">
        <v>0.98140000000000005</v>
      </c>
      <c r="FQ4910">
        <v>1.3040799999999999</v>
      </c>
      <c r="FW4910">
        <v>25.597300000000001</v>
      </c>
      <c r="FX4910">
        <v>17.98</v>
      </c>
      <c r="FY4910">
        <v>408.12</v>
      </c>
      <c r="FZ4910">
        <v>7.02</v>
      </c>
    </row>
    <row r="4911" spans="1:182" x14ac:dyDescent="0.2">
      <c r="A4911" s="3">
        <v>41098</v>
      </c>
      <c r="B4911">
        <v>2936.85</v>
      </c>
      <c r="C4911">
        <v>4.57</v>
      </c>
      <c r="D4911">
        <v>255.09</v>
      </c>
      <c r="E4911">
        <v>350.09</v>
      </c>
      <c r="G4911">
        <v>1.5689</v>
      </c>
      <c r="H4911">
        <v>0.32750000000000001</v>
      </c>
      <c r="I4911">
        <v>2.4125999999999999</v>
      </c>
      <c r="J4911">
        <v>2.6711999999999998</v>
      </c>
      <c r="K4911">
        <v>2.79</v>
      </c>
      <c r="L4911">
        <v>0.63500000000000001</v>
      </c>
      <c r="M4911">
        <v>0.93879999999999997</v>
      </c>
      <c r="N4911">
        <v>2.0285000000000002</v>
      </c>
      <c r="O4911">
        <v>2.4495</v>
      </c>
      <c r="P4911">
        <v>3.1356999999999999</v>
      </c>
      <c r="Q4911">
        <v>4.1734</v>
      </c>
      <c r="R4911">
        <v>4.0358000000000001</v>
      </c>
      <c r="S4911">
        <v>1.5329999999999999</v>
      </c>
      <c r="T4911">
        <v>1.2277</v>
      </c>
      <c r="U4911">
        <v>3.1438999999999999</v>
      </c>
      <c r="V4911">
        <v>3.8355000000000001</v>
      </c>
      <c r="W4911">
        <v>2.9605999999999999</v>
      </c>
      <c r="X4911">
        <v>3.8090000000000002</v>
      </c>
      <c r="Y4911">
        <v>4.6195000000000004</v>
      </c>
      <c r="Z4911">
        <v>4.5331999999999999</v>
      </c>
      <c r="AA4911">
        <v>1.2141999999999999</v>
      </c>
      <c r="AB4911">
        <v>3.7648000000000001</v>
      </c>
      <c r="AC4911">
        <v>2.2711999999999999</v>
      </c>
      <c r="AD4911">
        <v>2.5428999999999999</v>
      </c>
      <c r="AE4911">
        <v>2.9516</v>
      </c>
      <c r="AF4911">
        <v>0.79820000000000002</v>
      </c>
      <c r="AG4911">
        <v>0.63339999999999996</v>
      </c>
      <c r="AH4911">
        <v>7.6070000000000002</v>
      </c>
      <c r="AI4911">
        <v>41.219499999999996</v>
      </c>
      <c r="AJ4911">
        <v>0.98080000000000001</v>
      </c>
      <c r="AK4911">
        <v>2937.33</v>
      </c>
      <c r="AR4911">
        <v>1.84615</v>
      </c>
      <c r="AW4911">
        <v>1.2291000000000001</v>
      </c>
      <c r="AX4911">
        <v>1620.55</v>
      </c>
      <c r="AY4911">
        <v>0.17</v>
      </c>
      <c r="AZ4911">
        <v>0.50509999999999999</v>
      </c>
      <c r="BA4911">
        <v>0.48259999999999997</v>
      </c>
      <c r="BB4911">
        <v>1.5799000000000001</v>
      </c>
      <c r="BC4911">
        <v>28.51</v>
      </c>
      <c r="BD4911">
        <v>1.5495000000000001</v>
      </c>
      <c r="BE4911">
        <v>1.69</v>
      </c>
      <c r="BF4911">
        <v>1.69</v>
      </c>
      <c r="BG4911">
        <v>0.95699999999999996</v>
      </c>
      <c r="BH4911">
        <v>0.95699999999999996</v>
      </c>
      <c r="BI4911">
        <v>2.2589999999999999</v>
      </c>
      <c r="BJ4911">
        <v>2.2589999999999999</v>
      </c>
      <c r="BK4911">
        <v>0.98</v>
      </c>
      <c r="BL4911">
        <v>2.2949999999999999</v>
      </c>
      <c r="BM4911">
        <v>2.2949999999999999</v>
      </c>
      <c r="BN4911">
        <v>0.86099999999999999</v>
      </c>
      <c r="BO4911">
        <v>0.86099999999999999</v>
      </c>
      <c r="BP4911">
        <v>1.034</v>
      </c>
      <c r="BQ4911">
        <v>1.034</v>
      </c>
      <c r="BR4911">
        <v>1.173</v>
      </c>
      <c r="BS4911">
        <v>1.2070000000000001</v>
      </c>
      <c r="BT4911">
        <v>1.2070000000000001</v>
      </c>
      <c r="BU4911">
        <v>0.93899999999999995</v>
      </c>
      <c r="BV4911">
        <v>1.425</v>
      </c>
      <c r="BW4911">
        <v>3.3</v>
      </c>
      <c r="BX4911">
        <v>1.327</v>
      </c>
      <c r="BY4911">
        <v>1.327</v>
      </c>
      <c r="CA4911">
        <v>6.0540000000000003</v>
      </c>
      <c r="CB4911">
        <v>6.7610000000000001</v>
      </c>
      <c r="CC4911">
        <v>4.952</v>
      </c>
      <c r="CD4911">
        <v>8.1560000000000006</v>
      </c>
      <c r="CE4911">
        <v>0.8</v>
      </c>
      <c r="CF4911">
        <v>1583.85</v>
      </c>
      <c r="CG4911">
        <v>5.0570000000000004</v>
      </c>
      <c r="CH4911">
        <v>5.7690000000000001</v>
      </c>
      <c r="CI4911">
        <v>1.448</v>
      </c>
      <c r="CJ4911">
        <v>0.24</v>
      </c>
      <c r="CK4911">
        <v>1.593</v>
      </c>
      <c r="CL4911">
        <v>2.2559999999999998</v>
      </c>
      <c r="CM4911">
        <v>0.19800000000000001</v>
      </c>
      <c r="CN4911">
        <v>2.63</v>
      </c>
      <c r="CO4911">
        <v>0.25600000000000001</v>
      </c>
      <c r="CP4911">
        <v>3.008</v>
      </c>
      <c r="CQ4911">
        <v>0.53200000000000003</v>
      </c>
      <c r="CR4911">
        <v>0.42299999999999999</v>
      </c>
      <c r="CT4911">
        <v>0.61</v>
      </c>
      <c r="CU4911">
        <v>0.81499999999999995</v>
      </c>
      <c r="CV4911">
        <v>0.4</v>
      </c>
      <c r="CW4911">
        <v>1.02</v>
      </c>
      <c r="CX4911">
        <v>22.54</v>
      </c>
      <c r="CY4911">
        <v>1.51</v>
      </c>
      <c r="CZ4911">
        <v>-45</v>
      </c>
      <c r="DA4911">
        <v>0.13145999999999999</v>
      </c>
      <c r="DB4911">
        <v>19800.64</v>
      </c>
      <c r="DC4911">
        <v>22.98</v>
      </c>
      <c r="DD4911">
        <v>2.8161</v>
      </c>
      <c r="DE4911">
        <v>2.9167000000000001</v>
      </c>
      <c r="DF4911">
        <v>3.4430000000000001</v>
      </c>
      <c r="DG4911">
        <v>3.5684</v>
      </c>
      <c r="DH4911">
        <v>3.3961999999999999</v>
      </c>
      <c r="DI4911">
        <v>3.5242</v>
      </c>
      <c r="DJ4911">
        <v>2.7995000000000001</v>
      </c>
      <c r="DK4911">
        <v>4.2125000000000004</v>
      </c>
      <c r="DL4911">
        <v>3.6985000000000001</v>
      </c>
      <c r="DM4911">
        <v>5.0224000000000002</v>
      </c>
      <c r="DN4911">
        <v>12772.47</v>
      </c>
      <c r="DO4911">
        <v>4055.1970000000001</v>
      </c>
      <c r="DP4911">
        <v>2.2799999999999998</v>
      </c>
      <c r="DQ4911">
        <v>1.59</v>
      </c>
      <c r="DR4911">
        <v>2.5</v>
      </c>
      <c r="DS4911">
        <v>1011793</v>
      </c>
      <c r="DT4911">
        <v>6.14</v>
      </c>
      <c r="DU4911">
        <v>3409841</v>
      </c>
      <c r="DV4911">
        <v>1.97</v>
      </c>
      <c r="DW4911">
        <v>1.7</v>
      </c>
      <c r="DX4911">
        <v>1.82</v>
      </c>
      <c r="DY4911">
        <v>3.476</v>
      </c>
      <c r="DZ4911">
        <v>10.9</v>
      </c>
      <c r="EA4911">
        <v>66.8</v>
      </c>
      <c r="EB4911">
        <v>69.400000000000006</v>
      </c>
      <c r="EC4911">
        <v>701.17700000000002</v>
      </c>
      <c r="ED4911">
        <v>487.2</v>
      </c>
      <c r="EE4911">
        <v>1413.83</v>
      </c>
      <c r="EF4911">
        <v>946.01</v>
      </c>
      <c r="EH4911">
        <v>5316.95</v>
      </c>
      <c r="EI4911">
        <v>9020.75</v>
      </c>
      <c r="EJ4911">
        <v>5362.68</v>
      </c>
      <c r="EK4911">
        <v>2.4357000000000002</v>
      </c>
      <c r="EL4911">
        <v>801.101</v>
      </c>
      <c r="EM4911">
        <v>634.39499999999998</v>
      </c>
      <c r="EN4911">
        <v>665.98</v>
      </c>
      <c r="EO4911">
        <v>807.14200000000005</v>
      </c>
      <c r="EP4911">
        <v>2223.5790000000002</v>
      </c>
      <c r="EQ4911">
        <v>2472.61</v>
      </c>
      <c r="ER4911">
        <v>22.47</v>
      </c>
      <c r="ES4911">
        <v>908.5</v>
      </c>
      <c r="ET4911">
        <v>22.05</v>
      </c>
      <c r="EV4911">
        <v>11659.96</v>
      </c>
      <c r="EW4911">
        <v>666.45</v>
      </c>
      <c r="EX4911">
        <v>1354.68</v>
      </c>
      <c r="EY4911">
        <v>2235.5100000000002</v>
      </c>
      <c r="EZ4911">
        <v>5662.63</v>
      </c>
      <c r="FB4911">
        <v>1.0196000000000001</v>
      </c>
      <c r="FC4911">
        <v>6.3647999999999998</v>
      </c>
      <c r="FD4911">
        <v>0.64549999999999996</v>
      </c>
      <c r="FE4911">
        <v>7.7539999999999996</v>
      </c>
      <c r="FF4911">
        <v>1.5490999999999999</v>
      </c>
      <c r="FG4911">
        <v>1.5490999999999999</v>
      </c>
      <c r="FH4911">
        <v>0.1827</v>
      </c>
      <c r="FJ4911">
        <v>0.26979999999999998</v>
      </c>
      <c r="FK4911">
        <v>2.6616</v>
      </c>
      <c r="FL4911">
        <v>7.0999999999999994E-2</v>
      </c>
      <c r="FM4911">
        <v>0.35620000000000002</v>
      </c>
      <c r="FN4911">
        <v>0.64290000000000003</v>
      </c>
      <c r="FO4911">
        <v>0.13700000000000001</v>
      </c>
      <c r="FP4911">
        <v>1.0069999999999999</v>
      </c>
      <c r="FQ4911">
        <v>1.3508199999999999</v>
      </c>
      <c r="FW4911">
        <v>25.575900000000001</v>
      </c>
      <c r="FX4911">
        <v>17.100000000000001</v>
      </c>
      <c r="FY4911">
        <v>415.44</v>
      </c>
      <c r="FZ4911">
        <v>6.65</v>
      </c>
    </row>
    <row r="4912" spans="1:182" x14ac:dyDescent="0.2">
      <c r="A4912" s="3">
        <v>41097</v>
      </c>
      <c r="B4912">
        <v>2936.85</v>
      </c>
      <c r="C4912">
        <v>4.57</v>
      </c>
      <c r="D4912">
        <v>255.09</v>
      </c>
      <c r="E4912">
        <v>350.09</v>
      </c>
      <c r="G4912">
        <v>1.5689</v>
      </c>
      <c r="H4912">
        <v>0.32750000000000001</v>
      </c>
      <c r="I4912">
        <v>2.4125999999999999</v>
      </c>
      <c r="J4912">
        <v>2.6711999999999998</v>
      </c>
      <c r="K4912">
        <v>2.79</v>
      </c>
      <c r="L4912">
        <v>0.63500000000000001</v>
      </c>
      <c r="M4912">
        <v>0.93879999999999997</v>
      </c>
      <c r="N4912">
        <v>2.0285000000000002</v>
      </c>
      <c r="O4912">
        <v>2.4495</v>
      </c>
      <c r="P4912">
        <v>3.1356999999999999</v>
      </c>
      <c r="Q4912">
        <v>4.1734</v>
      </c>
      <c r="R4912">
        <v>4.0358000000000001</v>
      </c>
      <c r="S4912">
        <v>1.5329999999999999</v>
      </c>
      <c r="T4912">
        <v>1.2277</v>
      </c>
      <c r="U4912">
        <v>3.1438999999999999</v>
      </c>
      <c r="V4912">
        <v>3.8355000000000001</v>
      </c>
      <c r="W4912">
        <v>2.9605999999999999</v>
      </c>
      <c r="X4912">
        <v>3.8090000000000002</v>
      </c>
      <c r="Y4912">
        <v>4.6195000000000004</v>
      </c>
      <c r="Z4912">
        <v>4.5331999999999999</v>
      </c>
      <c r="AA4912">
        <v>1.2141999999999999</v>
      </c>
      <c r="AB4912">
        <v>3.7648000000000001</v>
      </c>
      <c r="AC4912">
        <v>2.2711999999999999</v>
      </c>
      <c r="AD4912">
        <v>2.5428999999999999</v>
      </c>
      <c r="AE4912">
        <v>2.9516</v>
      </c>
      <c r="AF4912">
        <v>0.79820000000000002</v>
      </c>
      <c r="AG4912">
        <v>0.63339999999999996</v>
      </c>
      <c r="AH4912">
        <v>7.6070000000000002</v>
      </c>
      <c r="AI4912">
        <v>41.219499999999996</v>
      </c>
      <c r="AJ4912">
        <v>0.98080000000000001</v>
      </c>
      <c r="AK4912">
        <v>2937.33</v>
      </c>
      <c r="AR4912">
        <v>1.84615</v>
      </c>
      <c r="AW4912">
        <v>1.2291000000000001</v>
      </c>
      <c r="AX4912">
        <v>1620.55</v>
      </c>
      <c r="AY4912">
        <v>0.17</v>
      </c>
      <c r="AZ4912">
        <v>0.50509999999999999</v>
      </c>
      <c r="BA4912">
        <v>0.48259999999999997</v>
      </c>
      <c r="BB4912">
        <v>1.5799000000000001</v>
      </c>
      <c r="BC4912">
        <v>28.51</v>
      </c>
      <c r="BD4912">
        <v>1.5495000000000001</v>
      </c>
      <c r="BE4912">
        <v>1.69</v>
      </c>
      <c r="BF4912">
        <v>1.69</v>
      </c>
      <c r="BG4912">
        <v>0.95699999999999996</v>
      </c>
      <c r="BH4912">
        <v>0.95699999999999996</v>
      </c>
      <c r="BI4912">
        <v>2.2589999999999999</v>
      </c>
      <c r="BJ4912">
        <v>2.2589999999999999</v>
      </c>
      <c r="BK4912">
        <v>0.98</v>
      </c>
      <c r="BL4912">
        <v>2.2949999999999999</v>
      </c>
      <c r="BM4912">
        <v>2.2949999999999999</v>
      </c>
      <c r="BN4912">
        <v>0.86099999999999999</v>
      </c>
      <c r="BO4912">
        <v>0.86099999999999999</v>
      </c>
      <c r="BP4912">
        <v>1.034</v>
      </c>
      <c r="BQ4912">
        <v>1.034</v>
      </c>
      <c r="BR4912">
        <v>1.173</v>
      </c>
      <c r="BS4912">
        <v>1.2070000000000001</v>
      </c>
      <c r="BT4912">
        <v>1.2070000000000001</v>
      </c>
      <c r="BU4912">
        <v>0.93899999999999995</v>
      </c>
      <c r="BV4912">
        <v>1.425</v>
      </c>
      <c r="BW4912">
        <v>3.3</v>
      </c>
      <c r="BX4912">
        <v>1.327</v>
      </c>
      <c r="BY4912">
        <v>1.327</v>
      </c>
      <c r="CA4912">
        <v>6.0540000000000003</v>
      </c>
      <c r="CB4912">
        <v>6.7610000000000001</v>
      </c>
      <c r="CC4912">
        <v>4.952</v>
      </c>
      <c r="CD4912">
        <v>8.1560000000000006</v>
      </c>
      <c r="CE4912">
        <v>0.8</v>
      </c>
      <c r="CF4912">
        <v>1583.85</v>
      </c>
      <c r="CG4912">
        <v>5.0570000000000004</v>
      </c>
      <c r="CH4912">
        <v>5.7690000000000001</v>
      </c>
      <c r="CI4912">
        <v>1.448</v>
      </c>
      <c r="CJ4912">
        <v>0.24</v>
      </c>
      <c r="CK4912">
        <v>1.593</v>
      </c>
      <c r="CL4912">
        <v>2.2559999999999998</v>
      </c>
      <c r="CM4912">
        <v>0.19800000000000001</v>
      </c>
      <c r="CN4912">
        <v>2.63</v>
      </c>
      <c r="CO4912">
        <v>0.25600000000000001</v>
      </c>
      <c r="CP4912">
        <v>3.008</v>
      </c>
      <c r="CQ4912">
        <v>0.53200000000000003</v>
      </c>
      <c r="CR4912">
        <v>0.42299999999999999</v>
      </c>
      <c r="CT4912">
        <v>0.61</v>
      </c>
      <c r="CU4912">
        <v>0.81499999999999995</v>
      </c>
      <c r="CV4912">
        <v>0.4</v>
      </c>
      <c r="CW4912">
        <v>1.02</v>
      </c>
      <c r="CX4912">
        <v>22.54</v>
      </c>
      <c r="CY4912">
        <v>1.51</v>
      </c>
      <c r="CZ4912">
        <v>-45</v>
      </c>
      <c r="DA4912">
        <v>0.13145999999999999</v>
      </c>
      <c r="DB4912">
        <v>19800.64</v>
      </c>
      <c r="DC4912">
        <v>22.98</v>
      </c>
      <c r="DD4912">
        <v>2.8161</v>
      </c>
      <c r="DE4912">
        <v>2.9167000000000001</v>
      </c>
      <c r="DF4912">
        <v>3.4430000000000001</v>
      </c>
      <c r="DG4912">
        <v>3.5684</v>
      </c>
      <c r="DH4912">
        <v>3.3961999999999999</v>
      </c>
      <c r="DI4912">
        <v>3.5242</v>
      </c>
      <c r="DJ4912">
        <v>2.7995000000000001</v>
      </c>
      <c r="DK4912">
        <v>4.2125000000000004</v>
      </c>
      <c r="DL4912">
        <v>3.6985000000000001</v>
      </c>
      <c r="DM4912">
        <v>5.0224000000000002</v>
      </c>
      <c r="DN4912">
        <v>12772.47</v>
      </c>
      <c r="DO4912">
        <v>4055.1970000000001</v>
      </c>
      <c r="DP4912">
        <v>2.2799999999999998</v>
      </c>
      <c r="DQ4912">
        <v>1.59</v>
      </c>
      <c r="DR4912">
        <v>2.5</v>
      </c>
      <c r="DS4912">
        <v>1011793</v>
      </c>
      <c r="DT4912">
        <v>6.14</v>
      </c>
      <c r="DU4912">
        <v>3409841</v>
      </c>
      <c r="DV4912">
        <v>1.97</v>
      </c>
      <c r="DW4912">
        <v>1.7</v>
      </c>
      <c r="DX4912">
        <v>1.82</v>
      </c>
      <c r="DY4912">
        <v>3.476</v>
      </c>
      <c r="DZ4912">
        <v>10.9</v>
      </c>
      <c r="EA4912">
        <v>66.8</v>
      </c>
      <c r="EB4912">
        <v>69.400000000000006</v>
      </c>
      <c r="EC4912">
        <v>701.17700000000002</v>
      </c>
      <c r="ED4912">
        <v>487.2</v>
      </c>
      <c r="EE4912">
        <v>1413.83</v>
      </c>
      <c r="EF4912">
        <v>946.01</v>
      </c>
      <c r="EH4912">
        <v>5316.95</v>
      </c>
      <c r="EI4912">
        <v>9020.75</v>
      </c>
      <c r="EJ4912">
        <v>5362.68</v>
      </c>
      <c r="EK4912">
        <v>2.4357000000000002</v>
      </c>
      <c r="EL4912">
        <v>801.101</v>
      </c>
      <c r="EM4912">
        <v>634.39499999999998</v>
      </c>
      <c r="EN4912">
        <v>665.98</v>
      </c>
      <c r="EO4912">
        <v>807.14200000000005</v>
      </c>
      <c r="EP4912">
        <v>2223.5790000000002</v>
      </c>
      <c r="EQ4912">
        <v>2472.61</v>
      </c>
      <c r="ER4912">
        <v>22.47</v>
      </c>
      <c r="ES4912">
        <v>908.5</v>
      </c>
      <c r="ET4912">
        <v>22.05</v>
      </c>
      <c r="EV4912">
        <v>11659.96</v>
      </c>
      <c r="EW4912">
        <v>666.45</v>
      </c>
      <c r="EX4912">
        <v>1354.68</v>
      </c>
      <c r="EY4912">
        <v>2235.5100000000002</v>
      </c>
      <c r="EZ4912">
        <v>5662.63</v>
      </c>
      <c r="FB4912">
        <v>1.0196000000000001</v>
      </c>
      <c r="FC4912">
        <v>6.3647999999999998</v>
      </c>
      <c r="FD4912">
        <v>0.64549999999999996</v>
      </c>
      <c r="FE4912">
        <v>7.7539999999999996</v>
      </c>
      <c r="FF4912">
        <v>1.5490999999999999</v>
      </c>
      <c r="FG4912">
        <v>1.5490999999999999</v>
      </c>
      <c r="FH4912">
        <v>0.1827</v>
      </c>
      <c r="FJ4912">
        <v>0.26979999999999998</v>
      </c>
      <c r="FK4912">
        <v>2.6616</v>
      </c>
      <c r="FL4912">
        <v>7.0999999999999994E-2</v>
      </c>
      <c r="FM4912">
        <v>0.35620000000000002</v>
      </c>
      <c r="FN4912">
        <v>0.64290000000000003</v>
      </c>
      <c r="FO4912">
        <v>0.13700000000000001</v>
      </c>
      <c r="FP4912">
        <v>1.0069999999999999</v>
      </c>
      <c r="FQ4912">
        <v>1.3508199999999999</v>
      </c>
      <c r="FW4912">
        <v>25.575900000000001</v>
      </c>
      <c r="FX4912">
        <v>17.100000000000001</v>
      </c>
      <c r="FY4912">
        <v>415.44</v>
      </c>
      <c r="FZ4912">
        <v>6.65</v>
      </c>
    </row>
    <row r="4913" spans="1:182" x14ac:dyDescent="0.2">
      <c r="A4913" s="3">
        <v>41096</v>
      </c>
      <c r="B4913">
        <v>2936.85</v>
      </c>
      <c r="C4913">
        <v>4.57</v>
      </c>
      <c r="D4913">
        <v>255.09</v>
      </c>
      <c r="E4913">
        <v>350.09</v>
      </c>
      <c r="G4913">
        <v>1.5689</v>
      </c>
      <c r="H4913">
        <v>0.32750000000000001</v>
      </c>
      <c r="I4913">
        <v>2.4125999999999999</v>
      </c>
      <c r="J4913">
        <v>2.6711999999999998</v>
      </c>
      <c r="K4913">
        <v>2.79</v>
      </c>
      <c r="L4913">
        <v>0.63500000000000001</v>
      </c>
      <c r="M4913">
        <v>0.93879999999999997</v>
      </c>
      <c r="N4913">
        <v>2.0285000000000002</v>
      </c>
      <c r="O4913">
        <v>2.4495</v>
      </c>
      <c r="P4913">
        <v>3.1356999999999999</v>
      </c>
      <c r="Q4913">
        <v>4.1734</v>
      </c>
      <c r="R4913">
        <v>4.0358000000000001</v>
      </c>
      <c r="S4913">
        <v>1.5329999999999999</v>
      </c>
      <c r="T4913">
        <v>1.2277</v>
      </c>
      <c r="U4913">
        <v>3.1438999999999999</v>
      </c>
      <c r="V4913">
        <v>3.8355000000000001</v>
      </c>
      <c r="W4913">
        <v>2.9605999999999999</v>
      </c>
      <c r="X4913">
        <v>3.8090000000000002</v>
      </c>
      <c r="Y4913">
        <v>4.6195000000000004</v>
      </c>
      <c r="Z4913">
        <v>4.5331999999999999</v>
      </c>
      <c r="AA4913">
        <v>1.2141999999999999</v>
      </c>
      <c r="AB4913">
        <v>3.7648000000000001</v>
      </c>
      <c r="AC4913">
        <v>2.2711999999999999</v>
      </c>
      <c r="AD4913">
        <v>2.5428999999999999</v>
      </c>
      <c r="AE4913">
        <v>2.9516</v>
      </c>
      <c r="AF4913">
        <v>0.79820000000000002</v>
      </c>
      <c r="AG4913">
        <v>0.63339999999999996</v>
      </c>
      <c r="AH4913">
        <v>7.6070000000000002</v>
      </c>
      <c r="AI4913">
        <v>41.219499999999996</v>
      </c>
      <c r="AJ4913">
        <v>0.98080000000000001</v>
      </c>
      <c r="AK4913">
        <v>2937.33</v>
      </c>
      <c r="AR4913">
        <v>1.84615</v>
      </c>
      <c r="AW4913">
        <v>1.2291000000000001</v>
      </c>
      <c r="AX4913">
        <v>1620.55</v>
      </c>
      <c r="AY4913">
        <v>0.17</v>
      </c>
      <c r="AZ4913">
        <v>0.50509999999999999</v>
      </c>
      <c r="BA4913">
        <v>0.48259999999999997</v>
      </c>
      <c r="BB4913">
        <v>1.5799000000000001</v>
      </c>
      <c r="BC4913">
        <v>28.51</v>
      </c>
      <c r="BD4913">
        <v>1.5495000000000001</v>
      </c>
      <c r="BE4913">
        <v>1.69</v>
      </c>
      <c r="BF4913">
        <v>1.69</v>
      </c>
      <c r="BG4913">
        <v>0.95699999999999996</v>
      </c>
      <c r="BH4913">
        <v>0.95699999999999996</v>
      </c>
      <c r="BI4913">
        <v>2.2589999999999999</v>
      </c>
      <c r="BJ4913">
        <v>2.2589999999999999</v>
      </c>
      <c r="BK4913">
        <v>0.98</v>
      </c>
      <c r="BL4913">
        <v>2.2949999999999999</v>
      </c>
      <c r="BM4913">
        <v>2.2949999999999999</v>
      </c>
      <c r="BN4913">
        <v>0.86099999999999999</v>
      </c>
      <c r="BO4913">
        <v>0.86099999999999999</v>
      </c>
      <c r="BP4913">
        <v>1.034</v>
      </c>
      <c r="BQ4913">
        <v>1.034</v>
      </c>
      <c r="BR4913">
        <v>1.173</v>
      </c>
      <c r="BS4913">
        <v>1.2070000000000001</v>
      </c>
      <c r="BT4913">
        <v>1.2070000000000001</v>
      </c>
      <c r="BU4913">
        <v>0.93899999999999995</v>
      </c>
      <c r="BV4913">
        <v>1.425</v>
      </c>
      <c r="BW4913">
        <v>3.3</v>
      </c>
      <c r="BX4913">
        <v>1.327</v>
      </c>
      <c r="BY4913">
        <v>1.327</v>
      </c>
      <c r="CA4913">
        <v>6.0540000000000003</v>
      </c>
      <c r="CB4913">
        <v>6.7610000000000001</v>
      </c>
      <c r="CC4913">
        <v>4.952</v>
      </c>
      <c r="CD4913">
        <v>8.1560000000000006</v>
      </c>
      <c r="CE4913">
        <v>0.8</v>
      </c>
      <c r="CF4913">
        <v>1583.85</v>
      </c>
      <c r="CG4913">
        <v>5.0570000000000004</v>
      </c>
      <c r="CH4913">
        <v>5.7690000000000001</v>
      </c>
      <c r="CI4913">
        <v>1.448</v>
      </c>
      <c r="CJ4913">
        <v>0.24</v>
      </c>
      <c r="CK4913">
        <v>1.593</v>
      </c>
      <c r="CL4913">
        <v>2.2559999999999998</v>
      </c>
      <c r="CM4913">
        <v>0.19800000000000001</v>
      </c>
      <c r="CN4913">
        <v>2.63</v>
      </c>
      <c r="CO4913">
        <v>0.25600000000000001</v>
      </c>
      <c r="CP4913">
        <v>3.008</v>
      </c>
      <c r="CQ4913">
        <v>0.53200000000000003</v>
      </c>
      <c r="CR4913">
        <v>0.42299999999999999</v>
      </c>
      <c r="CT4913">
        <v>0.61</v>
      </c>
      <c r="CU4913">
        <v>0.81499999999999995</v>
      </c>
      <c r="CV4913">
        <v>0.4</v>
      </c>
      <c r="CW4913">
        <v>1.02</v>
      </c>
      <c r="CX4913">
        <v>22.54</v>
      </c>
      <c r="CY4913">
        <v>1.51</v>
      </c>
      <c r="CZ4913">
        <v>-45</v>
      </c>
      <c r="DA4913">
        <v>0.13145999999999999</v>
      </c>
      <c r="DB4913">
        <v>19800.64</v>
      </c>
      <c r="DC4913">
        <v>22.98</v>
      </c>
      <c r="DD4913">
        <v>2.8161</v>
      </c>
      <c r="DE4913">
        <v>2.9167000000000001</v>
      </c>
      <c r="DF4913">
        <v>3.4430000000000001</v>
      </c>
      <c r="DG4913">
        <v>3.5684</v>
      </c>
      <c r="DH4913">
        <v>3.3961999999999999</v>
      </c>
      <c r="DI4913">
        <v>3.5242</v>
      </c>
      <c r="DJ4913">
        <v>2.7995000000000001</v>
      </c>
      <c r="DK4913">
        <v>4.2125000000000004</v>
      </c>
      <c r="DL4913">
        <v>3.6985000000000001</v>
      </c>
      <c r="DM4913">
        <v>5.0224000000000002</v>
      </c>
      <c r="DN4913">
        <v>12772.47</v>
      </c>
      <c r="DO4913">
        <v>4055.1970000000001</v>
      </c>
      <c r="DP4913">
        <v>2.2799999999999998</v>
      </c>
      <c r="DQ4913">
        <v>1.59</v>
      </c>
      <c r="DR4913">
        <v>2.5</v>
      </c>
      <c r="DS4913">
        <v>1011793</v>
      </c>
      <c r="DT4913">
        <v>6.14</v>
      </c>
      <c r="DU4913">
        <v>3409841</v>
      </c>
      <c r="DV4913">
        <v>1.97</v>
      </c>
      <c r="DW4913">
        <v>1.7</v>
      </c>
      <c r="DX4913">
        <v>1.82</v>
      </c>
      <c r="DY4913">
        <v>3.476</v>
      </c>
      <c r="DZ4913">
        <v>10.9</v>
      </c>
      <c r="EA4913">
        <v>66.8</v>
      </c>
      <c r="EB4913">
        <v>69.400000000000006</v>
      </c>
      <c r="EC4913">
        <v>701.17700000000002</v>
      </c>
      <c r="ED4913">
        <v>487.2</v>
      </c>
      <c r="EE4913">
        <v>1413.83</v>
      </c>
      <c r="EF4913">
        <v>946.01</v>
      </c>
      <c r="EH4913">
        <v>5316.95</v>
      </c>
      <c r="EI4913">
        <v>9020.75</v>
      </c>
      <c r="EJ4913">
        <v>5362.68</v>
      </c>
      <c r="EK4913">
        <v>2.4357000000000002</v>
      </c>
      <c r="EL4913">
        <v>801.101</v>
      </c>
      <c r="EM4913">
        <v>634.39499999999998</v>
      </c>
      <c r="EN4913">
        <v>665.98</v>
      </c>
      <c r="EO4913">
        <v>807.14200000000005</v>
      </c>
      <c r="EP4913">
        <v>2223.5790000000002</v>
      </c>
      <c r="EQ4913">
        <v>2472.61</v>
      </c>
      <c r="ER4913">
        <v>22.47</v>
      </c>
      <c r="ES4913">
        <v>908.5</v>
      </c>
      <c r="ET4913">
        <v>22.05</v>
      </c>
      <c r="EV4913">
        <v>11659.96</v>
      </c>
      <c r="EW4913">
        <v>666.45</v>
      </c>
      <c r="EX4913">
        <v>1354.68</v>
      </c>
      <c r="EY4913">
        <v>2235.5100000000002</v>
      </c>
      <c r="EZ4913">
        <v>5662.63</v>
      </c>
      <c r="FB4913">
        <v>1.0196000000000001</v>
      </c>
      <c r="FC4913">
        <v>6.3647999999999998</v>
      </c>
      <c r="FD4913">
        <v>0.64549999999999996</v>
      </c>
      <c r="FE4913">
        <v>7.7539999999999996</v>
      </c>
      <c r="FF4913">
        <v>1.5490999999999999</v>
      </c>
      <c r="FG4913">
        <v>1.5490999999999999</v>
      </c>
      <c r="FH4913">
        <v>0.1827</v>
      </c>
      <c r="FJ4913">
        <v>0.26979999999999998</v>
      </c>
      <c r="FK4913">
        <v>2.6616</v>
      </c>
      <c r="FL4913">
        <v>7.0999999999999994E-2</v>
      </c>
      <c r="FM4913">
        <v>0.35620000000000002</v>
      </c>
      <c r="FN4913">
        <v>0.64290000000000003</v>
      </c>
      <c r="FO4913">
        <v>0.13700000000000001</v>
      </c>
      <c r="FP4913">
        <v>1.0069999999999999</v>
      </c>
      <c r="FQ4913">
        <v>1.3508199999999999</v>
      </c>
      <c r="FW4913">
        <v>25.575900000000001</v>
      </c>
      <c r="FX4913">
        <v>17.100000000000001</v>
      </c>
      <c r="FY4913">
        <v>415.44</v>
      </c>
      <c r="FZ4913">
        <v>6.65</v>
      </c>
    </row>
    <row r="4914" spans="1:182" x14ac:dyDescent="0.2">
      <c r="A4914" s="3">
        <v>41095</v>
      </c>
      <c r="B4914">
        <v>2952.19</v>
      </c>
      <c r="C4914">
        <v>4.55</v>
      </c>
      <c r="D4914">
        <v>254.5</v>
      </c>
      <c r="E4914">
        <v>347.5</v>
      </c>
      <c r="G4914">
        <v>1.6220000000000001</v>
      </c>
      <c r="H4914">
        <v>0.33800000000000002</v>
      </c>
      <c r="I4914">
        <v>2.4500000000000002</v>
      </c>
      <c r="J4914">
        <v>2.6983000000000001</v>
      </c>
      <c r="K4914">
        <v>2.8137500000000002</v>
      </c>
      <c r="L4914">
        <v>0.66500000000000004</v>
      </c>
      <c r="M4914">
        <v>0.93469999999999998</v>
      </c>
      <c r="N4914">
        <v>2.0663</v>
      </c>
      <c r="O4914">
        <v>2.4828000000000001</v>
      </c>
      <c r="P4914">
        <v>3.1604999999999999</v>
      </c>
      <c r="Q4914">
        <v>4.1912000000000003</v>
      </c>
      <c r="R4914">
        <v>4.0457999999999998</v>
      </c>
      <c r="S4914">
        <v>1.5329999999999999</v>
      </c>
      <c r="T4914">
        <v>1.268</v>
      </c>
      <c r="U4914">
        <v>3.1562999999999999</v>
      </c>
      <c r="V4914">
        <v>3.8409</v>
      </c>
      <c r="W4914">
        <v>2.9942000000000002</v>
      </c>
      <c r="X4914">
        <v>3.8355000000000001</v>
      </c>
      <c r="Y4914">
        <v>4.6440999999999999</v>
      </c>
      <c r="Z4914">
        <v>4.5370999999999997</v>
      </c>
      <c r="AA4914">
        <v>1.2441</v>
      </c>
      <c r="AB4914">
        <v>3.7648000000000001</v>
      </c>
      <c r="AC4914">
        <v>2.3429000000000002</v>
      </c>
      <c r="AD4914">
        <v>2.6221000000000001</v>
      </c>
      <c r="AE4914">
        <v>3.0402999999999998</v>
      </c>
      <c r="AF4914">
        <v>0.79569999999999996</v>
      </c>
      <c r="AG4914">
        <v>0.63500000000000001</v>
      </c>
      <c r="AH4914">
        <v>7.6456</v>
      </c>
      <c r="AI4914">
        <v>41.168700000000001</v>
      </c>
      <c r="AJ4914">
        <v>0.98599999999999999</v>
      </c>
      <c r="AK4914">
        <v>2976.12</v>
      </c>
      <c r="AR4914">
        <v>1.8930499999999999</v>
      </c>
      <c r="AW4914">
        <v>1.2392000000000001</v>
      </c>
      <c r="AX4914">
        <v>1614.43</v>
      </c>
      <c r="AY4914">
        <v>0.17</v>
      </c>
      <c r="AZ4914">
        <v>0.49809999999999999</v>
      </c>
      <c r="BA4914">
        <v>0.47699999999999998</v>
      </c>
      <c r="BB4914">
        <v>1.5747</v>
      </c>
      <c r="BC4914">
        <v>28.97</v>
      </c>
      <c r="BD4914">
        <v>1.5525</v>
      </c>
      <c r="BE4914">
        <v>1.722</v>
      </c>
      <c r="BF4914">
        <v>1.722</v>
      </c>
      <c r="BG4914">
        <v>0.98199999999999998</v>
      </c>
      <c r="BH4914">
        <v>0.98199999999999998</v>
      </c>
      <c r="BI4914">
        <v>2.2770000000000001</v>
      </c>
      <c r="BJ4914">
        <v>2.2770000000000001</v>
      </c>
      <c r="BK4914">
        <v>1.0269999999999999</v>
      </c>
      <c r="BL4914">
        <v>2.3090000000000002</v>
      </c>
      <c r="BM4914">
        <v>2.3090000000000002</v>
      </c>
      <c r="BN4914">
        <v>0.86199999999999999</v>
      </c>
      <c r="BO4914">
        <v>0.86199999999999999</v>
      </c>
      <c r="BP4914">
        <v>1.0780000000000001</v>
      </c>
      <c r="BQ4914">
        <v>1.0780000000000001</v>
      </c>
      <c r="BR4914">
        <v>1.2110000000000001</v>
      </c>
      <c r="BS4914">
        <v>1.244</v>
      </c>
      <c r="BT4914">
        <v>1.244</v>
      </c>
      <c r="BU4914">
        <v>0.94399999999999995</v>
      </c>
      <c r="BV4914">
        <v>1.458</v>
      </c>
      <c r="BW4914">
        <v>3.33</v>
      </c>
      <c r="BX4914">
        <v>1.3819999999999999</v>
      </c>
      <c r="BY4914">
        <v>1.3819999999999999</v>
      </c>
      <c r="CA4914">
        <v>6.0350000000000001</v>
      </c>
      <c r="CB4914">
        <v>6.7549999999999999</v>
      </c>
      <c r="CC4914">
        <v>4.9459999999999997</v>
      </c>
      <c r="CD4914">
        <v>8.1750000000000007</v>
      </c>
      <c r="CE4914">
        <v>0.81100000000000005</v>
      </c>
      <c r="CF4914">
        <v>1604.58</v>
      </c>
      <c r="CG4914">
        <v>5.0570000000000004</v>
      </c>
      <c r="CH4914">
        <v>5.7889999999999997</v>
      </c>
      <c r="CI4914">
        <v>1.4330000000000001</v>
      </c>
      <c r="CJ4914">
        <v>0.247</v>
      </c>
      <c r="CK4914">
        <v>1.655</v>
      </c>
      <c r="CL4914">
        <v>2.3140000000000001</v>
      </c>
      <c r="CM4914">
        <v>0.22500000000000001</v>
      </c>
      <c r="CN4914">
        <v>2.6779999999999999</v>
      </c>
      <c r="CO4914">
        <v>0.30399999999999999</v>
      </c>
      <c r="CP4914">
        <v>3.0539999999999998</v>
      </c>
      <c r="CQ4914">
        <v>0.53200000000000003</v>
      </c>
      <c r="CR4914">
        <v>0.48299999999999998</v>
      </c>
      <c r="CT4914">
        <v>0.67100000000000004</v>
      </c>
      <c r="CU4914">
        <v>0.879</v>
      </c>
      <c r="CV4914">
        <v>0.40600000000000003</v>
      </c>
      <c r="CW4914">
        <v>1.0900000000000001</v>
      </c>
      <c r="CX4914">
        <v>22.8</v>
      </c>
      <c r="CY4914">
        <v>1.50949</v>
      </c>
      <c r="CZ4914">
        <v>-45</v>
      </c>
      <c r="DA4914">
        <v>0.13078999999999999</v>
      </c>
      <c r="DB4914">
        <v>19809.13</v>
      </c>
      <c r="DC4914">
        <v>23.75</v>
      </c>
      <c r="DD4914">
        <v>2.8302999999999998</v>
      </c>
      <c r="DE4914">
        <v>2.9300999999999999</v>
      </c>
      <c r="DF4914">
        <v>3.4500999999999999</v>
      </c>
      <c r="DG4914">
        <v>3.5651999999999999</v>
      </c>
      <c r="DH4914">
        <v>3.3944000000000001</v>
      </c>
      <c r="DI4914">
        <v>3.5164</v>
      </c>
      <c r="DJ4914">
        <v>2.8546</v>
      </c>
      <c r="DK4914">
        <v>4.2610999999999999</v>
      </c>
      <c r="DL4914">
        <v>3.7498999999999998</v>
      </c>
      <c r="DM4914">
        <v>5.0746000000000002</v>
      </c>
      <c r="DN4914">
        <v>12896.67</v>
      </c>
      <c r="DO4914">
        <v>4069.8359999999998</v>
      </c>
      <c r="DP4914">
        <v>2.29</v>
      </c>
      <c r="DQ4914">
        <v>1.59</v>
      </c>
      <c r="DR4914">
        <v>2.4900000000000002</v>
      </c>
      <c r="DS4914">
        <v>1011597</v>
      </c>
      <c r="DT4914">
        <v>6.12</v>
      </c>
      <c r="DU4914">
        <v>3401161</v>
      </c>
      <c r="DV4914">
        <v>1.96</v>
      </c>
      <c r="DW4914">
        <v>1.7</v>
      </c>
      <c r="DX4914">
        <v>1.81</v>
      </c>
      <c r="DY4914">
        <v>3.4729999999999999</v>
      </c>
      <c r="DZ4914">
        <v>11.24</v>
      </c>
      <c r="EA4914">
        <v>71.3</v>
      </c>
      <c r="EB4914">
        <v>72.3</v>
      </c>
      <c r="EC4914">
        <v>707.11500000000001</v>
      </c>
      <c r="ED4914">
        <v>489.02</v>
      </c>
      <c r="EE4914">
        <v>1429.12</v>
      </c>
      <c r="EF4914">
        <v>955.18</v>
      </c>
      <c r="EH4914">
        <v>5327.3</v>
      </c>
      <c r="EI4914">
        <v>9079.7999999999993</v>
      </c>
      <c r="EJ4914">
        <v>5369.98</v>
      </c>
      <c r="EK4914">
        <v>2.4333999999999998</v>
      </c>
      <c r="EL4914">
        <v>809.15200000000004</v>
      </c>
      <c r="EM4914">
        <v>641.39499999999998</v>
      </c>
      <c r="EN4914">
        <v>671.73</v>
      </c>
      <c r="EO4914">
        <v>817.43299999999999</v>
      </c>
      <c r="EP4914">
        <v>2201.3530000000001</v>
      </c>
      <c r="EQ4914">
        <v>2430.37</v>
      </c>
      <c r="ER4914">
        <v>22.74</v>
      </c>
      <c r="ES4914">
        <v>939</v>
      </c>
      <c r="ET4914">
        <v>22.42</v>
      </c>
      <c r="EV4914">
        <v>11817.03</v>
      </c>
      <c r="EW4914">
        <v>675.62</v>
      </c>
      <c r="EX4914">
        <v>1367.58</v>
      </c>
      <c r="EY4914">
        <v>2284.92</v>
      </c>
      <c r="EZ4914">
        <v>5692.63</v>
      </c>
      <c r="FB4914">
        <v>1.0142</v>
      </c>
      <c r="FC4914">
        <v>6.3559999999999999</v>
      </c>
      <c r="FD4914">
        <v>0.64410000000000001</v>
      </c>
      <c r="FE4914">
        <v>7.7550999999999997</v>
      </c>
      <c r="FF4914">
        <v>1.5969</v>
      </c>
      <c r="FG4914">
        <v>1.5969</v>
      </c>
      <c r="FH4914">
        <v>0.18779999999999999</v>
      </c>
      <c r="FJ4914">
        <v>0.28560000000000002</v>
      </c>
      <c r="FK4914">
        <v>2.7160000000000002</v>
      </c>
      <c r="FL4914">
        <v>7.0999999999999994E-2</v>
      </c>
      <c r="FM4914">
        <v>0.37230000000000002</v>
      </c>
      <c r="FN4914">
        <v>0.67020000000000002</v>
      </c>
      <c r="FO4914">
        <v>0.13700000000000001</v>
      </c>
      <c r="FP4914">
        <v>1.0465</v>
      </c>
      <c r="FQ4914">
        <v>1.3948100000000001</v>
      </c>
      <c r="FW4914">
        <v>24.453099999999999</v>
      </c>
      <c r="FX4914">
        <v>17.5</v>
      </c>
      <c r="FY4914">
        <v>413.83</v>
      </c>
      <c r="FZ4914">
        <v>6.67</v>
      </c>
    </row>
    <row r="4915" spans="1:182" x14ac:dyDescent="0.2">
      <c r="A4915" s="3">
        <v>41094</v>
      </c>
      <c r="B4915">
        <v>2949.57</v>
      </c>
      <c r="C4915">
        <v>4.54</v>
      </c>
      <c r="D4915">
        <v>247.48</v>
      </c>
      <c r="E4915">
        <v>341.48</v>
      </c>
      <c r="G4915">
        <v>1.6850000000000001</v>
      </c>
      <c r="H4915">
        <v>0.36</v>
      </c>
      <c r="I4915">
        <v>2.5024999999999999</v>
      </c>
      <c r="J4915">
        <v>2.7397</v>
      </c>
      <c r="K4915">
        <v>2.8488000000000002</v>
      </c>
      <c r="L4915">
        <v>0.72499999999999998</v>
      </c>
      <c r="M4915">
        <v>0.94969999999999999</v>
      </c>
      <c r="N4915">
        <v>2.0712000000000002</v>
      </c>
      <c r="O4915">
        <v>2.4823</v>
      </c>
      <c r="P4915">
        <v>3.1581000000000001</v>
      </c>
      <c r="Q4915">
        <v>4.1951000000000001</v>
      </c>
      <c r="R4915">
        <v>4.0449999999999999</v>
      </c>
      <c r="S4915">
        <v>1.5329999999999999</v>
      </c>
      <c r="T4915">
        <v>1.2725</v>
      </c>
      <c r="U4915">
        <v>3.1553</v>
      </c>
      <c r="V4915">
        <v>3.8317999999999999</v>
      </c>
      <c r="W4915">
        <v>2.9973000000000001</v>
      </c>
      <c r="X4915">
        <v>3.8161</v>
      </c>
      <c r="Y4915">
        <v>4.6394000000000002</v>
      </c>
      <c r="Z4915">
        <v>4.5462999999999996</v>
      </c>
      <c r="AA4915">
        <v>1.2485999999999999</v>
      </c>
      <c r="AB4915">
        <v>3.7648000000000001</v>
      </c>
      <c r="AC4915">
        <v>2.3155000000000001</v>
      </c>
      <c r="AD4915">
        <v>2.5939000000000001</v>
      </c>
      <c r="AE4915">
        <v>3.0369999999999999</v>
      </c>
      <c r="AF4915">
        <v>0.78810000000000002</v>
      </c>
      <c r="AG4915">
        <v>0.63319999999999999</v>
      </c>
      <c r="AH4915">
        <v>7.6551999999999998</v>
      </c>
      <c r="AI4915">
        <v>41.218400000000003</v>
      </c>
      <c r="AJ4915">
        <v>0.98719999999999997</v>
      </c>
      <c r="AK4915">
        <v>2976.08</v>
      </c>
      <c r="AR4915">
        <v>1.8851500000000001</v>
      </c>
      <c r="AW4915">
        <v>1.2526999999999999</v>
      </c>
      <c r="AX4915">
        <v>1613.75</v>
      </c>
      <c r="AY4915">
        <v>0.17</v>
      </c>
      <c r="AZ4915">
        <v>0.41880000000000001</v>
      </c>
      <c r="BA4915">
        <v>0.51829999999999998</v>
      </c>
      <c r="BB4915">
        <v>1.5793999999999999</v>
      </c>
      <c r="BC4915">
        <v>29.26</v>
      </c>
      <c r="BD4915">
        <v>1.5589</v>
      </c>
      <c r="BE4915">
        <v>1.7110000000000001</v>
      </c>
      <c r="BF4915">
        <v>1.7110000000000001</v>
      </c>
      <c r="BG4915">
        <v>0.98199999999999998</v>
      </c>
      <c r="BH4915">
        <v>0.98199999999999998</v>
      </c>
      <c r="BI4915">
        <v>2.27</v>
      </c>
      <c r="BJ4915">
        <v>2.27</v>
      </c>
      <c r="BK4915">
        <v>1.028</v>
      </c>
      <c r="BL4915">
        <v>2.3010000000000002</v>
      </c>
      <c r="BM4915">
        <v>2.3010000000000002</v>
      </c>
      <c r="BN4915">
        <v>0.86799999999999999</v>
      </c>
      <c r="BO4915">
        <v>0.86799999999999999</v>
      </c>
      <c r="BP4915">
        <v>1.0820000000000001</v>
      </c>
      <c r="BQ4915">
        <v>1.0820000000000001</v>
      </c>
      <c r="BR4915">
        <v>1.202</v>
      </c>
      <c r="BS4915">
        <v>1.234</v>
      </c>
      <c r="BT4915">
        <v>1.234</v>
      </c>
      <c r="BU4915">
        <v>0.94399999999999995</v>
      </c>
      <c r="BV4915">
        <v>1.4419999999999999</v>
      </c>
      <c r="BW4915">
        <v>3.33</v>
      </c>
      <c r="BX4915">
        <v>1.454</v>
      </c>
      <c r="BY4915">
        <v>1.454</v>
      </c>
      <c r="CA4915">
        <v>6.0670000000000002</v>
      </c>
      <c r="CB4915">
        <v>6.766</v>
      </c>
      <c r="CC4915">
        <v>4.968</v>
      </c>
      <c r="CD4915">
        <v>8.1560000000000006</v>
      </c>
      <c r="CE4915">
        <v>0.81799999999999995</v>
      </c>
      <c r="CF4915">
        <v>1615.65</v>
      </c>
      <c r="CG4915">
        <v>5.0570000000000004</v>
      </c>
      <c r="CH4915">
        <v>5.8449999999999998</v>
      </c>
      <c r="CI4915">
        <v>1.5009999999999999</v>
      </c>
      <c r="CJ4915">
        <v>0.27800000000000002</v>
      </c>
      <c r="CK4915">
        <v>1.7230000000000001</v>
      </c>
      <c r="CL4915">
        <v>2.3580000000000001</v>
      </c>
      <c r="CM4915">
        <v>0.28100000000000003</v>
      </c>
      <c r="CN4915">
        <v>2.7120000000000002</v>
      </c>
      <c r="CO4915">
        <v>0.39900000000000002</v>
      </c>
      <c r="CP4915">
        <v>3.06</v>
      </c>
      <c r="CQ4915">
        <v>0.53200000000000003</v>
      </c>
      <c r="CR4915">
        <v>0.58299999999999996</v>
      </c>
      <c r="CT4915">
        <v>0.77800000000000002</v>
      </c>
      <c r="CU4915">
        <v>0.97199999999999998</v>
      </c>
      <c r="CV4915">
        <v>0.40300000000000002</v>
      </c>
      <c r="CW4915">
        <v>1.165</v>
      </c>
      <c r="CX4915">
        <v>22.51</v>
      </c>
      <c r="CY4915">
        <v>1.52</v>
      </c>
      <c r="CZ4915">
        <v>-45</v>
      </c>
      <c r="DA4915">
        <v>0.13063</v>
      </c>
      <c r="DB4915">
        <v>19709.75</v>
      </c>
      <c r="DC4915">
        <v>24.98</v>
      </c>
      <c r="DD4915">
        <v>2.8227000000000002</v>
      </c>
      <c r="DE4915">
        <v>2.9205000000000001</v>
      </c>
      <c r="DF4915">
        <v>3.4439000000000002</v>
      </c>
      <c r="DG4915">
        <v>3.5604</v>
      </c>
      <c r="DH4915">
        <v>3.3864999999999998</v>
      </c>
      <c r="DI4915">
        <v>3.5129000000000001</v>
      </c>
      <c r="DJ4915">
        <v>2.8910999999999998</v>
      </c>
      <c r="DK4915">
        <v>4.2862</v>
      </c>
      <c r="DL4915">
        <v>3.7776999999999998</v>
      </c>
      <c r="DM4915">
        <v>5.1100000000000003</v>
      </c>
      <c r="DN4915">
        <v>12943.82</v>
      </c>
      <c r="DO4915">
        <v>4075.9169999999999</v>
      </c>
      <c r="DP4915">
        <v>2.29</v>
      </c>
      <c r="DQ4915">
        <v>1.6</v>
      </c>
      <c r="DR4915">
        <v>2.5</v>
      </c>
      <c r="DS4915">
        <v>1010432</v>
      </c>
      <c r="DT4915">
        <v>6.11</v>
      </c>
      <c r="DU4915">
        <v>3393832</v>
      </c>
      <c r="DV4915">
        <v>1.97</v>
      </c>
      <c r="DW4915">
        <v>1.71</v>
      </c>
      <c r="DX4915">
        <v>1.81</v>
      </c>
      <c r="DY4915">
        <v>3.47</v>
      </c>
      <c r="DZ4915">
        <v>11.45</v>
      </c>
      <c r="EA4915">
        <v>72.400000000000006</v>
      </c>
      <c r="EB4915">
        <v>72</v>
      </c>
      <c r="EC4915">
        <v>709.22199999999998</v>
      </c>
      <c r="ED4915">
        <v>489.03</v>
      </c>
      <c r="EE4915">
        <v>1440.74</v>
      </c>
      <c r="EF4915">
        <v>956.26</v>
      </c>
      <c r="EH4915">
        <v>5302.55</v>
      </c>
      <c r="EI4915">
        <v>9104.17</v>
      </c>
      <c r="EJ4915">
        <v>5354.72</v>
      </c>
      <c r="EK4915">
        <v>2.4357000000000002</v>
      </c>
      <c r="EL4915">
        <v>812.35900000000004</v>
      </c>
      <c r="EM4915">
        <v>641.45899999999995</v>
      </c>
      <c r="EN4915">
        <v>677.26</v>
      </c>
      <c r="EO4915">
        <v>818.48599999999999</v>
      </c>
      <c r="EP4915">
        <v>2227.3139999999999</v>
      </c>
      <c r="EQ4915">
        <v>2464.92</v>
      </c>
      <c r="ER4915">
        <v>22.72</v>
      </c>
      <c r="ES4915">
        <v>907</v>
      </c>
      <c r="ET4915">
        <v>22.39</v>
      </c>
      <c r="EV4915">
        <v>11913.87</v>
      </c>
      <c r="EW4915">
        <v>682.23</v>
      </c>
      <c r="EX4915">
        <v>1374.02</v>
      </c>
      <c r="EY4915">
        <v>2312.41</v>
      </c>
      <c r="EZ4915">
        <v>5684.47</v>
      </c>
      <c r="FB4915">
        <v>1.0129999999999999</v>
      </c>
      <c r="FC4915">
        <v>6.3475000000000001</v>
      </c>
      <c r="FD4915">
        <v>0.64139999999999997</v>
      </c>
      <c r="FE4915">
        <v>7.7548000000000004</v>
      </c>
      <c r="FF4915">
        <v>1.6294</v>
      </c>
      <c r="FG4915">
        <v>1.6294</v>
      </c>
      <c r="FH4915">
        <v>0.19800000000000001</v>
      </c>
      <c r="FJ4915">
        <v>0.30130000000000001</v>
      </c>
      <c r="FK4915">
        <v>2.7427999999999999</v>
      </c>
      <c r="FL4915">
        <v>8.1100000000000005E-2</v>
      </c>
      <c r="FM4915">
        <v>0.38829999999999998</v>
      </c>
      <c r="FN4915">
        <v>0.69569999999999999</v>
      </c>
      <c r="FO4915">
        <v>0.14199999999999999</v>
      </c>
      <c r="FP4915">
        <v>1.0814999999999999</v>
      </c>
      <c r="FQ4915">
        <v>1.42001</v>
      </c>
      <c r="FW4915">
        <v>24.445699999999999</v>
      </c>
      <c r="FX4915">
        <v>16.66</v>
      </c>
      <c r="FY4915">
        <v>410.73</v>
      </c>
      <c r="FZ4915">
        <v>6.51</v>
      </c>
    </row>
    <row r="4916" spans="1:182" x14ac:dyDescent="0.2">
      <c r="A4916" s="3">
        <v>41093</v>
      </c>
      <c r="B4916">
        <v>2951.72</v>
      </c>
      <c r="C4916">
        <v>4.54</v>
      </c>
      <c r="D4916">
        <v>244.06</v>
      </c>
      <c r="E4916">
        <v>338.06</v>
      </c>
      <c r="G4916">
        <v>1.7216</v>
      </c>
      <c r="H4916">
        <v>0.371</v>
      </c>
      <c r="I4916">
        <v>2.5257000000000001</v>
      </c>
      <c r="J4916">
        <v>2.7616999999999998</v>
      </c>
      <c r="K4916">
        <v>2.8691</v>
      </c>
      <c r="L4916">
        <v>0.755</v>
      </c>
      <c r="M4916">
        <v>0.94079999999999997</v>
      </c>
      <c r="N4916">
        <v>2.0962999999999998</v>
      </c>
      <c r="O4916">
        <v>2.5131000000000001</v>
      </c>
      <c r="P4916">
        <v>3.1951999999999998</v>
      </c>
      <c r="Q4916">
        <v>4.2317999999999998</v>
      </c>
      <c r="R4916">
        <v>4.0838000000000001</v>
      </c>
      <c r="S4916">
        <v>1.5329999999999999</v>
      </c>
      <c r="T4916">
        <v>1.2908999999999999</v>
      </c>
      <c r="U4916">
        <v>3.1882999999999999</v>
      </c>
      <c r="V4916">
        <v>3.8734999999999999</v>
      </c>
      <c r="W4916">
        <v>3.0280999999999998</v>
      </c>
      <c r="X4916">
        <v>3.8555999999999999</v>
      </c>
      <c r="Y4916">
        <v>4.6848999999999998</v>
      </c>
      <c r="Z4916">
        <v>4.5194000000000001</v>
      </c>
      <c r="AA4916">
        <v>1.2515000000000001</v>
      </c>
      <c r="AB4916">
        <v>3.7648000000000001</v>
      </c>
      <c r="AC4916">
        <v>2.2843</v>
      </c>
      <c r="AD4916">
        <v>2.5640000000000001</v>
      </c>
      <c r="AE4916">
        <v>3.0304000000000002</v>
      </c>
      <c r="AF4916">
        <v>0.78359999999999996</v>
      </c>
      <c r="AG4916">
        <v>0.62960000000000005</v>
      </c>
      <c r="AH4916">
        <v>7.6612</v>
      </c>
      <c r="AI4916">
        <v>41.081200000000003</v>
      </c>
      <c r="AJ4916">
        <v>0.98799999999999999</v>
      </c>
      <c r="AK4916">
        <v>2976.08</v>
      </c>
      <c r="AR4916">
        <v>1.9111</v>
      </c>
      <c r="AW4916">
        <v>1.2607999999999999</v>
      </c>
      <c r="AX4916">
        <v>1607.74</v>
      </c>
      <c r="AY4916">
        <v>0.17</v>
      </c>
      <c r="AZ4916">
        <v>0.40379999999999999</v>
      </c>
      <c r="BA4916">
        <v>0.51890000000000003</v>
      </c>
      <c r="BB4916">
        <v>1.5880000000000001</v>
      </c>
      <c r="BC4916">
        <v>29.03</v>
      </c>
      <c r="BD4916">
        <v>1.5689</v>
      </c>
      <c r="BE4916">
        <v>1.7430000000000001</v>
      </c>
      <c r="BF4916">
        <v>1.7430000000000001</v>
      </c>
      <c r="BG4916">
        <v>0.98199999999999998</v>
      </c>
      <c r="BH4916">
        <v>0.98199999999999998</v>
      </c>
      <c r="BI4916">
        <v>2.2970000000000002</v>
      </c>
      <c r="BJ4916">
        <v>2.2970000000000002</v>
      </c>
      <c r="BK4916">
        <v>1.04</v>
      </c>
      <c r="BL4916">
        <v>2.3279999999999998</v>
      </c>
      <c r="BM4916">
        <v>2.3279999999999998</v>
      </c>
      <c r="BN4916">
        <v>0.86899999999999999</v>
      </c>
      <c r="BO4916">
        <v>0.86899999999999999</v>
      </c>
      <c r="BP4916">
        <v>1.095</v>
      </c>
      <c r="BQ4916">
        <v>1.095</v>
      </c>
      <c r="BR4916">
        <v>1.2270000000000001</v>
      </c>
      <c r="BS4916">
        <v>1.2649999999999999</v>
      </c>
      <c r="BT4916">
        <v>1.2649999999999999</v>
      </c>
      <c r="BU4916">
        <v>0.94399999999999995</v>
      </c>
      <c r="BV4916">
        <v>1.472</v>
      </c>
      <c r="BW4916">
        <v>3.34</v>
      </c>
      <c r="BX4916">
        <v>1.5329999999999999</v>
      </c>
      <c r="BY4916">
        <v>1.5329999999999999</v>
      </c>
      <c r="CA4916">
        <v>6.0670000000000002</v>
      </c>
      <c r="CB4916">
        <v>6.7930000000000001</v>
      </c>
      <c r="CC4916">
        <v>5.0439999999999996</v>
      </c>
      <c r="CD4916">
        <v>8.1760000000000002</v>
      </c>
      <c r="CE4916">
        <v>0.81799999999999995</v>
      </c>
      <c r="CF4916">
        <v>1617.45</v>
      </c>
      <c r="CG4916">
        <v>5.0570000000000004</v>
      </c>
      <c r="CH4916">
        <v>5.8650000000000002</v>
      </c>
      <c r="CI4916">
        <v>1.556</v>
      </c>
      <c r="CJ4916">
        <v>0.28799999999999998</v>
      </c>
      <c r="CK4916">
        <v>1.758</v>
      </c>
      <c r="CL4916">
        <v>2.3929999999999998</v>
      </c>
      <c r="CM4916">
        <v>0.311</v>
      </c>
      <c r="CN4916">
        <v>2.7429999999999999</v>
      </c>
      <c r="CO4916">
        <v>0.42499999999999999</v>
      </c>
      <c r="CP4916">
        <v>3.0859999999999999</v>
      </c>
      <c r="CQ4916">
        <v>0.53200000000000003</v>
      </c>
      <c r="CR4916">
        <v>0.60499999999999998</v>
      </c>
      <c r="CT4916">
        <v>0.79400000000000004</v>
      </c>
      <c r="CU4916">
        <v>0.98</v>
      </c>
      <c r="CV4916">
        <v>0.39400000000000002</v>
      </c>
      <c r="CW4916">
        <v>1.171</v>
      </c>
      <c r="CX4916">
        <v>22.44</v>
      </c>
      <c r="CY4916">
        <v>1.51</v>
      </c>
      <c r="CZ4916">
        <v>-44</v>
      </c>
      <c r="DA4916">
        <v>0.13053000000000001</v>
      </c>
      <c r="DB4916">
        <v>19735.53</v>
      </c>
      <c r="DC4916">
        <v>24.62</v>
      </c>
      <c r="DD4916">
        <v>2.8504</v>
      </c>
      <c r="DE4916">
        <v>2.9514</v>
      </c>
      <c r="DF4916">
        <v>3.4691000000000001</v>
      </c>
      <c r="DG4916">
        <v>3.5844999999999998</v>
      </c>
      <c r="DH4916">
        <v>3.4154</v>
      </c>
      <c r="DI4916">
        <v>3.5392999999999999</v>
      </c>
      <c r="DJ4916">
        <v>2.8932000000000002</v>
      </c>
      <c r="DK4916">
        <v>4.2805</v>
      </c>
      <c r="DL4916">
        <v>3.7858999999999998</v>
      </c>
      <c r="DM4916">
        <v>5.1124000000000001</v>
      </c>
      <c r="DN4916">
        <v>12943.82</v>
      </c>
      <c r="DO4916">
        <v>4049.893</v>
      </c>
      <c r="DP4916">
        <v>2.2999999999999998</v>
      </c>
      <c r="DQ4916">
        <v>1.6</v>
      </c>
      <c r="DR4916">
        <v>2.5</v>
      </c>
      <c r="DS4916">
        <v>1010432</v>
      </c>
      <c r="DT4916">
        <v>6.11</v>
      </c>
      <c r="DU4916">
        <v>3393832</v>
      </c>
      <c r="DV4916">
        <v>1.97</v>
      </c>
      <c r="DW4916">
        <v>1.71</v>
      </c>
      <c r="DX4916">
        <v>1.81</v>
      </c>
      <c r="DY4916">
        <v>3.4649999999999999</v>
      </c>
      <c r="DZ4916">
        <v>11.36</v>
      </c>
      <c r="EA4916">
        <v>72.400000000000006</v>
      </c>
      <c r="EB4916">
        <v>72</v>
      </c>
      <c r="EC4916">
        <v>708.51800000000003</v>
      </c>
      <c r="ED4916">
        <v>487.78</v>
      </c>
      <c r="EE4916">
        <v>1445.28</v>
      </c>
      <c r="EF4916">
        <v>956.77</v>
      </c>
      <c r="EH4916">
        <v>5287.95</v>
      </c>
      <c r="EI4916">
        <v>9066.59</v>
      </c>
      <c r="EJ4916">
        <v>5365.7</v>
      </c>
      <c r="EK4916">
        <v>2.4344000000000001</v>
      </c>
      <c r="EL4916">
        <v>812.35900000000004</v>
      </c>
      <c r="EM4916">
        <v>641.45899999999995</v>
      </c>
      <c r="EN4916">
        <v>677.26</v>
      </c>
      <c r="EO4916">
        <v>818.48599999999999</v>
      </c>
      <c r="EP4916">
        <v>2229.192</v>
      </c>
      <c r="EQ4916">
        <v>2468.7199999999998</v>
      </c>
      <c r="ER4916">
        <v>22.75</v>
      </c>
      <c r="ES4916">
        <v>903</v>
      </c>
      <c r="ET4916">
        <v>22.39</v>
      </c>
      <c r="EV4916">
        <v>11848.75</v>
      </c>
      <c r="EW4916">
        <v>678.76</v>
      </c>
      <c r="EX4916">
        <v>1374.02</v>
      </c>
      <c r="EY4916">
        <v>2320.4299999999998</v>
      </c>
      <c r="EZ4916">
        <v>5687.73</v>
      </c>
      <c r="FB4916">
        <v>1.0122</v>
      </c>
      <c r="FC4916">
        <v>6.3525</v>
      </c>
      <c r="FD4916">
        <v>0.63739999999999997</v>
      </c>
      <c r="FE4916">
        <v>7.7545999999999999</v>
      </c>
      <c r="FF4916">
        <v>1.6294</v>
      </c>
      <c r="FG4916">
        <v>1.6294</v>
      </c>
      <c r="FH4916">
        <v>0.19800000000000001</v>
      </c>
      <c r="FJ4916">
        <v>0.30130000000000001</v>
      </c>
      <c r="FK4916">
        <v>2.7427999999999999</v>
      </c>
      <c r="FL4916">
        <v>8.1100000000000005E-2</v>
      </c>
      <c r="FM4916">
        <v>0.38829999999999998</v>
      </c>
      <c r="FN4916">
        <v>0.69569999999999999</v>
      </c>
      <c r="FO4916">
        <v>0.14199999999999999</v>
      </c>
      <c r="FP4916">
        <v>1.0814999999999999</v>
      </c>
      <c r="FQ4916">
        <v>1.41954</v>
      </c>
      <c r="FW4916">
        <v>23.684999999999999</v>
      </c>
      <c r="FX4916">
        <v>16.66</v>
      </c>
      <c r="FY4916">
        <v>413.09</v>
      </c>
      <c r="FZ4916">
        <v>6.45</v>
      </c>
    </row>
    <row r="4917" spans="1:182" x14ac:dyDescent="0.2">
      <c r="A4917" s="3">
        <v>41092</v>
      </c>
      <c r="B4917">
        <v>2927.12</v>
      </c>
      <c r="C4917">
        <v>4.5999999999999996</v>
      </c>
      <c r="D4917">
        <v>256.64</v>
      </c>
      <c r="E4917">
        <v>346.64</v>
      </c>
      <c r="G4917">
        <v>1.6691</v>
      </c>
      <c r="H4917">
        <v>0.35499999999999998</v>
      </c>
      <c r="I4917">
        <v>2.4613999999999998</v>
      </c>
      <c r="J4917">
        <v>2.6949000000000001</v>
      </c>
      <c r="K4917">
        <v>2.8018000000000001</v>
      </c>
      <c r="L4917">
        <v>0.72</v>
      </c>
      <c r="M4917">
        <v>0.95740000000000003</v>
      </c>
      <c r="N4917">
        <v>2.0821000000000001</v>
      </c>
      <c r="O4917">
        <v>2.5028000000000001</v>
      </c>
      <c r="P4917">
        <v>3.1953999999999998</v>
      </c>
      <c r="Q4917">
        <v>4.2302999999999997</v>
      </c>
      <c r="R4917">
        <v>4.0842999999999998</v>
      </c>
      <c r="S4917">
        <v>1.5329999999999999</v>
      </c>
      <c r="T4917">
        <v>1.2762</v>
      </c>
      <c r="U4917">
        <v>3.1762999999999999</v>
      </c>
      <c r="V4917">
        <v>3.8679999999999999</v>
      </c>
      <c r="W4917">
        <v>3.0108000000000001</v>
      </c>
      <c r="X4917">
        <v>3.8464</v>
      </c>
      <c r="Y4917">
        <v>4.6736000000000004</v>
      </c>
      <c r="Z4917">
        <v>4.5091999999999999</v>
      </c>
      <c r="AA4917">
        <v>1.2407999999999999</v>
      </c>
      <c r="AB4917">
        <v>3.7648000000000001</v>
      </c>
      <c r="AC4917">
        <v>2.2783000000000002</v>
      </c>
      <c r="AD4917">
        <v>2.5550000000000002</v>
      </c>
      <c r="AE4917">
        <v>3.0206</v>
      </c>
      <c r="AF4917">
        <v>0.78180000000000005</v>
      </c>
      <c r="AG4917">
        <v>0.62649999999999995</v>
      </c>
      <c r="AH4917">
        <v>7.6269999999999998</v>
      </c>
      <c r="AI4917">
        <v>41.258600000000001</v>
      </c>
      <c r="AJ4917">
        <v>0.98309999999999997</v>
      </c>
      <c r="AK4917">
        <v>2951.23</v>
      </c>
      <c r="AR4917">
        <v>1.8971499999999999</v>
      </c>
      <c r="AW4917">
        <v>1.2576000000000001</v>
      </c>
      <c r="AX4917">
        <v>1600.85</v>
      </c>
      <c r="AY4917">
        <v>0.18</v>
      </c>
      <c r="AZ4917">
        <v>0.41880000000000001</v>
      </c>
      <c r="BA4917">
        <v>0.54179999999999995</v>
      </c>
      <c r="BB4917">
        <v>1.5962000000000001</v>
      </c>
      <c r="BC4917">
        <v>29.6</v>
      </c>
      <c r="BD4917">
        <v>1.5690999999999999</v>
      </c>
      <c r="BE4917">
        <v>1.7370000000000001</v>
      </c>
      <c r="BF4917">
        <v>1.7370000000000001</v>
      </c>
      <c r="BG4917">
        <v>0.98599999999999999</v>
      </c>
      <c r="BH4917">
        <v>0.98599999999999999</v>
      </c>
      <c r="BI4917">
        <v>2.2999999999999998</v>
      </c>
      <c r="BJ4917">
        <v>2.2999999999999998</v>
      </c>
      <c r="BK4917">
        <v>1.03</v>
      </c>
      <c r="BL4917">
        <v>2.327</v>
      </c>
      <c r="BM4917">
        <v>2.327</v>
      </c>
      <c r="BN4917">
        <v>0.879</v>
      </c>
      <c r="BO4917">
        <v>0.879</v>
      </c>
      <c r="BP4917">
        <v>1.0820000000000001</v>
      </c>
      <c r="BQ4917">
        <v>1.0820000000000001</v>
      </c>
      <c r="BR4917">
        <v>1.216</v>
      </c>
      <c r="BS4917">
        <v>1.2490000000000001</v>
      </c>
      <c r="BT4917">
        <v>1.2490000000000001</v>
      </c>
      <c r="BU4917">
        <v>0.96799999999999997</v>
      </c>
      <c r="BV4917">
        <v>1.454</v>
      </c>
      <c r="BW4917">
        <v>3.34</v>
      </c>
      <c r="BX4917">
        <v>1.5189999999999999</v>
      </c>
      <c r="BY4917">
        <v>1.5189999999999999</v>
      </c>
      <c r="CA4917">
        <v>6.08</v>
      </c>
      <c r="CB4917">
        <v>6.8170000000000002</v>
      </c>
      <c r="CC4917">
        <v>5.0919999999999996</v>
      </c>
      <c r="CD4917">
        <v>8.1769999999999996</v>
      </c>
      <c r="CE4917">
        <v>0.82899999999999996</v>
      </c>
      <c r="CF4917">
        <v>1597.01</v>
      </c>
      <c r="CG4917">
        <v>5.0570000000000004</v>
      </c>
      <c r="CH4917">
        <v>5.88</v>
      </c>
      <c r="CI4917">
        <v>1.5840000000000001</v>
      </c>
      <c r="CJ4917">
        <v>0.29699999999999999</v>
      </c>
      <c r="CK4917">
        <v>1.6990000000000001</v>
      </c>
      <c r="CL4917">
        <v>2.3279999999999998</v>
      </c>
      <c r="CM4917">
        <v>0.27</v>
      </c>
      <c r="CN4917">
        <v>2.6819999999999999</v>
      </c>
      <c r="CO4917">
        <v>0.376</v>
      </c>
      <c r="CP4917">
        <v>3.0110000000000001</v>
      </c>
      <c r="CQ4917">
        <v>0.53200000000000003</v>
      </c>
      <c r="CR4917">
        <v>0.55100000000000005</v>
      </c>
      <c r="CT4917">
        <v>0.73099999999999998</v>
      </c>
      <c r="CU4917">
        <v>0.90900000000000003</v>
      </c>
      <c r="CV4917">
        <v>0.39400000000000002</v>
      </c>
      <c r="CW4917">
        <v>1.109</v>
      </c>
      <c r="CX4917">
        <v>22.07</v>
      </c>
      <c r="CY4917">
        <v>1.5372600000000001</v>
      </c>
      <c r="CZ4917">
        <v>-46</v>
      </c>
      <c r="DA4917">
        <v>0.13111</v>
      </c>
      <c r="DB4917">
        <v>19441.46</v>
      </c>
      <c r="DC4917">
        <v>24.47</v>
      </c>
      <c r="DD4917">
        <v>2.8561999999999999</v>
      </c>
      <c r="DE4917">
        <v>2.9539</v>
      </c>
      <c r="DF4917">
        <v>3.4813000000000001</v>
      </c>
      <c r="DG4917">
        <v>3.5966</v>
      </c>
      <c r="DH4917">
        <v>3.4253999999999998</v>
      </c>
      <c r="DI4917">
        <v>3.5451999999999999</v>
      </c>
      <c r="DJ4917">
        <v>2.8755000000000002</v>
      </c>
      <c r="DK4917">
        <v>4.2766000000000002</v>
      </c>
      <c r="DL4917">
        <v>3.7747999999999999</v>
      </c>
      <c r="DM4917">
        <v>5.0864000000000003</v>
      </c>
      <c r="DN4917">
        <v>12871.39</v>
      </c>
      <c r="DO4917">
        <v>3991.54</v>
      </c>
      <c r="DP4917">
        <v>2.3199999999999998</v>
      </c>
      <c r="DQ4917">
        <v>1.62</v>
      </c>
      <c r="DR4917">
        <v>2.52</v>
      </c>
      <c r="DS4917">
        <v>1006743</v>
      </c>
      <c r="DT4917">
        <v>6.17</v>
      </c>
      <c r="DU4917">
        <v>3402177</v>
      </c>
      <c r="DV4917">
        <v>1.99</v>
      </c>
      <c r="DW4917">
        <v>1.72</v>
      </c>
      <c r="DX4917">
        <v>1.83</v>
      </c>
      <c r="DY4917">
        <v>3.496</v>
      </c>
      <c r="DZ4917">
        <v>11.09</v>
      </c>
      <c r="EA4917">
        <v>71.599999999999994</v>
      </c>
      <c r="EB4917">
        <v>72.7</v>
      </c>
      <c r="EC4917">
        <v>701.54899999999998</v>
      </c>
      <c r="ED4917">
        <v>480.48</v>
      </c>
      <c r="EE4917">
        <v>1431.87</v>
      </c>
      <c r="EF4917">
        <v>941.4</v>
      </c>
      <c r="EH4917">
        <v>5278.6</v>
      </c>
      <c r="EI4917">
        <v>9003.48</v>
      </c>
      <c r="EJ4917">
        <v>5300.24</v>
      </c>
      <c r="EK4917">
        <v>2.4289000000000001</v>
      </c>
      <c r="EL4917">
        <v>806.47199999999998</v>
      </c>
      <c r="EM4917">
        <v>636.91200000000003</v>
      </c>
      <c r="EN4917">
        <v>672.88</v>
      </c>
      <c r="EO4917">
        <v>807.94299999999998</v>
      </c>
      <c r="EP4917">
        <v>2226.11</v>
      </c>
      <c r="EQ4917">
        <v>2465.2399999999998</v>
      </c>
      <c r="ER4917">
        <v>22.15</v>
      </c>
      <c r="ES4917">
        <v>904</v>
      </c>
      <c r="ET4917">
        <v>21.98</v>
      </c>
      <c r="EV4917">
        <v>11596.56</v>
      </c>
      <c r="EW4917">
        <v>663.62</v>
      </c>
      <c r="EX4917">
        <v>1365.51</v>
      </c>
      <c r="EY4917">
        <v>2292.08</v>
      </c>
      <c r="EZ4917">
        <v>5640.64</v>
      </c>
      <c r="FB4917">
        <v>1.0170999999999999</v>
      </c>
      <c r="FC4917">
        <v>6.3486000000000002</v>
      </c>
      <c r="FD4917">
        <v>0.63729999999999998</v>
      </c>
      <c r="FE4917">
        <v>7.7582000000000004</v>
      </c>
      <c r="FF4917">
        <v>1.5885</v>
      </c>
      <c r="FG4917">
        <v>1.5885</v>
      </c>
      <c r="FH4917">
        <v>0.19800000000000001</v>
      </c>
      <c r="FJ4917">
        <v>0.29330000000000001</v>
      </c>
      <c r="FK4917">
        <v>2.6962000000000002</v>
      </c>
      <c r="FL4917">
        <v>7.0999999999999994E-2</v>
      </c>
      <c r="FM4917">
        <v>0.37769999999999998</v>
      </c>
      <c r="FN4917">
        <v>0.67349999999999999</v>
      </c>
      <c r="FO4917">
        <v>0.14710000000000001</v>
      </c>
      <c r="FP4917">
        <v>1.0465</v>
      </c>
      <c r="FQ4917">
        <v>1.3843099999999999</v>
      </c>
      <c r="FW4917">
        <v>24.992000000000001</v>
      </c>
      <c r="FX4917">
        <v>16.8</v>
      </c>
      <c r="FY4917">
        <v>419.3</v>
      </c>
      <c r="FZ4917">
        <v>6.76</v>
      </c>
    </row>
    <row r="4918" spans="1:182" x14ac:dyDescent="0.2">
      <c r="A4918" s="3">
        <v>41091</v>
      </c>
      <c r="B4918">
        <v>2891.45</v>
      </c>
      <c r="C4918">
        <v>4.57</v>
      </c>
      <c r="D4918">
        <v>242.51</v>
      </c>
      <c r="E4918">
        <v>332.51</v>
      </c>
      <c r="G4918">
        <v>1.7099</v>
      </c>
      <c r="H4918">
        <v>0.38800000000000001</v>
      </c>
      <c r="I4918">
        <v>2.5028999999999999</v>
      </c>
      <c r="J4918">
        <v>2.7324999999999999</v>
      </c>
      <c r="K4918">
        <v>2.8374999999999999</v>
      </c>
      <c r="L4918">
        <v>0.76500000000000001</v>
      </c>
      <c r="M4918">
        <v>0.97540000000000004</v>
      </c>
      <c r="N4918">
        <v>2.0819999999999999</v>
      </c>
      <c r="O4918">
        <v>2.5051000000000001</v>
      </c>
      <c r="P4918">
        <v>3.2115999999999998</v>
      </c>
      <c r="Q4918">
        <v>4.2313000000000001</v>
      </c>
      <c r="R4918">
        <v>4.1040000000000001</v>
      </c>
      <c r="S4918">
        <v>1.5329999999999999</v>
      </c>
      <c r="T4918">
        <v>1.2656000000000001</v>
      </c>
      <c r="U4918">
        <v>3.1837</v>
      </c>
      <c r="V4918">
        <v>3.8742999999999999</v>
      </c>
      <c r="W4918">
        <v>3.0169999999999999</v>
      </c>
      <c r="X4918">
        <v>3.8595999999999999</v>
      </c>
      <c r="Y4918">
        <v>4.6916000000000002</v>
      </c>
      <c r="Z4918">
        <v>4.5220000000000002</v>
      </c>
      <c r="AA4918">
        <v>1.2423</v>
      </c>
      <c r="AB4918">
        <v>3.7648000000000001</v>
      </c>
      <c r="AC4918">
        <v>2.3035000000000001</v>
      </c>
      <c r="AD4918">
        <v>2.5836999999999999</v>
      </c>
      <c r="AE4918">
        <v>3.0562</v>
      </c>
      <c r="AF4918">
        <v>0.77680000000000005</v>
      </c>
      <c r="AG4918">
        <v>0.62639999999999996</v>
      </c>
      <c r="AH4918">
        <v>7.6307999999999998</v>
      </c>
      <c r="AI4918">
        <v>41.119799999999998</v>
      </c>
      <c r="AJ4918">
        <v>0.98370000000000002</v>
      </c>
      <c r="AK4918">
        <v>2935.05</v>
      </c>
      <c r="AR4918">
        <v>1.8971499999999999</v>
      </c>
      <c r="AW4918">
        <v>1.2666999999999999</v>
      </c>
      <c r="AX4918">
        <v>1599.15</v>
      </c>
      <c r="AY4918">
        <v>0.09</v>
      </c>
      <c r="AZ4918">
        <v>0.3609</v>
      </c>
      <c r="BA4918">
        <v>0.50429999999999997</v>
      </c>
      <c r="BB4918">
        <v>1.5968</v>
      </c>
      <c r="BC4918">
        <v>28.58</v>
      </c>
      <c r="BD4918">
        <v>1.5707</v>
      </c>
      <c r="BE4918">
        <v>1.7390000000000001</v>
      </c>
      <c r="BF4918">
        <v>1.7390000000000001</v>
      </c>
      <c r="BG4918">
        <v>0.98599999999999999</v>
      </c>
      <c r="BH4918">
        <v>0.98599999999999999</v>
      </c>
      <c r="BI4918">
        <v>2.302</v>
      </c>
      <c r="BJ4918">
        <v>2.302</v>
      </c>
      <c r="BK4918">
        <v>1.026</v>
      </c>
      <c r="BL4918">
        <v>2.3290000000000002</v>
      </c>
      <c r="BM4918">
        <v>2.3290000000000002</v>
      </c>
      <c r="BN4918">
        <v>0.879</v>
      </c>
      <c r="BO4918">
        <v>0.879</v>
      </c>
      <c r="BP4918">
        <v>1.08</v>
      </c>
      <c r="BQ4918">
        <v>1.08</v>
      </c>
      <c r="BR4918">
        <v>1.2130000000000001</v>
      </c>
      <c r="BS4918">
        <v>1.246</v>
      </c>
      <c r="BT4918">
        <v>1.246</v>
      </c>
      <c r="BU4918">
        <v>0.96799999999999997</v>
      </c>
      <c r="BV4918">
        <v>1.4650000000000001</v>
      </c>
      <c r="BW4918">
        <v>3.34</v>
      </c>
      <c r="BX4918">
        <v>1.583</v>
      </c>
      <c r="BY4918">
        <v>1.583</v>
      </c>
      <c r="CA4918">
        <v>6.1529999999999996</v>
      </c>
      <c r="CB4918">
        <v>6.9059999999999997</v>
      </c>
      <c r="CC4918">
        <v>5.1120000000000001</v>
      </c>
      <c r="CD4918">
        <v>8.1829999999999998</v>
      </c>
      <c r="CE4918">
        <v>0.83699999999999997</v>
      </c>
      <c r="CF4918">
        <v>1597.45</v>
      </c>
      <c r="CG4918">
        <v>5.0570000000000004</v>
      </c>
      <c r="CH4918">
        <v>5.899</v>
      </c>
      <c r="CI4918">
        <v>1.595</v>
      </c>
      <c r="CJ4918">
        <v>0.29199999999999998</v>
      </c>
      <c r="CK4918">
        <v>1.734</v>
      </c>
      <c r="CL4918">
        <v>2.3620000000000001</v>
      </c>
      <c r="CM4918">
        <v>0.28199999999999997</v>
      </c>
      <c r="CN4918">
        <v>2.7130000000000001</v>
      </c>
      <c r="CO4918">
        <v>0.38800000000000001</v>
      </c>
      <c r="CP4918">
        <v>3.0390000000000001</v>
      </c>
      <c r="CQ4918">
        <v>0.53200000000000003</v>
      </c>
      <c r="CR4918">
        <v>0.56599999999999995</v>
      </c>
      <c r="CT4918">
        <v>0.747</v>
      </c>
      <c r="CU4918">
        <v>0.93300000000000005</v>
      </c>
      <c r="CV4918">
        <v>0.39400000000000002</v>
      </c>
      <c r="CW4918">
        <v>1.137</v>
      </c>
      <c r="CX4918">
        <v>22.07</v>
      </c>
      <c r="CY4918">
        <v>1.5372600000000001</v>
      </c>
      <c r="CZ4918">
        <v>-44</v>
      </c>
      <c r="DA4918">
        <v>0.13105</v>
      </c>
      <c r="DB4918">
        <v>19441.46</v>
      </c>
      <c r="DC4918">
        <v>24.47</v>
      </c>
      <c r="DD4918">
        <v>2.8643000000000001</v>
      </c>
      <c r="DE4918">
        <v>2.9622000000000002</v>
      </c>
      <c r="DF4918">
        <v>3.4885999999999999</v>
      </c>
      <c r="DG4918">
        <v>3.6046</v>
      </c>
      <c r="DH4918">
        <v>3.4304000000000001</v>
      </c>
      <c r="DI4918">
        <v>3.5510000000000002</v>
      </c>
      <c r="DJ4918">
        <v>2.9253999999999998</v>
      </c>
      <c r="DK4918">
        <v>4.327</v>
      </c>
      <c r="DL4918">
        <v>3.8168000000000002</v>
      </c>
      <c r="DM4918">
        <v>5.1412000000000004</v>
      </c>
      <c r="DN4918">
        <v>12880.09</v>
      </c>
      <c r="DO4918">
        <v>3955.5770000000002</v>
      </c>
      <c r="DP4918">
        <v>2.3199999999999998</v>
      </c>
      <c r="DQ4918">
        <v>1.62</v>
      </c>
      <c r="DR4918">
        <v>2.5099999999999998</v>
      </c>
      <c r="DS4918">
        <v>1009004</v>
      </c>
      <c r="DT4918">
        <v>6.15</v>
      </c>
      <c r="DU4918">
        <v>3401407</v>
      </c>
      <c r="DV4918">
        <v>1.99</v>
      </c>
      <c r="DW4918">
        <v>1.72</v>
      </c>
      <c r="DX4918">
        <v>1.82</v>
      </c>
      <c r="DY4918">
        <v>3.47</v>
      </c>
      <c r="DZ4918">
        <v>11.09</v>
      </c>
      <c r="EA4918">
        <v>73.2</v>
      </c>
      <c r="EB4918">
        <v>73.8</v>
      </c>
      <c r="EC4918">
        <v>695.90599999999995</v>
      </c>
      <c r="ED4918">
        <v>479.16</v>
      </c>
      <c r="EE4918">
        <v>1423.38</v>
      </c>
      <c r="EF4918">
        <v>937.35</v>
      </c>
      <c r="EH4918">
        <v>5278.9</v>
      </c>
      <c r="EI4918">
        <v>9006.7800000000007</v>
      </c>
      <c r="EJ4918">
        <v>5246.41</v>
      </c>
      <c r="EK4918">
        <v>2.4278</v>
      </c>
      <c r="EL4918">
        <v>803.62800000000004</v>
      </c>
      <c r="EM4918">
        <v>634.428</v>
      </c>
      <c r="EN4918">
        <v>671.67</v>
      </c>
      <c r="EO4918">
        <v>798.48699999999997</v>
      </c>
      <c r="EP4918">
        <v>2225.431</v>
      </c>
      <c r="EQ4918">
        <v>2461.61</v>
      </c>
      <c r="ER4918">
        <v>22.15</v>
      </c>
      <c r="ES4918">
        <v>902</v>
      </c>
      <c r="ET4918">
        <v>21.76</v>
      </c>
      <c r="EV4918">
        <v>11596.56</v>
      </c>
      <c r="EW4918">
        <v>663.62</v>
      </c>
      <c r="EX4918">
        <v>1362.16</v>
      </c>
      <c r="EY4918">
        <v>2264.7199999999998</v>
      </c>
      <c r="EZ4918">
        <v>5571.15</v>
      </c>
      <c r="FB4918">
        <v>1.0165999999999999</v>
      </c>
      <c r="FC4918">
        <v>6.3540000000000001</v>
      </c>
      <c r="FD4918">
        <v>0.63670000000000004</v>
      </c>
      <c r="FE4918">
        <v>7.7573999999999996</v>
      </c>
      <c r="FF4918">
        <v>1.6449</v>
      </c>
      <c r="FG4918">
        <v>1.6449</v>
      </c>
      <c r="FH4918">
        <v>0.2031</v>
      </c>
      <c r="FJ4918">
        <v>0.30109999999999998</v>
      </c>
      <c r="FK4918">
        <v>2.7532999999999999</v>
      </c>
      <c r="FL4918">
        <v>8.1100000000000005E-2</v>
      </c>
      <c r="FM4918">
        <v>0.39360000000000001</v>
      </c>
      <c r="FN4918">
        <v>0.71809999999999996</v>
      </c>
      <c r="FO4918">
        <v>0.1522</v>
      </c>
      <c r="FP4918">
        <v>1.1047</v>
      </c>
      <c r="FQ4918">
        <v>1.42049</v>
      </c>
      <c r="FW4918">
        <v>24.946300000000001</v>
      </c>
      <c r="FX4918">
        <v>17.079999999999998</v>
      </c>
      <c r="FY4918">
        <v>422.37</v>
      </c>
      <c r="FZ4918">
        <v>6.65</v>
      </c>
    </row>
    <row r="4919" spans="1:182" x14ac:dyDescent="0.2">
      <c r="A4919" s="3">
        <v>41090</v>
      </c>
      <c r="B4919">
        <v>2891.45</v>
      </c>
      <c r="C4919">
        <v>4.57</v>
      </c>
      <c r="D4919">
        <v>242.51</v>
      </c>
      <c r="E4919">
        <v>332.51</v>
      </c>
      <c r="G4919">
        <v>1.7099</v>
      </c>
      <c r="H4919">
        <v>0.38800000000000001</v>
      </c>
      <c r="I4919">
        <v>2.5028999999999999</v>
      </c>
      <c r="J4919">
        <v>2.7324999999999999</v>
      </c>
      <c r="K4919">
        <v>2.8374999999999999</v>
      </c>
      <c r="L4919">
        <v>0.76500000000000001</v>
      </c>
      <c r="M4919">
        <v>0.97540000000000004</v>
      </c>
      <c r="N4919">
        <v>2.0819999999999999</v>
      </c>
      <c r="O4919">
        <v>2.5051000000000001</v>
      </c>
      <c r="P4919">
        <v>3.2115999999999998</v>
      </c>
      <c r="Q4919">
        <v>4.2313000000000001</v>
      </c>
      <c r="R4919">
        <v>4.1040000000000001</v>
      </c>
      <c r="S4919">
        <v>1.5329999999999999</v>
      </c>
      <c r="T4919">
        <v>1.2656000000000001</v>
      </c>
      <c r="U4919">
        <v>3.1837</v>
      </c>
      <c r="V4919">
        <v>3.8742999999999999</v>
      </c>
      <c r="W4919">
        <v>3.0169999999999999</v>
      </c>
      <c r="X4919">
        <v>3.8595999999999999</v>
      </c>
      <c r="Y4919">
        <v>4.6916000000000002</v>
      </c>
      <c r="Z4919">
        <v>4.5220000000000002</v>
      </c>
      <c r="AA4919">
        <v>1.2423</v>
      </c>
      <c r="AB4919">
        <v>3.7648000000000001</v>
      </c>
      <c r="AC4919">
        <v>2.3035000000000001</v>
      </c>
      <c r="AD4919">
        <v>2.5836999999999999</v>
      </c>
      <c r="AE4919">
        <v>3.0562</v>
      </c>
      <c r="AF4919">
        <v>0.77680000000000005</v>
      </c>
      <c r="AG4919">
        <v>0.62639999999999996</v>
      </c>
      <c r="AH4919">
        <v>7.6307999999999998</v>
      </c>
      <c r="AI4919">
        <v>41.119799999999998</v>
      </c>
      <c r="AJ4919">
        <v>0.98370000000000002</v>
      </c>
      <c r="AK4919">
        <v>2935.05</v>
      </c>
      <c r="AR4919">
        <v>1.8971499999999999</v>
      </c>
      <c r="AW4919">
        <v>1.2666999999999999</v>
      </c>
      <c r="AX4919">
        <v>1599.15</v>
      </c>
      <c r="AY4919">
        <v>0.09</v>
      </c>
      <c r="AZ4919">
        <v>0.3609</v>
      </c>
      <c r="BA4919">
        <v>0.50429999999999997</v>
      </c>
      <c r="BB4919">
        <v>1.5968</v>
      </c>
      <c r="BC4919">
        <v>28.58</v>
      </c>
      <c r="BD4919">
        <v>1.5707</v>
      </c>
      <c r="BE4919">
        <v>1.7390000000000001</v>
      </c>
      <c r="BF4919">
        <v>1.7390000000000001</v>
      </c>
      <c r="BG4919">
        <v>0.98599999999999999</v>
      </c>
      <c r="BH4919">
        <v>0.98599999999999999</v>
      </c>
      <c r="BI4919">
        <v>2.302</v>
      </c>
      <c r="BJ4919">
        <v>2.302</v>
      </c>
      <c r="BK4919">
        <v>1.026</v>
      </c>
      <c r="BL4919">
        <v>2.3290000000000002</v>
      </c>
      <c r="BM4919">
        <v>2.3290000000000002</v>
      </c>
      <c r="BN4919">
        <v>0.879</v>
      </c>
      <c r="BO4919">
        <v>0.879</v>
      </c>
      <c r="BP4919">
        <v>1.08</v>
      </c>
      <c r="BQ4919">
        <v>1.08</v>
      </c>
      <c r="BR4919">
        <v>1.2130000000000001</v>
      </c>
      <c r="BS4919">
        <v>1.246</v>
      </c>
      <c r="BT4919">
        <v>1.246</v>
      </c>
      <c r="BU4919">
        <v>0.96799999999999997</v>
      </c>
      <c r="BV4919">
        <v>1.4650000000000001</v>
      </c>
      <c r="BW4919">
        <v>3.34</v>
      </c>
      <c r="BX4919">
        <v>1.583</v>
      </c>
      <c r="BY4919">
        <v>1.583</v>
      </c>
      <c r="CA4919">
        <v>6.1529999999999996</v>
      </c>
      <c r="CB4919">
        <v>6.9059999999999997</v>
      </c>
      <c r="CC4919">
        <v>5.1120000000000001</v>
      </c>
      <c r="CD4919">
        <v>8.1829999999999998</v>
      </c>
      <c r="CE4919">
        <v>0.83699999999999997</v>
      </c>
      <c r="CF4919">
        <v>1597.45</v>
      </c>
      <c r="CG4919">
        <v>5.0570000000000004</v>
      </c>
      <c r="CH4919">
        <v>5.899</v>
      </c>
      <c r="CI4919">
        <v>1.595</v>
      </c>
      <c r="CJ4919">
        <v>0.29199999999999998</v>
      </c>
      <c r="CK4919">
        <v>1.734</v>
      </c>
      <c r="CL4919">
        <v>2.3620000000000001</v>
      </c>
      <c r="CM4919">
        <v>0.28199999999999997</v>
      </c>
      <c r="CN4919">
        <v>2.7130000000000001</v>
      </c>
      <c r="CO4919">
        <v>0.38800000000000001</v>
      </c>
      <c r="CP4919">
        <v>3.0390000000000001</v>
      </c>
      <c r="CQ4919">
        <v>0.53200000000000003</v>
      </c>
      <c r="CR4919">
        <v>0.56599999999999995</v>
      </c>
      <c r="CT4919">
        <v>0.747</v>
      </c>
      <c r="CU4919">
        <v>0.93300000000000005</v>
      </c>
      <c r="CV4919">
        <v>0.39400000000000002</v>
      </c>
      <c r="CW4919">
        <v>1.137</v>
      </c>
      <c r="CX4919">
        <v>22.07</v>
      </c>
      <c r="CY4919">
        <v>1.5372600000000001</v>
      </c>
      <c r="CZ4919">
        <v>-44</v>
      </c>
      <c r="DA4919">
        <v>0.13105</v>
      </c>
      <c r="DB4919">
        <v>19441.46</v>
      </c>
      <c r="DC4919">
        <v>24.47</v>
      </c>
      <c r="DD4919">
        <v>2.8643000000000001</v>
      </c>
      <c r="DE4919">
        <v>2.9622000000000002</v>
      </c>
      <c r="DF4919">
        <v>3.4885999999999999</v>
      </c>
      <c r="DG4919">
        <v>3.6046</v>
      </c>
      <c r="DH4919">
        <v>3.4304000000000001</v>
      </c>
      <c r="DI4919">
        <v>3.5510000000000002</v>
      </c>
      <c r="DJ4919">
        <v>2.9253999999999998</v>
      </c>
      <c r="DK4919">
        <v>4.327</v>
      </c>
      <c r="DL4919">
        <v>3.8168000000000002</v>
      </c>
      <c r="DM4919">
        <v>5.1412000000000004</v>
      </c>
      <c r="DN4919">
        <v>12880.09</v>
      </c>
      <c r="DO4919">
        <v>3955.5770000000002</v>
      </c>
      <c r="DP4919">
        <v>2.3199999999999998</v>
      </c>
      <c r="DQ4919">
        <v>1.62</v>
      </c>
      <c r="DR4919">
        <v>2.5099999999999998</v>
      </c>
      <c r="DS4919">
        <v>1009004</v>
      </c>
      <c r="DT4919">
        <v>6.15</v>
      </c>
      <c r="DU4919">
        <v>3401407</v>
      </c>
      <c r="DV4919">
        <v>1.99</v>
      </c>
      <c r="DW4919">
        <v>1.72</v>
      </c>
      <c r="DX4919">
        <v>1.82</v>
      </c>
      <c r="DY4919">
        <v>3.47</v>
      </c>
      <c r="DZ4919">
        <v>11.09</v>
      </c>
      <c r="EA4919">
        <v>73.2</v>
      </c>
      <c r="EB4919">
        <v>73.8</v>
      </c>
      <c r="EC4919">
        <v>695.90599999999995</v>
      </c>
      <c r="ED4919">
        <v>479.16</v>
      </c>
      <c r="EE4919">
        <v>1423.38</v>
      </c>
      <c r="EF4919">
        <v>937.35</v>
      </c>
      <c r="EH4919">
        <v>5278.9</v>
      </c>
      <c r="EI4919">
        <v>9006.7800000000007</v>
      </c>
      <c r="EJ4919">
        <v>5246.41</v>
      </c>
      <c r="EK4919">
        <v>2.4278</v>
      </c>
      <c r="EL4919">
        <v>803.62800000000004</v>
      </c>
      <c r="EM4919">
        <v>634.428</v>
      </c>
      <c r="EN4919">
        <v>671.67</v>
      </c>
      <c r="EO4919">
        <v>798.48699999999997</v>
      </c>
      <c r="EP4919">
        <v>2225.431</v>
      </c>
      <c r="EQ4919">
        <v>2461.61</v>
      </c>
      <c r="ER4919">
        <v>22.15</v>
      </c>
      <c r="ES4919">
        <v>902</v>
      </c>
      <c r="ET4919">
        <v>21.76</v>
      </c>
      <c r="EV4919">
        <v>11596.56</v>
      </c>
      <c r="EW4919">
        <v>663.62</v>
      </c>
      <c r="EX4919">
        <v>1362.16</v>
      </c>
      <c r="EY4919">
        <v>2264.7199999999998</v>
      </c>
      <c r="EZ4919">
        <v>5571.15</v>
      </c>
      <c r="FB4919">
        <v>1.0165999999999999</v>
      </c>
      <c r="FC4919">
        <v>6.3540000000000001</v>
      </c>
      <c r="FD4919">
        <v>0.63670000000000004</v>
      </c>
      <c r="FE4919">
        <v>7.7573999999999996</v>
      </c>
      <c r="FF4919">
        <v>1.6449</v>
      </c>
      <c r="FG4919">
        <v>1.6449</v>
      </c>
      <c r="FH4919">
        <v>0.2031</v>
      </c>
      <c r="FJ4919">
        <v>0.30109999999999998</v>
      </c>
      <c r="FK4919">
        <v>2.7532999999999999</v>
      </c>
      <c r="FL4919">
        <v>8.1100000000000005E-2</v>
      </c>
      <c r="FM4919">
        <v>0.39360000000000001</v>
      </c>
      <c r="FN4919">
        <v>0.71809999999999996</v>
      </c>
      <c r="FO4919">
        <v>0.1522</v>
      </c>
      <c r="FP4919">
        <v>1.1047</v>
      </c>
      <c r="FQ4919">
        <v>1.42049</v>
      </c>
      <c r="FW4919">
        <v>24.946300000000001</v>
      </c>
      <c r="FX4919">
        <v>17.079999999999998</v>
      </c>
      <c r="FY4919">
        <v>422.37</v>
      </c>
      <c r="FZ4919">
        <v>6.65</v>
      </c>
    </row>
    <row r="4920" spans="1:182" x14ac:dyDescent="0.2">
      <c r="A4920" s="3">
        <v>41089</v>
      </c>
      <c r="B4920">
        <v>2891.45</v>
      </c>
      <c r="C4920">
        <v>4.57</v>
      </c>
      <c r="D4920">
        <v>242.51</v>
      </c>
      <c r="E4920">
        <v>332.51</v>
      </c>
      <c r="G4920">
        <v>1.7099</v>
      </c>
      <c r="H4920">
        <v>0.38800000000000001</v>
      </c>
      <c r="I4920">
        <v>2.5028999999999999</v>
      </c>
      <c r="J4920">
        <v>2.7324999999999999</v>
      </c>
      <c r="K4920">
        <v>2.8374999999999999</v>
      </c>
      <c r="L4920">
        <v>0.76500000000000001</v>
      </c>
      <c r="M4920">
        <v>0.97540000000000004</v>
      </c>
      <c r="N4920">
        <v>2.0819999999999999</v>
      </c>
      <c r="O4920">
        <v>2.5051000000000001</v>
      </c>
      <c r="P4920">
        <v>3.2115999999999998</v>
      </c>
      <c r="Q4920">
        <v>4.2313000000000001</v>
      </c>
      <c r="R4920">
        <v>4.1040000000000001</v>
      </c>
      <c r="S4920">
        <v>1.5329999999999999</v>
      </c>
      <c r="T4920">
        <v>1.2656000000000001</v>
      </c>
      <c r="U4920">
        <v>3.1837</v>
      </c>
      <c r="V4920">
        <v>3.8742999999999999</v>
      </c>
      <c r="W4920">
        <v>3.0169999999999999</v>
      </c>
      <c r="X4920">
        <v>3.8595999999999999</v>
      </c>
      <c r="Y4920">
        <v>4.6916000000000002</v>
      </c>
      <c r="Z4920">
        <v>4.5220000000000002</v>
      </c>
      <c r="AA4920">
        <v>1.2423</v>
      </c>
      <c r="AB4920">
        <v>3.7648000000000001</v>
      </c>
      <c r="AC4920">
        <v>2.3035000000000001</v>
      </c>
      <c r="AD4920">
        <v>2.5836999999999999</v>
      </c>
      <c r="AE4920">
        <v>3.0562</v>
      </c>
      <c r="AF4920">
        <v>0.77680000000000005</v>
      </c>
      <c r="AG4920">
        <v>0.62639999999999996</v>
      </c>
      <c r="AH4920">
        <v>7.6307999999999998</v>
      </c>
      <c r="AI4920">
        <v>41.119799999999998</v>
      </c>
      <c r="AJ4920">
        <v>0.98370000000000002</v>
      </c>
      <c r="AK4920">
        <v>2935.05</v>
      </c>
      <c r="AR4920">
        <v>1.8971499999999999</v>
      </c>
      <c r="AW4920">
        <v>1.2666999999999999</v>
      </c>
      <c r="AX4920">
        <v>1599.15</v>
      </c>
      <c r="AY4920">
        <v>0.09</v>
      </c>
      <c r="AZ4920">
        <v>0.3609</v>
      </c>
      <c r="BA4920">
        <v>0.50429999999999997</v>
      </c>
      <c r="BB4920">
        <v>1.5968</v>
      </c>
      <c r="BC4920">
        <v>28.58</v>
      </c>
      <c r="BD4920">
        <v>1.5707</v>
      </c>
      <c r="BE4920">
        <v>1.7390000000000001</v>
      </c>
      <c r="BF4920">
        <v>1.7390000000000001</v>
      </c>
      <c r="BG4920">
        <v>0.98599999999999999</v>
      </c>
      <c r="BH4920">
        <v>0.98599999999999999</v>
      </c>
      <c r="BI4920">
        <v>2.302</v>
      </c>
      <c r="BJ4920">
        <v>2.302</v>
      </c>
      <c r="BK4920">
        <v>1.026</v>
      </c>
      <c r="BL4920">
        <v>2.3290000000000002</v>
      </c>
      <c r="BM4920">
        <v>2.3290000000000002</v>
      </c>
      <c r="BN4920">
        <v>0.879</v>
      </c>
      <c r="BO4920">
        <v>0.879</v>
      </c>
      <c r="BP4920">
        <v>1.08</v>
      </c>
      <c r="BQ4920">
        <v>1.08</v>
      </c>
      <c r="BR4920">
        <v>1.2130000000000001</v>
      </c>
      <c r="BS4920">
        <v>1.246</v>
      </c>
      <c r="BT4920">
        <v>1.246</v>
      </c>
      <c r="BU4920">
        <v>0.96799999999999997</v>
      </c>
      <c r="BV4920">
        <v>1.4650000000000001</v>
      </c>
      <c r="BW4920">
        <v>3.34</v>
      </c>
      <c r="BX4920">
        <v>1.583</v>
      </c>
      <c r="BY4920">
        <v>1.583</v>
      </c>
      <c r="CA4920">
        <v>6.1529999999999996</v>
      </c>
      <c r="CB4920">
        <v>6.9059999999999997</v>
      </c>
      <c r="CC4920">
        <v>5.1120000000000001</v>
      </c>
      <c r="CD4920">
        <v>8.1829999999999998</v>
      </c>
      <c r="CE4920">
        <v>0.83699999999999997</v>
      </c>
      <c r="CF4920">
        <v>1597.45</v>
      </c>
      <c r="CG4920">
        <v>5.0570000000000004</v>
      </c>
      <c r="CH4920">
        <v>5.899</v>
      </c>
      <c r="CI4920">
        <v>1.595</v>
      </c>
      <c r="CJ4920">
        <v>0.29199999999999998</v>
      </c>
      <c r="CK4920">
        <v>1.734</v>
      </c>
      <c r="CL4920">
        <v>2.3620000000000001</v>
      </c>
      <c r="CM4920">
        <v>0.28199999999999997</v>
      </c>
      <c r="CN4920">
        <v>2.7130000000000001</v>
      </c>
      <c r="CO4920">
        <v>0.38800000000000001</v>
      </c>
      <c r="CP4920">
        <v>3.0390000000000001</v>
      </c>
      <c r="CQ4920">
        <v>0.53200000000000003</v>
      </c>
      <c r="CR4920">
        <v>0.56599999999999995</v>
      </c>
      <c r="CT4920">
        <v>0.747</v>
      </c>
      <c r="CU4920">
        <v>0.93300000000000005</v>
      </c>
      <c r="CV4920">
        <v>0.39400000000000002</v>
      </c>
      <c r="CW4920">
        <v>1.137</v>
      </c>
      <c r="CX4920">
        <v>22.07</v>
      </c>
      <c r="CY4920">
        <v>1.5372600000000001</v>
      </c>
      <c r="CZ4920">
        <v>-44</v>
      </c>
      <c r="DA4920">
        <v>0.13105</v>
      </c>
      <c r="DB4920">
        <v>19441.46</v>
      </c>
      <c r="DC4920">
        <v>24.47</v>
      </c>
      <c r="DD4920">
        <v>2.8643000000000001</v>
      </c>
      <c r="DE4920">
        <v>2.9622000000000002</v>
      </c>
      <c r="DF4920">
        <v>3.4885999999999999</v>
      </c>
      <c r="DG4920">
        <v>3.6046</v>
      </c>
      <c r="DH4920">
        <v>3.4304000000000001</v>
      </c>
      <c r="DI4920">
        <v>3.5510000000000002</v>
      </c>
      <c r="DJ4920">
        <v>2.9253999999999998</v>
      </c>
      <c r="DK4920">
        <v>4.327</v>
      </c>
      <c r="DL4920">
        <v>3.8168000000000002</v>
      </c>
      <c r="DM4920">
        <v>5.1412000000000004</v>
      </c>
      <c r="DN4920">
        <v>12880.09</v>
      </c>
      <c r="DO4920">
        <v>3955.5770000000002</v>
      </c>
      <c r="DP4920">
        <v>2.3199999999999998</v>
      </c>
      <c r="DQ4920">
        <v>1.62</v>
      </c>
      <c r="DR4920">
        <v>2.5099999999999998</v>
      </c>
      <c r="DS4920">
        <v>1009004</v>
      </c>
      <c r="DT4920">
        <v>6.15</v>
      </c>
      <c r="DU4920">
        <v>3401407</v>
      </c>
      <c r="DV4920">
        <v>1.99</v>
      </c>
      <c r="DW4920">
        <v>1.72</v>
      </c>
      <c r="DX4920">
        <v>1.82</v>
      </c>
      <c r="DY4920">
        <v>3.47</v>
      </c>
      <c r="DZ4920">
        <v>11.09</v>
      </c>
      <c r="EA4920">
        <v>73.2</v>
      </c>
      <c r="EB4920">
        <v>73.8</v>
      </c>
      <c r="EC4920">
        <v>695.90599999999995</v>
      </c>
      <c r="ED4920">
        <v>479.16</v>
      </c>
      <c r="EE4920">
        <v>1423.38</v>
      </c>
      <c r="EF4920">
        <v>937.35</v>
      </c>
      <c r="EH4920">
        <v>5278.9</v>
      </c>
      <c r="EI4920">
        <v>9006.7800000000007</v>
      </c>
      <c r="EJ4920">
        <v>5246.41</v>
      </c>
      <c r="EK4920">
        <v>2.4278</v>
      </c>
      <c r="EL4920">
        <v>803.62800000000004</v>
      </c>
      <c r="EM4920">
        <v>634.428</v>
      </c>
      <c r="EN4920">
        <v>671.67</v>
      </c>
      <c r="EO4920">
        <v>798.48699999999997</v>
      </c>
      <c r="EP4920">
        <v>2225.431</v>
      </c>
      <c r="EQ4920">
        <v>2461.61</v>
      </c>
      <c r="ER4920">
        <v>22.15</v>
      </c>
      <c r="ES4920">
        <v>902</v>
      </c>
      <c r="ET4920">
        <v>21.76</v>
      </c>
      <c r="EV4920">
        <v>11596.56</v>
      </c>
      <c r="EW4920">
        <v>663.62</v>
      </c>
      <c r="EX4920">
        <v>1362.16</v>
      </c>
      <c r="EY4920">
        <v>2264.7199999999998</v>
      </c>
      <c r="EZ4920">
        <v>5571.15</v>
      </c>
      <c r="FB4920">
        <v>1.0165999999999999</v>
      </c>
      <c r="FC4920">
        <v>6.3540000000000001</v>
      </c>
      <c r="FD4920">
        <v>0.63670000000000004</v>
      </c>
      <c r="FE4920">
        <v>7.7573999999999996</v>
      </c>
      <c r="FF4920">
        <v>1.6449</v>
      </c>
      <c r="FG4920">
        <v>1.6449</v>
      </c>
      <c r="FH4920">
        <v>0.2031</v>
      </c>
      <c r="FJ4920">
        <v>0.30109999999999998</v>
      </c>
      <c r="FK4920">
        <v>2.7532999999999999</v>
      </c>
      <c r="FL4920">
        <v>8.1100000000000005E-2</v>
      </c>
      <c r="FM4920">
        <v>0.39360000000000001</v>
      </c>
      <c r="FN4920">
        <v>0.71809999999999996</v>
      </c>
      <c r="FO4920">
        <v>0.1522</v>
      </c>
      <c r="FP4920">
        <v>1.1047</v>
      </c>
      <c r="FQ4920">
        <v>1.42049</v>
      </c>
      <c r="FW4920">
        <v>24.946300000000001</v>
      </c>
      <c r="FX4920">
        <v>17.079999999999998</v>
      </c>
      <c r="FY4920">
        <v>422.37</v>
      </c>
      <c r="FZ4920">
        <v>6.65</v>
      </c>
    </row>
    <row r="4921" spans="1:182" x14ac:dyDescent="0.2">
      <c r="A4921" s="3">
        <v>41088</v>
      </c>
      <c r="B4921">
        <v>2848</v>
      </c>
      <c r="C4921">
        <v>4.67</v>
      </c>
      <c r="D4921">
        <v>249.43</v>
      </c>
      <c r="E4921">
        <v>339.43</v>
      </c>
      <c r="G4921">
        <v>1.6253</v>
      </c>
      <c r="H4921">
        <v>0.378</v>
      </c>
      <c r="I4921">
        <v>2.4209999999999998</v>
      </c>
      <c r="J4921">
        <v>2.6516999999999999</v>
      </c>
      <c r="K4921">
        <v>2.7595999999999998</v>
      </c>
      <c r="L4921">
        <v>0.71499999999999997</v>
      </c>
      <c r="M4921">
        <v>0.97340000000000004</v>
      </c>
      <c r="N4921">
        <v>2.0247000000000002</v>
      </c>
      <c r="O4921">
        <v>2.444</v>
      </c>
      <c r="P4921">
        <v>3.1478999999999999</v>
      </c>
      <c r="Q4921">
        <v>4.1870000000000003</v>
      </c>
      <c r="R4921">
        <v>4.0688000000000004</v>
      </c>
      <c r="S4921">
        <v>1.5329999999999999</v>
      </c>
      <c r="T4921">
        <v>1.2273000000000001</v>
      </c>
      <c r="U4921">
        <v>3.1263999999999998</v>
      </c>
      <c r="V4921">
        <v>3.8420000000000001</v>
      </c>
      <c r="W4921">
        <v>2.9539</v>
      </c>
      <c r="X4921">
        <v>3.8206000000000002</v>
      </c>
      <c r="Y4921">
        <v>4.6500000000000004</v>
      </c>
      <c r="Z4921">
        <v>4.4943999999999997</v>
      </c>
      <c r="AA4921">
        <v>1.2079</v>
      </c>
      <c r="AB4921">
        <v>3.7648000000000001</v>
      </c>
      <c r="AC4921">
        <v>2.2749999999999999</v>
      </c>
      <c r="AD4921">
        <v>2.5424000000000002</v>
      </c>
      <c r="AE4921">
        <v>2.9964</v>
      </c>
      <c r="AF4921">
        <v>0.77780000000000005</v>
      </c>
      <c r="AG4921">
        <v>0.62370000000000003</v>
      </c>
      <c r="AH4921">
        <v>7.5091000000000001</v>
      </c>
      <c r="AI4921">
        <v>41.2742</v>
      </c>
      <c r="AJ4921">
        <v>0.96789999999999998</v>
      </c>
      <c r="AK4921">
        <v>2849.49</v>
      </c>
      <c r="AR4921">
        <v>1.8391</v>
      </c>
      <c r="AW4921">
        <v>1.2444</v>
      </c>
      <c r="AX4921">
        <v>1594.24</v>
      </c>
      <c r="AY4921">
        <v>0.15</v>
      </c>
      <c r="AZ4921">
        <v>0.39019999999999999</v>
      </c>
      <c r="BA4921">
        <v>0.51039999999999996</v>
      </c>
      <c r="BB4921">
        <v>1.6034999999999999</v>
      </c>
      <c r="BC4921">
        <v>26.8</v>
      </c>
      <c r="BD4921">
        <v>1.5519000000000001</v>
      </c>
      <c r="BE4921">
        <v>1.6779999999999999</v>
      </c>
      <c r="BF4921">
        <v>1.6779999999999999</v>
      </c>
      <c r="BG4921">
        <v>0.94</v>
      </c>
      <c r="BH4921">
        <v>0.94</v>
      </c>
      <c r="BI4921">
        <v>2.2599999999999998</v>
      </c>
      <c r="BJ4921">
        <v>2.2599999999999998</v>
      </c>
      <c r="BK4921">
        <v>0.95399999999999996</v>
      </c>
      <c r="BL4921">
        <v>2.29</v>
      </c>
      <c r="BM4921">
        <v>2.29</v>
      </c>
      <c r="BN4921">
        <v>0.86899999999999999</v>
      </c>
      <c r="BO4921">
        <v>0.86899999999999999</v>
      </c>
      <c r="BP4921">
        <v>1.004</v>
      </c>
      <c r="BQ4921">
        <v>1.004</v>
      </c>
      <c r="BR4921">
        <v>1.1359999999999999</v>
      </c>
      <c r="BS4921">
        <v>1.173</v>
      </c>
      <c r="BT4921">
        <v>1.173</v>
      </c>
      <c r="BU4921">
        <v>0.93799999999999994</v>
      </c>
      <c r="BV4921">
        <v>1.399</v>
      </c>
      <c r="BW4921">
        <v>3.34</v>
      </c>
      <c r="BX4921">
        <v>1.5129999999999999</v>
      </c>
      <c r="BY4921">
        <v>1.5129999999999999</v>
      </c>
      <c r="CA4921">
        <v>6.2329999999999997</v>
      </c>
      <c r="CB4921">
        <v>6.9610000000000003</v>
      </c>
      <c r="CC4921">
        <v>5.1379999999999999</v>
      </c>
      <c r="CD4921">
        <v>8.1219999999999999</v>
      </c>
      <c r="CE4921">
        <v>0.81499999999999995</v>
      </c>
      <c r="CF4921">
        <v>1552.68</v>
      </c>
      <c r="CG4921">
        <v>5.0570000000000004</v>
      </c>
      <c r="CH4921">
        <v>5.9050000000000002</v>
      </c>
      <c r="CI4921">
        <v>1.5760000000000001</v>
      </c>
      <c r="CJ4921">
        <v>0.29099999999999998</v>
      </c>
      <c r="CK4921">
        <v>1.6419999999999999</v>
      </c>
      <c r="CL4921">
        <v>2.2709999999999999</v>
      </c>
      <c r="CM4921">
        <v>0.26800000000000002</v>
      </c>
      <c r="CN4921">
        <v>2.6219999999999999</v>
      </c>
      <c r="CO4921">
        <v>0.34799999999999998</v>
      </c>
      <c r="CP4921">
        <v>2.9569999999999999</v>
      </c>
      <c r="CQ4921">
        <v>0.53200000000000003</v>
      </c>
      <c r="CR4921">
        <v>0.51</v>
      </c>
      <c r="CT4921">
        <v>0.68400000000000005</v>
      </c>
      <c r="CU4921">
        <v>0.86399999999999999</v>
      </c>
      <c r="CV4921">
        <v>0.39100000000000001</v>
      </c>
      <c r="CW4921">
        <v>1.0629999999999999</v>
      </c>
      <c r="CX4921">
        <v>21.61</v>
      </c>
      <c r="CY4921">
        <v>1.52</v>
      </c>
      <c r="CZ4921">
        <v>-44</v>
      </c>
      <c r="DA4921">
        <v>0.13317000000000001</v>
      </c>
      <c r="DB4921">
        <v>19025.27</v>
      </c>
      <c r="DC4921">
        <v>23.45</v>
      </c>
      <c r="DD4921">
        <v>2.8216999999999999</v>
      </c>
      <c r="DE4921">
        <v>2.9184999999999999</v>
      </c>
      <c r="DF4921">
        <v>3.4638</v>
      </c>
      <c r="DG4921">
        <v>3.5794999999999999</v>
      </c>
      <c r="DH4921">
        <v>3.4066000000000001</v>
      </c>
      <c r="DI4921">
        <v>3.5322</v>
      </c>
      <c r="DJ4921">
        <v>2.8839000000000001</v>
      </c>
      <c r="DK4921">
        <v>4.2652000000000001</v>
      </c>
      <c r="DL4921">
        <v>3.786</v>
      </c>
      <c r="DM4921">
        <v>5.0602</v>
      </c>
      <c r="DN4921">
        <v>12602.26</v>
      </c>
      <c r="DO4921">
        <v>3887.5749999999998</v>
      </c>
      <c r="DP4921">
        <v>2.35</v>
      </c>
      <c r="DQ4921">
        <v>1.61</v>
      </c>
      <c r="DR4921">
        <v>2.5499999999999998</v>
      </c>
      <c r="DS4921">
        <v>1005296</v>
      </c>
      <c r="DT4921">
        <v>6.31</v>
      </c>
      <c r="DU4921">
        <v>3414028</v>
      </c>
      <c r="DV4921">
        <v>2.0299999999999998</v>
      </c>
      <c r="DW4921">
        <v>1.74</v>
      </c>
      <c r="DX4921">
        <v>1.86</v>
      </c>
      <c r="DY4921">
        <v>3.46</v>
      </c>
      <c r="DZ4921">
        <v>10.77</v>
      </c>
      <c r="EA4921">
        <v>70.2</v>
      </c>
      <c r="EB4921">
        <v>72.5</v>
      </c>
      <c r="EC4921">
        <v>679.80399999999997</v>
      </c>
      <c r="ED4921">
        <v>467.76</v>
      </c>
      <c r="EE4921">
        <v>1373.62</v>
      </c>
      <c r="EF4921">
        <v>906.71</v>
      </c>
      <c r="EH4921">
        <v>5149.1499999999996</v>
      </c>
      <c r="EI4921">
        <v>8874.11</v>
      </c>
      <c r="EJ4921">
        <v>5256.15</v>
      </c>
      <c r="EK4921">
        <v>2.4384999999999999</v>
      </c>
      <c r="EL4921">
        <v>783.65200000000004</v>
      </c>
      <c r="EM4921">
        <v>618.00199999999995</v>
      </c>
      <c r="EN4921">
        <v>656.03</v>
      </c>
      <c r="EO4921">
        <v>775.88699999999994</v>
      </c>
      <c r="EP4921">
        <v>2195.8429999999998</v>
      </c>
      <c r="EQ4921">
        <v>2425.73</v>
      </c>
      <c r="ER4921">
        <v>21.92</v>
      </c>
      <c r="ES4921">
        <v>901</v>
      </c>
      <c r="ET4921">
        <v>21.2</v>
      </c>
      <c r="EV4921">
        <v>11424.7</v>
      </c>
      <c r="EW4921">
        <v>655.03</v>
      </c>
      <c r="EX4921">
        <v>1329.04</v>
      </c>
      <c r="EY4921">
        <v>2157.62</v>
      </c>
      <c r="EZ4921">
        <v>5493.06</v>
      </c>
      <c r="FB4921">
        <v>1.0331999999999999</v>
      </c>
      <c r="FC4921">
        <v>6.3574000000000002</v>
      </c>
      <c r="FD4921">
        <v>0.64439999999999997</v>
      </c>
      <c r="FE4921">
        <v>7.7591000000000001</v>
      </c>
      <c r="FF4921">
        <v>1.5768</v>
      </c>
      <c r="FG4921">
        <v>1.5768</v>
      </c>
      <c r="FH4921">
        <v>0.2031</v>
      </c>
      <c r="FJ4921">
        <v>0.30109999999999998</v>
      </c>
      <c r="FK4921">
        <v>2.6757</v>
      </c>
      <c r="FL4921">
        <v>8.1100000000000005E-2</v>
      </c>
      <c r="FM4921">
        <v>0.3962</v>
      </c>
      <c r="FN4921">
        <v>0.68779999999999997</v>
      </c>
      <c r="FO4921">
        <v>0.1522</v>
      </c>
      <c r="FP4921">
        <v>1.0405</v>
      </c>
      <c r="FQ4921">
        <v>1.35775</v>
      </c>
      <c r="FW4921">
        <v>28.059799999999999</v>
      </c>
      <c r="FX4921">
        <v>19.71</v>
      </c>
      <c r="FY4921">
        <v>418.16</v>
      </c>
      <c r="FZ4921">
        <v>6.61</v>
      </c>
    </row>
    <row r="4922" spans="1:182" x14ac:dyDescent="0.2">
      <c r="A4922" s="3">
        <v>41087</v>
      </c>
      <c r="B4922">
        <v>2863.33</v>
      </c>
      <c r="C4922">
        <v>4.6900000000000004</v>
      </c>
      <c r="D4922">
        <v>247.21</v>
      </c>
      <c r="E4922">
        <v>337.21</v>
      </c>
      <c r="G4922">
        <v>1.6382000000000001</v>
      </c>
      <c r="H4922">
        <v>0.36699999999999999</v>
      </c>
      <c r="I4922">
        <v>2.4375</v>
      </c>
      <c r="J4922">
        <v>2.6749999999999998</v>
      </c>
      <c r="K4922">
        <v>2.7835000000000001</v>
      </c>
      <c r="L4922">
        <v>0.71499999999999997</v>
      </c>
      <c r="M4922">
        <v>0.9768</v>
      </c>
      <c r="N4922">
        <v>2.0497000000000001</v>
      </c>
      <c r="O4922">
        <v>2.4697</v>
      </c>
      <c r="P4922">
        <v>3.177</v>
      </c>
      <c r="Q4922">
        <v>4.2165999999999997</v>
      </c>
      <c r="R4922">
        <v>4.0914999999999999</v>
      </c>
      <c r="S4922">
        <v>1.5329999999999999</v>
      </c>
      <c r="T4922">
        <v>1.2464</v>
      </c>
      <c r="U4922">
        <v>3.1459000000000001</v>
      </c>
      <c r="V4922">
        <v>3.8536000000000001</v>
      </c>
      <c r="W4922">
        <v>2.9817999999999998</v>
      </c>
      <c r="X4922">
        <v>3.8498999999999999</v>
      </c>
      <c r="Y4922">
        <v>4.6867000000000001</v>
      </c>
      <c r="Z4922">
        <v>4.5130999999999997</v>
      </c>
      <c r="AA4922">
        <v>1.2222</v>
      </c>
      <c r="AB4922">
        <v>3.7648000000000001</v>
      </c>
      <c r="AC4922">
        <v>2.2881</v>
      </c>
      <c r="AD4922">
        <v>2.5485000000000002</v>
      </c>
      <c r="AE4922">
        <v>3.0042</v>
      </c>
      <c r="AF4922">
        <v>0.78239999999999998</v>
      </c>
      <c r="AG4922">
        <v>0.62670000000000003</v>
      </c>
      <c r="AH4922">
        <v>7.5682999999999998</v>
      </c>
      <c r="AI4922">
        <v>41.333100000000002</v>
      </c>
      <c r="AJ4922">
        <v>0.97570000000000001</v>
      </c>
      <c r="AK4922">
        <v>2875.32</v>
      </c>
      <c r="AR4922">
        <v>1.8988499999999999</v>
      </c>
      <c r="AW4922">
        <v>1.2467999999999999</v>
      </c>
      <c r="AX4922">
        <v>1601.89</v>
      </c>
      <c r="AY4922">
        <v>0.15</v>
      </c>
      <c r="AZ4922">
        <v>0.36919999999999997</v>
      </c>
      <c r="BA4922">
        <v>0.50629999999999997</v>
      </c>
      <c r="BB4922">
        <v>1.5955999999999999</v>
      </c>
      <c r="BC4922">
        <v>27.07</v>
      </c>
      <c r="BD4922">
        <v>1.5568</v>
      </c>
      <c r="BE4922">
        <v>1.7230000000000001</v>
      </c>
      <c r="BF4922">
        <v>1.7230000000000001</v>
      </c>
      <c r="BG4922">
        <v>0.96599999999999997</v>
      </c>
      <c r="BH4922">
        <v>0.96599999999999997</v>
      </c>
      <c r="BI4922">
        <v>2.2970000000000002</v>
      </c>
      <c r="BJ4922">
        <v>2.2970000000000002</v>
      </c>
      <c r="BK4922">
        <v>0.99199999999999999</v>
      </c>
      <c r="BL4922">
        <v>2.3239999999999998</v>
      </c>
      <c r="BM4922">
        <v>2.3239999999999998</v>
      </c>
      <c r="BN4922">
        <v>0.871</v>
      </c>
      <c r="BO4922">
        <v>0.871</v>
      </c>
      <c r="BP4922">
        <v>1.0449999999999999</v>
      </c>
      <c r="BQ4922">
        <v>1.0449999999999999</v>
      </c>
      <c r="BR4922">
        <v>1.179</v>
      </c>
      <c r="BS4922">
        <v>1.216</v>
      </c>
      <c r="BT4922">
        <v>1.216</v>
      </c>
      <c r="BU4922">
        <v>0.94599999999999995</v>
      </c>
      <c r="BV4922">
        <v>1.4390000000000001</v>
      </c>
      <c r="BW4922">
        <v>3.38</v>
      </c>
      <c r="BX4922">
        <v>1.5669999999999999</v>
      </c>
      <c r="BY4922">
        <v>1.5669999999999999</v>
      </c>
      <c r="CA4922">
        <v>6.2750000000000004</v>
      </c>
      <c r="CB4922">
        <v>6.9980000000000002</v>
      </c>
      <c r="CC4922">
        <v>5.141</v>
      </c>
      <c r="CD4922">
        <v>8.1050000000000004</v>
      </c>
      <c r="CE4922">
        <v>0.80900000000000005</v>
      </c>
      <c r="CF4922">
        <v>1574.19</v>
      </c>
      <c r="CG4922">
        <v>5.0570000000000004</v>
      </c>
      <c r="CH4922">
        <v>5.9189999999999996</v>
      </c>
      <c r="CI4922">
        <v>1.431</v>
      </c>
      <c r="CJ4922">
        <v>0.29299999999999998</v>
      </c>
      <c r="CK4922">
        <v>1.6879999999999999</v>
      </c>
      <c r="CL4922">
        <v>2.3140000000000001</v>
      </c>
      <c r="CM4922">
        <v>0.28599999999999998</v>
      </c>
      <c r="CN4922">
        <v>2.6520000000000001</v>
      </c>
      <c r="CO4922">
        <v>0.36899999999999999</v>
      </c>
      <c r="CP4922">
        <v>2.992</v>
      </c>
      <c r="CQ4922">
        <v>0.53200000000000003</v>
      </c>
      <c r="CR4922">
        <v>0.53800000000000003</v>
      </c>
      <c r="CT4922">
        <v>0.71599999999999997</v>
      </c>
      <c r="CU4922">
        <v>0.90400000000000003</v>
      </c>
      <c r="CV4922">
        <v>0.66800000000000004</v>
      </c>
      <c r="CW4922">
        <v>1.105</v>
      </c>
      <c r="CX4922">
        <v>21.42</v>
      </c>
      <c r="CY4922">
        <v>1.55</v>
      </c>
      <c r="CZ4922">
        <v>-43.5</v>
      </c>
      <c r="DA4922">
        <v>0.13213</v>
      </c>
      <c r="DB4922">
        <v>19176.95</v>
      </c>
      <c r="DC4922">
        <v>23.16</v>
      </c>
      <c r="DD4922">
        <v>2.8369</v>
      </c>
      <c r="DE4922">
        <v>2.9295</v>
      </c>
      <c r="DF4922">
        <v>3.4699</v>
      </c>
      <c r="DG4922">
        <v>3.5773000000000001</v>
      </c>
      <c r="DH4922">
        <v>3.4123000000000001</v>
      </c>
      <c r="DI4922">
        <v>3.5333999999999999</v>
      </c>
      <c r="DJ4922">
        <v>2.9163000000000001</v>
      </c>
      <c r="DK4922">
        <v>4.2840999999999996</v>
      </c>
      <c r="DL4922">
        <v>3.8077999999999999</v>
      </c>
      <c r="DM4922">
        <v>5.093</v>
      </c>
      <c r="DN4922">
        <v>12627.01</v>
      </c>
      <c r="DO4922">
        <v>3934.8670000000002</v>
      </c>
      <c r="DP4922">
        <v>2.36</v>
      </c>
      <c r="DQ4922">
        <v>1.6</v>
      </c>
      <c r="DR4922">
        <v>2.54</v>
      </c>
      <c r="DS4922">
        <v>1003295</v>
      </c>
      <c r="DT4922">
        <v>6.31</v>
      </c>
      <c r="DU4922">
        <v>3402082</v>
      </c>
      <c r="DV4922">
        <v>2.02</v>
      </c>
      <c r="DW4922">
        <v>1.74</v>
      </c>
      <c r="DX4922">
        <v>1.85</v>
      </c>
      <c r="DY4922">
        <v>3.5089999999999999</v>
      </c>
      <c r="DZ4922">
        <v>10.84</v>
      </c>
      <c r="EA4922">
        <v>70.2</v>
      </c>
      <c r="EB4922">
        <v>72.599999999999994</v>
      </c>
      <c r="EC4922">
        <v>679.12</v>
      </c>
      <c r="ED4922">
        <v>469.29</v>
      </c>
      <c r="EE4922">
        <v>1373.42</v>
      </c>
      <c r="EF4922">
        <v>913.17</v>
      </c>
      <c r="EH4922">
        <v>5141.8999999999996</v>
      </c>
      <c r="EI4922">
        <v>8730.49</v>
      </c>
      <c r="EJ4922">
        <v>5257.92</v>
      </c>
      <c r="EK4922">
        <v>2.4228999999999998</v>
      </c>
      <c r="EL4922">
        <v>785.05799999999999</v>
      </c>
      <c r="EM4922">
        <v>621.13400000000001</v>
      </c>
      <c r="EN4922">
        <v>655.25</v>
      </c>
      <c r="EO4922">
        <v>776.24199999999996</v>
      </c>
      <c r="EP4922">
        <v>2216.9340000000002</v>
      </c>
      <c r="EQ4922">
        <v>2447.1999999999998</v>
      </c>
      <c r="ER4922">
        <v>21.97</v>
      </c>
      <c r="ES4922">
        <v>920</v>
      </c>
      <c r="ET4922">
        <v>21.4</v>
      </c>
      <c r="EV4922">
        <v>11410.94</v>
      </c>
      <c r="EW4922">
        <v>654.15</v>
      </c>
      <c r="EX4922">
        <v>1331.85</v>
      </c>
      <c r="EY4922">
        <v>2165.61</v>
      </c>
      <c r="EZ4922">
        <v>5523.92</v>
      </c>
      <c r="FB4922">
        <v>1.0248999999999999</v>
      </c>
      <c r="FC4922">
        <v>6.3574000000000002</v>
      </c>
      <c r="FD4922">
        <v>0.64239999999999997</v>
      </c>
      <c r="FE4922">
        <v>7.7583000000000002</v>
      </c>
      <c r="FF4922">
        <v>1.6176999999999999</v>
      </c>
      <c r="FG4922">
        <v>1.6176999999999999</v>
      </c>
      <c r="FH4922">
        <v>0.19800000000000001</v>
      </c>
      <c r="FJ4922">
        <v>0.309</v>
      </c>
      <c r="FK4922">
        <v>2.6918000000000002</v>
      </c>
      <c r="FL4922">
        <v>8.6199999999999999E-2</v>
      </c>
      <c r="FM4922">
        <v>0.4042</v>
      </c>
      <c r="FN4922">
        <v>0.71560000000000001</v>
      </c>
      <c r="FO4922">
        <v>0.1573</v>
      </c>
      <c r="FP4922">
        <v>1.0804</v>
      </c>
      <c r="FQ4922">
        <v>1.3990800000000001</v>
      </c>
      <c r="FW4922">
        <v>27.535900000000002</v>
      </c>
      <c r="FX4922">
        <v>19.45</v>
      </c>
      <c r="FY4922">
        <v>418.04</v>
      </c>
      <c r="FZ4922">
        <v>6.65</v>
      </c>
    </row>
    <row r="4923" spans="1:182" x14ac:dyDescent="0.2">
      <c r="A4923" s="3">
        <v>41086</v>
      </c>
      <c r="B4923">
        <v>2826.4</v>
      </c>
      <c r="C4923">
        <v>4.7300000000000004</v>
      </c>
      <c r="D4923">
        <v>246.72</v>
      </c>
      <c r="E4923">
        <v>336.72</v>
      </c>
      <c r="G4923">
        <v>1.6394</v>
      </c>
      <c r="H4923">
        <v>0.38500000000000001</v>
      </c>
      <c r="I4923">
        <v>2.4285000000000001</v>
      </c>
      <c r="J4923">
        <v>2.657</v>
      </c>
      <c r="K4923">
        <v>2.7639999999999998</v>
      </c>
      <c r="L4923">
        <v>0.72250000000000003</v>
      </c>
      <c r="M4923">
        <v>1.0022</v>
      </c>
      <c r="N4923">
        <v>2.0760999999999998</v>
      </c>
      <c r="O4923">
        <v>2.5043000000000002</v>
      </c>
      <c r="P4923">
        <v>3.2126000000000001</v>
      </c>
      <c r="Q4923">
        <v>4.2412000000000001</v>
      </c>
      <c r="R4923">
        <v>4.1139999999999999</v>
      </c>
      <c r="S4923">
        <v>1.5329999999999999</v>
      </c>
      <c r="T4923">
        <v>1.2787999999999999</v>
      </c>
      <c r="U4923">
        <v>3.1926999999999999</v>
      </c>
      <c r="V4923">
        <v>3.8769</v>
      </c>
      <c r="W4923">
        <v>3.0209999999999999</v>
      </c>
      <c r="X4923">
        <v>3.8915999999999999</v>
      </c>
      <c r="Y4923">
        <v>4.7192999999999996</v>
      </c>
      <c r="Z4923">
        <v>4.5297999999999998</v>
      </c>
      <c r="AA4923">
        <v>1.2245999999999999</v>
      </c>
      <c r="AB4923">
        <v>3.7648000000000001</v>
      </c>
      <c r="AC4923">
        <v>2.2858999999999998</v>
      </c>
      <c r="AD4923">
        <v>2.5455999999999999</v>
      </c>
      <c r="AE4923">
        <v>3.0047999999999999</v>
      </c>
      <c r="AF4923">
        <v>0.78180000000000005</v>
      </c>
      <c r="AG4923">
        <v>0.62439999999999996</v>
      </c>
      <c r="AH4923">
        <v>7.5785</v>
      </c>
      <c r="AI4923">
        <v>41.361199999999997</v>
      </c>
      <c r="AJ4923">
        <v>0.9768</v>
      </c>
      <c r="AK4923">
        <v>2854.06</v>
      </c>
      <c r="AR4923">
        <v>1.9309499999999999</v>
      </c>
      <c r="AW4923">
        <v>1.2491000000000001</v>
      </c>
      <c r="AX4923">
        <v>1594.1</v>
      </c>
      <c r="AY4923">
        <v>0.16</v>
      </c>
      <c r="AZ4923">
        <v>0.36409999999999998</v>
      </c>
      <c r="BA4923">
        <v>0.5</v>
      </c>
      <c r="BB4923">
        <v>1.6015999999999999</v>
      </c>
      <c r="BC4923">
        <v>27.33</v>
      </c>
      <c r="BD4923">
        <v>1.5642</v>
      </c>
      <c r="BE4923">
        <v>1.746</v>
      </c>
      <c r="BF4923">
        <v>1.746</v>
      </c>
      <c r="BG4923">
        <v>0.97</v>
      </c>
      <c r="BH4923">
        <v>0.97</v>
      </c>
      <c r="BI4923">
        <v>2.2970000000000002</v>
      </c>
      <c r="BJ4923">
        <v>2.2970000000000002</v>
      </c>
      <c r="BK4923">
        <v>1.01</v>
      </c>
      <c r="BL4923">
        <v>2.3250000000000002</v>
      </c>
      <c r="BM4923">
        <v>2.3250000000000002</v>
      </c>
      <c r="BN4923">
        <v>0.87</v>
      </c>
      <c r="BO4923">
        <v>0.87</v>
      </c>
      <c r="BP4923">
        <v>1.0629999999999999</v>
      </c>
      <c r="BQ4923">
        <v>1.0629999999999999</v>
      </c>
      <c r="BR4923">
        <v>1.2050000000000001</v>
      </c>
      <c r="BS4923">
        <v>1.2410000000000001</v>
      </c>
      <c r="BT4923">
        <v>1.2410000000000001</v>
      </c>
      <c r="BU4923">
        <v>0.94699999999999995</v>
      </c>
      <c r="BV4923">
        <v>1.4590000000000001</v>
      </c>
      <c r="BW4923">
        <v>3.39</v>
      </c>
      <c r="BX4923">
        <v>1.5049999999999999</v>
      </c>
      <c r="BY4923">
        <v>1.5049999999999999</v>
      </c>
      <c r="CA4923">
        <v>6.2709999999999999</v>
      </c>
      <c r="CB4923">
        <v>6.9960000000000004</v>
      </c>
      <c r="CC4923">
        <v>5.1429999999999998</v>
      </c>
      <c r="CD4923">
        <v>8.1039999999999992</v>
      </c>
      <c r="CE4923">
        <v>0.82399999999999995</v>
      </c>
      <c r="CF4923">
        <v>1572.86</v>
      </c>
      <c r="CG4923">
        <v>5.0570000000000004</v>
      </c>
      <c r="CH4923">
        <v>5.9210000000000003</v>
      </c>
      <c r="CI4923">
        <v>1.427</v>
      </c>
      <c r="CJ4923">
        <v>0.30199999999999999</v>
      </c>
      <c r="CK4923">
        <v>1.6850000000000001</v>
      </c>
      <c r="CL4923">
        <v>2.3069999999999999</v>
      </c>
      <c r="CM4923">
        <v>0.28599999999999998</v>
      </c>
      <c r="CN4923">
        <v>2.6429999999999998</v>
      </c>
      <c r="CO4923">
        <v>0.35099999999999998</v>
      </c>
      <c r="CP4923">
        <v>2.9769999999999999</v>
      </c>
      <c r="CQ4923">
        <v>0.53200000000000003</v>
      </c>
      <c r="CR4923">
        <v>0.52900000000000003</v>
      </c>
      <c r="CT4923">
        <v>0.71299999999999997</v>
      </c>
      <c r="CU4923">
        <v>0.89900000000000002</v>
      </c>
      <c r="CV4923">
        <v>0.66800000000000004</v>
      </c>
      <c r="CW4923">
        <v>1.0980000000000001</v>
      </c>
      <c r="CX4923">
        <v>21.43</v>
      </c>
      <c r="CY4923">
        <v>1.54</v>
      </c>
      <c r="CZ4923">
        <v>-43</v>
      </c>
      <c r="DA4923">
        <v>0.13195000000000001</v>
      </c>
      <c r="DB4923">
        <v>18981.84</v>
      </c>
      <c r="DC4923">
        <v>22.54</v>
      </c>
      <c r="DD4923">
        <v>2.8645999999999998</v>
      </c>
      <c r="DE4923">
        <v>2.9571999999999998</v>
      </c>
      <c r="DF4923">
        <v>3.4702000000000002</v>
      </c>
      <c r="DG4923">
        <v>3.5851000000000002</v>
      </c>
      <c r="DH4923">
        <v>3.4125000000000001</v>
      </c>
      <c r="DI4923">
        <v>3.5316999999999998</v>
      </c>
      <c r="DJ4923">
        <v>2.9228999999999998</v>
      </c>
      <c r="DK4923">
        <v>4.2929000000000004</v>
      </c>
      <c r="DL4923">
        <v>3.8142</v>
      </c>
      <c r="DM4923">
        <v>5.0880999999999998</v>
      </c>
      <c r="DN4923">
        <v>12534.67</v>
      </c>
      <c r="DO4923">
        <v>3881.4009999999998</v>
      </c>
      <c r="DP4923">
        <v>2.35</v>
      </c>
      <c r="DQ4923">
        <v>1.61</v>
      </c>
      <c r="DR4923">
        <v>2.5299999999999998</v>
      </c>
      <c r="DS4923">
        <v>1001904</v>
      </c>
      <c r="DT4923">
        <v>6.35</v>
      </c>
      <c r="DU4923">
        <v>3396400</v>
      </c>
      <c r="DV4923">
        <v>2.02</v>
      </c>
      <c r="DW4923">
        <v>1.74</v>
      </c>
      <c r="DX4923">
        <v>1.85</v>
      </c>
      <c r="DY4923">
        <v>3.5030000000000001</v>
      </c>
      <c r="DZ4923">
        <v>10.75</v>
      </c>
      <c r="EA4923">
        <v>71.099999999999994</v>
      </c>
      <c r="EB4923">
        <v>73</v>
      </c>
      <c r="EC4923">
        <v>671.03</v>
      </c>
      <c r="ED4923">
        <v>465.38</v>
      </c>
      <c r="EE4923">
        <v>1358.99</v>
      </c>
      <c r="EF4923">
        <v>906.85</v>
      </c>
      <c r="EH4923">
        <v>5120.8</v>
      </c>
      <c r="EI4923">
        <v>8663.99</v>
      </c>
      <c r="EJ4923">
        <v>5193.84</v>
      </c>
      <c r="EK4923">
        <v>2.4117999999999999</v>
      </c>
      <c r="EL4923">
        <v>777.91300000000001</v>
      </c>
      <c r="EM4923">
        <v>617.37400000000002</v>
      </c>
      <c r="EN4923">
        <v>647.89</v>
      </c>
      <c r="EO4923">
        <v>765.01599999999996</v>
      </c>
      <c r="EP4923">
        <v>2222.067</v>
      </c>
      <c r="EQ4923">
        <v>2454.92</v>
      </c>
      <c r="ER4923">
        <v>22.1</v>
      </c>
      <c r="ES4923">
        <v>920</v>
      </c>
      <c r="ET4923">
        <v>21.56</v>
      </c>
      <c r="EV4923">
        <v>11334.42</v>
      </c>
      <c r="EW4923">
        <v>650.30999999999995</v>
      </c>
      <c r="EX4923">
        <v>1319.99</v>
      </c>
      <c r="EY4923">
        <v>2127.9499999999998</v>
      </c>
      <c r="EZ4923">
        <v>5446.96</v>
      </c>
      <c r="FB4923">
        <v>1.0238</v>
      </c>
      <c r="FC4923">
        <v>6.3627000000000002</v>
      </c>
      <c r="FD4923">
        <v>0.63929999999999998</v>
      </c>
      <c r="FE4923">
        <v>7.7595000000000001</v>
      </c>
      <c r="FF4923">
        <v>1.6262000000000001</v>
      </c>
      <c r="FG4923">
        <v>1.6262000000000001</v>
      </c>
      <c r="FH4923">
        <v>0.1827</v>
      </c>
      <c r="FJ4923">
        <v>0.307</v>
      </c>
      <c r="FK4923">
        <v>2.7</v>
      </c>
      <c r="FL4923">
        <v>8.6199999999999999E-2</v>
      </c>
      <c r="FM4923">
        <v>0.40679999999999999</v>
      </c>
      <c r="FN4923">
        <v>0.72199999999999998</v>
      </c>
      <c r="FO4923">
        <v>0.1522</v>
      </c>
      <c r="FP4923">
        <v>1.0921000000000001</v>
      </c>
      <c r="FQ4923">
        <v>1.4097599999999999</v>
      </c>
      <c r="FW4923">
        <v>28.0456</v>
      </c>
      <c r="FX4923">
        <v>19.72</v>
      </c>
      <c r="FY4923">
        <v>419.19</v>
      </c>
      <c r="FZ4923">
        <v>6.42</v>
      </c>
    </row>
    <row r="4924" spans="1:182" x14ac:dyDescent="0.2">
      <c r="A4924" s="3">
        <v>41085</v>
      </c>
      <c r="B4924">
        <v>2828.05</v>
      </c>
      <c r="C4924">
        <v>4.76</v>
      </c>
      <c r="D4924">
        <v>256.08</v>
      </c>
      <c r="E4924">
        <v>344.08</v>
      </c>
      <c r="G4924">
        <v>1.61995</v>
      </c>
      <c r="H4924">
        <v>0.34399999999999997</v>
      </c>
      <c r="I4924">
        <v>2.3996</v>
      </c>
      <c r="J4924">
        <v>2.6208</v>
      </c>
      <c r="K4924">
        <v>2.7181000000000002</v>
      </c>
      <c r="L4924">
        <v>0.6996</v>
      </c>
      <c r="M4924">
        <v>1.0144</v>
      </c>
      <c r="N4924">
        <v>2.0518000000000001</v>
      </c>
      <c r="O4924">
        <v>2.4838</v>
      </c>
      <c r="P4924">
        <v>3.1882999999999999</v>
      </c>
      <c r="Q4924">
        <v>4.2024999999999997</v>
      </c>
      <c r="R4924">
        <v>4.0670000000000002</v>
      </c>
      <c r="S4924">
        <v>1.5329999999999999</v>
      </c>
      <c r="T4924">
        <v>1.2548999999999999</v>
      </c>
      <c r="U4924">
        <v>3.1594000000000002</v>
      </c>
      <c r="V4924">
        <v>3.8287</v>
      </c>
      <c r="W4924">
        <v>2.9786999999999999</v>
      </c>
      <c r="X4924">
        <v>3.8481999999999998</v>
      </c>
      <c r="Y4924">
        <v>4.6750999999999996</v>
      </c>
      <c r="Z4924">
        <v>4.4919000000000002</v>
      </c>
      <c r="AA4924">
        <v>1.1991000000000001</v>
      </c>
      <c r="AB4924">
        <v>3.7648000000000001</v>
      </c>
      <c r="AC4924">
        <v>2.2772999999999999</v>
      </c>
      <c r="AD4924">
        <v>2.5352999999999999</v>
      </c>
      <c r="AE4924">
        <v>2.9927000000000001</v>
      </c>
      <c r="AF4924">
        <v>0.77710000000000001</v>
      </c>
      <c r="AG4924">
        <v>0.62390000000000001</v>
      </c>
      <c r="AH4924">
        <v>7.5404999999999998</v>
      </c>
      <c r="AI4924">
        <v>41.552500000000002</v>
      </c>
      <c r="AJ4924">
        <v>0.97170000000000001</v>
      </c>
      <c r="AK4924">
        <v>2836.16</v>
      </c>
      <c r="AR4924">
        <v>1.8905000000000001</v>
      </c>
      <c r="AW4924">
        <v>1.2504</v>
      </c>
      <c r="AX4924">
        <v>1603.12</v>
      </c>
      <c r="AY4924">
        <v>0.17</v>
      </c>
      <c r="AZ4924">
        <v>0.37940000000000002</v>
      </c>
      <c r="BA4924">
        <v>0.48959999999999998</v>
      </c>
      <c r="BB4924">
        <v>1.603</v>
      </c>
      <c r="BC4924">
        <v>27.16</v>
      </c>
      <c r="BD4924">
        <v>1.5573999999999999</v>
      </c>
      <c r="BE4924">
        <v>1.7290000000000001</v>
      </c>
      <c r="BF4924">
        <v>1.7290000000000001</v>
      </c>
      <c r="BG4924">
        <v>0.96399999999999997</v>
      </c>
      <c r="BH4924">
        <v>0.96399999999999997</v>
      </c>
      <c r="BI4924">
        <v>2.2690000000000001</v>
      </c>
      <c r="BJ4924">
        <v>2.2690000000000001</v>
      </c>
      <c r="BK4924">
        <v>0.998</v>
      </c>
      <c r="BL4924">
        <v>2.2989999999999999</v>
      </c>
      <c r="BM4924">
        <v>2.2989999999999999</v>
      </c>
      <c r="BN4924">
        <v>0.88100000000000001</v>
      </c>
      <c r="BO4924">
        <v>0.88100000000000001</v>
      </c>
      <c r="BP4924">
        <v>1.0489999999999999</v>
      </c>
      <c r="BQ4924">
        <v>1.0489999999999999</v>
      </c>
      <c r="BR4924">
        <v>1.194</v>
      </c>
      <c r="BS4924">
        <v>1.232</v>
      </c>
      <c r="BT4924">
        <v>1.232</v>
      </c>
      <c r="BU4924">
        <v>0.94399999999999995</v>
      </c>
      <c r="BV4924">
        <v>1.4419999999999999</v>
      </c>
      <c r="BW4924">
        <v>3.38</v>
      </c>
      <c r="BX4924">
        <v>1.4630000000000001</v>
      </c>
      <c r="BY4924">
        <v>1.4630000000000001</v>
      </c>
      <c r="CA4924">
        <v>6.2380000000000004</v>
      </c>
      <c r="CB4924">
        <v>6.98</v>
      </c>
      <c r="CC4924">
        <v>5.1360000000000001</v>
      </c>
      <c r="CD4924">
        <v>8.0890000000000004</v>
      </c>
      <c r="CE4924">
        <v>0.83099999999999996</v>
      </c>
      <c r="CF4924">
        <v>1584.38</v>
      </c>
      <c r="CG4924">
        <v>5.0570000000000004</v>
      </c>
      <c r="CH4924">
        <v>5.9119999999999999</v>
      </c>
      <c r="CI4924">
        <v>1.4359999999999999</v>
      </c>
      <c r="CJ4924">
        <v>0.28999999999999998</v>
      </c>
      <c r="CK4924">
        <v>1.6719999999999999</v>
      </c>
      <c r="CL4924">
        <v>2.2829999999999999</v>
      </c>
      <c r="CM4924">
        <v>0.28299999999999997</v>
      </c>
      <c r="CN4924">
        <v>2.6120000000000001</v>
      </c>
      <c r="CO4924">
        <v>0.35499999999999998</v>
      </c>
      <c r="CP4924">
        <v>2.9329999999999998</v>
      </c>
      <c r="CQ4924">
        <v>0.53200000000000003</v>
      </c>
      <c r="CR4924">
        <v>0.52600000000000002</v>
      </c>
      <c r="CT4924">
        <v>0.70099999999999996</v>
      </c>
      <c r="CU4924">
        <v>0.89</v>
      </c>
      <c r="CV4924">
        <v>0.66800000000000004</v>
      </c>
      <c r="CW4924">
        <v>1.091</v>
      </c>
      <c r="CX4924">
        <v>21</v>
      </c>
      <c r="CY4924">
        <v>1.575</v>
      </c>
      <c r="CZ4924">
        <v>-43</v>
      </c>
      <c r="DA4924">
        <v>0.13261999999999999</v>
      </c>
      <c r="DB4924">
        <v>18897.45</v>
      </c>
      <c r="DC4924">
        <v>22.58</v>
      </c>
      <c r="DD4924">
        <v>2.8365999999999998</v>
      </c>
      <c r="DE4924">
        <v>2.9285000000000001</v>
      </c>
      <c r="DF4924">
        <v>3.4397000000000002</v>
      </c>
      <c r="DG4924">
        <v>3.5525000000000002</v>
      </c>
      <c r="DH4924">
        <v>3.3797000000000001</v>
      </c>
      <c r="DI4924">
        <v>3.5028000000000001</v>
      </c>
      <c r="DJ4924">
        <v>2.9064000000000001</v>
      </c>
      <c r="DK4924">
        <v>4.2843</v>
      </c>
      <c r="DL4924">
        <v>3.7890000000000001</v>
      </c>
      <c r="DM4924">
        <v>5.0705999999999998</v>
      </c>
      <c r="DN4924">
        <v>12502.66</v>
      </c>
      <c r="DO4924">
        <v>3857.5889999999999</v>
      </c>
      <c r="DP4924">
        <v>2.35</v>
      </c>
      <c r="DQ4924">
        <v>1.6</v>
      </c>
      <c r="DR4924">
        <v>2.5299999999999998</v>
      </c>
      <c r="DS4924">
        <v>1001790</v>
      </c>
      <c r="DT4924">
        <v>6.38</v>
      </c>
      <c r="DU4924">
        <v>3401212</v>
      </c>
      <c r="DV4924">
        <v>2.02</v>
      </c>
      <c r="DW4924">
        <v>1.74</v>
      </c>
      <c r="DX4924">
        <v>1.85</v>
      </c>
      <c r="DY4924">
        <v>3.4980000000000002</v>
      </c>
      <c r="DZ4924">
        <v>10.55</v>
      </c>
      <c r="EA4924">
        <v>72.8</v>
      </c>
      <c r="EB4924">
        <v>74.099999999999994</v>
      </c>
      <c r="EC4924">
        <v>673.40700000000004</v>
      </c>
      <c r="ED4924">
        <v>465.17</v>
      </c>
      <c r="EE4924">
        <v>1362.37</v>
      </c>
      <c r="EF4924">
        <v>904.15</v>
      </c>
      <c r="EH4924">
        <v>5114.6499999999996</v>
      </c>
      <c r="EI4924">
        <v>8734.6200000000008</v>
      </c>
      <c r="EJ4924">
        <v>5167.2</v>
      </c>
      <c r="EK4924">
        <v>2.4138999999999999</v>
      </c>
      <c r="EL4924">
        <v>774.03499999999997</v>
      </c>
      <c r="EM4924">
        <v>614.55200000000002</v>
      </c>
      <c r="EN4924">
        <v>644.29999999999995</v>
      </c>
      <c r="EO4924">
        <v>761.89599999999996</v>
      </c>
      <c r="EP4924">
        <v>2224.114</v>
      </c>
      <c r="EQ4924">
        <v>2456.52</v>
      </c>
      <c r="ER4924">
        <v>21.68</v>
      </c>
      <c r="ES4924">
        <v>910</v>
      </c>
      <c r="ET4924">
        <v>21.06</v>
      </c>
      <c r="EV4924">
        <v>11330.39</v>
      </c>
      <c r="EW4924">
        <v>650.29999999999995</v>
      </c>
      <c r="EX4924">
        <v>1313.72</v>
      </c>
      <c r="EY4924">
        <v>2130.71</v>
      </c>
      <c r="EZ4924">
        <v>5450.65</v>
      </c>
      <c r="FB4924">
        <v>1.0291999999999999</v>
      </c>
      <c r="FC4924">
        <v>6.3632999999999997</v>
      </c>
      <c r="FD4924">
        <v>0.6421</v>
      </c>
      <c r="FE4924">
        <v>7.7603999999999997</v>
      </c>
      <c r="FF4924">
        <v>1.6024</v>
      </c>
      <c r="FG4924">
        <v>1.6024</v>
      </c>
      <c r="FH4924">
        <v>0.1726</v>
      </c>
      <c r="FJ4924">
        <v>0.29470000000000002</v>
      </c>
      <c r="FK4924">
        <v>2.6764999999999999</v>
      </c>
      <c r="FL4924">
        <v>7.6300000000000007E-2</v>
      </c>
      <c r="FM4924">
        <v>0.39350000000000002</v>
      </c>
      <c r="FN4924">
        <v>0.70579999999999998</v>
      </c>
      <c r="FO4924">
        <v>0.14199999999999999</v>
      </c>
      <c r="FP4924">
        <v>1.0757000000000001</v>
      </c>
      <c r="FQ4924">
        <v>1.3878900000000001</v>
      </c>
      <c r="FW4924">
        <v>27.649699999999999</v>
      </c>
      <c r="FX4924">
        <v>20.38</v>
      </c>
      <c r="FY4924">
        <v>424.12</v>
      </c>
      <c r="FZ4924">
        <v>6.3</v>
      </c>
    </row>
    <row r="4925" spans="1:182" x14ac:dyDescent="0.2">
      <c r="A4925" s="3">
        <v>41084</v>
      </c>
      <c r="B4925">
        <v>2861.52</v>
      </c>
      <c r="C4925">
        <v>4.6900000000000004</v>
      </c>
      <c r="D4925">
        <v>242.58</v>
      </c>
      <c r="E4925">
        <v>330.58</v>
      </c>
      <c r="G4925">
        <v>1.6625000000000001</v>
      </c>
      <c r="H4925">
        <v>0.375</v>
      </c>
      <c r="I4925">
        <v>2.4344000000000001</v>
      </c>
      <c r="J4925">
        <v>2.6387999999999998</v>
      </c>
      <c r="K4925">
        <v>2.7469999999999999</v>
      </c>
      <c r="L4925">
        <v>0.745</v>
      </c>
      <c r="M4925">
        <v>1.0141</v>
      </c>
      <c r="N4925">
        <v>2.1152000000000002</v>
      </c>
      <c r="O4925">
        <v>2.5506000000000002</v>
      </c>
      <c r="P4925">
        <v>3.2494999999999998</v>
      </c>
      <c r="Q4925">
        <v>4.2679</v>
      </c>
      <c r="R4925">
        <v>4.1269999999999998</v>
      </c>
      <c r="S4925">
        <v>1.5329999999999999</v>
      </c>
      <c r="T4925">
        <v>1.3081</v>
      </c>
      <c r="U4925">
        <v>3.2242000000000002</v>
      </c>
      <c r="V4925">
        <v>3.8730000000000002</v>
      </c>
      <c r="W4925">
        <v>3.0388999999999999</v>
      </c>
      <c r="X4925">
        <v>3.9121000000000001</v>
      </c>
      <c r="Y4925">
        <v>4.7290000000000001</v>
      </c>
      <c r="Z4925">
        <v>4.5461</v>
      </c>
      <c r="AA4925">
        <v>1.242</v>
      </c>
      <c r="AB4925">
        <v>3.7648000000000001</v>
      </c>
      <c r="AC4925">
        <v>2.3069000000000002</v>
      </c>
      <c r="AD4925">
        <v>2.5680999999999998</v>
      </c>
      <c r="AE4925">
        <v>3.0303</v>
      </c>
      <c r="AF4925">
        <v>0.77639999999999998</v>
      </c>
      <c r="AG4925">
        <v>0.62609999999999999</v>
      </c>
      <c r="AH4925">
        <v>7.5736999999999997</v>
      </c>
      <c r="AI4925">
        <v>41.343899999999998</v>
      </c>
      <c r="AJ4925">
        <v>0.97599999999999998</v>
      </c>
      <c r="AK4925">
        <v>2892.42</v>
      </c>
      <c r="AR4925">
        <v>1.9500500000000001</v>
      </c>
      <c r="AW4925">
        <v>1.2569999999999999</v>
      </c>
      <c r="AX4925">
        <v>1603.07</v>
      </c>
      <c r="AY4925">
        <v>0.17</v>
      </c>
      <c r="AZ4925">
        <v>0.33639999999999998</v>
      </c>
      <c r="BA4925">
        <v>0.46899999999999997</v>
      </c>
      <c r="BB4925">
        <v>1.5971</v>
      </c>
      <c r="BC4925">
        <v>26.37</v>
      </c>
      <c r="BD4925">
        <v>1.5588</v>
      </c>
      <c r="BE4925">
        <v>1.8080000000000001</v>
      </c>
      <c r="BF4925">
        <v>1.8080000000000001</v>
      </c>
      <c r="BG4925">
        <v>1.0029999999999999</v>
      </c>
      <c r="BH4925">
        <v>1.0029999999999999</v>
      </c>
      <c r="BI4925">
        <v>2.3319999999999999</v>
      </c>
      <c r="BJ4925">
        <v>2.3319999999999999</v>
      </c>
      <c r="BK4925">
        <v>1.0629999999999999</v>
      </c>
      <c r="BL4925">
        <v>2.3580000000000001</v>
      </c>
      <c r="BM4925">
        <v>2.3580000000000001</v>
      </c>
      <c r="BN4925">
        <v>0.88100000000000001</v>
      </c>
      <c r="BO4925">
        <v>0.88100000000000001</v>
      </c>
      <c r="BP4925">
        <v>1.1160000000000001</v>
      </c>
      <c r="BQ4925">
        <v>1.1160000000000001</v>
      </c>
      <c r="BR4925">
        <v>1.2729999999999999</v>
      </c>
      <c r="BS4925">
        <v>1.3120000000000001</v>
      </c>
      <c r="BT4925">
        <v>1.3120000000000001</v>
      </c>
      <c r="BU4925">
        <v>0.94399999999999995</v>
      </c>
      <c r="BV4925">
        <v>1.518</v>
      </c>
      <c r="BW4925">
        <v>3.41</v>
      </c>
      <c r="BX4925">
        <v>1.581</v>
      </c>
      <c r="BY4925">
        <v>1.581</v>
      </c>
      <c r="CA4925">
        <v>6.2</v>
      </c>
      <c r="CB4925">
        <v>6.9470000000000001</v>
      </c>
      <c r="CC4925">
        <v>5.12</v>
      </c>
      <c r="CD4925">
        <v>8.0839999999999996</v>
      </c>
      <c r="CE4925">
        <v>0.83</v>
      </c>
      <c r="CF4925">
        <v>1572.43</v>
      </c>
      <c r="CG4925">
        <v>5.0570000000000004</v>
      </c>
      <c r="CH4925">
        <v>5.9130000000000003</v>
      </c>
      <c r="CI4925">
        <v>1.4430000000000001</v>
      </c>
      <c r="CJ4925">
        <v>0.30499999999999999</v>
      </c>
      <c r="CK4925">
        <v>1.724</v>
      </c>
      <c r="CL4925">
        <v>2.3290000000000002</v>
      </c>
      <c r="CM4925">
        <v>0.315</v>
      </c>
      <c r="CN4925">
        <v>2.6389999999999998</v>
      </c>
      <c r="CO4925">
        <v>0.39100000000000001</v>
      </c>
      <c r="CP4925">
        <v>2.964</v>
      </c>
      <c r="CQ4925">
        <v>0.53200000000000003</v>
      </c>
      <c r="CR4925">
        <v>0.56799999999999995</v>
      </c>
      <c r="CT4925">
        <v>0.74399999999999999</v>
      </c>
      <c r="CU4925">
        <v>0.93500000000000005</v>
      </c>
      <c r="CV4925">
        <v>0.66800000000000004</v>
      </c>
      <c r="CW4925">
        <v>1.1399999999999999</v>
      </c>
      <c r="CX4925">
        <v>21.51</v>
      </c>
      <c r="CY4925">
        <v>1.58</v>
      </c>
      <c r="CZ4925">
        <v>-43</v>
      </c>
      <c r="DA4925">
        <v>0.13203999999999999</v>
      </c>
      <c r="DB4925">
        <v>18995.13</v>
      </c>
      <c r="DC4925">
        <v>22.84</v>
      </c>
      <c r="DD4925">
        <v>2.9043000000000001</v>
      </c>
      <c r="DE4925">
        <v>2.9946000000000002</v>
      </c>
      <c r="DF4925">
        <v>3.4942000000000002</v>
      </c>
      <c r="DG4925">
        <v>3.6072000000000002</v>
      </c>
      <c r="DH4925">
        <v>3.4274</v>
      </c>
      <c r="DI4925">
        <v>3.5484</v>
      </c>
      <c r="DJ4925">
        <v>2.9554</v>
      </c>
      <c r="DK4925">
        <v>4.3474000000000004</v>
      </c>
      <c r="DL4925">
        <v>3.8447</v>
      </c>
      <c r="DM4925">
        <v>5.1285999999999996</v>
      </c>
      <c r="DN4925">
        <v>12640.78</v>
      </c>
      <c r="DO4925">
        <v>3889.5230000000001</v>
      </c>
      <c r="DP4925">
        <v>2.36</v>
      </c>
      <c r="DQ4925">
        <v>1.61</v>
      </c>
      <c r="DR4925">
        <v>2.5</v>
      </c>
      <c r="DS4925">
        <v>999072</v>
      </c>
      <c r="DT4925">
        <v>6.3</v>
      </c>
      <c r="DU4925">
        <v>3388024</v>
      </c>
      <c r="DV4925">
        <v>2.0099999999999998</v>
      </c>
      <c r="DW4925">
        <v>1.74</v>
      </c>
      <c r="DX4925">
        <v>1.84</v>
      </c>
      <c r="DY4925">
        <v>3.5049999999999999</v>
      </c>
      <c r="DZ4925">
        <v>10.86</v>
      </c>
      <c r="EA4925">
        <v>75.099999999999994</v>
      </c>
      <c r="EB4925">
        <v>76.2</v>
      </c>
      <c r="EC4925">
        <v>681.94</v>
      </c>
      <c r="ED4925">
        <v>469.82</v>
      </c>
      <c r="EE4925">
        <v>1379.85</v>
      </c>
      <c r="EF4925">
        <v>917.18</v>
      </c>
      <c r="EH4925">
        <v>5146.05</v>
      </c>
      <c r="EI4925">
        <v>8798.35</v>
      </c>
      <c r="EJ4925">
        <v>5120.07</v>
      </c>
      <c r="EK4925">
        <v>2.4171</v>
      </c>
      <c r="EL4925">
        <v>786.85400000000004</v>
      </c>
      <c r="EM4925">
        <v>624.76400000000001</v>
      </c>
      <c r="EN4925">
        <v>654.85</v>
      </c>
      <c r="EO4925">
        <v>775.15700000000004</v>
      </c>
      <c r="EP4925">
        <v>2260.877</v>
      </c>
      <c r="EQ4925">
        <v>2512.19</v>
      </c>
      <c r="ER4925">
        <v>22.1</v>
      </c>
      <c r="ES4925">
        <v>910</v>
      </c>
      <c r="ET4925">
        <v>21.54</v>
      </c>
      <c r="EV4925">
        <v>11435.54</v>
      </c>
      <c r="EW4925">
        <v>655.24</v>
      </c>
      <c r="EX4925">
        <v>1335.02</v>
      </c>
      <c r="EY4925">
        <v>2186.81</v>
      </c>
      <c r="EZ4925">
        <v>5513.69</v>
      </c>
      <c r="FB4925">
        <v>1.0246</v>
      </c>
      <c r="FC4925">
        <v>6.3642000000000003</v>
      </c>
      <c r="FD4925">
        <v>0.64149999999999996</v>
      </c>
      <c r="FE4925">
        <v>7.7602000000000002</v>
      </c>
      <c r="FF4925">
        <v>1.6741999999999999</v>
      </c>
      <c r="FG4925">
        <v>1.6741999999999999</v>
      </c>
      <c r="FH4925">
        <v>0.1726</v>
      </c>
      <c r="FJ4925">
        <v>0.30280000000000001</v>
      </c>
      <c r="FK4925">
        <v>2.7616000000000001</v>
      </c>
      <c r="FL4925">
        <v>7.6300000000000007E-2</v>
      </c>
      <c r="FM4925">
        <v>0.41210000000000002</v>
      </c>
      <c r="FN4925">
        <v>0.75429999999999997</v>
      </c>
      <c r="FO4925">
        <v>0.14199999999999999</v>
      </c>
      <c r="FP4925">
        <v>1.1437999999999999</v>
      </c>
      <c r="FQ4925">
        <v>1.45642</v>
      </c>
      <c r="FW4925">
        <v>25.166399999999999</v>
      </c>
      <c r="FX4925">
        <v>18.11</v>
      </c>
      <c r="FY4925">
        <v>427.17</v>
      </c>
      <c r="FZ4925">
        <v>6.55</v>
      </c>
    </row>
    <row r="4926" spans="1:182" x14ac:dyDescent="0.2">
      <c r="A4926" s="3">
        <v>41083</v>
      </c>
      <c r="B4926">
        <v>2861.52</v>
      </c>
      <c r="C4926">
        <v>4.6900000000000004</v>
      </c>
      <c r="D4926">
        <v>242.58</v>
      </c>
      <c r="E4926">
        <v>330.58</v>
      </c>
      <c r="G4926">
        <v>1.6625000000000001</v>
      </c>
      <c r="H4926">
        <v>0.375</v>
      </c>
      <c r="I4926">
        <v>2.4344000000000001</v>
      </c>
      <c r="J4926">
        <v>2.6387999999999998</v>
      </c>
      <c r="K4926">
        <v>2.7469999999999999</v>
      </c>
      <c r="L4926">
        <v>0.745</v>
      </c>
      <c r="M4926">
        <v>1.0141</v>
      </c>
      <c r="N4926">
        <v>2.1152000000000002</v>
      </c>
      <c r="O4926">
        <v>2.5506000000000002</v>
      </c>
      <c r="P4926">
        <v>3.2494999999999998</v>
      </c>
      <c r="Q4926">
        <v>4.2679</v>
      </c>
      <c r="R4926">
        <v>4.1269999999999998</v>
      </c>
      <c r="S4926">
        <v>1.5329999999999999</v>
      </c>
      <c r="T4926">
        <v>1.3081</v>
      </c>
      <c r="U4926">
        <v>3.2242000000000002</v>
      </c>
      <c r="V4926">
        <v>3.8730000000000002</v>
      </c>
      <c r="W4926">
        <v>3.0388999999999999</v>
      </c>
      <c r="X4926">
        <v>3.9121000000000001</v>
      </c>
      <c r="Y4926">
        <v>4.7290000000000001</v>
      </c>
      <c r="Z4926">
        <v>4.5461</v>
      </c>
      <c r="AA4926">
        <v>1.242</v>
      </c>
      <c r="AB4926">
        <v>3.7648000000000001</v>
      </c>
      <c r="AC4926">
        <v>2.3069000000000002</v>
      </c>
      <c r="AD4926">
        <v>2.5680999999999998</v>
      </c>
      <c r="AE4926">
        <v>3.0303</v>
      </c>
      <c r="AF4926">
        <v>0.77639999999999998</v>
      </c>
      <c r="AG4926">
        <v>0.62609999999999999</v>
      </c>
      <c r="AH4926">
        <v>7.5736999999999997</v>
      </c>
      <c r="AI4926">
        <v>41.343899999999998</v>
      </c>
      <c r="AJ4926">
        <v>0.97599999999999998</v>
      </c>
      <c r="AK4926">
        <v>2892.42</v>
      </c>
      <c r="AR4926">
        <v>1.9500500000000001</v>
      </c>
      <c r="AW4926">
        <v>1.2569999999999999</v>
      </c>
      <c r="AX4926">
        <v>1603.07</v>
      </c>
      <c r="AY4926">
        <v>0.17</v>
      </c>
      <c r="AZ4926">
        <v>0.33639999999999998</v>
      </c>
      <c r="BA4926">
        <v>0.46899999999999997</v>
      </c>
      <c r="BB4926">
        <v>1.5971</v>
      </c>
      <c r="BC4926">
        <v>26.37</v>
      </c>
      <c r="BD4926">
        <v>1.5588</v>
      </c>
      <c r="BE4926">
        <v>1.8080000000000001</v>
      </c>
      <c r="BF4926">
        <v>1.8080000000000001</v>
      </c>
      <c r="BG4926">
        <v>1.0029999999999999</v>
      </c>
      <c r="BH4926">
        <v>1.0029999999999999</v>
      </c>
      <c r="BI4926">
        <v>2.3319999999999999</v>
      </c>
      <c r="BJ4926">
        <v>2.3319999999999999</v>
      </c>
      <c r="BK4926">
        <v>1.0629999999999999</v>
      </c>
      <c r="BL4926">
        <v>2.3580000000000001</v>
      </c>
      <c r="BM4926">
        <v>2.3580000000000001</v>
      </c>
      <c r="BN4926">
        <v>0.88100000000000001</v>
      </c>
      <c r="BO4926">
        <v>0.88100000000000001</v>
      </c>
      <c r="BP4926">
        <v>1.1160000000000001</v>
      </c>
      <c r="BQ4926">
        <v>1.1160000000000001</v>
      </c>
      <c r="BR4926">
        <v>1.2729999999999999</v>
      </c>
      <c r="BS4926">
        <v>1.3120000000000001</v>
      </c>
      <c r="BT4926">
        <v>1.3120000000000001</v>
      </c>
      <c r="BU4926">
        <v>0.94399999999999995</v>
      </c>
      <c r="BV4926">
        <v>1.518</v>
      </c>
      <c r="BW4926">
        <v>3.41</v>
      </c>
      <c r="BX4926">
        <v>1.581</v>
      </c>
      <c r="BY4926">
        <v>1.581</v>
      </c>
      <c r="CA4926">
        <v>6.2</v>
      </c>
      <c r="CB4926">
        <v>6.9470000000000001</v>
      </c>
      <c r="CC4926">
        <v>5.12</v>
      </c>
      <c r="CD4926">
        <v>8.0839999999999996</v>
      </c>
      <c r="CE4926">
        <v>0.83</v>
      </c>
      <c r="CF4926">
        <v>1572.43</v>
      </c>
      <c r="CG4926">
        <v>5.0570000000000004</v>
      </c>
      <c r="CH4926">
        <v>5.9130000000000003</v>
      </c>
      <c r="CI4926">
        <v>1.4430000000000001</v>
      </c>
      <c r="CJ4926">
        <v>0.30499999999999999</v>
      </c>
      <c r="CK4926">
        <v>1.724</v>
      </c>
      <c r="CL4926">
        <v>2.3290000000000002</v>
      </c>
      <c r="CM4926">
        <v>0.315</v>
      </c>
      <c r="CN4926">
        <v>2.6389999999999998</v>
      </c>
      <c r="CO4926">
        <v>0.39100000000000001</v>
      </c>
      <c r="CP4926">
        <v>2.964</v>
      </c>
      <c r="CQ4926">
        <v>0.53200000000000003</v>
      </c>
      <c r="CR4926">
        <v>0.56799999999999995</v>
      </c>
      <c r="CT4926">
        <v>0.74399999999999999</v>
      </c>
      <c r="CU4926">
        <v>0.93500000000000005</v>
      </c>
      <c r="CV4926">
        <v>0.66800000000000004</v>
      </c>
      <c r="CW4926">
        <v>1.1399999999999999</v>
      </c>
      <c r="CX4926">
        <v>21.51</v>
      </c>
      <c r="CY4926">
        <v>1.58</v>
      </c>
      <c r="CZ4926">
        <v>-43</v>
      </c>
      <c r="DA4926">
        <v>0.13203999999999999</v>
      </c>
      <c r="DB4926">
        <v>18995.13</v>
      </c>
      <c r="DC4926">
        <v>22.84</v>
      </c>
      <c r="DD4926">
        <v>2.9043000000000001</v>
      </c>
      <c r="DE4926">
        <v>2.9946000000000002</v>
      </c>
      <c r="DF4926">
        <v>3.4942000000000002</v>
      </c>
      <c r="DG4926">
        <v>3.6072000000000002</v>
      </c>
      <c r="DH4926">
        <v>3.4274</v>
      </c>
      <c r="DI4926">
        <v>3.5484</v>
      </c>
      <c r="DJ4926">
        <v>2.9554</v>
      </c>
      <c r="DK4926">
        <v>4.3474000000000004</v>
      </c>
      <c r="DL4926">
        <v>3.8447</v>
      </c>
      <c r="DM4926">
        <v>5.1285999999999996</v>
      </c>
      <c r="DN4926">
        <v>12640.78</v>
      </c>
      <c r="DO4926">
        <v>3889.5230000000001</v>
      </c>
      <c r="DP4926">
        <v>2.36</v>
      </c>
      <c r="DQ4926">
        <v>1.61</v>
      </c>
      <c r="DR4926">
        <v>2.5</v>
      </c>
      <c r="DS4926">
        <v>999072</v>
      </c>
      <c r="DT4926">
        <v>6.3</v>
      </c>
      <c r="DU4926">
        <v>3388024</v>
      </c>
      <c r="DV4926">
        <v>2.0099999999999998</v>
      </c>
      <c r="DW4926">
        <v>1.74</v>
      </c>
      <c r="DX4926">
        <v>1.84</v>
      </c>
      <c r="DY4926">
        <v>3.5049999999999999</v>
      </c>
      <c r="DZ4926">
        <v>10.86</v>
      </c>
      <c r="EA4926">
        <v>75.099999999999994</v>
      </c>
      <c r="EB4926">
        <v>76.2</v>
      </c>
      <c r="EC4926">
        <v>681.94</v>
      </c>
      <c r="ED4926">
        <v>469.82</v>
      </c>
      <c r="EE4926">
        <v>1379.85</v>
      </c>
      <c r="EF4926">
        <v>917.18</v>
      </c>
      <c r="EH4926">
        <v>5146.05</v>
      </c>
      <c r="EI4926">
        <v>8798.35</v>
      </c>
      <c r="EJ4926">
        <v>5120.07</v>
      </c>
      <c r="EK4926">
        <v>2.4171</v>
      </c>
      <c r="EL4926">
        <v>786.85400000000004</v>
      </c>
      <c r="EM4926">
        <v>624.76400000000001</v>
      </c>
      <c r="EN4926">
        <v>654.85</v>
      </c>
      <c r="EO4926">
        <v>775.15700000000004</v>
      </c>
      <c r="EP4926">
        <v>2260.877</v>
      </c>
      <c r="EQ4926">
        <v>2512.19</v>
      </c>
      <c r="ER4926">
        <v>22.1</v>
      </c>
      <c r="ES4926">
        <v>910</v>
      </c>
      <c r="ET4926">
        <v>21.54</v>
      </c>
      <c r="EV4926">
        <v>11435.54</v>
      </c>
      <c r="EW4926">
        <v>655.24</v>
      </c>
      <c r="EX4926">
        <v>1335.02</v>
      </c>
      <c r="EY4926">
        <v>2186.81</v>
      </c>
      <c r="EZ4926">
        <v>5513.69</v>
      </c>
      <c r="FB4926">
        <v>1.0246</v>
      </c>
      <c r="FC4926">
        <v>6.3642000000000003</v>
      </c>
      <c r="FD4926">
        <v>0.64149999999999996</v>
      </c>
      <c r="FE4926">
        <v>7.7602000000000002</v>
      </c>
      <c r="FF4926">
        <v>1.6741999999999999</v>
      </c>
      <c r="FG4926">
        <v>1.6741999999999999</v>
      </c>
      <c r="FH4926">
        <v>0.1726</v>
      </c>
      <c r="FJ4926">
        <v>0.30280000000000001</v>
      </c>
      <c r="FK4926">
        <v>2.7616000000000001</v>
      </c>
      <c r="FL4926">
        <v>7.6300000000000007E-2</v>
      </c>
      <c r="FM4926">
        <v>0.41210000000000002</v>
      </c>
      <c r="FN4926">
        <v>0.75429999999999997</v>
      </c>
      <c r="FO4926">
        <v>0.14199999999999999</v>
      </c>
      <c r="FP4926">
        <v>1.1437999999999999</v>
      </c>
      <c r="FQ4926">
        <v>1.45642</v>
      </c>
      <c r="FW4926">
        <v>25.166399999999999</v>
      </c>
      <c r="FX4926">
        <v>18.11</v>
      </c>
      <c r="FY4926">
        <v>427.17</v>
      </c>
      <c r="FZ4926">
        <v>6.55</v>
      </c>
    </row>
    <row r="4927" spans="1:182" x14ac:dyDescent="0.2">
      <c r="A4927" s="3">
        <v>41082</v>
      </c>
      <c r="B4927">
        <v>2861.52</v>
      </c>
      <c r="C4927">
        <v>4.6900000000000004</v>
      </c>
      <c r="D4927">
        <v>242.58</v>
      </c>
      <c r="E4927">
        <v>330.58</v>
      </c>
      <c r="G4927">
        <v>1.6625000000000001</v>
      </c>
      <c r="H4927">
        <v>0.375</v>
      </c>
      <c r="I4927">
        <v>2.4344000000000001</v>
      </c>
      <c r="J4927">
        <v>2.6387999999999998</v>
      </c>
      <c r="K4927">
        <v>2.7469999999999999</v>
      </c>
      <c r="L4927">
        <v>0.745</v>
      </c>
      <c r="M4927">
        <v>1.0141</v>
      </c>
      <c r="N4927">
        <v>2.1152000000000002</v>
      </c>
      <c r="O4927">
        <v>2.5506000000000002</v>
      </c>
      <c r="P4927">
        <v>3.2494999999999998</v>
      </c>
      <c r="Q4927">
        <v>4.2679</v>
      </c>
      <c r="R4927">
        <v>4.1269999999999998</v>
      </c>
      <c r="S4927">
        <v>1.5329999999999999</v>
      </c>
      <c r="T4927">
        <v>1.3081</v>
      </c>
      <c r="U4927">
        <v>3.2242000000000002</v>
      </c>
      <c r="V4927">
        <v>3.8730000000000002</v>
      </c>
      <c r="W4927">
        <v>3.0388999999999999</v>
      </c>
      <c r="X4927">
        <v>3.9121000000000001</v>
      </c>
      <c r="Y4927">
        <v>4.7290000000000001</v>
      </c>
      <c r="Z4927">
        <v>4.5461</v>
      </c>
      <c r="AA4927">
        <v>1.242</v>
      </c>
      <c r="AB4927">
        <v>3.7648000000000001</v>
      </c>
      <c r="AC4927">
        <v>2.3069000000000002</v>
      </c>
      <c r="AD4927">
        <v>2.5680999999999998</v>
      </c>
      <c r="AE4927">
        <v>3.0303</v>
      </c>
      <c r="AF4927">
        <v>0.77639999999999998</v>
      </c>
      <c r="AG4927">
        <v>0.62609999999999999</v>
      </c>
      <c r="AH4927">
        <v>7.5736999999999997</v>
      </c>
      <c r="AI4927">
        <v>41.343899999999998</v>
      </c>
      <c r="AJ4927">
        <v>0.97599999999999998</v>
      </c>
      <c r="AK4927">
        <v>2892.42</v>
      </c>
      <c r="AR4927">
        <v>1.9500500000000001</v>
      </c>
      <c r="AW4927">
        <v>1.2569999999999999</v>
      </c>
      <c r="AX4927">
        <v>1603.07</v>
      </c>
      <c r="AY4927">
        <v>0.17</v>
      </c>
      <c r="AZ4927">
        <v>0.33639999999999998</v>
      </c>
      <c r="BA4927">
        <v>0.46899999999999997</v>
      </c>
      <c r="BB4927">
        <v>1.5971</v>
      </c>
      <c r="BC4927">
        <v>26.37</v>
      </c>
      <c r="BD4927">
        <v>1.5588</v>
      </c>
      <c r="BE4927">
        <v>1.8080000000000001</v>
      </c>
      <c r="BF4927">
        <v>1.8080000000000001</v>
      </c>
      <c r="BG4927">
        <v>1.0029999999999999</v>
      </c>
      <c r="BH4927">
        <v>1.0029999999999999</v>
      </c>
      <c r="BI4927">
        <v>2.3319999999999999</v>
      </c>
      <c r="BJ4927">
        <v>2.3319999999999999</v>
      </c>
      <c r="BK4927">
        <v>1.0629999999999999</v>
      </c>
      <c r="BL4927">
        <v>2.3580000000000001</v>
      </c>
      <c r="BM4927">
        <v>2.3580000000000001</v>
      </c>
      <c r="BN4927">
        <v>0.88100000000000001</v>
      </c>
      <c r="BO4927">
        <v>0.88100000000000001</v>
      </c>
      <c r="BP4927">
        <v>1.1160000000000001</v>
      </c>
      <c r="BQ4927">
        <v>1.1160000000000001</v>
      </c>
      <c r="BR4927">
        <v>1.2729999999999999</v>
      </c>
      <c r="BS4927">
        <v>1.3120000000000001</v>
      </c>
      <c r="BT4927">
        <v>1.3120000000000001</v>
      </c>
      <c r="BU4927">
        <v>0.94399999999999995</v>
      </c>
      <c r="BV4927">
        <v>1.518</v>
      </c>
      <c r="BW4927">
        <v>3.41</v>
      </c>
      <c r="BX4927">
        <v>1.581</v>
      </c>
      <c r="BY4927">
        <v>1.581</v>
      </c>
      <c r="CA4927">
        <v>6.2</v>
      </c>
      <c r="CB4927">
        <v>6.9470000000000001</v>
      </c>
      <c r="CC4927">
        <v>5.12</v>
      </c>
      <c r="CD4927">
        <v>8.0839999999999996</v>
      </c>
      <c r="CE4927">
        <v>0.83</v>
      </c>
      <c r="CF4927">
        <v>1572.43</v>
      </c>
      <c r="CG4927">
        <v>5.0570000000000004</v>
      </c>
      <c r="CH4927">
        <v>5.9130000000000003</v>
      </c>
      <c r="CI4927">
        <v>1.4430000000000001</v>
      </c>
      <c r="CJ4927">
        <v>0.30499999999999999</v>
      </c>
      <c r="CK4927">
        <v>1.724</v>
      </c>
      <c r="CL4927">
        <v>2.3290000000000002</v>
      </c>
      <c r="CM4927">
        <v>0.315</v>
      </c>
      <c r="CN4927">
        <v>2.6389999999999998</v>
      </c>
      <c r="CO4927">
        <v>0.39100000000000001</v>
      </c>
      <c r="CP4927">
        <v>2.964</v>
      </c>
      <c r="CQ4927">
        <v>0.53200000000000003</v>
      </c>
      <c r="CR4927">
        <v>0.56799999999999995</v>
      </c>
      <c r="CT4927">
        <v>0.74399999999999999</v>
      </c>
      <c r="CU4927">
        <v>0.93500000000000005</v>
      </c>
      <c r="CV4927">
        <v>0.66800000000000004</v>
      </c>
      <c r="CW4927">
        <v>1.1399999999999999</v>
      </c>
      <c r="CX4927">
        <v>21.51</v>
      </c>
      <c r="CY4927">
        <v>1.58</v>
      </c>
      <c r="CZ4927">
        <v>-43</v>
      </c>
      <c r="DA4927">
        <v>0.13203999999999999</v>
      </c>
      <c r="DB4927">
        <v>18995.13</v>
      </c>
      <c r="DC4927">
        <v>22.84</v>
      </c>
      <c r="DD4927">
        <v>2.9043000000000001</v>
      </c>
      <c r="DE4927">
        <v>2.9946000000000002</v>
      </c>
      <c r="DF4927">
        <v>3.4942000000000002</v>
      </c>
      <c r="DG4927">
        <v>3.6072000000000002</v>
      </c>
      <c r="DH4927">
        <v>3.4274</v>
      </c>
      <c r="DI4927">
        <v>3.5484</v>
      </c>
      <c r="DJ4927">
        <v>2.9554</v>
      </c>
      <c r="DK4927">
        <v>4.3474000000000004</v>
      </c>
      <c r="DL4927">
        <v>3.8447</v>
      </c>
      <c r="DM4927">
        <v>5.1285999999999996</v>
      </c>
      <c r="DN4927">
        <v>12640.78</v>
      </c>
      <c r="DO4927">
        <v>3889.5230000000001</v>
      </c>
      <c r="DP4927">
        <v>2.36</v>
      </c>
      <c r="DQ4927">
        <v>1.61</v>
      </c>
      <c r="DR4927">
        <v>2.5</v>
      </c>
      <c r="DS4927">
        <v>999072</v>
      </c>
      <c r="DT4927">
        <v>6.3</v>
      </c>
      <c r="DU4927">
        <v>3388024</v>
      </c>
      <c r="DV4927">
        <v>2.0099999999999998</v>
      </c>
      <c r="DW4927">
        <v>1.74</v>
      </c>
      <c r="DX4927">
        <v>1.84</v>
      </c>
      <c r="DY4927">
        <v>3.5049999999999999</v>
      </c>
      <c r="DZ4927">
        <v>10.86</v>
      </c>
      <c r="EA4927">
        <v>75.099999999999994</v>
      </c>
      <c r="EB4927">
        <v>76.2</v>
      </c>
      <c r="EC4927">
        <v>681.94</v>
      </c>
      <c r="ED4927">
        <v>469.82</v>
      </c>
      <c r="EE4927">
        <v>1379.85</v>
      </c>
      <c r="EF4927">
        <v>917.18</v>
      </c>
      <c r="EH4927">
        <v>5146.05</v>
      </c>
      <c r="EI4927">
        <v>8798.35</v>
      </c>
      <c r="EJ4927">
        <v>5120.07</v>
      </c>
      <c r="EK4927">
        <v>2.4171</v>
      </c>
      <c r="EL4927">
        <v>786.85400000000004</v>
      </c>
      <c r="EM4927">
        <v>624.76400000000001</v>
      </c>
      <c r="EN4927">
        <v>654.85</v>
      </c>
      <c r="EO4927">
        <v>775.15700000000004</v>
      </c>
      <c r="EP4927">
        <v>2260.877</v>
      </c>
      <c r="EQ4927">
        <v>2512.19</v>
      </c>
      <c r="ER4927">
        <v>22.1</v>
      </c>
      <c r="ES4927">
        <v>910</v>
      </c>
      <c r="ET4927">
        <v>21.54</v>
      </c>
      <c r="EV4927">
        <v>11435.54</v>
      </c>
      <c r="EW4927">
        <v>655.24</v>
      </c>
      <c r="EX4927">
        <v>1335.02</v>
      </c>
      <c r="EY4927">
        <v>2186.81</v>
      </c>
      <c r="EZ4927">
        <v>5513.69</v>
      </c>
      <c r="FB4927">
        <v>1.0246</v>
      </c>
      <c r="FC4927">
        <v>6.3642000000000003</v>
      </c>
      <c r="FD4927">
        <v>0.64149999999999996</v>
      </c>
      <c r="FE4927">
        <v>7.7602000000000002</v>
      </c>
      <c r="FF4927">
        <v>1.6741999999999999</v>
      </c>
      <c r="FG4927">
        <v>1.6741999999999999</v>
      </c>
      <c r="FH4927">
        <v>0.1726</v>
      </c>
      <c r="FJ4927">
        <v>0.30280000000000001</v>
      </c>
      <c r="FK4927">
        <v>2.7616000000000001</v>
      </c>
      <c r="FL4927">
        <v>7.6300000000000007E-2</v>
      </c>
      <c r="FM4927">
        <v>0.41210000000000002</v>
      </c>
      <c r="FN4927">
        <v>0.75429999999999997</v>
      </c>
      <c r="FO4927">
        <v>0.14199999999999999</v>
      </c>
      <c r="FP4927">
        <v>1.1437999999999999</v>
      </c>
      <c r="FQ4927">
        <v>1.45642</v>
      </c>
      <c r="FW4927">
        <v>25.166399999999999</v>
      </c>
      <c r="FX4927">
        <v>18.11</v>
      </c>
      <c r="FY4927">
        <v>427.17</v>
      </c>
      <c r="FZ4927">
        <v>6.55</v>
      </c>
    </row>
    <row r="4928" spans="1:182" x14ac:dyDescent="0.2">
      <c r="A4928" s="3">
        <v>41081</v>
      </c>
      <c r="B4928">
        <v>2889.09</v>
      </c>
      <c r="C4928">
        <v>4.72</v>
      </c>
      <c r="D4928">
        <v>252.21</v>
      </c>
      <c r="E4928">
        <v>341.21</v>
      </c>
      <c r="G4928">
        <v>1.6394</v>
      </c>
      <c r="H4928">
        <v>0.36499999999999999</v>
      </c>
      <c r="I4928">
        <v>2.4274</v>
      </c>
      <c r="J4928">
        <v>2.6558999999999999</v>
      </c>
      <c r="K4928">
        <v>2.7711999999999999</v>
      </c>
      <c r="L4928">
        <v>0.71750000000000003</v>
      </c>
      <c r="M4928">
        <v>1.0283</v>
      </c>
      <c r="N4928">
        <v>2.0731999999999999</v>
      </c>
      <c r="O4928">
        <v>2.4910999999999999</v>
      </c>
      <c r="P4928">
        <v>3.1905999999999999</v>
      </c>
      <c r="Q4928">
        <v>4.2233000000000001</v>
      </c>
      <c r="R4928">
        <v>4.0787000000000004</v>
      </c>
      <c r="S4928">
        <v>1.5329999999999999</v>
      </c>
      <c r="T4928">
        <v>1.2782</v>
      </c>
      <c r="U4928">
        <v>3.1724999999999999</v>
      </c>
      <c r="V4928">
        <v>3.8325999999999998</v>
      </c>
      <c r="W4928">
        <v>2.9864000000000002</v>
      </c>
      <c r="X4928">
        <v>3.8523999999999998</v>
      </c>
      <c r="Y4928">
        <v>4.6577000000000002</v>
      </c>
      <c r="Z4928">
        <v>4.4999000000000002</v>
      </c>
      <c r="AA4928">
        <v>1.2314000000000001</v>
      </c>
      <c r="AB4928">
        <v>3.7648000000000001</v>
      </c>
      <c r="AC4928">
        <v>2.2947000000000002</v>
      </c>
      <c r="AD4928">
        <v>2.5567000000000002</v>
      </c>
      <c r="AE4928">
        <v>3.0238</v>
      </c>
      <c r="AF4928">
        <v>0.77449999999999997</v>
      </c>
      <c r="AG4928">
        <v>0.62290000000000001</v>
      </c>
      <c r="AH4928">
        <v>7.5385</v>
      </c>
      <c r="AI4928">
        <v>41.4953</v>
      </c>
      <c r="AJ4928">
        <v>0.97119999999999995</v>
      </c>
      <c r="AK4928">
        <v>2859.09</v>
      </c>
      <c r="AR4928">
        <v>1.8898999999999999</v>
      </c>
      <c r="AW4928">
        <v>1.254</v>
      </c>
      <c r="AX4928">
        <v>1601.43</v>
      </c>
      <c r="AY4928">
        <v>0.17</v>
      </c>
      <c r="AZ4928">
        <v>0.33779999999999999</v>
      </c>
      <c r="BA4928">
        <v>0.46239999999999998</v>
      </c>
      <c r="BB4928">
        <v>1.6055999999999999</v>
      </c>
      <c r="BC4928">
        <v>26.48</v>
      </c>
      <c r="BD4928">
        <v>1.5591999999999999</v>
      </c>
      <c r="BE4928">
        <v>1.752</v>
      </c>
      <c r="BF4928">
        <v>1.752</v>
      </c>
      <c r="BG4928">
        <v>0.99</v>
      </c>
      <c r="BH4928">
        <v>0.99</v>
      </c>
      <c r="BI4928">
        <v>2.2930000000000001</v>
      </c>
      <c r="BJ4928">
        <v>2.2930000000000001</v>
      </c>
      <c r="BK4928">
        <v>1.048</v>
      </c>
      <c r="BL4928">
        <v>2.3180000000000001</v>
      </c>
      <c r="BM4928">
        <v>2.3180000000000001</v>
      </c>
      <c r="BN4928">
        <v>0.88100000000000001</v>
      </c>
      <c r="BO4928">
        <v>0.88100000000000001</v>
      </c>
      <c r="BP4928">
        <v>1.097</v>
      </c>
      <c r="BQ4928">
        <v>1.097</v>
      </c>
      <c r="BR4928">
        <v>1.22</v>
      </c>
      <c r="BS4928">
        <v>1.2569999999999999</v>
      </c>
      <c r="BT4928">
        <v>1.2569999999999999</v>
      </c>
      <c r="BU4928">
        <v>0.94399999999999995</v>
      </c>
      <c r="BV4928">
        <v>1.4590000000000001</v>
      </c>
      <c r="BW4928">
        <v>3.41</v>
      </c>
      <c r="BX4928">
        <v>1.534</v>
      </c>
      <c r="BY4928">
        <v>1.534</v>
      </c>
      <c r="CA4928">
        <v>6.1449999999999996</v>
      </c>
      <c r="CB4928">
        <v>6.883</v>
      </c>
      <c r="CC4928">
        <v>5.1100000000000003</v>
      </c>
      <c r="CD4928">
        <v>8.0579999999999998</v>
      </c>
      <c r="CE4928">
        <v>0.82199999999999995</v>
      </c>
      <c r="CF4928">
        <v>1566.37</v>
      </c>
      <c r="CG4928">
        <v>5.0570000000000004</v>
      </c>
      <c r="CH4928">
        <v>5.9169999999999998</v>
      </c>
      <c r="CI4928">
        <v>1.446</v>
      </c>
      <c r="CJ4928">
        <v>0.29699999999999999</v>
      </c>
      <c r="CK4928">
        <v>1.6990000000000001</v>
      </c>
      <c r="CL4928">
        <v>2.3140000000000001</v>
      </c>
      <c r="CM4928">
        <v>0.28999999999999998</v>
      </c>
      <c r="CN4928">
        <v>2.6509999999999998</v>
      </c>
      <c r="CO4928">
        <v>0.35399999999999998</v>
      </c>
      <c r="CP4928">
        <v>3.0139999999999998</v>
      </c>
      <c r="CQ4928">
        <v>0.53200000000000003</v>
      </c>
      <c r="CR4928">
        <v>0.53400000000000003</v>
      </c>
      <c r="CT4928">
        <v>0.71</v>
      </c>
      <c r="CU4928">
        <v>0.90300000000000002</v>
      </c>
      <c r="CV4928">
        <v>0.66800000000000004</v>
      </c>
      <c r="CW4928">
        <v>1.1160000000000001</v>
      </c>
      <c r="CX4928">
        <v>21.35</v>
      </c>
      <c r="CY4928">
        <v>1.5925</v>
      </c>
      <c r="CZ4928">
        <v>-43</v>
      </c>
      <c r="DA4928">
        <v>0.13264999999999999</v>
      </c>
      <c r="DB4928">
        <v>19265.07</v>
      </c>
      <c r="DC4928">
        <v>22.87</v>
      </c>
      <c r="DD4928">
        <v>2.8538999999999999</v>
      </c>
      <c r="DE4928">
        <v>2.9453</v>
      </c>
      <c r="DF4928">
        <v>3.4605999999999999</v>
      </c>
      <c r="DG4928">
        <v>3.5764999999999998</v>
      </c>
      <c r="DH4928">
        <v>3.3997999999999999</v>
      </c>
      <c r="DI4928">
        <v>3.5192999999999999</v>
      </c>
      <c r="DJ4928">
        <v>2.9199000000000002</v>
      </c>
      <c r="DK4928">
        <v>4.3061999999999996</v>
      </c>
      <c r="DL4928">
        <v>3.81</v>
      </c>
      <c r="DM4928">
        <v>5.0932000000000004</v>
      </c>
      <c r="DN4928">
        <v>12573.57</v>
      </c>
      <c r="DO4928">
        <v>3901.788</v>
      </c>
      <c r="DP4928">
        <v>2.38</v>
      </c>
      <c r="DQ4928">
        <v>1.6</v>
      </c>
      <c r="DR4928">
        <v>2.5</v>
      </c>
      <c r="DS4928">
        <v>997040</v>
      </c>
      <c r="DT4928">
        <v>6.32</v>
      </c>
      <c r="DU4928">
        <v>3391047</v>
      </c>
      <c r="DV4928">
        <v>2.02</v>
      </c>
      <c r="DW4928">
        <v>1.74</v>
      </c>
      <c r="DX4928">
        <v>1.85</v>
      </c>
      <c r="DY4928">
        <v>3.5</v>
      </c>
      <c r="DZ4928">
        <v>10.84</v>
      </c>
      <c r="EA4928">
        <v>76.2</v>
      </c>
      <c r="EB4928">
        <v>76.8</v>
      </c>
      <c r="EC4928">
        <v>686.548</v>
      </c>
      <c r="ED4928">
        <v>477.16</v>
      </c>
      <c r="EE4928">
        <v>1396.21</v>
      </c>
      <c r="EF4928">
        <v>932.36</v>
      </c>
      <c r="EH4928">
        <v>5165</v>
      </c>
      <c r="EI4928">
        <v>8824.07</v>
      </c>
      <c r="EJ4928">
        <v>5109.43</v>
      </c>
      <c r="EK4928">
        <v>2.4163999999999999</v>
      </c>
      <c r="EL4928">
        <v>780.99599999999998</v>
      </c>
      <c r="EM4928">
        <v>620.45899999999995</v>
      </c>
      <c r="EN4928">
        <v>650.25</v>
      </c>
      <c r="EO4928">
        <v>764.83500000000004</v>
      </c>
      <c r="EP4928">
        <v>2260.877</v>
      </c>
      <c r="EQ4928">
        <v>2512.19</v>
      </c>
      <c r="ER4928">
        <v>22.44</v>
      </c>
      <c r="ES4928">
        <v>950</v>
      </c>
      <c r="ET4928">
        <v>21.81</v>
      </c>
      <c r="EV4928">
        <v>11408.32</v>
      </c>
      <c r="EW4928">
        <v>652.48</v>
      </c>
      <c r="EX4928">
        <v>1325.51</v>
      </c>
      <c r="EY4928">
        <v>2199.42</v>
      </c>
      <c r="EZ4928">
        <v>5566.36</v>
      </c>
      <c r="FB4928">
        <v>1.0297000000000001</v>
      </c>
      <c r="FC4928">
        <v>6.3648999999999996</v>
      </c>
      <c r="FD4928">
        <v>0.64139999999999997</v>
      </c>
      <c r="FE4928">
        <v>7.7606000000000002</v>
      </c>
      <c r="FF4928">
        <v>1.6162000000000001</v>
      </c>
      <c r="FG4928">
        <v>1.6162000000000001</v>
      </c>
      <c r="FH4928">
        <v>0.1726</v>
      </c>
      <c r="FJ4928">
        <v>0.29849999999999999</v>
      </c>
      <c r="FK4928">
        <v>2.6867999999999999</v>
      </c>
      <c r="FL4928">
        <v>7.6300000000000007E-2</v>
      </c>
      <c r="FM4928">
        <v>0.40670000000000001</v>
      </c>
      <c r="FN4928">
        <v>0.72340000000000004</v>
      </c>
      <c r="FO4928">
        <v>0.14199999999999999</v>
      </c>
      <c r="FP4928">
        <v>1.0945</v>
      </c>
      <c r="FQ4928">
        <v>1.4209400000000001</v>
      </c>
      <c r="FW4928">
        <v>25.463899999999999</v>
      </c>
      <c r="FX4928">
        <v>20.079999999999998</v>
      </c>
      <c r="FY4928">
        <v>431.14</v>
      </c>
      <c r="FZ4928">
        <v>6.68</v>
      </c>
    </row>
    <row r="4929" spans="1:182" x14ac:dyDescent="0.2">
      <c r="A4929" s="3">
        <v>41080</v>
      </c>
      <c r="B4929">
        <v>2916.72</v>
      </c>
      <c r="C4929">
        <v>4.7</v>
      </c>
      <c r="D4929">
        <v>253.33</v>
      </c>
      <c r="E4929">
        <v>341.33</v>
      </c>
      <c r="G4929">
        <v>1.6950000000000001</v>
      </c>
      <c r="H4929">
        <v>0.38</v>
      </c>
      <c r="I4929">
        <v>2.5061</v>
      </c>
      <c r="J4929">
        <v>2.7406000000000001</v>
      </c>
      <c r="K4929">
        <v>2.8718499999999998</v>
      </c>
      <c r="L4929">
        <v>0.754</v>
      </c>
      <c r="M4929">
        <v>1.0368999999999999</v>
      </c>
      <c r="N4929">
        <v>2.1194000000000002</v>
      </c>
      <c r="O4929">
        <v>2.5286</v>
      </c>
      <c r="P4929">
        <v>3.2019000000000002</v>
      </c>
      <c r="Q4929">
        <v>4.2721</v>
      </c>
      <c r="R4929">
        <v>4.1245000000000003</v>
      </c>
      <c r="S4929">
        <v>1.5329999999999999</v>
      </c>
      <c r="T4929">
        <v>1.333</v>
      </c>
      <c r="U4929">
        <v>3.2557</v>
      </c>
      <c r="V4929">
        <v>3.8767999999999998</v>
      </c>
      <c r="W4929">
        <v>3.0253000000000001</v>
      </c>
      <c r="X4929">
        <v>3.8895</v>
      </c>
      <c r="Y4929">
        <v>4.6840999999999999</v>
      </c>
      <c r="Z4929">
        <v>4.5552000000000001</v>
      </c>
      <c r="AA4929">
        <v>1.2785</v>
      </c>
      <c r="AB4929">
        <v>3.7648000000000001</v>
      </c>
      <c r="AC4929">
        <v>2.3033000000000001</v>
      </c>
      <c r="AD4929">
        <v>2.5680999999999998</v>
      </c>
      <c r="AE4929">
        <v>3.0421</v>
      </c>
      <c r="AF4929">
        <v>0.77270000000000005</v>
      </c>
      <c r="AG4929">
        <v>0.62470000000000003</v>
      </c>
      <c r="AH4929">
        <v>7.6189999999999998</v>
      </c>
      <c r="AI4929">
        <v>41.409500000000001</v>
      </c>
      <c r="AJ4929">
        <v>0.98209999999999997</v>
      </c>
      <c r="AK4929">
        <v>2930.45</v>
      </c>
      <c r="AR4929">
        <v>1.9254</v>
      </c>
      <c r="AW4929">
        <v>1.2706999999999999</v>
      </c>
      <c r="AX4929">
        <v>1604.39</v>
      </c>
      <c r="AY4929">
        <v>0.16</v>
      </c>
      <c r="AZ4929">
        <v>0.313</v>
      </c>
      <c r="BA4929">
        <v>0.4612</v>
      </c>
      <c r="BB4929">
        <v>1.6006</v>
      </c>
      <c r="BC4929">
        <v>27.53</v>
      </c>
      <c r="BD4929">
        <v>1.5718000000000001</v>
      </c>
      <c r="BE4929">
        <v>1.7849999999999999</v>
      </c>
      <c r="BF4929">
        <v>1.7849999999999999</v>
      </c>
      <c r="BG4929">
        <v>1.012</v>
      </c>
      <c r="BH4929">
        <v>1.012</v>
      </c>
      <c r="BI4929">
        <v>2.3340000000000001</v>
      </c>
      <c r="BJ4929">
        <v>2.3340000000000001</v>
      </c>
      <c r="BK4929">
        <v>1.0940000000000001</v>
      </c>
      <c r="BL4929">
        <v>2.3610000000000002</v>
      </c>
      <c r="BM4929">
        <v>2.3610000000000002</v>
      </c>
      <c r="BN4929">
        <v>0.89100000000000001</v>
      </c>
      <c r="BO4929">
        <v>0.89100000000000001</v>
      </c>
      <c r="BP4929">
        <v>1.141</v>
      </c>
      <c r="BQ4929">
        <v>1.141</v>
      </c>
      <c r="BR4929">
        <v>1.2669999999999999</v>
      </c>
      <c r="BS4929">
        <v>1.3009999999999999</v>
      </c>
      <c r="BT4929">
        <v>1.3009999999999999</v>
      </c>
      <c r="BU4929">
        <v>0.93799999999999994</v>
      </c>
      <c r="BV4929">
        <v>1.492</v>
      </c>
      <c r="BW4929">
        <v>3.42</v>
      </c>
      <c r="BX4929">
        <v>1.615</v>
      </c>
      <c r="BY4929">
        <v>1.615</v>
      </c>
      <c r="CA4929">
        <v>6.2889999999999997</v>
      </c>
      <c r="CB4929">
        <v>7.0490000000000004</v>
      </c>
      <c r="CC4929">
        <v>5.1150000000000002</v>
      </c>
      <c r="CD4929">
        <v>8.1120000000000001</v>
      </c>
      <c r="CE4929">
        <v>0.82499999999999996</v>
      </c>
      <c r="CF4929">
        <v>1607.5</v>
      </c>
      <c r="CG4929">
        <v>5.0570000000000004</v>
      </c>
      <c r="CH4929">
        <v>5.9240000000000004</v>
      </c>
      <c r="CI4929">
        <v>1.431</v>
      </c>
      <c r="CJ4929">
        <v>0.29899999999999999</v>
      </c>
      <c r="CK4929">
        <v>1.7709999999999999</v>
      </c>
      <c r="CL4929">
        <v>2.3849999999999998</v>
      </c>
      <c r="CM4929">
        <v>0.307</v>
      </c>
      <c r="CN4929">
        <v>2.7229999999999999</v>
      </c>
      <c r="CO4929">
        <v>0.38200000000000001</v>
      </c>
      <c r="CP4929">
        <v>3.0950000000000002</v>
      </c>
      <c r="CQ4929">
        <v>0.53200000000000003</v>
      </c>
      <c r="CR4929">
        <v>0.56799999999999995</v>
      </c>
      <c r="CT4929">
        <v>0.749</v>
      </c>
      <c r="CU4929">
        <v>0.94699999999999995</v>
      </c>
      <c r="CV4929">
        <v>0.66800000000000004</v>
      </c>
      <c r="CW4929">
        <v>1.1859999999999999</v>
      </c>
      <c r="CX4929">
        <v>21.79</v>
      </c>
      <c r="CY4929">
        <v>1.57</v>
      </c>
      <c r="CZ4929">
        <v>-44</v>
      </c>
      <c r="DA4929">
        <v>0.13125000000000001</v>
      </c>
      <c r="DB4929">
        <v>19518.849999999999</v>
      </c>
      <c r="DC4929">
        <v>23.9</v>
      </c>
      <c r="DD4929">
        <v>2.8917999999999999</v>
      </c>
      <c r="DE4929">
        <v>2.9792000000000001</v>
      </c>
      <c r="DF4929">
        <v>3.5078999999999998</v>
      </c>
      <c r="DG4929">
        <v>3.6240000000000001</v>
      </c>
      <c r="DH4929">
        <v>3.4453999999999998</v>
      </c>
      <c r="DI4929">
        <v>3.5623</v>
      </c>
      <c r="DJ4929">
        <v>2.9255</v>
      </c>
      <c r="DK4929">
        <v>4.3330000000000002</v>
      </c>
      <c r="DL4929">
        <v>3.8271000000000002</v>
      </c>
      <c r="DM4929">
        <v>5.1123000000000003</v>
      </c>
      <c r="DN4929">
        <v>12824.39</v>
      </c>
      <c r="DO4929">
        <v>3943.8969999999999</v>
      </c>
      <c r="DP4929">
        <v>2.38</v>
      </c>
      <c r="DQ4929">
        <v>1.61</v>
      </c>
      <c r="DR4929">
        <v>2.52</v>
      </c>
      <c r="DS4929">
        <v>995007</v>
      </c>
      <c r="DT4929">
        <v>6.33</v>
      </c>
      <c r="DU4929">
        <v>3378816</v>
      </c>
      <c r="DV4929">
        <v>2.0299999999999998</v>
      </c>
      <c r="DW4929">
        <v>1.75</v>
      </c>
      <c r="DX4929">
        <v>1.86</v>
      </c>
      <c r="DY4929">
        <v>3.5259999999999998</v>
      </c>
      <c r="DZ4929">
        <v>11.2</v>
      </c>
      <c r="EA4929">
        <v>77.7</v>
      </c>
      <c r="EB4929">
        <v>77.8</v>
      </c>
      <c r="EC4929">
        <v>689.12900000000002</v>
      </c>
      <c r="ED4929">
        <v>483.47</v>
      </c>
      <c r="EE4929">
        <v>1411.88</v>
      </c>
      <c r="EF4929">
        <v>948.27</v>
      </c>
      <c r="EH4929">
        <v>5120.55</v>
      </c>
      <c r="EI4929">
        <v>8752.31</v>
      </c>
      <c r="EJ4929">
        <v>5146.46</v>
      </c>
      <c r="EK4929">
        <v>2.4127999999999998</v>
      </c>
      <c r="EL4929">
        <v>799.27700000000004</v>
      </c>
      <c r="EM4929">
        <v>636.15800000000002</v>
      </c>
      <c r="EN4929">
        <v>664.02</v>
      </c>
      <c r="EO4929">
        <v>784.05100000000004</v>
      </c>
      <c r="EP4929">
        <v>2292.877</v>
      </c>
      <c r="EQ4929">
        <v>2552.61</v>
      </c>
      <c r="ER4929">
        <v>22.8</v>
      </c>
      <c r="ES4929">
        <v>925</v>
      </c>
      <c r="ET4929">
        <v>22.35</v>
      </c>
      <c r="EV4929">
        <v>11759.34</v>
      </c>
      <c r="EW4929">
        <v>672.93</v>
      </c>
      <c r="EX4929">
        <v>1355.69</v>
      </c>
      <c r="EY4929">
        <v>2207.4899999999998</v>
      </c>
      <c r="EZ4929">
        <v>5622.29</v>
      </c>
      <c r="FB4929">
        <v>1.0183</v>
      </c>
      <c r="FC4929">
        <v>6.3597999999999999</v>
      </c>
      <c r="FD4929">
        <v>0.63619999999999999</v>
      </c>
      <c r="FE4929">
        <v>7.7590000000000003</v>
      </c>
      <c r="FF4929">
        <v>1.6572</v>
      </c>
      <c r="FG4929">
        <v>1.6572</v>
      </c>
      <c r="FH4929">
        <v>0.1726</v>
      </c>
      <c r="FJ4929">
        <v>0.3105</v>
      </c>
      <c r="FK4929">
        <v>2.7355999999999998</v>
      </c>
      <c r="FL4929">
        <v>8.1299999999999997E-2</v>
      </c>
      <c r="FM4929">
        <v>0.41980000000000001</v>
      </c>
      <c r="FN4929">
        <v>0.75239999999999996</v>
      </c>
      <c r="FO4929">
        <v>0.14710000000000001</v>
      </c>
      <c r="FP4929">
        <v>1.125</v>
      </c>
      <c r="FQ4929">
        <v>1.45509</v>
      </c>
      <c r="FW4929">
        <v>26.941500000000001</v>
      </c>
      <c r="FX4929">
        <v>17.239999999999998</v>
      </c>
      <c r="FY4929">
        <v>432.89</v>
      </c>
      <c r="FZ4929">
        <v>6.67</v>
      </c>
    </row>
    <row r="4930" spans="1:182" x14ac:dyDescent="0.2">
      <c r="A4930" s="3">
        <v>41079</v>
      </c>
      <c r="B4930">
        <v>2895.44</v>
      </c>
      <c r="C4930">
        <v>4.79</v>
      </c>
      <c r="D4930">
        <v>251.89</v>
      </c>
      <c r="E4930">
        <v>339.89</v>
      </c>
      <c r="G4930">
        <v>1.627</v>
      </c>
      <c r="H4930">
        <v>0.33800000000000002</v>
      </c>
      <c r="I4930">
        <v>2.4580000000000002</v>
      </c>
      <c r="J4930">
        <v>2.7170000000000001</v>
      </c>
      <c r="K4930">
        <v>2.8460000000000001</v>
      </c>
      <c r="L4930">
        <v>0.69499999999999995</v>
      </c>
      <c r="M4930">
        <v>1.0132000000000001</v>
      </c>
      <c r="N4930">
        <v>2.0703999999999998</v>
      </c>
      <c r="O4930">
        <v>2.4723999999999999</v>
      </c>
      <c r="P4930">
        <v>3.1861000000000002</v>
      </c>
      <c r="Q4930">
        <v>4.2846000000000002</v>
      </c>
      <c r="R4930">
        <v>4.1128</v>
      </c>
      <c r="S4930">
        <v>1.5329999999999999</v>
      </c>
      <c r="T4930">
        <v>1.323</v>
      </c>
      <c r="U4930">
        <v>3.2645</v>
      </c>
      <c r="V4930">
        <v>3.9022000000000001</v>
      </c>
      <c r="W4930">
        <v>2.9786000000000001</v>
      </c>
      <c r="X4930">
        <v>3.8748</v>
      </c>
      <c r="Y4930">
        <v>4.7131999999999996</v>
      </c>
      <c r="Z4930">
        <v>4.5774999999999997</v>
      </c>
      <c r="AA4930">
        <v>1.2617</v>
      </c>
      <c r="AB4930">
        <v>3.7648000000000001</v>
      </c>
      <c r="AC4930">
        <v>2.282</v>
      </c>
      <c r="AD4930">
        <v>2.5480999999999998</v>
      </c>
      <c r="AE4930">
        <v>3.0224000000000002</v>
      </c>
      <c r="AF4930">
        <v>0.77449999999999997</v>
      </c>
      <c r="AG4930">
        <v>0.62480000000000002</v>
      </c>
      <c r="AH4930">
        <v>7.6231999999999998</v>
      </c>
      <c r="AI4930">
        <v>41.424300000000002</v>
      </c>
      <c r="AJ4930">
        <v>0.98250000000000004</v>
      </c>
      <c r="AK4930">
        <v>2929.76</v>
      </c>
      <c r="AR4930">
        <v>1.9023000000000001</v>
      </c>
      <c r="AW4930">
        <v>1.2685</v>
      </c>
      <c r="AX4930">
        <v>1594.98</v>
      </c>
      <c r="AY4930">
        <v>0.17</v>
      </c>
      <c r="AZ4930">
        <v>0.30819999999999997</v>
      </c>
      <c r="BA4930">
        <v>0.47120000000000001</v>
      </c>
      <c r="BB4930">
        <v>1.6005</v>
      </c>
      <c r="BC4930">
        <v>26.23</v>
      </c>
      <c r="BD4930">
        <v>1.5725</v>
      </c>
      <c r="BE4930">
        <v>1.7589999999999999</v>
      </c>
      <c r="BF4930">
        <v>1.7589999999999999</v>
      </c>
      <c r="BG4930">
        <v>1.012</v>
      </c>
      <c r="BH4930">
        <v>1.012</v>
      </c>
      <c r="BI4930">
        <v>2.3319999999999999</v>
      </c>
      <c r="BJ4930">
        <v>2.3319999999999999</v>
      </c>
      <c r="BK4930">
        <v>1.042</v>
      </c>
      <c r="BL4930">
        <v>2.3620000000000001</v>
      </c>
      <c r="BM4930">
        <v>2.3620000000000001</v>
      </c>
      <c r="BN4930">
        <v>0.89100000000000001</v>
      </c>
      <c r="BO4930">
        <v>0.89100000000000001</v>
      </c>
      <c r="BP4930">
        <v>1.0880000000000001</v>
      </c>
      <c r="BQ4930">
        <v>1.0880000000000001</v>
      </c>
      <c r="BR4930">
        <v>1.206</v>
      </c>
      <c r="BS4930">
        <v>1.244</v>
      </c>
      <c r="BT4930">
        <v>1.244</v>
      </c>
      <c r="BU4930">
        <v>0.93799999999999994</v>
      </c>
      <c r="BV4930">
        <v>1.452</v>
      </c>
      <c r="BW4930">
        <v>3.43</v>
      </c>
      <c r="BX4930">
        <v>1.5309999999999999</v>
      </c>
      <c r="BY4930">
        <v>1.5309999999999999</v>
      </c>
      <c r="CA4930">
        <v>6.3689999999999998</v>
      </c>
      <c r="CB4930">
        <v>7.14</v>
      </c>
      <c r="CC4930">
        <v>5.1429999999999998</v>
      </c>
      <c r="CD4930">
        <v>8.1120000000000001</v>
      </c>
      <c r="CE4930">
        <v>0.82</v>
      </c>
      <c r="CF4930">
        <v>1618.39</v>
      </c>
      <c r="CG4930">
        <v>5.0570000000000004</v>
      </c>
      <c r="CH4930">
        <v>5.9340000000000002</v>
      </c>
      <c r="CI4930">
        <v>1.413</v>
      </c>
      <c r="CJ4930">
        <v>0.29399999999999998</v>
      </c>
      <c r="CK4930">
        <v>1.718</v>
      </c>
      <c r="CL4930">
        <v>2.3460000000000001</v>
      </c>
      <c r="CM4930">
        <v>0.24099999999999999</v>
      </c>
      <c r="CN4930">
        <v>2.7069999999999999</v>
      </c>
      <c r="CO4930">
        <v>0.31</v>
      </c>
      <c r="CP4930">
        <v>3.105</v>
      </c>
      <c r="CQ4930">
        <v>0.53200000000000003</v>
      </c>
      <c r="CR4930">
        <v>0.505</v>
      </c>
      <c r="CT4930">
        <v>0.68799999999999994</v>
      </c>
      <c r="CU4930">
        <v>0.89400000000000002</v>
      </c>
      <c r="CV4930">
        <v>0.66800000000000004</v>
      </c>
      <c r="CW4930">
        <v>1.137</v>
      </c>
      <c r="CX4930">
        <v>21.39</v>
      </c>
      <c r="CY4930">
        <v>1.5296400000000001</v>
      </c>
      <c r="CZ4930">
        <v>-43</v>
      </c>
      <c r="DA4930">
        <v>0.13117999999999999</v>
      </c>
      <c r="DB4930">
        <v>19416.669999999998</v>
      </c>
      <c r="DC4930">
        <v>23.49</v>
      </c>
      <c r="DD4930">
        <v>2.8898999999999999</v>
      </c>
      <c r="DE4930">
        <v>2.9769000000000001</v>
      </c>
      <c r="DF4930">
        <v>3.5207999999999999</v>
      </c>
      <c r="DG4930">
        <v>3.6339000000000001</v>
      </c>
      <c r="DH4930">
        <v>3.4607999999999999</v>
      </c>
      <c r="DI4930">
        <v>3.5811999999999999</v>
      </c>
      <c r="DJ4930">
        <v>2.9224000000000001</v>
      </c>
      <c r="DK4930">
        <v>4.3663999999999996</v>
      </c>
      <c r="DL4930">
        <v>3.8148</v>
      </c>
      <c r="DM4930">
        <v>5.1215000000000002</v>
      </c>
      <c r="DN4930">
        <v>12837.33</v>
      </c>
      <c r="DO4930">
        <v>3880.8159999999998</v>
      </c>
      <c r="DP4930">
        <v>2.39</v>
      </c>
      <c r="DQ4930">
        <v>1.63</v>
      </c>
      <c r="DR4930">
        <v>2.5499999999999998</v>
      </c>
      <c r="DS4930">
        <v>992299</v>
      </c>
      <c r="DT4930">
        <v>6.44</v>
      </c>
      <c r="DU4930">
        <v>3369689</v>
      </c>
      <c r="DV4930">
        <v>2.06</v>
      </c>
      <c r="DW4930">
        <v>1.77</v>
      </c>
      <c r="DX4930">
        <v>1.88</v>
      </c>
      <c r="DY4930">
        <v>3.5310000000000001</v>
      </c>
      <c r="DZ4930">
        <v>11.24</v>
      </c>
      <c r="EA4930">
        <v>84.7</v>
      </c>
      <c r="EB4930">
        <v>82.3</v>
      </c>
      <c r="EC4930">
        <v>683.93200000000002</v>
      </c>
      <c r="ED4930">
        <v>480.36</v>
      </c>
      <c r="EE4930">
        <v>1400.77</v>
      </c>
      <c r="EF4930">
        <v>943.44</v>
      </c>
      <c r="EH4930">
        <v>5103.8500000000004</v>
      </c>
      <c r="EI4930">
        <v>8655.8700000000008</v>
      </c>
      <c r="EJ4930">
        <v>5081.6099999999997</v>
      </c>
      <c r="EK4930">
        <v>2.4091</v>
      </c>
      <c r="EL4930">
        <v>800.58399999999995</v>
      </c>
      <c r="EM4930">
        <v>637.39700000000005</v>
      </c>
      <c r="EN4930">
        <v>664.74</v>
      </c>
      <c r="EO4930">
        <v>786.42700000000002</v>
      </c>
      <c r="EP4930">
        <v>2300.7950000000001</v>
      </c>
      <c r="EQ4930">
        <v>2558.62</v>
      </c>
      <c r="ER4930">
        <v>22.47</v>
      </c>
      <c r="ES4930">
        <v>900</v>
      </c>
      <c r="ET4930">
        <v>22.03</v>
      </c>
      <c r="EV4930">
        <v>11788.36</v>
      </c>
      <c r="EW4930">
        <v>674.67</v>
      </c>
      <c r="EX4930">
        <v>1357.98</v>
      </c>
      <c r="EY4930">
        <v>2198.0100000000002</v>
      </c>
      <c r="EZ4930">
        <v>5586.31</v>
      </c>
      <c r="FB4930">
        <v>1.0178</v>
      </c>
      <c r="FC4930">
        <v>6.3547000000000002</v>
      </c>
      <c r="FD4930">
        <v>0.63600000000000001</v>
      </c>
      <c r="FE4930">
        <v>7.7588999999999997</v>
      </c>
      <c r="FF4930">
        <v>1.6196999999999999</v>
      </c>
      <c r="FG4930">
        <v>1.6196999999999999</v>
      </c>
      <c r="FH4930">
        <v>0.16750000000000001</v>
      </c>
      <c r="FJ4930">
        <v>0.2903</v>
      </c>
      <c r="FK4930">
        <v>2.7332999999999998</v>
      </c>
      <c r="FL4930">
        <v>8.6400000000000005E-2</v>
      </c>
      <c r="FM4930">
        <v>0.38290000000000002</v>
      </c>
      <c r="FN4930">
        <v>0.70389999999999997</v>
      </c>
      <c r="FO4930">
        <v>0.14199999999999999</v>
      </c>
      <c r="FP4930">
        <v>1.0828</v>
      </c>
      <c r="FQ4930">
        <v>1.4093100000000001</v>
      </c>
      <c r="FW4930">
        <v>27.644600000000001</v>
      </c>
      <c r="FX4930">
        <v>18.38</v>
      </c>
      <c r="FY4930">
        <v>431.08</v>
      </c>
      <c r="FZ4930">
        <v>6.5</v>
      </c>
    </row>
    <row r="4931" spans="1:182" x14ac:dyDescent="0.2">
      <c r="A4931" s="3">
        <v>41078</v>
      </c>
      <c r="B4931">
        <v>2847.84</v>
      </c>
      <c r="C4931">
        <v>4.9000000000000004</v>
      </c>
      <c r="D4931">
        <v>256.95999999999998</v>
      </c>
      <c r="E4931">
        <v>344.96</v>
      </c>
      <c r="G4931">
        <v>1.57</v>
      </c>
      <c r="H4931">
        <v>0.313</v>
      </c>
      <c r="I4931">
        <v>2.4009999999999998</v>
      </c>
      <c r="J4931">
        <v>2.6623000000000001</v>
      </c>
      <c r="K4931">
        <v>2.7877000000000001</v>
      </c>
      <c r="L4931">
        <v>0.64500000000000002</v>
      </c>
      <c r="M4931">
        <v>1.0448</v>
      </c>
      <c r="N4931">
        <v>2.0028999999999999</v>
      </c>
      <c r="O4931">
        <v>2.4062000000000001</v>
      </c>
      <c r="P4931">
        <v>3.1217000000000001</v>
      </c>
      <c r="Q4931">
        <v>4.2436999999999996</v>
      </c>
      <c r="R4931">
        <v>4.0837000000000003</v>
      </c>
      <c r="S4931">
        <v>1.5329999999999999</v>
      </c>
      <c r="T4931">
        <v>1.2749999999999999</v>
      </c>
      <c r="U4931">
        <v>3.2124000000000001</v>
      </c>
      <c r="V4931">
        <v>3.9157000000000002</v>
      </c>
      <c r="W4931">
        <v>2.9192999999999998</v>
      </c>
      <c r="X4931">
        <v>3.8027000000000002</v>
      </c>
      <c r="Y4931">
        <v>4.6658999999999997</v>
      </c>
      <c r="Z4931">
        <v>4.5381999999999998</v>
      </c>
      <c r="AA4931">
        <v>1.2089000000000001</v>
      </c>
      <c r="AB4931">
        <v>3.7648000000000001</v>
      </c>
      <c r="AC4931">
        <v>2.2976000000000001</v>
      </c>
      <c r="AD4931">
        <v>2.5611000000000002</v>
      </c>
      <c r="AE4931">
        <v>3.0206</v>
      </c>
      <c r="AF4931">
        <v>0.7762</v>
      </c>
      <c r="AG4931">
        <v>0.62309999999999999</v>
      </c>
      <c r="AH4931">
        <v>7.5740999999999996</v>
      </c>
      <c r="AI4931">
        <v>41.314100000000003</v>
      </c>
      <c r="AJ4931">
        <v>0.97629999999999995</v>
      </c>
      <c r="AK4931">
        <v>2895.33</v>
      </c>
      <c r="AR4931">
        <v>1.8303499999999999</v>
      </c>
      <c r="AW4931">
        <v>1.2576000000000001</v>
      </c>
      <c r="AX4931">
        <v>1582.73</v>
      </c>
      <c r="AY4931">
        <v>0.17</v>
      </c>
      <c r="AZ4931">
        <v>0.33910000000000001</v>
      </c>
      <c r="BA4931">
        <v>0.49049999999999999</v>
      </c>
      <c r="BB4931">
        <v>1.6047</v>
      </c>
      <c r="BC4931">
        <v>25.81</v>
      </c>
      <c r="BD4931">
        <v>1.5666</v>
      </c>
      <c r="BE4931">
        <v>1.714</v>
      </c>
      <c r="BF4931">
        <v>1.714</v>
      </c>
      <c r="BG4931">
        <v>1.012</v>
      </c>
      <c r="BH4931">
        <v>1.012</v>
      </c>
      <c r="BI4931">
        <v>2.3119999999999998</v>
      </c>
      <c r="BJ4931">
        <v>2.3119999999999998</v>
      </c>
      <c r="BK4931">
        <v>0.98</v>
      </c>
      <c r="BL4931">
        <v>2.339</v>
      </c>
      <c r="BM4931">
        <v>2.339</v>
      </c>
      <c r="BN4931">
        <v>0.89100000000000001</v>
      </c>
      <c r="BO4931">
        <v>0.89100000000000001</v>
      </c>
      <c r="BP4931">
        <v>1.026</v>
      </c>
      <c r="BQ4931">
        <v>1.026</v>
      </c>
      <c r="BR4931">
        <v>1.149</v>
      </c>
      <c r="BS4931">
        <v>1.1879999999999999</v>
      </c>
      <c r="BT4931">
        <v>1.1879999999999999</v>
      </c>
      <c r="BU4931">
        <v>0.93799999999999994</v>
      </c>
      <c r="BV4931">
        <v>1.4039999999999999</v>
      </c>
      <c r="BW4931">
        <v>3.41</v>
      </c>
      <c r="BX4931">
        <v>1.4119999999999999</v>
      </c>
      <c r="BY4931">
        <v>1.4119999999999999</v>
      </c>
      <c r="CA4931">
        <v>6.3780000000000001</v>
      </c>
      <c r="CB4931">
        <v>7.1180000000000003</v>
      </c>
      <c r="CC4931">
        <v>5.1440000000000001</v>
      </c>
      <c r="CD4931">
        <v>8.1660000000000004</v>
      </c>
      <c r="CE4931">
        <v>0.84</v>
      </c>
      <c r="CF4931">
        <v>1628.09</v>
      </c>
      <c r="CG4931">
        <v>5.0570000000000004</v>
      </c>
      <c r="CH4931">
        <v>5.9269999999999996</v>
      </c>
      <c r="CI4931">
        <v>1.4179999999999999</v>
      </c>
      <c r="CJ4931">
        <v>0.29599999999999999</v>
      </c>
      <c r="CK4931">
        <v>1.6619999999999999</v>
      </c>
      <c r="CL4931">
        <v>2.2919999999999998</v>
      </c>
      <c r="CM4931">
        <v>0.24399999999999999</v>
      </c>
      <c r="CN4931">
        <v>2.65</v>
      </c>
      <c r="CO4931">
        <v>0.314</v>
      </c>
      <c r="CP4931">
        <v>3.0579999999999998</v>
      </c>
      <c r="CQ4931">
        <v>0.53200000000000003</v>
      </c>
      <c r="CR4931">
        <v>0.504</v>
      </c>
      <c r="CT4931">
        <v>0.68600000000000005</v>
      </c>
      <c r="CU4931">
        <v>0.88800000000000001</v>
      </c>
      <c r="CV4931">
        <v>0.66800000000000004</v>
      </c>
      <c r="CW4931">
        <v>1.109</v>
      </c>
      <c r="CX4931">
        <v>21.23</v>
      </c>
      <c r="CY4931">
        <v>1.55</v>
      </c>
      <c r="CZ4931">
        <v>-44</v>
      </c>
      <c r="DA4931">
        <v>0.13203000000000001</v>
      </c>
      <c r="DB4931">
        <v>19427.810000000001</v>
      </c>
      <c r="DC4931">
        <v>22.87</v>
      </c>
      <c r="DD4931">
        <v>2.8654999999999999</v>
      </c>
      <c r="DE4931">
        <v>2.9451000000000001</v>
      </c>
      <c r="DF4931">
        <v>3.5141</v>
      </c>
      <c r="DG4931">
        <v>3.6316000000000002</v>
      </c>
      <c r="DH4931">
        <v>3.4558</v>
      </c>
      <c r="DI4931">
        <v>3.5764</v>
      </c>
      <c r="DJ4931">
        <v>2.8906999999999998</v>
      </c>
      <c r="DK4931">
        <v>4.3009000000000004</v>
      </c>
      <c r="DL4931">
        <v>3.7845</v>
      </c>
      <c r="DM4931">
        <v>5.0781000000000001</v>
      </c>
      <c r="DN4931">
        <v>12741.82</v>
      </c>
      <c r="DO4931">
        <v>3860.1550000000002</v>
      </c>
      <c r="DP4931">
        <v>2.39</v>
      </c>
      <c r="DQ4931">
        <v>1.61</v>
      </c>
      <c r="DR4931">
        <v>2.56</v>
      </c>
      <c r="DS4931">
        <v>986980</v>
      </c>
      <c r="DT4931">
        <v>6.59</v>
      </c>
      <c r="DU4931">
        <v>3375460</v>
      </c>
      <c r="DV4931">
        <v>2.08</v>
      </c>
      <c r="DW4931">
        <v>1.78</v>
      </c>
      <c r="DX4931">
        <v>1.9</v>
      </c>
      <c r="DY4931">
        <v>3.4940000000000002</v>
      </c>
      <c r="DZ4931">
        <v>11.01</v>
      </c>
      <c r="EA4931">
        <v>85.7</v>
      </c>
      <c r="EB4931">
        <v>83</v>
      </c>
      <c r="EC4931">
        <v>677.02</v>
      </c>
      <c r="ED4931">
        <v>479.11</v>
      </c>
      <c r="EE4931">
        <v>1380.42</v>
      </c>
      <c r="EF4931">
        <v>934.06</v>
      </c>
      <c r="EH4931">
        <v>5064.25</v>
      </c>
      <c r="EI4931">
        <v>8721.02</v>
      </c>
      <c r="EJ4931">
        <v>5050.41</v>
      </c>
      <c r="EK4931">
        <v>2.4203999999999999</v>
      </c>
      <c r="EL4931">
        <v>792.18100000000004</v>
      </c>
      <c r="EM4931">
        <v>630.83600000000001</v>
      </c>
      <c r="EN4931">
        <v>658.43</v>
      </c>
      <c r="EO4931">
        <v>772.53200000000004</v>
      </c>
      <c r="EP4931">
        <v>2316.0520000000001</v>
      </c>
      <c r="EQ4931">
        <v>2581.21</v>
      </c>
      <c r="ER4931">
        <v>22.04</v>
      </c>
      <c r="ES4931">
        <v>900</v>
      </c>
      <c r="ET4931">
        <v>21.51</v>
      </c>
      <c r="EV4931">
        <v>11601.13</v>
      </c>
      <c r="EW4931">
        <v>662.8</v>
      </c>
      <c r="EX4931">
        <v>1344.78</v>
      </c>
      <c r="EY4931">
        <v>2155.64</v>
      </c>
      <c r="EZ4931">
        <v>5491.09</v>
      </c>
      <c r="FB4931">
        <v>1.0243</v>
      </c>
      <c r="FC4931">
        <v>6.3574999999999999</v>
      </c>
      <c r="FD4931">
        <v>0.63829999999999998</v>
      </c>
      <c r="FE4931">
        <v>7.7587000000000002</v>
      </c>
      <c r="FF4931">
        <v>1.5738000000000001</v>
      </c>
      <c r="FG4931">
        <v>1.5738000000000001</v>
      </c>
      <c r="FH4931">
        <v>0.16750000000000001</v>
      </c>
      <c r="FJ4931">
        <v>0.28220000000000001</v>
      </c>
      <c r="FK4931">
        <v>2.6606000000000001</v>
      </c>
      <c r="FL4931">
        <v>7.6100000000000001E-2</v>
      </c>
      <c r="FM4931">
        <v>0.37240000000000001</v>
      </c>
      <c r="FN4931">
        <v>0.68130000000000002</v>
      </c>
      <c r="FO4931">
        <v>0.1424</v>
      </c>
      <c r="FP4931">
        <v>1.0455000000000001</v>
      </c>
      <c r="FQ4931">
        <v>1.36046</v>
      </c>
      <c r="FW4931">
        <v>29.4574</v>
      </c>
      <c r="FX4931">
        <v>18.32</v>
      </c>
      <c r="FY4931">
        <v>435.59</v>
      </c>
      <c r="FZ4931">
        <v>6.31</v>
      </c>
    </row>
    <row r="4932" spans="1:182" x14ac:dyDescent="0.2">
      <c r="A4932" s="3">
        <v>41077</v>
      </c>
      <c r="B4932">
        <v>2842.44</v>
      </c>
      <c r="C4932">
        <v>4.93</v>
      </c>
      <c r="D4932">
        <v>257.27</v>
      </c>
      <c r="E4932">
        <v>346.27</v>
      </c>
      <c r="G4932">
        <v>1.6066</v>
      </c>
      <c r="H4932">
        <v>0.316</v>
      </c>
      <c r="I4932">
        <v>2.44</v>
      </c>
      <c r="J4932">
        <v>2.7086000000000001</v>
      </c>
      <c r="K4932">
        <v>2.8312499999999998</v>
      </c>
      <c r="L4932">
        <v>0.67720000000000002</v>
      </c>
      <c r="M4932">
        <v>1.0604</v>
      </c>
      <c r="N4932">
        <v>2.0081000000000002</v>
      </c>
      <c r="O4932">
        <v>2.4367000000000001</v>
      </c>
      <c r="P4932">
        <v>3.1495000000000002</v>
      </c>
      <c r="Q4932">
        <v>4.2031999999999998</v>
      </c>
      <c r="R4932">
        <v>4.0702999999999996</v>
      </c>
      <c r="S4932">
        <v>1.5329999999999999</v>
      </c>
      <c r="T4932">
        <v>1.2410000000000001</v>
      </c>
      <c r="U4932">
        <v>3.2158000000000002</v>
      </c>
      <c r="V4932">
        <v>3.9112</v>
      </c>
      <c r="W4932">
        <v>2.92</v>
      </c>
      <c r="X4932">
        <v>3.7985000000000002</v>
      </c>
      <c r="Y4932">
        <v>4.6510999999999996</v>
      </c>
      <c r="Z4932">
        <v>4.5517000000000003</v>
      </c>
      <c r="AA4932">
        <v>1.2002999999999999</v>
      </c>
      <c r="AB4932">
        <v>3.7648000000000001</v>
      </c>
      <c r="AC4932">
        <v>2.3163999999999998</v>
      </c>
      <c r="AD4932">
        <v>2.5891999999999999</v>
      </c>
      <c r="AE4932">
        <v>3.0535999999999999</v>
      </c>
      <c r="AF4932">
        <v>0.77449999999999997</v>
      </c>
      <c r="AG4932">
        <v>0.62290000000000001</v>
      </c>
      <c r="AH4932">
        <v>7.5959000000000003</v>
      </c>
      <c r="AI4932">
        <v>41.336399999999998</v>
      </c>
      <c r="AJ4932">
        <v>0.97870000000000001</v>
      </c>
      <c r="AK4932">
        <v>2872.8</v>
      </c>
      <c r="AR4932">
        <v>1.84755</v>
      </c>
      <c r="AW4932">
        <v>1.2638</v>
      </c>
      <c r="AX4932">
        <v>1579.23</v>
      </c>
      <c r="AY4932">
        <v>0.18</v>
      </c>
      <c r="AZ4932">
        <v>0.32129999999999997</v>
      </c>
      <c r="BA4932">
        <v>0.52180000000000004</v>
      </c>
      <c r="BB4932">
        <v>1.6052999999999999</v>
      </c>
      <c r="BC4932">
        <v>24.51</v>
      </c>
      <c r="BD4932">
        <v>1.5714999999999999</v>
      </c>
      <c r="BE4932">
        <v>1.7190000000000001</v>
      </c>
      <c r="BF4932">
        <v>1.7190000000000001</v>
      </c>
      <c r="BG4932">
        <v>1.012</v>
      </c>
      <c r="BH4932">
        <v>1.012</v>
      </c>
      <c r="BI4932">
        <v>2.3050000000000002</v>
      </c>
      <c r="BJ4932">
        <v>2.3050000000000002</v>
      </c>
      <c r="BK4932">
        <v>0.96299999999999997</v>
      </c>
      <c r="BL4932">
        <v>2.3330000000000002</v>
      </c>
      <c r="BM4932">
        <v>2.3330000000000002</v>
      </c>
      <c r="BN4932">
        <v>0.89100000000000001</v>
      </c>
      <c r="BO4932">
        <v>0.89100000000000001</v>
      </c>
      <c r="BP4932">
        <v>1.0109999999999999</v>
      </c>
      <c r="BQ4932">
        <v>1.0109999999999999</v>
      </c>
      <c r="BR4932">
        <v>1.1459999999999999</v>
      </c>
      <c r="BS4932">
        <v>1.19</v>
      </c>
      <c r="BT4932">
        <v>1.19</v>
      </c>
      <c r="BU4932">
        <v>0.93799999999999994</v>
      </c>
      <c r="BV4932">
        <v>1.4159999999999999</v>
      </c>
      <c r="BW4932">
        <v>3.4</v>
      </c>
      <c r="BX4932">
        <v>1.4370000000000001</v>
      </c>
      <c r="BY4932">
        <v>1.4370000000000001</v>
      </c>
      <c r="CA4932">
        <v>6.3730000000000002</v>
      </c>
      <c r="CB4932">
        <v>7.1310000000000002</v>
      </c>
      <c r="CC4932">
        <v>5.1879999999999997</v>
      </c>
      <c r="CD4932">
        <v>8.0519999999999996</v>
      </c>
      <c r="CE4932">
        <v>0.85299999999999998</v>
      </c>
      <c r="CF4932">
        <v>1627.1</v>
      </c>
      <c r="CG4932">
        <v>5.0570000000000004</v>
      </c>
      <c r="CH4932">
        <v>5.94</v>
      </c>
      <c r="CI4932">
        <v>1.401</v>
      </c>
      <c r="CJ4932">
        <v>0.28399999999999997</v>
      </c>
      <c r="CK4932">
        <v>1.6659999999999999</v>
      </c>
      <c r="CL4932">
        <v>2.3050000000000002</v>
      </c>
      <c r="CM4932">
        <v>0.219</v>
      </c>
      <c r="CN4932">
        <v>2.6840000000000002</v>
      </c>
      <c r="CO4932">
        <v>0.313</v>
      </c>
      <c r="CP4932">
        <v>3.093</v>
      </c>
      <c r="CQ4932">
        <v>0.53200000000000003</v>
      </c>
      <c r="CR4932">
        <v>0.51500000000000001</v>
      </c>
      <c r="CT4932">
        <v>0.71099999999999997</v>
      </c>
      <c r="CU4932">
        <v>0.91400000000000003</v>
      </c>
      <c r="CV4932">
        <v>0.66800000000000004</v>
      </c>
      <c r="CW4932">
        <v>1.131</v>
      </c>
      <c r="CX4932">
        <v>21.13</v>
      </c>
      <c r="CY4932">
        <v>1.56</v>
      </c>
      <c r="CZ4932">
        <v>-44</v>
      </c>
      <c r="DA4932">
        <v>0.13164999999999999</v>
      </c>
      <c r="DB4932">
        <v>19233.939999999999</v>
      </c>
      <c r="DC4932">
        <v>22.13</v>
      </c>
      <c r="DD4932">
        <v>2.8685999999999998</v>
      </c>
      <c r="DE4932">
        <v>2.9464999999999999</v>
      </c>
      <c r="DF4932">
        <v>3.5030000000000001</v>
      </c>
      <c r="DG4932">
        <v>3.6200999999999999</v>
      </c>
      <c r="DH4932">
        <v>3.4453</v>
      </c>
      <c r="DI4932">
        <v>3.569</v>
      </c>
      <c r="DJ4932">
        <v>2.8935</v>
      </c>
      <c r="DK4932">
        <v>4.3259999999999996</v>
      </c>
      <c r="DL4932">
        <v>3.7932000000000001</v>
      </c>
      <c r="DM4932">
        <v>5.0972999999999997</v>
      </c>
      <c r="DN4932">
        <v>12767.17</v>
      </c>
      <c r="DO4932">
        <v>3818.1089999999999</v>
      </c>
      <c r="DP4932">
        <v>2.41</v>
      </c>
      <c r="DQ4932">
        <v>1.62</v>
      </c>
      <c r="DR4932">
        <v>2.5499999999999998</v>
      </c>
      <c r="DS4932">
        <v>986384</v>
      </c>
      <c r="DT4932">
        <v>6.62</v>
      </c>
      <c r="DU4932">
        <v>3371924</v>
      </c>
      <c r="DV4932">
        <v>2.08</v>
      </c>
      <c r="DW4932">
        <v>1.78</v>
      </c>
      <c r="DX4932">
        <v>1.9</v>
      </c>
      <c r="DY4932">
        <v>3.5179999999999998</v>
      </c>
      <c r="DZ4932">
        <v>10.74</v>
      </c>
      <c r="EA4932">
        <v>95.4</v>
      </c>
      <c r="EB4932">
        <v>88</v>
      </c>
      <c r="EC4932">
        <v>673.75099999999998</v>
      </c>
      <c r="ED4932">
        <v>473.83</v>
      </c>
      <c r="EE4932">
        <v>1375.59</v>
      </c>
      <c r="EF4932">
        <v>925.22</v>
      </c>
      <c r="EH4932">
        <v>5139.05</v>
      </c>
      <c r="EI4932">
        <v>8569.32</v>
      </c>
      <c r="EJ4932">
        <v>4930.63</v>
      </c>
      <c r="EK4932">
        <v>2.4201000000000001</v>
      </c>
      <c r="EL4932">
        <v>790.49699999999996</v>
      </c>
      <c r="EM4932">
        <v>627.70299999999997</v>
      </c>
      <c r="EN4932">
        <v>658.9</v>
      </c>
      <c r="EO4932">
        <v>771.32</v>
      </c>
      <c r="EP4932">
        <v>2306.85</v>
      </c>
      <c r="EQ4932">
        <v>2568.0500000000002</v>
      </c>
      <c r="ER4932">
        <v>22.13</v>
      </c>
      <c r="ES4932">
        <v>900</v>
      </c>
      <c r="ET4932">
        <v>21.64</v>
      </c>
      <c r="EV4932">
        <v>11524.9</v>
      </c>
      <c r="EW4932">
        <v>658.58</v>
      </c>
      <c r="EX4932">
        <v>1342.84</v>
      </c>
      <c r="EY4932">
        <v>2181.23</v>
      </c>
      <c r="EZ4932">
        <v>5478.81</v>
      </c>
      <c r="FB4932">
        <v>1.0217000000000001</v>
      </c>
      <c r="FC4932">
        <v>6.3653000000000004</v>
      </c>
      <c r="FD4932">
        <v>0.63629999999999998</v>
      </c>
      <c r="FE4932">
        <v>7.7598000000000003</v>
      </c>
      <c r="FF4932">
        <v>1.5772999999999999</v>
      </c>
      <c r="FG4932">
        <v>1.5772999999999999</v>
      </c>
      <c r="FH4932">
        <v>0.16239999999999999</v>
      </c>
      <c r="FJ4932">
        <v>0.27010000000000001</v>
      </c>
      <c r="FK4932">
        <v>2.6840000000000002</v>
      </c>
      <c r="FL4932">
        <v>8.6199999999999999E-2</v>
      </c>
      <c r="FM4932">
        <v>0.36709999999999998</v>
      </c>
      <c r="FN4932">
        <v>0.67159999999999997</v>
      </c>
      <c r="FO4932">
        <v>0.1424</v>
      </c>
      <c r="FP4932">
        <v>1.0431999999999999</v>
      </c>
      <c r="FQ4932">
        <v>1.3580399999999999</v>
      </c>
      <c r="FW4932">
        <v>33.729500000000002</v>
      </c>
      <c r="FX4932">
        <v>21.11</v>
      </c>
      <c r="FY4932">
        <v>433.09</v>
      </c>
      <c r="FZ4932">
        <v>6.5</v>
      </c>
    </row>
    <row r="4933" spans="1:182" x14ac:dyDescent="0.2">
      <c r="A4933" s="3">
        <v>41076</v>
      </c>
      <c r="B4933">
        <v>2842.44</v>
      </c>
      <c r="C4933">
        <v>4.93</v>
      </c>
      <c r="D4933">
        <v>257.27</v>
      </c>
      <c r="E4933">
        <v>346.27</v>
      </c>
      <c r="G4933">
        <v>1.6066</v>
      </c>
      <c r="H4933">
        <v>0.316</v>
      </c>
      <c r="I4933">
        <v>2.44</v>
      </c>
      <c r="J4933">
        <v>2.7086000000000001</v>
      </c>
      <c r="K4933">
        <v>2.8312499999999998</v>
      </c>
      <c r="L4933">
        <v>0.67720000000000002</v>
      </c>
      <c r="M4933">
        <v>1.0604</v>
      </c>
      <c r="N4933">
        <v>2.0081000000000002</v>
      </c>
      <c r="O4933">
        <v>2.4367000000000001</v>
      </c>
      <c r="P4933">
        <v>3.1495000000000002</v>
      </c>
      <c r="Q4933">
        <v>4.2031999999999998</v>
      </c>
      <c r="R4933">
        <v>4.0702999999999996</v>
      </c>
      <c r="S4933">
        <v>1.5329999999999999</v>
      </c>
      <c r="T4933">
        <v>1.2410000000000001</v>
      </c>
      <c r="U4933">
        <v>3.2158000000000002</v>
      </c>
      <c r="V4933">
        <v>3.9112</v>
      </c>
      <c r="W4933">
        <v>2.92</v>
      </c>
      <c r="X4933">
        <v>3.7985000000000002</v>
      </c>
      <c r="Y4933">
        <v>4.6510999999999996</v>
      </c>
      <c r="Z4933">
        <v>4.5517000000000003</v>
      </c>
      <c r="AA4933">
        <v>1.2002999999999999</v>
      </c>
      <c r="AB4933">
        <v>3.7648000000000001</v>
      </c>
      <c r="AC4933">
        <v>2.3163999999999998</v>
      </c>
      <c r="AD4933">
        <v>2.5891999999999999</v>
      </c>
      <c r="AE4933">
        <v>3.0535999999999999</v>
      </c>
      <c r="AF4933">
        <v>0.77449999999999997</v>
      </c>
      <c r="AG4933">
        <v>0.62290000000000001</v>
      </c>
      <c r="AH4933">
        <v>7.5959000000000003</v>
      </c>
      <c r="AI4933">
        <v>41.336399999999998</v>
      </c>
      <c r="AJ4933">
        <v>0.97870000000000001</v>
      </c>
      <c r="AK4933">
        <v>2872.8</v>
      </c>
      <c r="AR4933">
        <v>1.84755</v>
      </c>
      <c r="AW4933">
        <v>1.2638</v>
      </c>
      <c r="AX4933">
        <v>1579.23</v>
      </c>
      <c r="AY4933">
        <v>0.18</v>
      </c>
      <c r="AZ4933">
        <v>0.32129999999999997</v>
      </c>
      <c r="BA4933">
        <v>0.52180000000000004</v>
      </c>
      <c r="BB4933">
        <v>1.6052999999999999</v>
      </c>
      <c r="BC4933">
        <v>24.51</v>
      </c>
      <c r="BD4933">
        <v>1.5714999999999999</v>
      </c>
      <c r="BE4933">
        <v>1.7190000000000001</v>
      </c>
      <c r="BF4933">
        <v>1.7190000000000001</v>
      </c>
      <c r="BG4933">
        <v>1.012</v>
      </c>
      <c r="BH4933">
        <v>1.012</v>
      </c>
      <c r="BI4933">
        <v>2.3050000000000002</v>
      </c>
      <c r="BJ4933">
        <v>2.3050000000000002</v>
      </c>
      <c r="BK4933">
        <v>0.96299999999999997</v>
      </c>
      <c r="BL4933">
        <v>2.3330000000000002</v>
      </c>
      <c r="BM4933">
        <v>2.3330000000000002</v>
      </c>
      <c r="BN4933">
        <v>0.89100000000000001</v>
      </c>
      <c r="BO4933">
        <v>0.89100000000000001</v>
      </c>
      <c r="BP4933">
        <v>1.0109999999999999</v>
      </c>
      <c r="BQ4933">
        <v>1.0109999999999999</v>
      </c>
      <c r="BR4933">
        <v>1.1459999999999999</v>
      </c>
      <c r="BS4933">
        <v>1.19</v>
      </c>
      <c r="BT4933">
        <v>1.19</v>
      </c>
      <c r="BU4933">
        <v>0.93799999999999994</v>
      </c>
      <c r="BV4933">
        <v>1.4159999999999999</v>
      </c>
      <c r="BW4933">
        <v>3.4</v>
      </c>
      <c r="BX4933">
        <v>1.4370000000000001</v>
      </c>
      <c r="BY4933">
        <v>1.4370000000000001</v>
      </c>
      <c r="CA4933">
        <v>6.3730000000000002</v>
      </c>
      <c r="CB4933">
        <v>7.1310000000000002</v>
      </c>
      <c r="CC4933">
        <v>5.1879999999999997</v>
      </c>
      <c r="CD4933">
        <v>8.0519999999999996</v>
      </c>
      <c r="CE4933">
        <v>0.85299999999999998</v>
      </c>
      <c r="CF4933">
        <v>1627.1</v>
      </c>
      <c r="CG4933">
        <v>5.0570000000000004</v>
      </c>
      <c r="CH4933">
        <v>5.94</v>
      </c>
      <c r="CI4933">
        <v>1.401</v>
      </c>
      <c r="CJ4933">
        <v>0.28399999999999997</v>
      </c>
      <c r="CK4933">
        <v>1.6659999999999999</v>
      </c>
      <c r="CL4933">
        <v>2.3050000000000002</v>
      </c>
      <c r="CM4933">
        <v>0.219</v>
      </c>
      <c r="CN4933">
        <v>2.6840000000000002</v>
      </c>
      <c r="CO4933">
        <v>0.313</v>
      </c>
      <c r="CP4933">
        <v>3.093</v>
      </c>
      <c r="CQ4933">
        <v>0.53200000000000003</v>
      </c>
      <c r="CR4933">
        <v>0.51500000000000001</v>
      </c>
      <c r="CT4933">
        <v>0.71099999999999997</v>
      </c>
      <c r="CU4933">
        <v>0.91400000000000003</v>
      </c>
      <c r="CV4933">
        <v>0.66800000000000004</v>
      </c>
      <c r="CW4933">
        <v>1.131</v>
      </c>
      <c r="CX4933">
        <v>21.13</v>
      </c>
      <c r="CY4933">
        <v>1.56</v>
      </c>
      <c r="CZ4933">
        <v>-44</v>
      </c>
      <c r="DA4933">
        <v>0.13164999999999999</v>
      </c>
      <c r="DB4933">
        <v>19233.939999999999</v>
      </c>
      <c r="DC4933">
        <v>22.13</v>
      </c>
      <c r="DD4933">
        <v>2.8685999999999998</v>
      </c>
      <c r="DE4933">
        <v>2.9464999999999999</v>
      </c>
      <c r="DF4933">
        <v>3.5030000000000001</v>
      </c>
      <c r="DG4933">
        <v>3.6200999999999999</v>
      </c>
      <c r="DH4933">
        <v>3.4453</v>
      </c>
      <c r="DI4933">
        <v>3.569</v>
      </c>
      <c r="DJ4933">
        <v>2.8935</v>
      </c>
      <c r="DK4933">
        <v>4.3259999999999996</v>
      </c>
      <c r="DL4933">
        <v>3.7932000000000001</v>
      </c>
      <c r="DM4933">
        <v>5.0972999999999997</v>
      </c>
      <c r="DN4933">
        <v>12767.17</v>
      </c>
      <c r="DO4933">
        <v>3818.1089999999999</v>
      </c>
      <c r="DP4933">
        <v>2.41</v>
      </c>
      <c r="DQ4933">
        <v>1.62</v>
      </c>
      <c r="DR4933">
        <v>2.5499999999999998</v>
      </c>
      <c r="DS4933">
        <v>986384</v>
      </c>
      <c r="DT4933">
        <v>6.62</v>
      </c>
      <c r="DU4933">
        <v>3371924</v>
      </c>
      <c r="DV4933">
        <v>2.08</v>
      </c>
      <c r="DW4933">
        <v>1.78</v>
      </c>
      <c r="DX4933">
        <v>1.9</v>
      </c>
      <c r="DY4933">
        <v>3.5179999999999998</v>
      </c>
      <c r="DZ4933">
        <v>10.74</v>
      </c>
      <c r="EA4933">
        <v>95.4</v>
      </c>
      <c r="EB4933">
        <v>88</v>
      </c>
      <c r="EC4933">
        <v>673.75099999999998</v>
      </c>
      <c r="ED4933">
        <v>473.83</v>
      </c>
      <c r="EE4933">
        <v>1375.59</v>
      </c>
      <c r="EF4933">
        <v>925.22</v>
      </c>
      <c r="EH4933">
        <v>5139.05</v>
      </c>
      <c r="EI4933">
        <v>8569.32</v>
      </c>
      <c r="EJ4933">
        <v>4930.63</v>
      </c>
      <c r="EK4933">
        <v>2.4201000000000001</v>
      </c>
      <c r="EL4933">
        <v>790.49699999999996</v>
      </c>
      <c r="EM4933">
        <v>627.70299999999997</v>
      </c>
      <c r="EN4933">
        <v>658.9</v>
      </c>
      <c r="EO4933">
        <v>771.32</v>
      </c>
      <c r="EP4933">
        <v>2306.85</v>
      </c>
      <c r="EQ4933">
        <v>2568.0500000000002</v>
      </c>
      <c r="ER4933">
        <v>22.13</v>
      </c>
      <c r="ES4933">
        <v>900</v>
      </c>
      <c r="ET4933">
        <v>21.64</v>
      </c>
      <c r="EV4933">
        <v>11524.9</v>
      </c>
      <c r="EW4933">
        <v>658.58</v>
      </c>
      <c r="EX4933">
        <v>1342.84</v>
      </c>
      <c r="EY4933">
        <v>2181.23</v>
      </c>
      <c r="EZ4933">
        <v>5478.81</v>
      </c>
      <c r="FB4933">
        <v>1.0217000000000001</v>
      </c>
      <c r="FC4933">
        <v>6.3653000000000004</v>
      </c>
      <c r="FD4933">
        <v>0.63629999999999998</v>
      </c>
      <c r="FE4933">
        <v>7.7598000000000003</v>
      </c>
      <c r="FF4933">
        <v>1.5772999999999999</v>
      </c>
      <c r="FG4933">
        <v>1.5772999999999999</v>
      </c>
      <c r="FH4933">
        <v>0.16239999999999999</v>
      </c>
      <c r="FJ4933">
        <v>0.27010000000000001</v>
      </c>
      <c r="FK4933">
        <v>2.6840000000000002</v>
      </c>
      <c r="FL4933">
        <v>8.6199999999999999E-2</v>
      </c>
      <c r="FM4933">
        <v>0.36709999999999998</v>
      </c>
      <c r="FN4933">
        <v>0.67159999999999997</v>
      </c>
      <c r="FO4933">
        <v>0.1424</v>
      </c>
      <c r="FP4933">
        <v>1.0431999999999999</v>
      </c>
      <c r="FQ4933">
        <v>1.3580399999999999</v>
      </c>
      <c r="FW4933">
        <v>33.729500000000002</v>
      </c>
      <c r="FX4933">
        <v>21.11</v>
      </c>
      <c r="FY4933">
        <v>433.09</v>
      </c>
      <c r="FZ4933">
        <v>6.5</v>
      </c>
    </row>
    <row r="4934" spans="1:182" x14ac:dyDescent="0.2">
      <c r="A4934" s="3">
        <v>41075</v>
      </c>
      <c r="B4934">
        <v>2842.44</v>
      </c>
      <c r="C4934">
        <v>4.93</v>
      </c>
      <c r="D4934">
        <v>257.27</v>
      </c>
      <c r="E4934">
        <v>346.27</v>
      </c>
      <c r="G4934">
        <v>1.6066</v>
      </c>
      <c r="H4934">
        <v>0.316</v>
      </c>
      <c r="I4934">
        <v>2.44</v>
      </c>
      <c r="J4934">
        <v>2.7086000000000001</v>
      </c>
      <c r="K4934">
        <v>2.8312499999999998</v>
      </c>
      <c r="L4934">
        <v>0.67720000000000002</v>
      </c>
      <c r="M4934">
        <v>1.0604</v>
      </c>
      <c r="N4934">
        <v>2.0081000000000002</v>
      </c>
      <c r="O4934">
        <v>2.4367000000000001</v>
      </c>
      <c r="P4934">
        <v>3.1495000000000002</v>
      </c>
      <c r="Q4934">
        <v>4.2031999999999998</v>
      </c>
      <c r="R4934">
        <v>4.0702999999999996</v>
      </c>
      <c r="S4934">
        <v>1.5329999999999999</v>
      </c>
      <c r="T4934">
        <v>1.2410000000000001</v>
      </c>
      <c r="U4934">
        <v>3.2158000000000002</v>
      </c>
      <c r="V4934">
        <v>3.9112</v>
      </c>
      <c r="W4934">
        <v>2.92</v>
      </c>
      <c r="X4934">
        <v>3.7985000000000002</v>
      </c>
      <c r="Y4934">
        <v>4.6510999999999996</v>
      </c>
      <c r="Z4934">
        <v>4.5517000000000003</v>
      </c>
      <c r="AA4934">
        <v>1.2002999999999999</v>
      </c>
      <c r="AB4934">
        <v>3.7648000000000001</v>
      </c>
      <c r="AC4934">
        <v>2.3163999999999998</v>
      </c>
      <c r="AD4934">
        <v>2.5891999999999999</v>
      </c>
      <c r="AE4934">
        <v>3.0535999999999999</v>
      </c>
      <c r="AF4934">
        <v>0.77449999999999997</v>
      </c>
      <c r="AG4934">
        <v>0.62290000000000001</v>
      </c>
      <c r="AH4934">
        <v>7.5959000000000003</v>
      </c>
      <c r="AI4934">
        <v>41.336399999999998</v>
      </c>
      <c r="AJ4934">
        <v>0.97870000000000001</v>
      </c>
      <c r="AK4934">
        <v>2872.8</v>
      </c>
      <c r="AR4934">
        <v>1.84755</v>
      </c>
      <c r="AW4934">
        <v>1.2638</v>
      </c>
      <c r="AX4934">
        <v>1579.23</v>
      </c>
      <c r="AY4934">
        <v>0.18</v>
      </c>
      <c r="AZ4934">
        <v>0.32129999999999997</v>
      </c>
      <c r="BA4934">
        <v>0.52180000000000004</v>
      </c>
      <c r="BB4934">
        <v>1.6052999999999999</v>
      </c>
      <c r="BC4934">
        <v>24.51</v>
      </c>
      <c r="BD4934">
        <v>1.5714999999999999</v>
      </c>
      <c r="BE4934">
        <v>1.7190000000000001</v>
      </c>
      <c r="BF4934">
        <v>1.7190000000000001</v>
      </c>
      <c r="BG4934">
        <v>1.012</v>
      </c>
      <c r="BH4934">
        <v>1.012</v>
      </c>
      <c r="BI4934">
        <v>2.3050000000000002</v>
      </c>
      <c r="BJ4934">
        <v>2.3050000000000002</v>
      </c>
      <c r="BK4934">
        <v>0.96299999999999997</v>
      </c>
      <c r="BL4934">
        <v>2.3330000000000002</v>
      </c>
      <c r="BM4934">
        <v>2.3330000000000002</v>
      </c>
      <c r="BN4934">
        <v>0.89100000000000001</v>
      </c>
      <c r="BO4934">
        <v>0.89100000000000001</v>
      </c>
      <c r="BP4934">
        <v>1.0109999999999999</v>
      </c>
      <c r="BQ4934">
        <v>1.0109999999999999</v>
      </c>
      <c r="BR4934">
        <v>1.1459999999999999</v>
      </c>
      <c r="BS4934">
        <v>1.19</v>
      </c>
      <c r="BT4934">
        <v>1.19</v>
      </c>
      <c r="BU4934">
        <v>0.93799999999999994</v>
      </c>
      <c r="BV4934">
        <v>1.4159999999999999</v>
      </c>
      <c r="BW4934">
        <v>3.4</v>
      </c>
      <c r="BX4934">
        <v>1.4370000000000001</v>
      </c>
      <c r="BY4934">
        <v>1.4370000000000001</v>
      </c>
      <c r="CA4934">
        <v>6.3730000000000002</v>
      </c>
      <c r="CB4934">
        <v>7.1310000000000002</v>
      </c>
      <c r="CC4934">
        <v>5.1879999999999997</v>
      </c>
      <c r="CD4934">
        <v>8.0519999999999996</v>
      </c>
      <c r="CE4934">
        <v>0.85299999999999998</v>
      </c>
      <c r="CF4934">
        <v>1627.1</v>
      </c>
      <c r="CG4934">
        <v>5.0570000000000004</v>
      </c>
      <c r="CH4934">
        <v>5.94</v>
      </c>
      <c r="CI4934">
        <v>1.401</v>
      </c>
      <c r="CJ4934">
        <v>0.28399999999999997</v>
      </c>
      <c r="CK4934">
        <v>1.6659999999999999</v>
      </c>
      <c r="CL4934">
        <v>2.3050000000000002</v>
      </c>
      <c r="CM4934">
        <v>0.219</v>
      </c>
      <c r="CN4934">
        <v>2.6840000000000002</v>
      </c>
      <c r="CO4934">
        <v>0.313</v>
      </c>
      <c r="CP4934">
        <v>3.093</v>
      </c>
      <c r="CQ4934">
        <v>0.53200000000000003</v>
      </c>
      <c r="CR4934">
        <v>0.51500000000000001</v>
      </c>
      <c r="CT4934">
        <v>0.71099999999999997</v>
      </c>
      <c r="CU4934">
        <v>0.91400000000000003</v>
      </c>
      <c r="CV4934">
        <v>0.66800000000000004</v>
      </c>
      <c r="CW4934">
        <v>1.131</v>
      </c>
      <c r="CX4934">
        <v>21.13</v>
      </c>
      <c r="CY4934">
        <v>1.56</v>
      </c>
      <c r="CZ4934">
        <v>-44</v>
      </c>
      <c r="DA4934">
        <v>0.13164999999999999</v>
      </c>
      <c r="DB4934">
        <v>19233.939999999999</v>
      </c>
      <c r="DC4934">
        <v>22.13</v>
      </c>
      <c r="DD4934">
        <v>2.8685999999999998</v>
      </c>
      <c r="DE4934">
        <v>2.9464999999999999</v>
      </c>
      <c r="DF4934">
        <v>3.5030000000000001</v>
      </c>
      <c r="DG4934">
        <v>3.6200999999999999</v>
      </c>
      <c r="DH4934">
        <v>3.4453</v>
      </c>
      <c r="DI4934">
        <v>3.569</v>
      </c>
      <c r="DJ4934">
        <v>2.8935</v>
      </c>
      <c r="DK4934">
        <v>4.3259999999999996</v>
      </c>
      <c r="DL4934">
        <v>3.7932000000000001</v>
      </c>
      <c r="DM4934">
        <v>5.0972999999999997</v>
      </c>
      <c r="DN4934">
        <v>12767.17</v>
      </c>
      <c r="DO4934">
        <v>3818.1089999999999</v>
      </c>
      <c r="DP4934">
        <v>2.41</v>
      </c>
      <c r="DQ4934">
        <v>1.62</v>
      </c>
      <c r="DR4934">
        <v>2.5499999999999998</v>
      </c>
      <c r="DS4934">
        <v>986384</v>
      </c>
      <c r="DT4934">
        <v>6.62</v>
      </c>
      <c r="DU4934">
        <v>3371924</v>
      </c>
      <c r="DV4934">
        <v>2.08</v>
      </c>
      <c r="DW4934">
        <v>1.78</v>
      </c>
      <c r="DX4934">
        <v>1.9</v>
      </c>
      <c r="DY4934">
        <v>3.5179999999999998</v>
      </c>
      <c r="DZ4934">
        <v>10.74</v>
      </c>
      <c r="EA4934">
        <v>95.4</v>
      </c>
      <c r="EB4934">
        <v>88</v>
      </c>
      <c r="EC4934">
        <v>673.75099999999998</v>
      </c>
      <c r="ED4934">
        <v>473.83</v>
      </c>
      <c r="EE4934">
        <v>1375.59</v>
      </c>
      <c r="EF4934">
        <v>925.22</v>
      </c>
      <c r="EH4934">
        <v>5139.05</v>
      </c>
      <c r="EI4934">
        <v>8569.32</v>
      </c>
      <c r="EJ4934">
        <v>4930.63</v>
      </c>
      <c r="EK4934">
        <v>2.4201000000000001</v>
      </c>
      <c r="EL4934">
        <v>790.49699999999996</v>
      </c>
      <c r="EM4934">
        <v>627.70299999999997</v>
      </c>
      <c r="EN4934">
        <v>658.9</v>
      </c>
      <c r="EO4934">
        <v>771.32</v>
      </c>
      <c r="EP4934">
        <v>2306.85</v>
      </c>
      <c r="EQ4934">
        <v>2568.0500000000002</v>
      </c>
      <c r="ER4934">
        <v>22.13</v>
      </c>
      <c r="ES4934">
        <v>900</v>
      </c>
      <c r="ET4934">
        <v>21.64</v>
      </c>
      <c r="EV4934">
        <v>11524.9</v>
      </c>
      <c r="EW4934">
        <v>658.58</v>
      </c>
      <c r="EX4934">
        <v>1342.84</v>
      </c>
      <c r="EY4934">
        <v>2181.23</v>
      </c>
      <c r="EZ4934">
        <v>5478.81</v>
      </c>
      <c r="FB4934">
        <v>1.0217000000000001</v>
      </c>
      <c r="FC4934">
        <v>6.3653000000000004</v>
      </c>
      <c r="FD4934">
        <v>0.63629999999999998</v>
      </c>
      <c r="FE4934">
        <v>7.7598000000000003</v>
      </c>
      <c r="FF4934">
        <v>1.5772999999999999</v>
      </c>
      <c r="FG4934">
        <v>1.5772999999999999</v>
      </c>
      <c r="FH4934">
        <v>0.16239999999999999</v>
      </c>
      <c r="FJ4934">
        <v>0.27010000000000001</v>
      </c>
      <c r="FK4934">
        <v>2.6840000000000002</v>
      </c>
      <c r="FL4934">
        <v>8.6199999999999999E-2</v>
      </c>
      <c r="FM4934">
        <v>0.36709999999999998</v>
      </c>
      <c r="FN4934">
        <v>0.67159999999999997</v>
      </c>
      <c r="FO4934">
        <v>0.1424</v>
      </c>
      <c r="FP4934">
        <v>1.0431999999999999</v>
      </c>
      <c r="FQ4934">
        <v>1.3580399999999999</v>
      </c>
      <c r="FW4934">
        <v>33.729500000000002</v>
      </c>
      <c r="FX4934">
        <v>21.11</v>
      </c>
      <c r="FY4934">
        <v>433.09</v>
      </c>
      <c r="FZ4934">
        <v>6.5</v>
      </c>
    </row>
    <row r="4935" spans="1:182" x14ac:dyDescent="0.2">
      <c r="A4935" s="3">
        <v>41074</v>
      </c>
      <c r="B4935">
        <v>2831.47</v>
      </c>
      <c r="C4935">
        <v>4.93</v>
      </c>
      <c r="D4935">
        <v>253.68</v>
      </c>
      <c r="E4935">
        <v>341.68</v>
      </c>
      <c r="G4935">
        <v>1.6445000000000001</v>
      </c>
      <c r="H4935">
        <v>0.38500000000000001</v>
      </c>
      <c r="I4935">
        <v>2.4750000000000001</v>
      </c>
      <c r="J4935">
        <v>2.7324999999999999</v>
      </c>
      <c r="K4935">
        <v>2.8574999999999999</v>
      </c>
      <c r="L4935">
        <v>0.72750000000000004</v>
      </c>
      <c r="M4935">
        <v>1.0743</v>
      </c>
      <c r="N4935">
        <v>2.0813999999999999</v>
      </c>
      <c r="O4935">
        <v>2.5076999999999998</v>
      </c>
      <c r="P4935">
        <v>3.2073</v>
      </c>
      <c r="Q4935">
        <v>4.2390999999999996</v>
      </c>
      <c r="R4935">
        <v>4.0965999999999996</v>
      </c>
      <c r="S4935">
        <v>1.5329999999999999</v>
      </c>
      <c r="T4935">
        <v>1.3104</v>
      </c>
      <c r="U4935">
        <v>3.2644000000000002</v>
      </c>
      <c r="V4935">
        <v>3.9394999999999998</v>
      </c>
      <c r="W4935">
        <v>2.9931999999999999</v>
      </c>
      <c r="X4935">
        <v>3.8573</v>
      </c>
      <c r="Y4935">
        <v>4.6631999999999998</v>
      </c>
      <c r="Z4935">
        <v>4.5903</v>
      </c>
      <c r="AA4935">
        <v>1.2518</v>
      </c>
      <c r="AB4935">
        <v>3.7648000000000001</v>
      </c>
      <c r="AC4935">
        <v>2.4007000000000001</v>
      </c>
      <c r="AD4935">
        <v>2.6724999999999999</v>
      </c>
      <c r="AE4935">
        <v>3.1263999999999998</v>
      </c>
      <c r="AF4935">
        <v>0.77390000000000003</v>
      </c>
      <c r="AG4935">
        <v>0.62829999999999997</v>
      </c>
      <c r="AH4935">
        <v>7.5868000000000002</v>
      </c>
      <c r="AI4935">
        <v>41.4435</v>
      </c>
      <c r="AJ4935">
        <v>0.97789999999999999</v>
      </c>
      <c r="AK4935">
        <v>2836.33</v>
      </c>
      <c r="AR4935">
        <v>1.9069</v>
      </c>
      <c r="AW4935">
        <v>1.2633000000000001</v>
      </c>
      <c r="AX4935">
        <v>1570.94</v>
      </c>
      <c r="AY4935">
        <v>0.17</v>
      </c>
      <c r="AZ4935">
        <v>0.3372</v>
      </c>
      <c r="BA4935">
        <v>0.49859999999999999</v>
      </c>
      <c r="BB4935">
        <v>1.5914999999999999</v>
      </c>
      <c r="BC4935">
        <v>23.85</v>
      </c>
      <c r="BD4935">
        <v>1.5563</v>
      </c>
      <c r="BE4935">
        <v>1.8009999999999999</v>
      </c>
      <c r="BF4935">
        <v>1.8009999999999999</v>
      </c>
      <c r="BG4935">
        <v>1.012</v>
      </c>
      <c r="BH4935">
        <v>1.012</v>
      </c>
      <c r="BI4935">
        <v>2.355</v>
      </c>
      <c r="BJ4935">
        <v>2.355</v>
      </c>
      <c r="BK4935">
        <v>1.0449999999999999</v>
      </c>
      <c r="BL4935">
        <v>2.3769999999999998</v>
      </c>
      <c r="BM4935">
        <v>2.3769999999999998</v>
      </c>
      <c r="BN4935">
        <v>0.89100000000000001</v>
      </c>
      <c r="BO4935">
        <v>0.89100000000000001</v>
      </c>
      <c r="BP4935">
        <v>1.091</v>
      </c>
      <c r="BQ4935">
        <v>1.091</v>
      </c>
      <c r="BR4935">
        <v>1.248</v>
      </c>
      <c r="BS4935">
        <v>1.2909999999999999</v>
      </c>
      <c r="BT4935">
        <v>1.2909999999999999</v>
      </c>
      <c r="BU4935">
        <v>0.93799999999999994</v>
      </c>
      <c r="BV4935">
        <v>1.502</v>
      </c>
      <c r="BW4935">
        <v>3.4</v>
      </c>
      <c r="BX4935">
        <v>1.4870000000000001</v>
      </c>
      <c r="BY4935">
        <v>1.4870000000000001</v>
      </c>
      <c r="CA4935">
        <v>6.43</v>
      </c>
      <c r="CB4935">
        <v>7.1710000000000003</v>
      </c>
      <c r="CC4935">
        <v>5.2320000000000002</v>
      </c>
      <c r="CD4935">
        <v>8.0459999999999994</v>
      </c>
      <c r="CE4935">
        <v>0.86199999999999999</v>
      </c>
      <c r="CF4935">
        <v>1623.6</v>
      </c>
      <c r="CG4935">
        <v>5.0570000000000004</v>
      </c>
      <c r="CH4935">
        <v>5.9279999999999999</v>
      </c>
      <c r="CI4935">
        <v>1.3859999999999999</v>
      </c>
      <c r="CJ4935">
        <v>0.30399999999999999</v>
      </c>
      <c r="CK4935">
        <v>1.7290000000000001</v>
      </c>
      <c r="CL4935">
        <v>2.375</v>
      </c>
      <c r="CM4935">
        <v>0.28499999999999998</v>
      </c>
      <c r="CN4935">
        <v>2.77</v>
      </c>
      <c r="CO4935">
        <v>0.39100000000000001</v>
      </c>
      <c r="CP4935">
        <v>3.153</v>
      </c>
      <c r="CQ4935">
        <v>0.53200000000000003</v>
      </c>
      <c r="CR4935">
        <v>0.60799999999999998</v>
      </c>
      <c r="CT4935">
        <v>0.80700000000000005</v>
      </c>
      <c r="CU4935">
        <v>0.998</v>
      </c>
      <c r="CV4935">
        <v>0.66800000000000004</v>
      </c>
      <c r="CW4935">
        <v>1.1990000000000001</v>
      </c>
      <c r="CX4935">
        <v>21.2</v>
      </c>
      <c r="CY4935">
        <v>1.5894200000000001</v>
      </c>
      <c r="CZ4935">
        <v>-43</v>
      </c>
      <c r="DA4935">
        <v>0.13181000000000001</v>
      </c>
      <c r="DB4935">
        <v>18808.400000000001</v>
      </c>
      <c r="DC4935">
        <v>21.42</v>
      </c>
      <c r="DD4935">
        <v>2.9083999999999999</v>
      </c>
      <c r="DE4935">
        <v>2.9914999999999998</v>
      </c>
      <c r="DF4935">
        <v>3.5232000000000001</v>
      </c>
      <c r="DG4935">
        <v>3.6356999999999999</v>
      </c>
      <c r="DH4935">
        <v>3.4716</v>
      </c>
      <c r="DI4935">
        <v>3.5853000000000002</v>
      </c>
      <c r="DJ4935">
        <v>2.9514999999999998</v>
      </c>
      <c r="DK4935">
        <v>4.3681999999999999</v>
      </c>
      <c r="DL4935">
        <v>3.8412000000000002</v>
      </c>
      <c r="DM4935">
        <v>5.1360999999999999</v>
      </c>
      <c r="DN4935">
        <v>12651.91</v>
      </c>
      <c r="DO4935">
        <v>3791.6179999999999</v>
      </c>
      <c r="DP4935">
        <v>2.4300000000000002</v>
      </c>
      <c r="DQ4935">
        <v>1.6</v>
      </c>
      <c r="DR4935">
        <v>2.58</v>
      </c>
      <c r="DS4935">
        <v>984142</v>
      </c>
      <c r="DT4935">
        <v>6.62</v>
      </c>
      <c r="DU4935">
        <v>3360647</v>
      </c>
      <c r="DV4935">
        <v>2.1</v>
      </c>
      <c r="DW4935">
        <v>1.79</v>
      </c>
      <c r="DX4935">
        <v>1.93</v>
      </c>
      <c r="DY4935">
        <v>3.51</v>
      </c>
      <c r="DZ4935">
        <v>10.57</v>
      </c>
      <c r="EA4935">
        <v>91.5</v>
      </c>
      <c r="EB4935">
        <v>87.3</v>
      </c>
      <c r="EC4935">
        <v>669.63099999999997</v>
      </c>
      <c r="ED4935">
        <v>468.27</v>
      </c>
      <c r="EE4935">
        <v>1360.75</v>
      </c>
      <c r="EF4935">
        <v>913.54</v>
      </c>
      <c r="EH4935">
        <v>5054.75</v>
      </c>
      <c r="EI4935">
        <v>8568.89</v>
      </c>
      <c r="EJ4935">
        <v>5020.8500000000004</v>
      </c>
      <c r="EK4935">
        <v>2.4054000000000002</v>
      </c>
      <c r="EL4935">
        <v>782.40300000000002</v>
      </c>
      <c r="EM4935">
        <v>620.65</v>
      </c>
      <c r="EN4935">
        <v>652.98</v>
      </c>
      <c r="EO4935">
        <v>762.34199999999998</v>
      </c>
      <c r="EP4935">
        <v>2295.9459999999999</v>
      </c>
      <c r="EQ4935">
        <v>2560.42</v>
      </c>
      <c r="ER4935">
        <v>21.8</v>
      </c>
      <c r="ES4935">
        <v>900</v>
      </c>
      <c r="ET4935">
        <v>21.27</v>
      </c>
      <c r="EV4935">
        <v>11466.42</v>
      </c>
      <c r="EW4935">
        <v>654.54</v>
      </c>
      <c r="EX4935">
        <v>1329.1</v>
      </c>
      <c r="EY4935">
        <v>2148.21</v>
      </c>
      <c r="EZ4935">
        <v>5467.05</v>
      </c>
      <c r="FB4935">
        <v>1.0226</v>
      </c>
      <c r="FC4935">
        <v>6.3704999999999998</v>
      </c>
      <c r="FD4935">
        <v>0.64259999999999995</v>
      </c>
      <c r="FE4935">
        <v>7.7588999999999997</v>
      </c>
      <c r="FF4935">
        <v>1.6419999999999999</v>
      </c>
      <c r="FG4935">
        <v>1.6419999999999999</v>
      </c>
      <c r="FH4935">
        <v>0.16750000000000001</v>
      </c>
      <c r="FJ4935">
        <v>0.29399999999999998</v>
      </c>
      <c r="FK4935">
        <v>2.7408999999999999</v>
      </c>
      <c r="FL4935">
        <v>9.6299999999999997E-2</v>
      </c>
      <c r="FM4935">
        <v>0.40379999999999999</v>
      </c>
      <c r="FN4935">
        <v>0.73750000000000004</v>
      </c>
      <c r="FO4935">
        <v>0.14749999999999999</v>
      </c>
      <c r="FP4935">
        <v>1.1109</v>
      </c>
      <c r="FQ4935">
        <v>1.4175</v>
      </c>
      <c r="FW4935">
        <v>33.010399999999997</v>
      </c>
      <c r="FX4935">
        <v>21.68</v>
      </c>
      <c r="FY4935">
        <v>425.28</v>
      </c>
      <c r="FZ4935">
        <v>5.95</v>
      </c>
    </row>
    <row r="4936" spans="1:182" x14ac:dyDescent="0.2">
      <c r="A4936" s="3">
        <v>41073</v>
      </c>
      <c r="B4936">
        <v>2837.66</v>
      </c>
      <c r="C4936">
        <v>4.96</v>
      </c>
      <c r="D4936">
        <v>261.02999999999997</v>
      </c>
      <c r="E4936">
        <v>349.03</v>
      </c>
      <c r="G4936">
        <v>1.6619999999999999</v>
      </c>
      <c r="H4936">
        <v>0.40749999999999997</v>
      </c>
      <c r="I4936">
        <v>2.48</v>
      </c>
      <c r="J4936">
        <v>2.7349999999999999</v>
      </c>
      <c r="K4936">
        <v>2.8574999999999999</v>
      </c>
      <c r="L4936">
        <v>0.76249999999999996</v>
      </c>
      <c r="M4936">
        <v>1.1234</v>
      </c>
      <c r="N4936">
        <v>2.0733000000000001</v>
      </c>
      <c r="O4936">
        <v>2.4918</v>
      </c>
      <c r="P4936">
        <v>3.1793</v>
      </c>
      <c r="Q4936">
        <v>4.2121000000000004</v>
      </c>
      <c r="R4936">
        <v>4.0712999999999999</v>
      </c>
      <c r="S4936">
        <v>1.5329999999999999</v>
      </c>
      <c r="T4936">
        <v>1.3158000000000001</v>
      </c>
      <c r="U4936">
        <v>3.2359</v>
      </c>
      <c r="V4936">
        <v>3.9022999999999999</v>
      </c>
      <c r="W4936">
        <v>2.9702000000000002</v>
      </c>
      <c r="X4936">
        <v>3.831</v>
      </c>
      <c r="Y4936">
        <v>4.6338999999999997</v>
      </c>
      <c r="Z4936">
        <v>4.5601000000000003</v>
      </c>
      <c r="AA4936">
        <v>1.2365999999999999</v>
      </c>
      <c r="AB4936">
        <v>3.7648000000000001</v>
      </c>
      <c r="AC4936">
        <v>2.4089999999999998</v>
      </c>
      <c r="AD4936">
        <v>2.6817000000000002</v>
      </c>
      <c r="AE4936">
        <v>3.1436000000000002</v>
      </c>
      <c r="AF4936">
        <v>0.77310000000000001</v>
      </c>
      <c r="AG4936">
        <v>0.626</v>
      </c>
      <c r="AH4936">
        <v>7.532</v>
      </c>
      <c r="AI4936">
        <v>41.538499999999999</v>
      </c>
      <c r="AJ4936">
        <v>0.97060000000000002</v>
      </c>
      <c r="AK4936">
        <v>2818.61</v>
      </c>
      <c r="AR4936">
        <v>1.9040999999999999</v>
      </c>
      <c r="AW4936">
        <v>1.2557</v>
      </c>
      <c r="AX4936">
        <v>1576.23</v>
      </c>
      <c r="AY4936">
        <v>0.17</v>
      </c>
      <c r="AZ4936">
        <v>0.3402</v>
      </c>
      <c r="BA4936">
        <v>0.48359999999999997</v>
      </c>
      <c r="BB4936">
        <v>1.5974999999999999</v>
      </c>
      <c r="BC4936">
        <v>23.09</v>
      </c>
      <c r="BD4936">
        <v>1.5505</v>
      </c>
      <c r="BE4936">
        <v>1.7669999999999999</v>
      </c>
      <c r="BF4936">
        <v>1.7669999999999999</v>
      </c>
      <c r="BG4936">
        <v>1.012</v>
      </c>
      <c r="BH4936">
        <v>1.012</v>
      </c>
      <c r="BI4936">
        <v>2.3210000000000002</v>
      </c>
      <c r="BJ4936">
        <v>2.3210000000000002</v>
      </c>
      <c r="BK4936">
        <v>1.0309999999999999</v>
      </c>
      <c r="BL4936">
        <v>2.347</v>
      </c>
      <c r="BM4936">
        <v>2.347</v>
      </c>
      <c r="BN4936">
        <v>0.89100000000000001</v>
      </c>
      <c r="BO4936">
        <v>0.89100000000000001</v>
      </c>
      <c r="BP4936">
        <v>1.0780000000000001</v>
      </c>
      <c r="BQ4936">
        <v>1.0780000000000001</v>
      </c>
      <c r="BR4936">
        <v>1.2090000000000001</v>
      </c>
      <c r="BS4936">
        <v>1.2470000000000001</v>
      </c>
      <c r="BT4936">
        <v>1.2470000000000001</v>
      </c>
      <c r="BU4936">
        <v>0.93799999999999994</v>
      </c>
      <c r="BV4936">
        <v>1.4630000000000001</v>
      </c>
      <c r="BW4936">
        <v>3.37</v>
      </c>
      <c r="BX4936">
        <v>1.488</v>
      </c>
      <c r="BY4936">
        <v>1.488</v>
      </c>
      <c r="CA4936">
        <v>6.4390000000000001</v>
      </c>
      <c r="CB4936">
        <v>7.1719999999999997</v>
      </c>
      <c r="CC4936">
        <v>5.2190000000000003</v>
      </c>
      <c r="CD4936">
        <v>8.0359999999999996</v>
      </c>
      <c r="CE4936">
        <v>0.85899999999999999</v>
      </c>
      <c r="CF4936">
        <v>1617.16</v>
      </c>
      <c r="CG4936">
        <v>5.0570000000000004</v>
      </c>
      <c r="CH4936">
        <v>5.9219999999999997</v>
      </c>
      <c r="CI4936">
        <v>1.4</v>
      </c>
      <c r="CJ4936">
        <v>0.29199999999999998</v>
      </c>
      <c r="CK4936">
        <v>1.75</v>
      </c>
      <c r="CL4936">
        <v>2.3719999999999999</v>
      </c>
      <c r="CM4936">
        <v>0.27700000000000002</v>
      </c>
      <c r="CN4936">
        <v>2.74</v>
      </c>
      <c r="CO4936">
        <v>0.38800000000000001</v>
      </c>
      <c r="CP4936">
        <v>3.137</v>
      </c>
      <c r="CQ4936">
        <v>0.53200000000000003</v>
      </c>
      <c r="CR4936">
        <v>0.60499999999999998</v>
      </c>
      <c r="CT4936">
        <v>0.80100000000000005</v>
      </c>
      <c r="CU4936">
        <v>0.995</v>
      </c>
      <c r="CV4936">
        <v>0.66800000000000004</v>
      </c>
      <c r="CW4936">
        <v>1.1970000000000001</v>
      </c>
      <c r="CX4936">
        <v>21.4</v>
      </c>
      <c r="CY4936">
        <v>1.64</v>
      </c>
      <c r="CZ4936">
        <v>-43</v>
      </c>
      <c r="DA4936">
        <v>0.13277</v>
      </c>
      <c r="DB4936">
        <v>19026.52</v>
      </c>
      <c r="DC4936">
        <v>22.47</v>
      </c>
      <c r="DD4936">
        <v>2.8769</v>
      </c>
      <c r="DE4936">
        <v>2.9565999999999999</v>
      </c>
      <c r="DF4936">
        <v>3.4779</v>
      </c>
      <c r="DG4936">
        <v>3.5912000000000002</v>
      </c>
      <c r="DH4936">
        <v>3.4243999999999999</v>
      </c>
      <c r="DI4936">
        <v>3.5440999999999998</v>
      </c>
      <c r="DJ4936">
        <v>2.9340000000000002</v>
      </c>
      <c r="DK4936">
        <v>4.3503999999999996</v>
      </c>
      <c r="DL4936">
        <v>3.8132000000000001</v>
      </c>
      <c r="DM4936">
        <v>5.1254999999999997</v>
      </c>
      <c r="DN4936">
        <v>12496.38</v>
      </c>
      <c r="DO4936">
        <v>3860.4609999999998</v>
      </c>
      <c r="DP4936">
        <v>2.42</v>
      </c>
      <c r="DQ4936">
        <v>1.62</v>
      </c>
      <c r="DR4936">
        <v>2.58</v>
      </c>
      <c r="DS4936">
        <v>987319</v>
      </c>
      <c r="DT4936">
        <v>6.65</v>
      </c>
      <c r="DU4936">
        <v>3367941</v>
      </c>
      <c r="DV4936">
        <v>2.1</v>
      </c>
      <c r="DW4936">
        <v>1.79</v>
      </c>
      <c r="DX4936">
        <v>1.92</v>
      </c>
      <c r="DY4936">
        <v>3.5219999999999998</v>
      </c>
      <c r="DZ4936">
        <v>10.8</v>
      </c>
      <c r="EA4936">
        <v>89.3</v>
      </c>
      <c r="EB4936">
        <v>85.4</v>
      </c>
      <c r="EC4936">
        <v>671.03499999999997</v>
      </c>
      <c r="ED4936">
        <v>471.57</v>
      </c>
      <c r="EE4936">
        <v>1363.06</v>
      </c>
      <c r="EF4936">
        <v>919.47</v>
      </c>
      <c r="EH4936">
        <v>5121.45</v>
      </c>
      <c r="EI4936">
        <v>8587.84</v>
      </c>
      <c r="EJ4936">
        <v>5109.6099999999997</v>
      </c>
      <c r="EK4936">
        <v>2.4209000000000001</v>
      </c>
      <c r="EL4936">
        <v>774.226</v>
      </c>
      <c r="EM4936">
        <v>615.53099999999995</v>
      </c>
      <c r="EN4936">
        <v>644.97</v>
      </c>
      <c r="EO4936">
        <v>752.38</v>
      </c>
      <c r="EP4936">
        <v>2318.924</v>
      </c>
      <c r="EQ4936">
        <v>2580.64</v>
      </c>
      <c r="ER4936">
        <v>21.69</v>
      </c>
      <c r="ES4936">
        <v>970</v>
      </c>
      <c r="ET4936">
        <v>21.08</v>
      </c>
      <c r="EV4936">
        <v>11497.87</v>
      </c>
      <c r="EW4936">
        <v>655.68</v>
      </c>
      <c r="EX4936">
        <v>1314.88</v>
      </c>
      <c r="EY4936">
        <v>2143.5</v>
      </c>
      <c r="EZ4936">
        <v>5483.81</v>
      </c>
      <c r="FB4936">
        <v>1.0303</v>
      </c>
      <c r="FC4936">
        <v>6.3689</v>
      </c>
      <c r="FD4936">
        <v>0.64500000000000002</v>
      </c>
      <c r="FE4936">
        <v>7.7592999999999996</v>
      </c>
      <c r="FF4936">
        <v>1.5927</v>
      </c>
      <c r="FG4936">
        <v>1.5927</v>
      </c>
      <c r="FH4936">
        <v>0.16750000000000001</v>
      </c>
      <c r="FJ4936">
        <v>0.28999999999999998</v>
      </c>
      <c r="FK4936">
        <v>2.7082999999999999</v>
      </c>
      <c r="FL4936">
        <v>9.1300000000000006E-2</v>
      </c>
      <c r="FM4936">
        <v>0.39340000000000003</v>
      </c>
      <c r="FN4936">
        <v>0.70199999999999996</v>
      </c>
      <c r="FO4936">
        <v>0.1424</v>
      </c>
      <c r="FP4936">
        <v>1.0549999999999999</v>
      </c>
      <c r="FQ4936">
        <v>1.3751199999999999</v>
      </c>
      <c r="FW4936">
        <v>33.857199999999999</v>
      </c>
      <c r="FX4936">
        <v>24.27</v>
      </c>
      <c r="FY4936">
        <v>427.61</v>
      </c>
      <c r="FZ4936">
        <v>5.93</v>
      </c>
    </row>
    <row r="4937" spans="1:182" x14ac:dyDescent="0.2">
      <c r="A4937" s="3">
        <v>41072</v>
      </c>
      <c r="B4937">
        <v>2834.04</v>
      </c>
      <c r="C4937">
        <v>4.95</v>
      </c>
      <c r="D4937">
        <v>252.46</v>
      </c>
      <c r="E4937">
        <v>341.46</v>
      </c>
      <c r="G4937">
        <v>1.62</v>
      </c>
      <c r="H4937">
        <v>0.41699999999999998</v>
      </c>
      <c r="I4937">
        <v>2.4375</v>
      </c>
      <c r="J4937">
        <v>2.6775000000000002</v>
      </c>
      <c r="K4937">
        <v>2.7949999999999999</v>
      </c>
      <c r="L4937">
        <v>0.75600000000000001</v>
      </c>
      <c r="M4937">
        <v>1.0900000000000001</v>
      </c>
      <c r="N4937">
        <v>2.0718999999999999</v>
      </c>
      <c r="O4937">
        <v>2.5026000000000002</v>
      </c>
      <c r="P4937">
        <v>3.2151999999999998</v>
      </c>
      <c r="Q4937">
        <v>4.2393000000000001</v>
      </c>
      <c r="R4937">
        <v>4.1060999999999996</v>
      </c>
      <c r="S4937">
        <v>1.5329999999999999</v>
      </c>
      <c r="T4937">
        <v>1.3118000000000001</v>
      </c>
      <c r="U4937">
        <v>3.2761</v>
      </c>
      <c r="V4937">
        <v>3.9430000000000001</v>
      </c>
      <c r="W4937">
        <v>2.9851000000000001</v>
      </c>
      <c r="X4937">
        <v>3.8605</v>
      </c>
      <c r="Y4937">
        <v>4.6957000000000004</v>
      </c>
      <c r="Z4937">
        <v>4.5456000000000003</v>
      </c>
      <c r="AA4937">
        <v>1.2256</v>
      </c>
      <c r="AB4937">
        <v>3.7648000000000001</v>
      </c>
      <c r="AC4937">
        <v>2.3997000000000002</v>
      </c>
      <c r="AD4937">
        <v>2.6646999999999998</v>
      </c>
      <c r="AE4937">
        <v>3.1099000000000001</v>
      </c>
      <c r="AF4937">
        <v>0.77910000000000001</v>
      </c>
      <c r="AG4937">
        <v>0.62570000000000003</v>
      </c>
      <c r="AH4937">
        <v>7.5575999999999999</v>
      </c>
      <c r="AI4937">
        <v>41.749400000000001</v>
      </c>
      <c r="AJ4937">
        <v>0.97419999999999995</v>
      </c>
      <c r="AK4937">
        <v>2843.07</v>
      </c>
      <c r="AR4937">
        <v>1.9299500000000001</v>
      </c>
      <c r="AW4937">
        <v>1.2503</v>
      </c>
      <c r="AX4937">
        <v>1576.07</v>
      </c>
      <c r="AY4937">
        <v>0.16</v>
      </c>
      <c r="AZ4937">
        <v>0.3538</v>
      </c>
      <c r="BA4937">
        <v>0.45569999999999999</v>
      </c>
      <c r="BB4937">
        <v>1.5982000000000001</v>
      </c>
      <c r="BC4937">
        <v>23.03</v>
      </c>
      <c r="BD4937">
        <v>1.5569999999999999</v>
      </c>
      <c r="BE4937">
        <v>1.8029999999999999</v>
      </c>
      <c r="BF4937">
        <v>1.8029999999999999</v>
      </c>
      <c r="BG4937">
        <v>0.99</v>
      </c>
      <c r="BH4937">
        <v>0.99</v>
      </c>
      <c r="BI4937">
        <v>2.35</v>
      </c>
      <c r="BJ4937">
        <v>2.35</v>
      </c>
      <c r="BK4937">
        <v>1.0229999999999999</v>
      </c>
      <c r="BL4937">
        <v>2.3740000000000001</v>
      </c>
      <c r="BM4937">
        <v>2.3740000000000001</v>
      </c>
      <c r="BN4937">
        <v>0.90200000000000002</v>
      </c>
      <c r="BO4937">
        <v>0.90200000000000002</v>
      </c>
      <c r="BP4937">
        <v>1.0620000000000001</v>
      </c>
      <c r="BQ4937">
        <v>1.0620000000000001</v>
      </c>
      <c r="BR4937">
        <v>1.232</v>
      </c>
      <c r="BS4937">
        <v>1.2729999999999999</v>
      </c>
      <c r="BT4937">
        <v>1.2729999999999999</v>
      </c>
      <c r="BU4937">
        <v>0.93799999999999994</v>
      </c>
      <c r="BV4937">
        <v>1.4990000000000001</v>
      </c>
      <c r="BW4937">
        <v>3.36</v>
      </c>
      <c r="BX4937">
        <v>1.4239999999999999</v>
      </c>
      <c r="BY4937">
        <v>1.4239999999999999</v>
      </c>
      <c r="CA4937">
        <v>6.4530000000000003</v>
      </c>
      <c r="CB4937">
        <v>7.1849999999999996</v>
      </c>
      <c r="CC4937">
        <v>5.274</v>
      </c>
      <c r="CD4937">
        <v>8.0869999999999997</v>
      </c>
      <c r="CE4937">
        <v>0.85</v>
      </c>
      <c r="CF4937">
        <v>1609.71</v>
      </c>
      <c r="CG4937">
        <v>5.0570000000000004</v>
      </c>
      <c r="CH4937">
        <v>5.9210000000000003</v>
      </c>
      <c r="CI4937">
        <v>1.4039999999999999</v>
      </c>
      <c r="CJ4937">
        <v>0.28699999999999998</v>
      </c>
      <c r="CK4937">
        <v>1.696</v>
      </c>
      <c r="CL4937">
        <v>2.3050000000000002</v>
      </c>
      <c r="CM4937">
        <v>0.27100000000000002</v>
      </c>
      <c r="CN4937">
        <v>2.6669999999999998</v>
      </c>
      <c r="CO4937">
        <v>0.38100000000000001</v>
      </c>
      <c r="CP4937">
        <v>3.0649999999999999</v>
      </c>
      <c r="CQ4937">
        <v>0.53200000000000003</v>
      </c>
      <c r="CR4937">
        <v>0.59699999999999998</v>
      </c>
      <c r="CT4937">
        <v>0.78100000000000003</v>
      </c>
      <c r="CU4937">
        <v>0.96499999999999997</v>
      </c>
      <c r="CV4937">
        <v>0.66800000000000004</v>
      </c>
      <c r="CW4937">
        <v>1.1479999999999999</v>
      </c>
      <c r="CX4937">
        <v>21.2</v>
      </c>
      <c r="CY4937">
        <v>1.6096299999999999</v>
      </c>
      <c r="CZ4937">
        <v>-47</v>
      </c>
      <c r="DA4937">
        <v>0.13231999999999999</v>
      </c>
      <c r="DB4937">
        <v>18872.560000000001</v>
      </c>
      <c r="DC4937">
        <v>22.57</v>
      </c>
      <c r="DD4937">
        <v>2.9097</v>
      </c>
      <c r="DE4937">
        <v>2.9918</v>
      </c>
      <c r="DF4937">
        <v>3.5053000000000001</v>
      </c>
      <c r="DG4937">
        <v>3.6194000000000002</v>
      </c>
      <c r="DH4937">
        <v>3.4525999999999999</v>
      </c>
      <c r="DI4937">
        <v>3.5714000000000001</v>
      </c>
      <c r="DJ4937">
        <v>2.9716999999999998</v>
      </c>
      <c r="DK4937">
        <v>4.4063999999999997</v>
      </c>
      <c r="DL4937">
        <v>3.8540000000000001</v>
      </c>
      <c r="DM4937">
        <v>5.1750999999999996</v>
      </c>
      <c r="DN4937">
        <v>12573.8</v>
      </c>
      <c r="DO4937">
        <v>3852.578</v>
      </c>
      <c r="DP4937">
        <v>2.42</v>
      </c>
      <c r="DQ4937">
        <v>1.63</v>
      </c>
      <c r="DR4937">
        <v>2.56</v>
      </c>
      <c r="DS4937">
        <v>986263</v>
      </c>
      <c r="DT4937">
        <v>6.65</v>
      </c>
      <c r="DU4937">
        <v>3354675</v>
      </c>
      <c r="DV4937">
        <v>2.1</v>
      </c>
      <c r="DW4937">
        <v>1.78</v>
      </c>
      <c r="DX4937">
        <v>1.92</v>
      </c>
      <c r="DY4937">
        <v>3.5</v>
      </c>
      <c r="DZ4937">
        <v>10.9</v>
      </c>
      <c r="EA4937">
        <v>88.5</v>
      </c>
      <c r="EB4937">
        <v>84.2</v>
      </c>
      <c r="EC4937">
        <v>670.97299999999996</v>
      </c>
      <c r="ED4937">
        <v>469.17</v>
      </c>
      <c r="EE4937">
        <v>1355.34</v>
      </c>
      <c r="EF4937">
        <v>913</v>
      </c>
      <c r="EH4937">
        <v>5115.8999999999996</v>
      </c>
      <c r="EI4937">
        <v>8536.7199999999993</v>
      </c>
      <c r="EJ4937">
        <v>5075.8500000000004</v>
      </c>
      <c r="EK4937">
        <v>2.3946000000000001</v>
      </c>
      <c r="EL4937">
        <v>780.49400000000003</v>
      </c>
      <c r="EM4937">
        <v>621.49900000000002</v>
      </c>
      <c r="EN4937">
        <v>648.69000000000005</v>
      </c>
      <c r="EO4937">
        <v>761.53300000000002</v>
      </c>
      <c r="EP4937">
        <v>2289.7910000000002</v>
      </c>
      <c r="EQ4937">
        <v>2540.1799999999998</v>
      </c>
      <c r="ER4937">
        <v>21.74</v>
      </c>
      <c r="ES4937">
        <v>970</v>
      </c>
      <c r="ET4937">
        <v>21.18</v>
      </c>
      <c r="EV4937">
        <v>11497.3</v>
      </c>
      <c r="EW4937">
        <v>654.89</v>
      </c>
      <c r="EX4937">
        <v>1324.18</v>
      </c>
      <c r="EY4937">
        <v>2143.38</v>
      </c>
      <c r="EZ4937">
        <v>5473.74</v>
      </c>
      <c r="FB4937">
        <v>1.0264</v>
      </c>
      <c r="FC4937">
        <v>6.3704999999999998</v>
      </c>
      <c r="FD4937">
        <v>0.64219999999999999</v>
      </c>
      <c r="FE4937">
        <v>7.758</v>
      </c>
      <c r="FF4937">
        <v>1.6641999999999999</v>
      </c>
      <c r="FG4937">
        <v>1.6641999999999999</v>
      </c>
      <c r="FH4937">
        <v>0.1726</v>
      </c>
      <c r="FJ4937">
        <v>0.28989999999999999</v>
      </c>
      <c r="FK4937">
        <v>2.7692999999999999</v>
      </c>
      <c r="FL4937">
        <v>8.6199999999999999E-2</v>
      </c>
      <c r="FM4937">
        <v>0.40079999999999999</v>
      </c>
      <c r="FN4937">
        <v>0.74219999999999997</v>
      </c>
      <c r="FO4937">
        <v>0.1424</v>
      </c>
      <c r="FP4937">
        <v>1.1180000000000001</v>
      </c>
      <c r="FQ4937">
        <v>1.44614</v>
      </c>
      <c r="FW4937">
        <v>32.390599999999999</v>
      </c>
      <c r="FX4937">
        <v>22.09</v>
      </c>
      <c r="FY4937">
        <v>428.16</v>
      </c>
      <c r="FZ4937">
        <v>5.7</v>
      </c>
    </row>
    <row r="4938" spans="1:182" x14ac:dyDescent="0.2">
      <c r="A4938" s="3">
        <v>41071</v>
      </c>
      <c r="B4938">
        <v>2819.77</v>
      </c>
      <c r="C4938">
        <v>4.97</v>
      </c>
      <c r="D4938">
        <v>261.72000000000003</v>
      </c>
      <c r="E4938">
        <v>349.72</v>
      </c>
      <c r="G4938">
        <v>1.5789</v>
      </c>
      <c r="H4938">
        <v>0.41599999999999998</v>
      </c>
      <c r="I4938">
        <v>2.383</v>
      </c>
      <c r="J4938">
        <v>2.6273</v>
      </c>
      <c r="K4938">
        <v>2.7410000000000001</v>
      </c>
      <c r="L4938">
        <v>0.72850000000000004</v>
      </c>
      <c r="M4938">
        <v>1.1202000000000001</v>
      </c>
      <c r="N4938">
        <v>2.0409999999999999</v>
      </c>
      <c r="O4938">
        <v>2.4672999999999998</v>
      </c>
      <c r="P4938">
        <v>3.1753</v>
      </c>
      <c r="Q4938">
        <v>4.2092000000000001</v>
      </c>
      <c r="R4938">
        <v>4.0873999999999997</v>
      </c>
      <c r="S4938">
        <v>1.5329999999999999</v>
      </c>
      <c r="T4938">
        <v>1.2918000000000001</v>
      </c>
      <c r="U4938">
        <v>3.2267000000000001</v>
      </c>
      <c r="V4938">
        <v>3.91</v>
      </c>
      <c r="W4938">
        <v>2.9510000000000001</v>
      </c>
      <c r="X4938">
        <v>3.8188</v>
      </c>
      <c r="Y4938">
        <v>4.6654</v>
      </c>
      <c r="Z4938">
        <v>4.4911000000000003</v>
      </c>
      <c r="AA4938">
        <v>1.2171000000000001</v>
      </c>
      <c r="AB4938">
        <v>3.7648000000000001</v>
      </c>
      <c r="AC4938">
        <v>2.3544</v>
      </c>
      <c r="AD4938">
        <v>2.6116999999999999</v>
      </c>
      <c r="AE4938">
        <v>3.0478000000000001</v>
      </c>
      <c r="AF4938">
        <v>0.77649999999999997</v>
      </c>
      <c r="AG4938">
        <v>0.62590000000000001</v>
      </c>
      <c r="AH4938">
        <v>7.5216000000000003</v>
      </c>
      <c r="AI4938">
        <v>41.909799999999997</v>
      </c>
      <c r="AJ4938">
        <v>0.96919999999999995</v>
      </c>
      <c r="AK4938">
        <v>2809.73</v>
      </c>
      <c r="AR4938">
        <v>1.8934</v>
      </c>
      <c r="AW4938">
        <v>1.2482</v>
      </c>
      <c r="AX4938">
        <v>1578.41</v>
      </c>
      <c r="AY4938">
        <v>0.17</v>
      </c>
      <c r="AZ4938">
        <v>0.31669999999999998</v>
      </c>
      <c r="BA4938">
        <v>0.4471</v>
      </c>
      <c r="BB4938">
        <v>1.5976999999999999</v>
      </c>
      <c r="BC4938">
        <v>22.64</v>
      </c>
      <c r="BD4938">
        <v>1.5486</v>
      </c>
      <c r="BE4938">
        <v>1.7589999999999999</v>
      </c>
      <c r="BF4938">
        <v>1.7589999999999999</v>
      </c>
      <c r="BG4938">
        <v>0.99</v>
      </c>
      <c r="BH4938">
        <v>0.99</v>
      </c>
      <c r="BI4938">
        <v>2.3119999999999998</v>
      </c>
      <c r="BJ4938">
        <v>2.3119999999999998</v>
      </c>
      <c r="BK4938">
        <v>1</v>
      </c>
      <c r="BL4938">
        <v>2.335</v>
      </c>
      <c r="BM4938">
        <v>2.335</v>
      </c>
      <c r="BN4938">
        <v>0.90200000000000002</v>
      </c>
      <c r="BO4938">
        <v>0.90200000000000002</v>
      </c>
      <c r="BP4938">
        <v>1.04</v>
      </c>
      <c r="BQ4938">
        <v>1.04</v>
      </c>
      <c r="BR4938">
        <v>1.1930000000000001</v>
      </c>
      <c r="BS4938">
        <v>1.23</v>
      </c>
      <c r="BT4938">
        <v>1.23</v>
      </c>
      <c r="BU4938">
        <v>0.93799999999999994</v>
      </c>
      <c r="BV4938">
        <v>1.456</v>
      </c>
      <c r="BW4938">
        <v>3.34</v>
      </c>
      <c r="BX4938">
        <v>1.3049999999999999</v>
      </c>
      <c r="BY4938">
        <v>1.3049999999999999</v>
      </c>
      <c r="CA4938">
        <v>6.4489999999999998</v>
      </c>
      <c r="CB4938">
        <v>7.1719999999999997</v>
      </c>
      <c r="CC4938">
        <v>5.2720000000000002</v>
      </c>
      <c r="CD4938">
        <v>8.3360000000000003</v>
      </c>
      <c r="CE4938">
        <v>0.872</v>
      </c>
      <c r="CF4938">
        <v>1596.8</v>
      </c>
      <c r="CG4938">
        <v>5.0570000000000004</v>
      </c>
      <c r="CH4938">
        <v>5.9210000000000003</v>
      </c>
      <c r="CI4938">
        <v>1.409</v>
      </c>
      <c r="CJ4938">
        <v>0.26900000000000002</v>
      </c>
      <c r="CK4938">
        <v>1.6519999999999999</v>
      </c>
      <c r="CL4938">
        <v>2.2749999999999999</v>
      </c>
      <c r="CM4938">
        <v>0.252</v>
      </c>
      <c r="CN4938">
        <v>2.6379999999999999</v>
      </c>
      <c r="CO4938">
        <v>0.35199999999999998</v>
      </c>
      <c r="CP4938">
        <v>3.0169999999999999</v>
      </c>
      <c r="CQ4938">
        <v>0.53200000000000003</v>
      </c>
      <c r="CR4938">
        <v>0.56200000000000006</v>
      </c>
      <c r="CT4938">
        <v>0.73899999999999999</v>
      </c>
      <c r="CU4938">
        <v>0.91800000000000004</v>
      </c>
      <c r="CV4938">
        <v>0.66800000000000004</v>
      </c>
      <c r="CW4938">
        <v>1.0820000000000001</v>
      </c>
      <c r="CX4938">
        <v>21.07</v>
      </c>
      <c r="CY4938">
        <v>1.65</v>
      </c>
      <c r="CZ4938">
        <v>-47</v>
      </c>
      <c r="DA4938">
        <v>0.13295000000000001</v>
      </c>
      <c r="DB4938">
        <v>18953.63</v>
      </c>
      <c r="DC4938">
        <v>22.14</v>
      </c>
      <c r="DD4938">
        <v>2.8690000000000002</v>
      </c>
      <c r="DE4938">
        <v>2.9468999999999999</v>
      </c>
      <c r="DF4938">
        <v>3.4630999999999998</v>
      </c>
      <c r="DG4938">
        <v>3.5735999999999999</v>
      </c>
      <c r="DH4938">
        <v>3.4144999999999999</v>
      </c>
      <c r="DI4938">
        <v>3.5329000000000002</v>
      </c>
      <c r="DJ4938">
        <v>2.9171</v>
      </c>
      <c r="DK4938">
        <v>4.3525999999999998</v>
      </c>
      <c r="DL4938">
        <v>3.802</v>
      </c>
      <c r="DM4938">
        <v>5.1458000000000004</v>
      </c>
      <c r="DN4938">
        <v>12411.23</v>
      </c>
      <c r="DO4938">
        <v>3866.2130000000002</v>
      </c>
      <c r="DP4938">
        <v>2.4300000000000002</v>
      </c>
      <c r="DQ4938">
        <v>1.62</v>
      </c>
      <c r="DR4938">
        <v>2.5499999999999998</v>
      </c>
      <c r="DS4938">
        <v>988286</v>
      </c>
      <c r="DT4938">
        <v>6.64</v>
      </c>
      <c r="DU4938">
        <v>3364967</v>
      </c>
      <c r="DV4938">
        <v>2.08</v>
      </c>
      <c r="DW4938">
        <v>1.77</v>
      </c>
      <c r="DX4938">
        <v>1.91</v>
      </c>
      <c r="DY4938">
        <v>3.5</v>
      </c>
      <c r="DZ4938">
        <v>10.68</v>
      </c>
      <c r="EA4938">
        <v>86.5</v>
      </c>
      <c r="EB4938">
        <v>82.5</v>
      </c>
      <c r="EC4938">
        <v>670.16700000000003</v>
      </c>
      <c r="ED4938">
        <v>471.11</v>
      </c>
      <c r="EE4938">
        <v>1355.92</v>
      </c>
      <c r="EF4938">
        <v>914.87</v>
      </c>
      <c r="EH4938">
        <v>5054.1000000000004</v>
      </c>
      <c r="EI4938">
        <v>8624.9</v>
      </c>
      <c r="EJ4938">
        <v>5075.8500000000004</v>
      </c>
      <c r="EK4938">
        <v>2.3959000000000001</v>
      </c>
      <c r="EL4938">
        <v>771.45299999999997</v>
      </c>
      <c r="EM4938">
        <v>614.83100000000002</v>
      </c>
      <c r="EN4938">
        <v>640.85</v>
      </c>
      <c r="EO4938">
        <v>751.00599999999997</v>
      </c>
      <c r="EP4938">
        <v>2305.8560000000002</v>
      </c>
      <c r="EQ4938">
        <v>2558.27</v>
      </c>
      <c r="ER4938">
        <v>21.34</v>
      </c>
      <c r="ES4938">
        <v>970</v>
      </c>
      <c r="ET4938">
        <v>20.63</v>
      </c>
      <c r="EV4938">
        <v>11401.78</v>
      </c>
      <c r="EW4938">
        <v>648.45000000000005</v>
      </c>
      <c r="EX4938">
        <v>1308.93</v>
      </c>
      <c r="EY4938">
        <v>2137.6999999999998</v>
      </c>
      <c r="EZ4938">
        <v>5432.37</v>
      </c>
      <c r="FB4938">
        <v>1.0317000000000001</v>
      </c>
      <c r="FC4938">
        <v>6.3692000000000002</v>
      </c>
      <c r="FD4938">
        <v>0.64580000000000004</v>
      </c>
      <c r="FE4938">
        <v>7.7603999999999997</v>
      </c>
      <c r="FF4938">
        <v>1.5860000000000001</v>
      </c>
      <c r="FG4938">
        <v>1.5860000000000001</v>
      </c>
      <c r="FH4938">
        <v>0.16750000000000001</v>
      </c>
      <c r="FJ4938">
        <v>0.26590000000000003</v>
      </c>
      <c r="FK4938">
        <v>2.7082999999999999</v>
      </c>
      <c r="FL4938">
        <v>7.6100000000000001E-2</v>
      </c>
      <c r="FM4938">
        <v>0.35749999999999998</v>
      </c>
      <c r="FN4938">
        <v>0.68430000000000002</v>
      </c>
      <c r="FO4938">
        <v>0.13700000000000001</v>
      </c>
      <c r="FP4938">
        <v>1.0387999999999999</v>
      </c>
      <c r="FQ4938">
        <v>1.39459</v>
      </c>
      <c r="FW4938">
        <v>31.988399999999999</v>
      </c>
      <c r="FX4938">
        <v>23.56</v>
      </c>
      <c r="FY4938">
        <v>432.5</v>
      </c>
      <c r="FZ4938">
        <v>5.57</v>
      </c>
    </row>
    <row r="4939" spans="1:182" x14ac:dyDescent="0.2">
      <c r="A4939" s="3">
        <v>41070</v>
      </c>
      <c r="B4939">
        <v>2822.17</v>
      </c>
      <c r="C4939">
        <v>4.99</v>
      </c>
      <c r="D4939">
        <v>258.47000000000003</v>
      </c>
      <c r="E4939">
        <v>345.47</v>
      </c>
      <c r="G4939">
        <v>1.5706</v>
      </c>
      <c r="H4939">
        <v>0.40100000000000002</v>
      </c>
      <c r="I4939">
        <v>2.355</v>
      </c>
      <c r="J4939">
        <v>2.5859999999999999</v>
      </c>
      <c r="K4939">
        <v>2.6985999999999999</v>
      </c>
      <c r="L4939">
        <v>0.70899999999999996</v>
      </c>
      <c r="M4939">
        <v>1.0322</v>
      </c>
      <c r="N4939">
        <v>2.0819000000000001</v>
      </c>
      <c r="O4939">
        <v>2.5152999999999999</v>
      </c>
      <c r="P4939">
        <v>3.2223000000000002</v>
      </c>
      <c r="Q4939">
        <v>4.2209000000000003</v>
      </c>
      <c r="R4939">
        <v>4.1246999999999998</v>
      </c>
      <c r="S4939">
        <v>1.5329999999999999</v>
      </c>
      <c r="T4939">
        <v>1.3162</v>
      </c>
      <c r="U4939">
        <v>3.2622</v>
      </c>
      <c r="V4939">
        <v>3.8961999999999999</v>
      </c>
      <c r="W4939">
        <v>2.9853999999999998</v>
      </c>
      <c r="X4939">
        <v>3.8397999999999999</v>
      </c>
      <c r="Y4939">
        <v>4.7027999999999999</v>
      </c>
      <c r="Z4939">
        <v>4.4455</v>
      </c>
      <c r="AA4939">
        <v>1.2551000000000001</v>
      </c>
      <c r="AB4939">
        <v>3.7648000000000001</v>
      </c>
      <c r="AC4939">
        <v>2.3866000000000001</v>
      </c>
      <c r="AD4939">
        <v>2.6432000000000002</v>
      </c>
      <c r="AE4939">
        <v>3.0790000000000002</v>
      </c>
      <c r="AF4939">
        <v>0.77810000000000001</v>
      </c>
      <c r="AG4939">
        <v>0.62960000000000005</v>
      </c>
      <c r="AH4939">
        <v>7.5568999999999997</v>
      </c>
      <c r="AI4939">
        <v>41.914900000000003</v>
      </c>
      <c r="AJ4939">
        <v>0.97460000000000002</v>
      </c>
      <c r="AK4939">
        <v>2858.42</v>
      </c>
      <c r="AR4939">
        <v>1.9380999999999999</v>
      </c>
      <c r="AW4939">
        <v>1.2517</v>
      </c>
      <c r="AX4939">
        <v>1570.62</v>
      </c>
      <c r="AY4939">
        <v>0.17</v>
      </c>
      <c r="AZ4939">
        <v>0.31929999999999997</v>
      </c>
      <c r="BA4939">
        <v>0.43780000000000002</v>
      </c>
      <c r="BB4939">
        <v>1.5879000000000001</v>
      </c>
      <c r="BC4939">
        <v>22.51</v>
      </c>
      <c r="BD4939">
        <v>1.5474000000000001</v>
      </c>
      <c r="BE4939">
        <v>1.8080000000000001</v>
      </c>
      <c r="BF4939">
        <v>1.8080000000000001</v>
      </c>
      <c r="BG4939">
        <v>0.99</v>
      </c>
      <c r="BH4939">
        <v>0.99</v>
      </c>
      <c r="BI4939">
        <v>2.3380000000000001</v>
      </c>
      <c r="BJ4939">
        <v>2.3380000000000001</v>
      </c>
      <c r="BK4939">
        <v>1.038</v>
      </c>
      <c r="BL4939">
        <v>2.3639999999999999</v>
      </c>
      <c r="BM4939">
        <v>2.3639999999999999</v>
      </c>
      <c r="BN4939">
        <v>0.90200000000000002</v>
      </c>
      <c r="BO4939">
        <v>0.90200000000000002</v>
      </c>
      <c r="BP4939">
        <v>1.0780000000000001</v>
      </c>
      <c r="BQ4939">
        <v>1.0780000000000001</v>
      </c>
      <c r="BR4939">
        <v>1.2490000000000001</v>
      </c>
      <c r="BS4939">
        <v>1.29</v>
      </c>
      <c r="BT4939">
        <v>1.29</v>
      </c>
      <c r="BU4939">
        <v>0.93799999999999994</v>
      </c>
      <c r="BV4939">
        <v>1.502</v>
      </c>
      <c r="BW4939">
        <v>3.32</v>
      </c>
      <c r="BX4939">
        <v>1.329</v>
      </c>
      <c r="BY4939">
        <v>1.329</v>
      </c>
      <c r="CA4939">
        <v>6.4880000000000004</v>
      </c>
      <c r="CB4939">
        <v>7.2</v>
      </c>
      <c r="CC4939">
        <v>5.3639999999999999</v>
      </c>
      <c r="CD4939">
        <v>8.3580000000000005</v>
      </c>
      <c r="CE4939">
        <v>0.85599999999999998</v>
      </c>
      <c r="CF4939">
        <v>1593.4</v>
      </c>
      <c r="CG4939">
        <v>5.0570000000000004</v>
      </c>
      <c r="CH4939">
        <v>5.9189999999999996</v>
      </c>
      <c r="CI4939">
        <v>1.3959999999999999</v>
      </c>
      <c r="CJ4939">
        <v>0.245</v>
      </c>
      <c r="CK4939">
        <v>1.627</v>
      </c>
      <c r="CL4939">
        <v>2.2549999999999999</v>
      </c>
      <c r="CM4939">
        <v>0.23499999999999999</v>
      </c>
      <c r="CN4939">
        <v>2.6030000000000002</v>
      </c>
      <c r="CO4939">
        <v>0.33200000000000002</v>
      </c>
      <c r="CP4939">
        <v>2.9649999999999999</v>
      </c>
      <c r="CQ4939">
        <v>0.53200000000000003</v>
      </c>
      <c r="CR4939">
        <v>0.53100000000000003</v>
      </c>
      <c r="CT4939">
        <v>0.70399999999999996</v>
      </c>
      <c r="CU4939">
        <v>0.88700000000000001</v>
      </c>
      <c r="CV4939">
        <v>0.66800000000000004</v>
      </c>
      <c r="CW4939">
        <v>1.044</v>
      </c>
      <c r="CX4939">
        <v>20.77</v>
      </c>
      <c r="CY4939">
        <v>1.54</v>
      </c>
      <c r="CZ4939">
        <v>-49</v>
      </c>
      <c r="DA4939">
        <v>0.13233</v>
      </c>
      <c r="DB4939">
        <v>18502.34</v>
      </c>
      <c r="DC4939">
        <v>22.67</v>
      </c>
      <c r="DD4939">
        <v>2.9083999999999999</v>
      </c>
      <c r="DE4939">
        <v>2.9805000000000001</v>
      </c>
      <c r="DF4939">
        <v>3.4803999999999999</v>
      </c>
      <c r="DG4939">
        <v>3.5916000000000001</v>
      </c>
      <c r="DH4939">
        <v>3.4279999999999999</v>
      </c>
      <c r="DI4939">
        <v>3.5514000000000001</v>
      </c>
      <c r="DJ4939">
        <v>2.9470000000000001</v>
      </c>
      <c r="DK4939">
        <v>4.3868999999999998</v>
      </c>
      <c r="DL4939">
        <v>3.8349000000000002</v>
      </c>
      <c r="DM4939">
        <v>5.1811999999999996</v>
      </c>
      <c r="DN4939">
        <v>12554.2</v>
      </c>
      <c r="DO4939">
        <v>3825.328</v>
      </c>
      <c r="DP4939">
        <v>2.4500000000000002</v>
      </c>
      <c r="DQ4939">
        <v>1.61</v>
      </c>
      <c r="DR4939">
        <v>2.58</v>
      </c>
      <c r="DS4939">
        <v>986831</v>
      </c>
      <c r="DT4939">
        <v>6.67</v>
      </c>
      <c r="DU4939">
        <v>3352903</v>
      </c>
      <c r="DV4939">
        <v>2.1</v>
      </c>
      <c r="DW4939">
        <v>1.79</v>
      </c>
      <c r="DX4939">
        <v>1.92</v>
      </c>
      <c r="DY4939">
        <v>3.5</v>
      </c>
      <c r="DZ4939">
        <v>10.82</v>
      </c>
      <c r="EA4939">
        <v>86</v>
      </c>
      <c r="EB4939">
        <v>81.900000000000006</v>
      </c>
      <c r="EC4939">
        <v>667.25199999999995</v>
      </c>
      <c r="ED4939">
        <v>461.89</v>
      </c>
      <c r="EE4939">
        <v>1344.48</v>
      </c>
      <c r="EF4939">
        <v>905.17</v>
      </c>
      <c r="EH4939">
        <v>5068.3500000000004</v>
      </c>
      <c r="EI4939">
        <v>8459.26</v>
      </c>
      <c r="EJ4939">
        <v>4994.07</v>
      </c>
      <c r="EK4939">
        <v>2.3744999999999998</v>
      </c>
      <c r="EL4939">
        <v>782.56500000000005</v>
      </c>
      <c r="EM4939">
        <v>623.56899999999996</v>
      </c>
      <c r="EN4939">
        <v>649.15</v>
      </c>
      <c r="EO4939">
        <v>769.19</v>
      </c>
      <c r="EP4939">
        <v>2281.4470000000001</v>
      </c>
      <c r="EQ4939">
        <v>2524.33</v>
      </c>
      <c r="ER4939">
        <v>21.59</v>
      </c>
      <c r="ES4939">
        <v>970</v>
      </c>
      <c r="ET4939">
        <v>20.98</v>
      </c>
      <c r="EV4939">
        <v>11500.63</v>
      </c>
      <c r="EW4939">
        <v>653.66999999999996</v>
      </c>
      <c r="EX4939">
        <v>1325.66</v>
      </c>
      <c r="EY4939">
        <v>2143.9</v>
      </c>
      <c r="EZ4939">
        <v>5435.08</v>
      </c>
      <c r="FB4939">
        <v>1.0266</v>
      </c>
      <c r="FC4939">
        <v>6.3703000000000003</v>
      </c>
      <c r="FD4939">
        <v>0.64629999999999999</v>
      </c>
      <c r="FE4939">
        <v>7.7584999999999997</v>
      </c>
      <c r="FF4939">
        <v>1.6353</v>
      </c>
      <c r="FG4939">
        <v>1.6353</v>
      </c>
      <c r="FH4939">
        <v>0.16750000000000001</v>
      </c>
      <c r="FJ4939">
        <v>0.26590000000000003</v>
      </c>
      <c r="FK4939">
        <v>2.7454000000000001</v>
      </c>
      <c r="FL4939">
        <v>7.6100000000000001E-2</v>
      </c>
      <c r="FM4939">
        <v>0.36549999999999999</v>
      </c>
      <c r="FN4939">
        <v>0.71150000000000002</v>
      </c>
      <c r="FO4939">
        <v>0.13189999999999999</v>
      </c>
      <c r="FP4939">
        <v>1.0875999999999999</v>
      </c>
      <c r="FQ4939">
        <v>1.4456100000000001</v>
      </c>
      <c r="FW4939">
        <v>30.372299999999999</v>
      </c>
      <c r="FX4939">
        <v>21.23</v>
      </c>
      <c r="FY4939">
        <v>432.9</v>
      </c>
      <c r="FZ4939">
        <v>5.63</v>
      </c>
    </row>
    <row r="4940" spans="1:182" x14ac:dyDescent="0.2">
      <c r="A4940" s="3">
        <v>41069</v>
      </c>
      <c r="B4940">
        <v>2822.17</v>
      </c>
      <c r="C4940">
        <v>4.99</v>
      </c>
      <c r="D4940">
        <v>258.47000000000003</v>
      </c>
      <c r="E4940">
        <v>345.47</v>
      </c>
      <c r="G4940">
        <v>1.5706</v>
      </c>
      <c r="H4940">
        <v>0.40100000000000002</v>
      </c>
      <c r="I4940">
        <v>2.355</v>
      </c>
      <c r="J4940">
        <v>2.5859999999999999</v>
      </c>
      <c r="K4940">
        <v>2.6985999999999999</v>
      </c>
      <c r="L4940">
        <v>0.70899999999999996</v>
      </c>
      <c r="M4940">
        <v>1.0322</v>
      </c>
      <c r="N4940">
        <v>2.0819000000000001</v>
      </c>
      <c r="O4940">
        <v>2.5152999999999999</v>
      </c>
      <c r="P4940">
        <v>3.2223000000000002</v>
      </c>
      <c r="Q4940">
        <v>4.2209000000000003</v>
      </c>
      <c r="R4940">
        <v>4.1246999999999998</v>
      </c>
      <c r="S4940">
        <v>1.5329999999999999</v>
      </c>
      <c r="T4940">
        <v>1.3162</v>
      </c>
      <c r="U4940">
        <v>3.2622</v>
      </c>
      <c r="V4940">
        <v>3.8961999999999999</v>
      </c>
      <c r="W4940">
        <v>2.9853999999999998</v>
      </c>
      <c r="X4940">
        <v>3.8397999999999999</v>
      </c>
      <c r="Y4940">
        <v>4.7027999999999999</v>
      </c>
      <c r="Z4940">
        <v>4.4455</v>
      </c>
      <c r="AA4940">
        <v>1.2551000000000001</v>
      </c>
      <c r="AB4940">
        <v>3.7648000000000001</v>
      </c>
      <c r="AC4940">
        <v>2.3866000000000001</v>
      </c>
      <c r="AD4940">
        <v>2.6432000000000002</v>
      </c>
      <c r="AE4940">
        <v>3.0790000000000002</v>
      </c>
      <c r="AF4940">
        <v>0.77810000000000001</v>
      </c>
      <c r="AG4940">
        <v>0.62960000000000005</v>
      </c>
      <c r="AH4940">
        <v>7.5568999999999997</v>
      </c>
      <c r="AI4940">
        <v>41.914900000000003</v>
      </c>
      <c r="AJ4940">
        <v>0.97460000000000002</v>
      </c>
      <c r="AK4940">
        <v>2858.42</v>
      </c>
      <c r="AR4940">
        <v>1.9380999999999999</v>
      </c>
      <c r="AW4940">
        <v>1.2517</v>
      </c>
      <c r="AX4940">
        <v>1570.62</v>
      </c>
      <c r="AY4940">
        <v>0.17</v>
      </c>
      <c r="AZ4940">
        <v>0.31929999999999997</v>
      </c>
      <c r="BA4940">
        <v>0.43780000000000002</v>
      </c>
      <c r="BB4940">
        <v>1.5879000000000001</v>
      </c>
      <c r="BC4940">
        <v>22.51</v>
      </c>
      <c r="BD4940">
        <v>1.5474000000000001</v>
      </c>
      <c r="BE4940">
        <v>1.8080000000000001</v>
      </c>
      <c r="BF4940">
        <v>1.8080000000000001</v>
      </c>
      <c r="BG4940">
        <v>0.99</v>
      </c>
      <c r="BH4940">
        <v>0.99</v>
      </c>
      <c r="BI4940">
        <v>2.3380000000000001</v>
      </c>
      <c r="BJ4940">
        <v>2.3380000000000001</v>
      </c>
      <c r="BK4940">
        <v>1.038</v>
      </c>
      <c r="BL4940">
        <v>2.3639999999999999</v>
      </c>
      <c r="BM4940">
        <v>2.3639999999999999</v>
      </c>
      <c r="BN4940">
        <v>0.90200000000000002</v>
      </c>
      <c r="BO4940">
        <v>0.90200000000000002</v>
      </c>
      <c r="BP4940">
        <v>1.0780000000000001</v>
      </c>
      <c r="BQ4940">
        <v>1.0780000000000001</v>
      </c>
      <c r="BR4940">
        <v>1.2490000000000001</v>
      </c>
      <c r="BS4940">
        <v>1.29</v>
      </c>
      <c r="BT4940">
        <v>1.29</v>
      </c>
      <c r="BU4940">
        <v>0.93799999999999994</v>
      </c>
      <c r="BV4940">
        <v>1.502</v>
      </c>
      <c r="BW4940">
        <v>3.32</v>
      </c>
      <c r="BX4940">
        <v>1.329</v>
      </c>
      <c r="BY4940">
        <v>1.329</v>
      </c>
      <c r="CA4940">
        <v>6.4880000000000004</v>
      </c>
      <c r="CB4940">
        <v>7.2</v>
      </c>
      <c r="CC4940">
        <v>5.3639999999999999</v>
      </c>
      <c r="CD4940">
        <v>8.3580000000000005</v>
      </c>
      <c r="CE4940">
        <v>0.85599999999999998</v>
      </c>
      <c r="CF4940">
        <v>1593.4</v>
      </c>
      <c r="CG4940">
        <v>5.0570000000000004</v>
      </c>
      <c r="CH4940">
        <v>5.9189999999999996</v>
      </c>
      <c r="CI4940">
        <v>1.3959999999999999</v>
      </c>
      <c r="CJ4940">
        <v>0.245</v>
      </c>
      <c r="CK4940">
        <v>1.627</v>
      </c>
      <c r="CL4940">
        <v>2.2549999999999999</v>
      </c>
      <c r="CM4940">
        <v>0.23499999999999999</v>
      </c>
      <c r="CN4940">
        <v>2.6030000000000002</v>
      </c>
      <c r="CO4940">
        <v>0.33200000000000002</v>
      </c>
      <c r="CP4940">
        <v>2.9649999999999999</v>
      </c>
      <c r="CQ4940">
        <v>0.53200000000000003</v>
      </c>
      <c r="CR4940">
        <v>0.53100000000000003</v>
      </c>
      <c r="CT4940">
        <v>0.70399999999999996</v>
      </c>
      <c r="CU4940">
        <v>0.88700000000000001</v>
      </c>
      <c r="CV4940">
        <v>0.66800000000000004</v>
      </c>
      <c r="CW4940">
        <v>1.044</v>
      </c>
      <c r="CX4940">
        <v>20.77</v>
      </c>
      <c r="CY4940">
        <v>1.54</v>
      </c>
      <c r="CZ4940">
        <v>-49</v>
      </c>
      <c r="DA4940">
        <v>0.13233</v>
      </c>
      <c r="DB4940">
        <v>18502.34</v>
      </c>
      <c r="DC4940">
        <v>22.67</v>
      </c>
      <c r="DD4940">
        <v>2.9083999999999999</v>
      </c>
      <c r="DE4940">
        <v>2.9805000000000001</v>
      </c>
      <c r="DF4940">
        <v>3.4803999999999999</v>
      </c>
      <c r="DG4940">
        <v>3.5916000000000001</v>
      </c>
      <c r="DH4940">
        <v>3.4279999999999999</v>
      </c>
      <c r="DI4940">
        <v>3.5514000000000001</v>
      </c>
      <c r="DJ4940">
        <v>2.9470000000000001</v>
      </c>
      <c r="DK4940">
        <v>4.3868999999999998</v>
      </c>
      <c r="DL4940">
        <v>3.8349000000000002</v>
      </c>
      <c r="DM4940">
        <v>5.1811999999999996</v>
      </c>
      <c r="DN4940">
        <v>12554.2</v>
      </c>
      <c r="DO4940">
        <v>3825.328</v>
      </c>
      <c r="DP4940">
        <v>2.4500000000000002</v>
      </c>
      <c r="DQ4940">
        <v>1.61</v>
      </c>
      <c r="DR4940">
        <v>2.58</v>
      </c>
      <c r="DS4940">
        <v>986831</v>
      </c>
      <c r="DT4940">
        <v>6.67</v>
      </c>
      <c r="DU4940">
        <v>3352903</v>
      </c>
      <c r="DV4940">
        <v>2.1</v>
      </c>
      <c r="DW4940">
        <v>1.79</v>
      </c>
      <c r="DX4940">
        <v>1.92</v>
      </c>
      <c r="DY4940">
        <v>3.5</v>
      </c>
      <c r="DZ4940">
        <v>10.82</v>
      </c>
      <c r="EA4940">
        <v>86</v>
      </c>
      <c r="EB4940">
        <v>81.900000000000006</v>
      </c>
      <c r="EC4940">
        <v>667.25199999999995</v>
      </c>
      <c r="ED4940">
        <v>461.89</v>
      </c>
      <c r="EE4940">
        <v>1344.48</v>
      </c>
      <c r="EF4940">
        <v>905.17</v>
      </c>
      <c r="EH4940">
        <v>5068.3500000000004</v>
      </c>
      <c r="EI4940">
        <v>8459.26</v>
      </c>
      <c r="EJ4940">
        <v>4994.07</v>
      </c>
      <c r="EK4940">
        <v>2.3744999999999998</v>
      </c>
      <c r="EL4940">
        <v>782.56500000000005</v>
      </c>
      <c r="EM4940">
        <v>623.56899999999996</v>
      </c>
      <c r="EN4940">
        <v>649.15</v>
      </c>
      <c r="EO4940">
        <v>769.19</v>
      </c>
      <c r="EP4940">
        <v>2281.4470000000001</v>
      </c>
      <c r="EQ4940">
        <v>2524.33</v>
      </c>
      <c r="ER4940">
        <v>21.59</v>
      </c>
      <c r="ES4940">
        <v>970</v>
      </c>
      <c r="ET4940">
        <v>20.98</v>
      </c>
      <c r="EV4940">
        <v>11500.63</v>
      </c>
      <c r="EW4940">
        <v>653.66999999999996</v>
      </c>
      <c r="EX4940">
        <v>1325.66</v>
      </c>
      <c r="EY4940">
        <v>2143.9</v>
      </c>
      <c r="EZ4940">
        <v>5435.08</v>
      </c>
      <c r="FB4940">
        <v>1.0266</v>
      </c>
      <c r="FC4940">
        <v>6.3703000000000003</v>
      </c>
      <c r="FD4940">
        <v>0.64629999999999999</v>
      </c>
      <c r="FE4940">
        <v>7.7584999999999997</v>
      </c>
      <c r="FF4940">
        <v>1.6353</v>
      </c>
      <c r="FG4940">
        <v>1.6353</v>
      </c>
      <c r="FH4940">
        <v>0.16750000000000001</v>
      </c>
      <c r="FJ4940">
        <v>0.26590000000000003</v>
      </c>
      <c r="FK4940">
        <v>2.7454000000000001</v>
      </c>
      <c r="FL4940">
        <v>7.6100000000000001E-2</v>
      </c>
      <c r="FM4940">
        <v>0.36549999999999999</v>
      </c>
      <c r="FN4940">
        <v>0.71150000000000002</v>
      </c>
      <c r="FO4940">
        <v>0.13189999999999999</v>
      </c>
      <c r="FP4940">
        <v>1.0875999999999999</v>
      </c>
      <c r="FQ4940">
        <v>1.4456100000000001</v>
      </c>
      <c r="FW4940">
        <v>30.372299999999999</v>
      </c>
      <c r="FX4940">
        <v>21.23</v>
      </c>
      <c r="FY4940">
        <v>432.9</v>
      </c>
      <c r="FZ4940">
        <v>5.63</v>
      </c>
    </row>
    <row r="4941" spans="1:182" x14ac:dyDescent="0.2">
      <c r="A4941" s="3">
        <v>41068</v>
      </c>
      <c r="B4941">
        <v>2822.17</v>
      </c>
      <c r="C4941">
        <v>4.99</v>
      </c>
      <c r="D4941">
        <v>258.47000000000003</v>
      </c>
      <c r="E4941">
        <v>345.47</v>
      </c>
      <c r="G4941">
        <v>1.5706</v>
      </c>
      <c r="H4941">
        <v>0.40100000000000002</v>
      </c>
      <c r="I4941">
        <v>2.355</v>
      </c>
      <c r="J4941">
        <v>2.5859999999999999</v>
      </c>
      <c r="K4941">
        <v>2.6985999999999999</v>
      </c>
      <c r="L4941">
        <v>0.70899999999999996</v>
      </c>
      <c r="M4941">
        <v>1.0322</v>
      </c>
      <c r="N4941">
        <v>2.0819000000000001</v>
      </c>
      <c r="O4941">
        <v>2.5152999999999999</v>
      </c>
      <c r="P4941">
        <v>3.2223000000000002</v>
      </c>
      <c r="Q4941">
        <v>4.2209000000000003</v>
      </c>
      <c r="R4941">
        <v>4.1246999999999998</v>
      </c>
      <c r="S4941">
        <v>1.5329999999999999</v>
      </c>
      <c r="T4941">
        <v>1.3162</v>
      </c>
      <c r="U4941">
        <v>3.2622</v>
      </c>
      <c r="V4941">
        <v>3.8961999999999999</v>
      </c>
      <c r="W4941">
        <v>2.9853999999999998</v>
      </c>
      <c r="X4941">
        <v>3.8397999999999999</v>
      </c>
      <c r="Y4941">
        <v>4.7027999999999999</v>
      </c>
      <c r="Z4941">
        <v>4.4455</v>
      </c>
      <c r="AA4941">
        <v>1.2551000000000001</v>
      </c>
      <c r="AB4941">
        <v>3.7648000000000001</v>
      </c>
      <c r="AC4941">
        <v>2.3866000000000001</v>
      </c>
      <c r="AD4941">
        <v>2.6432000000000002</v>
      </c>
      <c r="AE4941">
        <v>3.0790000000000002</v>
      </c>
      <c r="AF4941">
        <v>0.77810000000000001</v>
      </c>
      <c r="AG4941">
        <v>0.62960000000000005</v>
      </c>
      <c r="AH4941">
        <v>7.5568999999999997</v>
      </c>
      <c r="AI4941">
        <v>41.914900000000003</v>
      </c>
      <c r="AJ4941">
        <v>0.97460000000000002</v>
      </c>
      <c r="AK4941">
        <v>2858.42</v>
      </c>
      <c r="AR4941">
        <v>1.9380999999999999</v>
      </c>
      <c r="AW4941">
        <v>1.2517</v>
      </c>
      <c r="AX4941">
        <v>1570.62</v>
      </c>
      <c r="AY4941">
        <v>0.17</v>
      </c>
      <c r="AZ4941">
        <v>0.31929999999999997</v>
      </c>
      <c r="BA4941">
        <v>0.43780000000000002</v>
      </c>
      <c r="BB4941">
        <v>1.5879000000000001</v>
      </c>
      <c r="BC4941">
        <v>22.51</v>
      </c>
      <c r="BD4941">
        <v>1.5474000000000001</v>
      </c>
      <c r="BE4941">
        <v>1.8080000000000001</v>
      </c>
      <c r="BF4941">
        <v>1.8080000000000001</v>
      </c>
      <c r="BG4941">
        <v>0.99</v>
      </c>
      <c r="BH4941">
        <v>0.99</v>
      </c>
      <c r="BI4941">
        <v>2.3380000000000001</v>
      </c>
      <c r="BJ4941">
        <v>2.3380000000000001</v>
      </c>
      <c r="BK4941">
        <v>1.038</v>
      </c>
      <c r="BL4941">
        <v>2.3639999999999999</v>
      </c>
      <c r="BM4941">
        <v>2.3639999999999999</v>
      </c>
      <c r="BN4941">
        <v>0.90200000000000002</v>
      </c>
      <c r="BO4941">
        <v>0.90200000000000002</v>
      </c>
      <c r="BP4941">
        <v>1.0780000000000001</v>
      </c>
      <c r="BQ4941">
        <v>1.0780000000000001</v>
      </c>
      <c r="BR4941">
        <v>1.2490000000000001</v>
      </c>
      <c r="BS4941">
        <v>1.29</v>
      </c>
      <c r="BT4941">
        <v>1.29</v>
      </c>
      <c r="BU4941">
        <v>0.93799999999999994</v>
      </c>
      <c r="BV4941">
        <v>1.502</v>
      </c>
      <c r="BW4941">
        <v>3.32</v>
      </c>
      <c r="BX4941">
        <v>1.329</v>
      </c>
      <c r="BY4941">
        <v>1.329</v>
      </c>
      <c r="CA4941">
        <v>6.4880000000000004</v>
      </c>
      <c r="CB4941">
        <v>7.2</v>
      </c>
      <c r="CC4941">
        <v>5.3639999999999999</v>
      </c>
      <c r="CD4941">
        <v>8.3580000000000005</v>
      </c>
      <c r="CE4941">
        <v>0.85599999999999998</v>
      </c>
      <c r="CF4941">
        <v>1593.4</v>
      </c>
      <c r="CG4941">
        <v>5.0570000000000004</v>
      </c>
      <c r="CH4941">
        <v>5.9189999999999996</v>
      </c>
      <c r="CI4941">
        <v>1.3959999999999999</v>
      </c>
      <c r="CJ4941">
        <v>0.245</v>
      </c>
      <c r="CK4941">
        <v>1.627</v>
      </c>
      <c r="CL4941">
        <v>2.2549999999999999</v>
      </c>
      <c r="CM4941">
        <v>0.23499999999999999</v>
      </c>
      <c r="CN4941">
        <v>2.6030000000000002</v>
      </c>
      <c r="CO4941">
        <v>0.33200000000000002</v>
      </c>
      <c r="CP4941">
        <v>2.9649999999999999</v>
      </c>
      <c r="CQ4941">
        <v>0.53200000000000003</v>
      </c>
      <c r="CR4941">
        <v>0.53100000000000003</v>
      </c>
      <c r="CT4941">
        <v>0.70399999999999996</v>
      </c>
      <c r="CU4941">
        <v>0.88700000000000001</v>
      </c>
      <c r="CV4941">
        <v>0.66800000000000004</v>
      </c>
      <c r="CW4941">
        <v>1.044</v>
      </c>
      <c r="CX4941">
        <v>20.77</v>
      </c>
      <c r="CY4941">
        <v>1.54</v>
      </c>
      <c r="CZ4941">
        <v>-49</v>
      </c>
      <c r="DA4941">
        <v>0.13233</v>
      </c>
      <c r="DB4941">
        <v>18502.34</v>
      </c>
      <c r="DC4941">
        <v>22.67</v>
      </c>
      <c r="DD4941">
        <v>2.9083999999999999</v>
      </c>
      <c r="DE4941">
        <v>2.9805000000000001</v>
      </c>
      <c r="DF4941">
        <v>3.4803999999999999</v>
      </c>
      <c r="DG4941">
        <v>3.5916000000000001</v>
      </c>
      <c r="DH4941">
        <v>3.4279999999999999</v>
      </c>
      <c r="DI4941">
        <v>3.5514000000000001</v>
      </c>
      <c r="DJ4941">
        <v>2.9470000000000001</v>
      </c>
      <c r="DK4941">
        <v>4.3868999999999998</v>
      </c>
      <c r="DL4941">
        <v>3.8349000000000002</v>
      </c>
      <c r="DM4941">
        <v>5.1811999999999996</v>
      </c>
      <c r="DN4941">
        <v>12554.2</v>
      </c>
      <c r="DO4941">
        <v>3825.328</v>
      </c>
      <c r="DP4941">
        <v>2.4500000000000002</v>
      </c>
      <c r="DQ4941">
        <v>1.61</v>
      </c>
      <c r="DR4941">
        <v>2.58</v>
      </c>
      <c r="DS4941">
        <v>986831</v>
      </c>
      <c r="DT4941">
        <v>6.67</v>
      </c>
      <c r="DU4941">
        <v>3352903</v>
      </c>
      <c r="DV4941">
        <v>2.1</v>
      </c>
      <c r="DW4941">
        <v>1.79</v>
      </c>
      <c r="DX4941">
        <v>1.92</v>
      </c>
      <c r="DY4941">
        <v>3.5</v>
      </c>
      <c r="DZ4941">
        <v>10.82</v>
      </c>
      <c r="EA4941">
        <v>86</v>
      </c>
      <c r="EB4941">
        <v>81.900000000000006</v>
      </c>
      <c r="EC4941">
        <v>667.25199999999995</v>
      </c>
      <c r="ED4941">
        <v>461.89</v>
      </c>
      <c r="EE4941">
        <v>1344.48</v>
      </c>
      <c r="EF4941">
        <v>905.17</v>
      </c>
      <c r="EH4941">
        <v>5068.3500000000004</v>
      </c>
      <c r="EI4941">
        <v>8459.26</v>
      </c>
      <c r="EJ4941">
        <v>4994.07</v>
      </c>
      <c r="EK4941">
        <v>2.3744999999999998</v>
      </c>
      <c r="EL4941">
        <v>782.56500000000005</v>
      </c>
      <c r="EM4941">
        <v>623.56899999999996</v>
      </c>
      <c r="EN4941">
        <v>649.15</v>
      </c>
      <c r="EO4941">
        <v>769.19</v>
      </c>
      <c r="EP4941">
        <v>2281.4470000000001</v>
      </c>
      <c r="EQ4941">
        <v>2524.33</v>
      </c>
      <c r="ER4941">
        <v>21.59</v>
      </c>
      <c r="ES4941">
        <v>970</v>
      </c>
      <c r="ET4941">
        <v>20.98</v>
      </c>
      <c r="EV4941">
        <v>11500.63</v>
      </c>
      <c r="EW4941">
        <v>653.66999999999996</v>
      </c>
      <c r="EX4941">
        <v>1325.66</v>
      </c>
      <c r="EY4941">
        <v>2143.9</v>
      </c>
      <c r="EZ4941">
        <v>5435.08</v>
      </c>
      <c r="FB4941">
        <v>1.0266</v>
      </c>
      <c r="FC4941">
        <v>6.3703000000000003</v>
      </c>
      <c r="FD4941">
        <v>0.64629999999999999</v>
      </c>
      <c r="FE4941">
        <v>7.7584999999999997</v>
      </c>
      <c r="FF4941">
        <v>1.6353</v>
      </c>
      <c r="FG4941">
        <v>1.6353</v>
      </c>
      <c r="FH4941">
        <v>0.16750000000000001</v>
      </c>
      <c r="FJ4941">
        <v>0.26590000000000003</v>
      </c>
      <c r="FK4941">
        <v>2.7454000000000001</v>
      </c>
      <c r="FL4941">
        <v>7.6100000000000001E-2</v>
      </c>
      <c r="FM4941">
        <v>0.36549999999999999</v>
      </c>
      <c r="FN4941">
        <v>0.71150000000000002</v>
      </c>
      <c r="FO4941">
        <v>0.13189999999999999</v>
      </c>
      <c r="FP4941">
        <v>1.0875999999999999</v>
      </c>
      <c r="FQ4941">
        <v>1.4456100000000001</v>
      </c>
      <c r="FW4941">
        <v>30.372299999999999</v>
      </c>
      <c r="FX4941">
        <v>21.23</v>
      </c>
      <c r="FY4941">
        <v>432.9</v>
      </c>
      <c r="FZ4941">
        <v>5.63</v>
      </c>
    </row>
    <row r="4942" spans="1:182" x14ac:dyDescent="0.2">
      <c r="A4942" s="3">
        <v>41067</v>
      </c>
      <c r="B4942">
        <v>2829.37</v>
      </c>
      <c r="C4942">
        <v>5</v>
      </c>
      <c r="D4942">
        <v>259.52</v>
      </c>
      <c r="E4942">
        <v>346.52</v>
      </c>
      <c r="G4942">
        <v>1.6518999999999999</v>
      </c>
      <c r="H4942">
        <v>0.432</v>
      </c>
      <c r="I4942">
        <v>2.4361999999999999</v>
      </c>
      <c r="J4942">
        <v>2.6549999999999998</v>
      </c>
      <c r="K4942">
        <v>2.77</v>
      </c>
      <c r="L4942">
        <v>0.76749999999999996</v>
      </c>
      <c r="M4942">
        <v>1.0406</v>
      </c>
      <c r="N4942">
        <v>2.1004999999999998</v>
      </c>
      <c r="O4942">
        <v>2.5407000000000002</v>
      </c>
      <c r="P4942">
        <v>3.2907999999999999</v>
      </c>
      <c r="Q4942">
        <v>4.2865000000000002</v>
      </c>
      <c r="R4942">
        <v>4.1691000000000003</v>
      </c>
      <c r="S4942">
        <v>1.5329999999999999</v>
      </c>
      <c r="T4942">
        <v>1.3262</v>
      </c>
      <c r="U4942">
        <v>3.3572000000000002</v>
      </c>
      <c r="V4942">
        <v>4.0243000000000002</v>
      </c>
      <c r="W4942">
        <v>3.0266999999999999</v>
      </c>
      <c r="X4942">
        <v>3.8765999999999998</v>
      </c>
      <c r="Y4942">
        <v>4.7668999999999997</v>
      </c>
      <c r="Z4942">
        <v>4.53</v>
      </c>
      <c r="AA4942">
        <v>1.2475000000000001</v>
      </c>
      <c r="AB4942">
        <v>3.7648000000000001</v>
      </c>
      <c r="AC4942">
        <v>2.4241999999999999</v>
      </c>
      <c r="AD4942">
        <v>2.6857000000000002</v>
      </c>
      <c r="AE4942">
        <v>3.1313</v>
      </c>
      <c r="AF4942">
        <v>0.77449999999999997</v>
      </c>
      <c r="AG4942">
        <v>0.62649999999999995</v>
      </c>
      <c r="AH4942">
        <v>7.5471000000000004</v>
      </c>
      <c r="AI4942">
        <v>42.005600000000001</v>
      </c>
      <c r="AJ4942">
        <v>0.97289999999999999</v>
      </c>
      <c r="AK4942">
        <v>2831.02</v>
      </c>
      <c r="AR4942">
        <v>1.9457500000000001</v>
      </c>
      <c r="AW4942">
        <v>1.2561</v>
      </c>
      <c r="AX4942">
        <v>1575.31</v>
      </c>
      <c r="AY4942">
        <v>0.16</v>
      </c>
      <c r="AZ4942">
        <v>0.30420000000000003</v>
      </c>
      <c r="BA4942">
        <v>0.40789999999999998</v>
      </c>
      <c r="BB4942">
        <v>1.5962000000000001</v>
      </c>
      <c r="BC4942">
        <v>22.87</v>
      </c>
      <c r="BD4942">
        <v>1.5528</v>
      </c>
      <c r="BE4942">
        <v>1.8149999999999999</v>
      </c>
      <c r="BF4942">
        <v>1.8149999999999999</v>
      </c>
      <c r="BG4942">
        <v>0.99</v>
      </c>
      <c r="BH4942">
        <v>0.99</v>
      </c>
      <c r="BI4942">
        <v>2.3479999999999999</v>
      </c>
      <c r="BJ4942">
        <v>2.3479999999999999</v>
      </c>
      <c r="BK4942">
        <v>1.0489999999999999</v>
      </c>
      <c r="BL4942">
        <v>2.371</v>
      </c>
      <c r="BM4942">
        <v>2.371</v>
      </c>
      <c r="BN4942">
        <v>0.90200000000000002</v>
      </c>
      <c r="BO4942">
        <v>0.90200000000000002</v>
      </c>
      <c r="BP4942">
        <v>1.089</v>
      </c>
      <c r="BQ4942">
        <v>1.089</v>
      </c>
      <c r="BR4942">
        <v>1.24</v>
      </c>
      <c r="BS4942">
        <v>1.2829999999999999</v>
      </c>
      <c r="BT4942">
        <v>1.2829999999999999</v>
      </c>
      <c r="BU4942">
        <v>0.93799999999999994</v>
      </c>
      <c r="BV4942">
        <v>1.516</v>
      </c>
      <c r="BW4942">
        <v>3.38</v>
      </c>
      <c r="BX4942">
        <v>1.375</v>
      </c>
      <c r="BY4942">
        <v>1.375</v>
      </c>
      <c r="CA4942">
        <v>6.4729999999999999</v>
      </c>
      <c r="CB4942">
        <v>7.1970000000000001</v>
      </c>
      <c r="CC4942">
        <v>5.3949999999999996</v>
      </c>
      <c r="CD4942">
        <v>8.3490000000000002</v>
      </c>
      <c r="CE4942">
        <v>0.88200000000000001</v>
      </c>
      <c r="CF4942">
        <v>1589.33</v>
      </c>
      <c r="CG4942">
        <v>5.0570000000000004</v>
      </c>
      <c r="CH4942">
        <v>5.9470000000000001</v>
      </c>
      <c r="CI4942">
        <v>1.43</v>
      </c>
      <c r="CJ4942">
        <v>0.24399999999999999</v>
      </c>
      <c r="CK4942">
        <v>1.716</v>
      </c>
      <c r="CL4942">
        <v>2.3490000000000002</v>
      </c>
      <c r="CM4942">
        <v>0.27500000000000002</v>
      </c>
      <c r="CN4942">
        <v>2.6949999999999998</v>
      </c>
      <c r="CO4942">
        <v>0.378</v>
      </c>
      <c r="CP4942">
        <v>3.0259999999999998</v>
      </c>
      <c r="CQ4942">
        <v>0.53200000000000003</v>
      </c>
      <c r="CR4942">
        <v>0.58399999999999996</v>
      </c>
      <c r="CT4942">
        <v>0.75900000000000001</v>
      </c>
      <c r="CU4942">
        <v>0.95099999999999996</v>
      </c>
      <c r="CV4942">
        <v>0.66800000000000004</v>
      </c>
      <c r="CW4942">
        <v>1.123</v>
      </c>
      <c r="CX4942">
        <v>21.23</v>
      </c>
      <c r="CY4942">
        <v>1.585</v>
      </c>
      <c r="CZ4942">
        <v>-49</v>
      </c>
      <c r="DA4942">
        <v>0.13250000000000001</v>
      </c>
      <c r="DB4942">
        <v>18678.29</v>
      </c>
      <c r="DC4942">
        <v>23</v>
      </c>
      <c r="DD4942">
        <v>2.9504000000000001</v>
      </c>
      <c r="DE4942">
        <v>3.0394999999999999</v>
      </c>
      <c r="DF4942">
        <v>3.5009000000000001</v>
      </c>
      <c r="DG4942">
        <v>3.6131000000000002</v>
      </c>
      <c r="DH4942">
        <v>3.4426999999999999</v>
      </c>
      <c r="DI4942">
        <v>3.5722</v>
      </c>
      <c r="DJ4942">
        <v>2.9497</v>
      </c>
      <c r="DK4942">
        <v>4.3875999999999999</v>
      </c>
      <c r="DL4942">
        <v>3.8334999999999999</v>
      </c>
      <c r="DM4942">
        <v>5.1534000000000004</v>
      </c>
      <c r="DN4942">
        <v>12460.96</v>
      </c>
      <c r="DO4942">
        <v>3840.596</v>
      </c>
      <c r="DP4942">
        <v>2.44</v>
      </c>
      <c r="DQ4942">
        <v>1.63</v>
      </c>
      <c r="DR4942">
        <v>2.57</v>
      </c>
      <c r="DS4942">
        <v>985949</v>
      </c>
      <c r="DT4942">
        <v>6.68</v>
      </c>
      <c r="DU4942">
        <v>3345751</v>
      </c>
      <c r="DV4942">
        <v>2.09</v>
      </c>
      <c r="DW4942">
        <v>1.79</v>
      </c>
      <c r="DX4942">
        <v>1.92</v>
      </c>
      <c r="DY4942">
        <v>3.488</v>
      </c>
      <c r="DZ4942">
        <v>11.02</v>
      </c>
      <c r="EA4942">
        <v>82.1</v>
      </c>
      <c r="EB4942">
        <v>80.7</v>
      </c>
      <c r="EC4942">
        <v>671.80399999999997</v>
      </c>
      <c r="ED4942">
        <v>466.52</v>
      </c>
      <c r="EE4942">
        <v>1361.94</v>
      </c>
      <c r="EF4942">
        <v>913.18</v>
      </c>
      <c r="EH4942">
        <v>5049.6499999999996</v>
      </c>
      <c r="EI4942">
        <v>8639.7199999999993</v>
      </c>
      <c r="EJ4942">
        <v>5022.95</v>
      </c>
      <c r="EK4942">
        <v>2.3849</v>
      </c>
      <c r="EL4942">
        <v>776.14599999999996</v>
      </c>
      <c r="EM4942">
        <v>618.93200000000002</v>
      </c>
      <c r="EN4942">
        <v>643.67999999999995</v>
      </c>
      <c r="EO4942">
        <v>760.34</v>
      </c>
      <c r="EP4942">
        <v>2293.13</v>
      </c>
      <c r="EQ4942">
        <v>2542.1799999999998</v>
      </c>
      <c r="ER4942">
        <v>21.61</v>
      </c>
      <c r="ES4942">
        <v>910</v>
      </c>
      <c r="ET4942">
        <v>21.02</v>
      </c>
      <c r="EV4942">
        <v>11592.12</v>
      </c>
      <c r="EW4942">
        <v>659.63</v>
      </c>
      <c r="EX4942">
        <v>1314.99</v>
      </c>
      <c r="EY4942">
        <v>2143.08</v>
      </c>
      <c r="EZ4942">
        <v>5447.79</v>
      </c>
      <c r="FB4942">
        <v>1.0279</v>
      </c>
      <c r="FC4942">
        <v>6.3638000000000003</v>
      </c>
      <c r="FD4942">
        <v>0.64400000000000002</v>
      </c>
      <c r="FE4942">
        <v>7.7582000000000004</v>
      </c>
      <c r="FF4942">
        <v>1.6388</v>
      </c>
      <c r="FG4942">
        <v>1.6388</v>
      </c>
      <c r="FH4942">
        <v>0.16750000000000001</v>
      </c>
      <c r="FJ4942">
        <v>0.26579999999999998</v>
      </c>
      <c r="FK4942">
        <v>2.7402000000000002</v>
      </c>
      <c r="FL4942">
        <v>7.6100000000000001E-2</v>
      </c>
      <c r="FM4942">
        <v>0.36249999999999999</v>
      </c>
      <c r="FN4942">
        <v>0.70979999999999999</v>
      </c>
      <c r="FO4942">
        <v>0.13189999999999999</v>
      </c>
      <c r="FP4942">
        <v>1.0807</v>
      </c>
      <c r="FQ4942">
        <v>1.43909</v>
      </c>
      <c r="FW4942">
        <v>31.433800000000002</v>
      </c>
      <c r="FX4942">
        <v>21.72</v>
      </c>
      <c r="FY4942">
        <v>434.41</v>
      </c>
      <c r="FZ4942">
        <v>5.59</v>
      </c>
    </row>
    <row r="4943" spans="1:182" x14ac:dyDescent="0.2">
      <c r="A4943" s="3">
        <v>41066</v>
      </c>
      <c r="B4943">
        <v>2795.61</v>
      </c>
      <c r="C4943">
        <v>5.08</v>
      </c>
      <c r="D4943">
        <v>246.8</v>
      </c>
      <c r="E4943">
        <v>333.8</v>
      </c>
      <c r="G4943">
        <v>1.6125</v>
      </c>
      <c r="H4943">
        <v>0.39900000000000002</v>
      </c>
      <c r="I4943">
        <v>2.3862999999999999</v>
      </c>
      <c r="J4943">
        <v>2.5979999999999999</v>
      </c>
      <c r="K4943">
        <v>2.714</v>
      </c>
      <c r="L4943">
        <v>0.73199999999999998</v>
      </c>
      <c r="M4943">
        <v>1.0262</v>
      </c>
      <c r="N4943">
        <v>2.1013000000000002</v>
      </c>
      <c r="O4943">
        <v>2.5348999999999999</v>
      </c>
      <c r="P4943">
        <v>3.2734999999999999</v>
      </c>
      <c r="Q4943">
        <v>4.26</v>
      </c>
      <c r="R4943">
        <v>4.1506999999999996</v>
      </c>
      <c r="S4943">
        <v>1.5329999999999999</v>
      </c>
      <c r="T4943">
        <v>1.3498000000000001</v>
      </c>
      <c r="U4943">
        <v>3.3313000000000001</v>
      </c>
      <c r="V4943">
        <v>3.9841000000000002</v>
      </c>
      <c r="W4943">
        <v>3.0133999999999999</v>
      </c>
      <c r="X4943">
        <v>3.8475000000000001</v>
      </c>
      <c r="Y4943">
        <v>4.7202000000000002</v>
      </c>
      <c r="Z4943">
        <v>4.4913999999999996</v>
      </c>
      <c r="AA4943">
        <v>1.2614000000000001</v>
      </c>
      <c r="AB4943">
        <v>3.7648000000000001</v>
      </c>
      <c r="AC4943">
        <v>2.3788</v>
      </c>
      <c r="AD4943">
        <v>2.6288999999999998</v>
      </c>
      <c r="AE4943">
        <v>3.0611000000000002</v>
      </c>
      <c r="AF4943">
        <v>0.77339999999999998</v>
      </c>
      <c r="AG4943">
        <v>0.628</v>
      </c>
      <c r="AH4943">
        <v>7.5495000000000001</v>
      </c>
      <c r="AI4943">
        <v>41.842300000000002</v>
      </c>
      <c r="AJ4943">
        <v>0.97309999999999997</v>
      </c>
      <c r="AK4943">
        <v>2844.72</v>
      </c>
      <c r="AR4943">
        <v>1.8452999999999999</v>
      </c>
      <c r="AW4943">
        <v>1.2582</v>
      </c>
      <c r="AX4943">
        <v>1569.43</v>
      </c>
      <c r="AY4943">
        <v>0.16</v>
      </c>
      <c r="AZ4943">
        <v>0.31040000000000001</v>
      </c>
      <c r="BA4943">
        <v>0.41670000000000001</v>
      </c>
      <c r="BB4943">
        <v>1.5925</v>
      </c>
      <c r="BC4943">
        <v>25.01</v>
      </c>
      <c r="BD4943">
        <v>1.5497000000000001</v>
      </c>
      <c r="BE4943">
        <v>1.8069999999999999</v>
      </c>
      <c r="BF4943">
        <v>1.8069999999999999</v>
      </c>
      <c r="BG4943">
        <v>0.99</v>
      </c>
      <c r="BH4943">
        <v>0.99</v>
      </c>
      <c r="BI4943">
        <v>2.327</v>
      </c>
      <c r="BJ4943">
        <v>2.327</v>
      </c>
      <c r="BK4943">
        <v>1.0549999999999999</v>
      </c>
      <c r="BL4943">
        <v>2.35</v>
      </c>
      <c r="BM4943">
        <v>2.35</v>
      </c>
      <c r="BN4943">
        <v>0.90200000000000002</v>
      </c>
      <c r="BO4943">
        <v>0.90200000000000002</v>
      </c>
      <c r="BP4943">
        <v>1.0960000000000001</v>
      </c>
      <c r="BQ4943">
        <v>1.0960000000000001</v>
      </c>
      <c r="BR4943">
        <v>1.2390000000000001</v>
      </c>
      <c r="BS4943">
        <v>1.278</v>
      </c>
      <c r="BT4943">
        <v>1.278</v>
      </c>
      <c r="BU4943">
        <v>0.93799999999999994</v>
      </c>
      <c r="BV4943">
        <v>1.5109999999999999</v>
      </c>
      <c r="BW4943">
        <v>3.37</v>
      </c>
      <c r="BX4943">
        <v>1.335</v>
      </c>
      <c r="BY4943">
        <v>1.335</v>
      </c>
      <c r="CA4943">
        <v>6.556</v>
      </c>
      <c r="CB4943">
        <v>7.2569999999999997</v>
      </c>
      <c r="CC4943">
        <v>5.4560000000000004</v>
      </c>
      <c r="CD4943">
        <v>8.3729999999999993</v>
      </c>
      <c r="CE4943">
        <v>0.84799999999999998</v>
      </c>
      <c r="CF4943">
        <v>1619.55</v>
      </c>
      <c r="CG4943">
        <v>5.0570000000000004</v>
      </c>
      <c r="CH4943">
        <v>6.0030000000000001</v>
      </c>
      <c r="CI4943">
        <v>1.4159999999999999</v>
      </c>
      <c r="CJ4943">
        <v>0.25900000000000001</v>
      </c>
      <c r="CK4943">
        <v>1.663</v>
      </c>
      <c r="CL4943">
        <v>2.3029999999999999</v>
      </c>
      <c r="CM4943">
        <v>0.28599999999999998</v>
      </c>
      <c r="CN4943">
        <v>2.6419999999999999</v>
      </c>
      <c r="CO4943">
        <v>0.36199999999999999</v>
      </c>
      <c r="CP4943">
        <v>2.9470000000000001</v>
      </c>
      <c r="CQ4943">
        <v>0.53200000000000003</v>
      </c>
      <c r="CR4943">
        <v>0.55300000000000005</v>
      </c>
      <c r="CT4943">
        <v>0.71899999999999997</v>
      </c>
      <c r="CU4943">
        <v>0.9</v>
      </c>
      <c r="CV4943">
        <v>0.66800000000000004</v>
      </c>
      <c r="CW4943">
        <v>1.0649999999999999</v>
      </c>
      <c r="CX4943">
        <v>21.01</v>
      </c>
      <c r="CY4943">
        <v>1.5649999999999999</v>
      </c>
      <c r="CZ4943">
        <v>-49</v>
      </c>
      <c r="DA4943">
        <v>0.13245999999999999</v>
      </c>
      <c r="DB4943">
        <v>18520.53</v>
      </c>
      <c r="DC4943">
        <v>23.33</v>
      </c>
      <c r="DD4943">
        <v>2.9464999999999999</v>
      </c>
      <c r="DE4943">
        <v>3.04</v>
      </c>
      <c r="DF4943">
        <v>3.4904999999999999</v>
      </c>
      <c r="DG4943">
        <v>3.6110000000000002</v>
      </c>
      <c r="DH4943">
        <v>3.4325000000000001</v>
      </c>
      <c r="DI4943">
        <v>3.5609999999999999</v>
      </c>
      <c r="DJ4943">
        <v>2.9588999999999999</v>
      </c>
      <c r="DK4943">
        <v>4.3840000000000003</v>
      </c>
      <c r="DL4943">
        <v>3.8475999999999999</v>
      </c>
      <c r="DM4943">
        <v>5.1467000000000001</v>
      </c>
      <c r="DN4943">
        <v>12414.79</v>
      </c>
      <c r="DO4943">
        <v>3841.3310000000001</v>
      </c>
      <c r="DP4943">
        <v>2.46</v>
      </c>
      <c r="DQ4943">
        <v>1.63</v>
      </c>
      <c r="DR4943">
        <v>2.6</v>
      </c>
      <c r="DS4943">
        <v>981474</v>
      </c>
      <c r="DT4943">
        <v>6.79</v>
      </c>
      <c r="DU4943">
        <v>3334912</v>
      </c>
      <c r="DV4943">
        <v>2.13</v>
      </c>
      <c r="DW4943">
        <v>1.81</v>
      </c>
      <c r="DX4943">
        <v>1.95</v>
      </c>
      <c r="DY4943">
        <v>3.4940000000000002</v>
      </c>
      <c r="DZ4943">
        <v>11.05</v>
      </c>
      <c r="EA4943">
        <v>87.7</v>
      </c>
      <c r="EB4943">
        <v>84.1</v>
      </c>
      <c r="EC4943">
        <v>663.93700000000001</v>
      </c>
      <c r="ED4943">
        <v>460.31</v>
      </c>
      <c r="EE4943">
        <v>1341.84</v>
      </c>
      <c r="EF4943">
        <v>902.57</v>
      </c>
      <c r="EH4943">
        <v>4997.1000000000004</v>
      </c>
      <c r="EI4943">
        <v>8533.5300000000007</v>
      </c>
      <c r="EJ4943">
        <v>4966.58</v>
      </c>
      <c r="EK4943">
        <v>2.3831000000000002</v>
      </c>
      <c r="EL4943">
        <v>777.06700000000001</v>
      </c>
      <c r="EM4943">
        <v>619.57000000000005</v>
      </c>
      <c r="EN4943">
        <v>643.98</v>
      </c>
      <c r="EO4943">
        <v>765.17</v>
      </c>
      <c r="EP4943">
        <v>2309.5549999999998</v>
      </c>
      <c r="EQ4943">
        <v>2557.4</v>
      </c>
      <c r="ER4943">
        <v>21.35</v>
      </c>
      <c r="ES4943">
        <v>910</v>
      </c>
      <c r="ET4943">
        <v>20.79</v>
      </c>
      <c r="EV4943">
        <v>11633.4</v>
      </c>
      <c r="EW4943">
        <v>660.41</v>
      </c>
      <c r="EX4943">
        <v>1315.13</v>
      </c>
      <c r="EY4943">
        <v>2137.73</v>
      </c>
      <c r="EZ4943">
        <v>5384.11</v>
      </c>
      <c r="FB4943">
        <v>1.0276000000000001</v>
      </c>
      <c r="FC4943">
        <v>6.3639000000000001</v>
      </c>
      <c r="FD4943">
        <v>0.64529999999999998</v>
      </c>
      <c r="FE4943">
        <v>7.758</v>
      </c>
      <c r="FF4943">
        <v>1.6592</v>
      </c>
      <c r="FG4943">
        <v>1.6592</v>
      </c>
      <c r="FH4943">
        <v>0.1726</v>
      </c>
      <c r="FJ4943">
        <v>0.26190000000000002</v>
      </c>
      <c r="FK4943">
        <v>2.738</v>
      </c>
      <c r="FL4943">
        <v>8.1100000000000005E-2</v>
      </c>
      <c r="FM4943">
        <v>0.36509999999999998</v>
      </c>
      <c r="FN4943">
        <v>0.73060000000000003</v>
      </c>
      <c r="FO4943">
        <v>0.13189999999999999</v>
      </c>
      <c r="FP4943">
        <v>1.1087</v>
      </c>
      <c r="FQ4943">
        <v>1.44082</v>
      </c>
      <c r="FW4943">
        <v>31.5809</v>
      </c>
      <c r="FX4943">
        <v>22.16</v>
      </c>
      <c r="FY4943">
        <v>426.39</v>
      </c>
      <c r="FZ4943">
        <v>5.46</v>
      </c>
    </row>
    <row r="4944" spans="1:182" x14ac:dyDescent="0.2">
      <c r="A4944" s="3">
        <v>41065</v>
      </c>
      <c r="B4944">
        <v>2732.65</v>
      </c>
      <c r="C4944">
        <v>5.22</v>
      </c>
      <c r="D4944">
        <v>245.53</v>
      </c>
      <c r="E4944">
        <v>333.53</v>
      </c>
      <c r="G4944">
        <v>1.51</v>
      </c>
      <c r="H4944">
        <v>0.375</v>
      </c>
      <c r="I4944">
        <v>2.2804000000000002</v>
      </c>
      <c r="J4944">
        <v>2.4925000000000002</v>
      </c>
      <c r="K4944">
        <v>2.6074999999999999</v>
      </c>
      <c r="L4944">
        <v>0.65680000000000005</v>
      </c>
      <c r="M4944">
        <v>1.0027999999999999</v>
      </c>
      <c r="N4944">
        <v>2.0425</v>
      </c>
      <c r="O4944">
        <v>2.4723000000000002</v>
      </c>
      <c r="P4944">
        <v>3.2126000000000001</v>
      </c>
      <c r="Q4944">
        <v>4.1943999999999999</v>
      </c>
      <c r="R4944">
        <v>4.0742000000000003</v>
      </c>
      <c r="S4944">
        <v>1.5329999999999999</v>
      </c>
      <c r="T4944">
        <v>1.3028</v>
      </c>
      <c r="U4944">
        <v>3.2945000000000002</v>
      </c>
      <c r="V4944">
        <v>3.9175</v>
      </c>
      <c r="W4944">
        <v>2.9428999999999998</v>
      </c>
      <c r="X4944">
        <v>3.7854999999999999</v>
      </c>
      <c r="Y4944">
        <v>4.6532</v>
      </c>
      <c r="Z4944">
        <v>4.41</v>
      </c>
      <c r="AA4944">
        <v>1.2342</v>
      </c>
      <c r="AB4944">
        <v>3.7648000000000001</v>
      </c>
      <c r="AC4944">
        <v>2.3269000000000002</v>
      </c>
      <c r="AD4944">
        <v>2.5608</v>
      </c>
      <c r="AE4944">
        <v>2.9676</v>
      </c>
      <c r="AF4944">
        <v>0.77400000000000002</v>
      </c>
      <c r="AG4944">
        <v>0.62639999999999996</v>
      </c>
      <c r="AH4944">
        <v>7.4771999999999998</v>
      </c>
      <c r="AI4944">
        <v>41.831800000000001</v>
      </c>
      <c r="AJ4944">
        <v>0.96360000000000001</v>
      </c>
      <c r="AK4944">
        <v>2778.11</v>
      </c>
      <c r="AR4944">
        <v>1.7858000000000001</v>
      </c>
      <c r="AW4944">
        <v>1.2452000000000001</v>
      </c>
      <c r="AX4944">
        <v>1560.36</v>
      </c>
      <c r="AY4944">
        <v>0.17</v>
      </c>
      <c r="AZ4944">
        <v>0.33600000000000002</v>
      </c>
      <c r="BA4944">
        <v>0.4556</v>
      </c>
      <c r="BB4944">
        <v>1.5969</v>
      </c>
      <c r="BC4944">
        <v>24.8</v>
      </c>
      <c r="BD4944">
        <v>1.5383</v>
      </c>
      <c r="BE4944">
        <v>1.742</v>
      </c>
      <c r="BF4944">
        <v>1.742</v>
      </c>
      <c r="BG4944">
        <v>0.99</v>
      </c>
      <c r="BH4944">
        <v>0.99</v>
      </c>
      <c r="BI4944">
        <v>2.262</v>
      </c>
      <c r="BJ4944">
        <v>2.262</v>
      </c>
      <c r="BK4944">
        <v>0.99199999999999999</v>
      </c>
      <c r="BL4944">
        <v>2.2850000000000001</v>
      </c>
      <c r="BM4944">
        <v>2.2850000000000001</v>
      </c>
      <c r="BN4944">
        <v>0.90200000000000002</v>
      </c>
      <c r="BO4944">
        <v>0.90200000000000002</v>
      </c>
      <c r="BP4944">
        <v>1.0289999999999999</v>
      </c>
      <c r="BQ4944">
        <v>1.0289999999999999</v>
      </c>
      <c r="BR4944">
        <v>1.17</v>
      </c>
      <c r="BS4944">
        <v>1.2050000000000001</v>
      </c>
      <c r="BT4944">
        <v>1.2050000000000001</v>
      </c>
      <c r="BU4944">
        <v>0.93799999999999994</v>
      </c>
      <c r="BV4944">
        <v>1.4510000000000001</v>
      </c>
      <c r="BW4944">
        <v>3.35</v>
      </c>
      <c r="BX4944">
        <v>1.208</v>
      </c>
      <c r="BY4944">
        <v>1.208</v>
      </c>
      <c r="CA4944">
        <v>6.5549999999999997</v>
      </c>
      <c r="CB4944">
        <v>7.2619999999999996</v>
      </c>
      <c r="CC4944">
        <v>5.5019999999999998</v>
      </c>
      <c r="CD4944">
        <v>8.3409999999999993</v>
      </c>
      <c r="CE4944">
        <v>0.86199999999999999</v>
      </c>
      <c r="CF4944">
        <v>1617.05</v>
      </c>
      <c r="CG4944">
        <v>5.0570000000000004</v>
      </c>
      <c r="CH4944">
        <v>6.0410000000000004</v>
      </c>
      <c r="CI4944">
        <v>1.39</v>
      </c>
      <c r="CJ4944">
        <v>0.28699999999999998</v>
      </c>
      <c r="CK4944">
        <v>1.5249999999999999</v>
      </c>
      <c r="CL4944">
        <v>2.1789999999999998</v>
      </c>
      <c r="CM4944">
        <v>0.253</v>
      </c>
      <c r="CN4944">
        <v>2.5339999999999998</v>
      </c>
      <c r="CO4944">
        <v>0.313</v>
      </c>
      <c r="CP4944">
        <v>2.847</v>
      </c>
      <c r="CQ4944">
        <v>0.53200000000000003</v>
      </c>
      <c r="CR4944">
        <v>0.47499999999999998</v>
      </c>
      <c r="CT4944">
        <v>0.63200000000000001</v>
      </c>
      <c r="CU4944">
        <v>0.79200000000000004</v>
      </c>
      <c r="CV4944">
        <v>0.66800000000000004</v>
      </c>
      <c r="CW4944">
        <v>0.93</v>
      </c>
      <c r="CX4944">
        <v>20.16</v>
      </c>
      <c r="CY4944">
        <v>1.5449999999999999</v>
      </c>
      <c r="CZ4944">
        <v>-52</v>
      </c>
      <c r="DA4944">
        <v>0.13374</v>
      </c>
      <c r="DB4944">
        <v>18259.03</v>
      </c>
      <c r="DC4944">
        <v>22.87</v>
      </c>
      <c r="DD4944">
        <v>2.8961000000000001</v>
      </c>
      <c r="DE4944">
        <v>2.9912999999999998</v>
      </c>
      <c r="DF4944">
        <v>3.4466999999999999</v>
      </c>
      <c r="DG4944">
        <v>3.5695000000000001</v>
      </c>
      <c r="DH4944">
        <v>3.3881999999999999</v>
      </c>
      <c r="DI4944">
        <v>3.5232000000000001</v>
      </c>
      <c r="DJ4944">
        <v>2.8828999999999998</v>
      </c>
      <c r="DK4944">
        <v>4.2990000000000004</v>
      </c>
      <c r="DL4944">
        <v>3.7795000000000001</v>
      </c>
      <c r="DM4944">
        <v>5.0670999999999999</v>
      </c>
      <c r="DN4944">
        <v>12127.95</v>
      </c>
      <c r="DO4944">
        <v>3717.8760000000002</v>
      </c>
      <c r="DP4944">
        <v>2.4700000000000002</v>
      </c>
      <c r="DQ4944">
        <v>1.65</v>
      </c>
      <c r="DR4944">
        <v>2.62</v>
      </c>
      <c r="DS4944">
        <v>979768</v>
      </c>
      <c r="DT4944">
        <v>6.95</v>
      </c>
      <c r="DU4944">
        <v>3344912</v>
      </c>
      <c r="DV4944">
        <v>2.15</v>
      </c>
      <c r="DW4944">
        <v>1.83</v>
      </c>
      <c r="DX4944">
        <v>1.98</v>
      </c>
      <c r="DY4944">
        <v>3.5249999999999999</v>
      </c>
      <c r="DZ4944">
        <v>10.77</v>
      </c>
      <c r="EA4944">
        <v>84.6</v>
      </c>
      <c r="EB4944">
        <v>82.9</v>
      </c>
      <c r="EC4944">
        <v>652.12699999999995</v>
      </c>
      <c r="ED4944">
        <v>454.03</v>
      </c>
      <c r="EE4944">
        <v>1314.44</v>
      </c>
      <c r="EF4944">
        <v>886.41</v>
      </c>
      <c r="EH4944">
        <v>4863.3</v>
      </c>
      <c r="EI4944">
        <v>8382</v>
      </c>
      <c r="EJ4944">
        <v>4925.67</v>
      </c>
      <c r="EK4944">
        <v>2.3895</v>
      </c>
      <c r="EL4944">
        <v>759.44299999999998</v>
      </c>
      <c r="EM4944">
        <v>606.12699999999995</v>
      </c>
      <c r="EN4944">
        <v>628.97</v>
      </c>
      <c r="EO4944">
        <v>746.08699999999999</v>
      </c>
      <c r="EP4944">
        <v>2311.9160000000002</v>
      </c>
      <c r="EQ4944">
        <v>2558.84</v>
      </c>
      <c r="ER4944">
        <v>20.51</v>
      </c>
      <c r="ES4944">
        <v>910</v>
      </c>
      <c r="ET4944">
        <v>19.77</v>
      </c>
      <c r="EV4944">
        <v>11507.71</v>
      </c>
      <c r="EW4944">
        <v>654.36</v>
      </c>
      <c r="EX4944">
        <v>1285.5</v>
      </c>
      <c r="EY4944">
        <v>2087.31</v>
      </c>
      <c r="EZ4944">
        <v>5260.19</v>
      </c>
      <c r="FB4944">
        <v>1.0381</v>
      </c>
      <c r="FC4944">
        <v>6.3673000000000002</v>
      </c>
      <c r="FD4944">
        <v>0.65010000000000001</v>
      </c>
      <c r="FE4944">
        <v>7.7584999999999997</v>
      </c>
      <c r="FF4944">
        <v>1.5744</v>
      </c>
      <c r="FG4944">
        <v>1.5744</v>
      </c>
      <c r="FH4944">
        <v>0.1726</v>
      </c>
      <c r="FJ4944">
        <v>0.25</v>
      </c>
      <c r="FK4944">
        <v>2.6419999999999999</v>
      </c>
      <c r="FL4944">
        <v>7.6100000000000001E-2</v>
      </c>
      <c r="FM4944">
        <v>0.3382</v>
      </c>
      <c r="FN4944">
        <v>0.67930000000000001</v>
      </c>
      <c r="FO4944">
        <v>0.1268</v>
      </c>
      <c r="FP4944">
        <v>1.0459000000000001</v>
      </c>
      <c r="FQ4944">
        <v>1.3736299999999999</v>
      </c>
      <c r="FW4944">
        <v>34.573300000000003</v>
      </c>
      <c r="FX4944">
        <v>24.68</v>
      </c>
      <c r="FY4944">
        <v>421.02</v>
      </c>
      <c r="FZ4944">
        <v>5.44</v>
      </c>
    </row>
    <row r="4945" spans="1:182" x14ac:dyDescent="0.2">
      <c r="A4945" s="3">
        <v>41064</v>
      </c>
      <c r="B4945">
        <v>2732.65</v>
      </c>
      <c r="C4945">
        <v>5.19</v>
      </c>
      <c r="D4945">
        <v>246.43</v>
      </c>
      <c r="E4945">
        <v>334.43</v>
      </c>
      <c r="G4945">
        <v>1.51</v>
      </c>
      <c r="H4945">
        <v>0.40200000000000002</v>
      </c>
      <c r="I4945">
        <v>2.2804000000000002</v>
      </c>
      <c r="J4945">
        <v>2.4925000000000002</v>
      </c>
      <c r="K4945">
        <v>2.6074999999999999</v>
      </c>
      <c r="L4945">
        <v>0.66500000000000004</v>
      </c>
      <c r="M4945">
        <v>0.97870000000000001</v>
      </c>
      <c r="N4945">
        <v>2.0154000000000001</v>
      </c>
      <c r="O4945">
        <v>2.4289999999999998</v>
      </c>
      <c r="P4945">
        <v>3.1536</v>
      </c>
      <c r="Q4945">
        <v>4.1375000000000002</v>
      </c>
      <c r="R4945">
        <v>4.0167999999999999</v>
      </c>
      <c r="S4945">
        <v>1.5329999999999999</v>
      </c>
      <c r="T4945">
        <v>1.3008999999999999</v>
      </c>
      <c r="U4945">
        <v>3.2128000000000001</v>
      </c>
      <c r="V4945">
        <v>3.8433999999999999</v>
      </c>
      <c r="W4945">
        <v>2.9003999999999999</v>
      </c>
      <c r="X4945">
        <v>3.7536999999999998</v>
      </c>
      <c r="Y4945">
        <v>4.6066000000000003</v>
      </c>
      <c r="Z4945">
        <v>4.3517000000000001</v>
      </c>
      <c r="AA4945">
        <v>1.2124999999999999</v>
      </c>
      <c r="AB4945">
        <v>3.7648000000000001</v>
      </c>
      <c r="AC4945">
        <v>2.3264</v>
      </c>
      <c r="AD4945">
        <v>2.5609000000000002</v>
      </c>
      <c r="AE4945">
        <v>2.9681000000000002</v>
      </c>
      <c r="AF4945">
        <v>0.76959999999999995</v>
      </c>
      <c r="AG4945">
        <v>0.62549999999999994</v>
      </c>
      <c r="AH4945">
        <v>7.4657</v>
      </c>
      <c r="AI4945">
        <v>41.754199999999997</v>
      </c>
      <c r="AJ4945">
        <v>0.96220000000000006</v>
      </c>
      <c r="AK4945">
        <v>2760.01</v>
      </c>
      <c r="AR4945">
        <v>1.7269000000000001</v>
      </c>
      <c r="AW4945">
        <v>1.2499</v>
      </c>
      <c r="AX4945">
        <v>1555.18</v>
      </c>
      <c r="AY4945">
        <v>0.17</v>
      </c>
      <c r="AZ4945">
        <v>0.3881</v>
      </c>
      <c r="BA4945">
        <v>0.49940000000000001</v>
      </c>
      <c r="BB4945">
        <v>1.599</v>
      </c>
      <c r="BC4945">
        <v>24.15</v>
      </c>
      <c r="BD4945">
        <v>1.5384</v>
      </c>
      <c r="BE4945">
        <v>1.679</v>
      </c>
      <c r="BF4945">
        <v>1.679</v>
      </c>
      <c r="BG4945">
        <v>0.89600000000000002</v>
      </c>
      <c r="BH4945">
        <v>0.89600000000000002</v>
      </c>
      <c r="BI4945">
        <v>2.2040000000000002</v>
      </c>
      <c r="BJ4945">
        <v>2.2040000000000002</v>
      </c>
      <c r="BK4945">
        <v>0.97499999999999998</v>
      </c>
      <c r="BL4945">
        <v>2.2290000000000001</v>
      </c>
      <c r="BM4945">
        <v>2.2290000000000001</v>
      </c>
      <c r="BN4945">
        <v>0.90500000000000003</v>
      </c>
      <c r="BO4945">
        <v>0.90500000000000003</v>
      </c>
      <c r="BP4945">
        <v>1.0129999999999999</v>
      </c>
      <c r="BQ4945">
        <v>1.0129999999999999</v>
      </c>
      <c r="BR4945">
        <v>1.1180000000000001</v>
      </c>
      <c r="BS4945">
        <v>1.153</v>
      </c>
      <c r="BT4945">
        <v>1.153</v>
      </c>
      <c r="BU4945">
        <v>0.91200000000000003</v>
      </c>
      <c r="BV4945">
        <v>1.3879999999999999</v>
      </c>
      <c r="BW4945">
        <v>3.35</v>
      </c>
      <c r="BX4945">
        <v>1.208</v>
      </c>
      <c r="BY4945">
        <v>1.208</v>
      </c>
      <c r="CA4945">
        <v>6.5250000000000004</v>
      </c>
      <c r="CB4945">
        <v>7.2530000000000001</v>
      </c>
      <c r="CC4945">
        <v>5.5289999999999999</v>
      </c>
      <c r="CD4945">
        <v>8.3239999999999998</v>
      </c>
      <c r="CE4945">
        <v>0.82199999999999995</v>
      </c>
      <c r="CF4945">
        <v>1619</v>
      </c>
      <c r="CG4945">
        <v>5.0570000000000004</v>
      </c>
      <c r="CH4945">
        <v>6.04</v>
      </c>
      <c r="CI4945">
        <v>1.391</v>
      </c>
      <c r="CJ4945">
        <v>0.29399999999999998</v>
      </c>
      <c r="CK4945">
        <v>1.524</v>
      </c>
      <c r="CL4945">
        <v>2.1869999999999998</v>
      </c>
      <c r="CM4945">
        <v>0.26100000000000001</v>
      </c>
      <c r="CN4945">
        <v>2.5430000000000001</v>
      </c>
      <c r="CO4945">
        <v>0.32</v>
      </c>
      <c r="CP4945">
        <v>2.8559999999999999</v>
      </c>
      <c r="CQ4945">
        <v>0.53200000000000003</v>
      </c>
      <c r="CR4945">
        <v>0.48299999999999998</v>
      </c>
      <c r="CT4945">
        <v>0.63900000000000001</v>
      </c>
      <c r="CU4945">
        <v>0.79</v>
      </c>
      <c r="CV4945">
        <v>0.66800000000000004</v>
      </c>
      <c r="CW4945">
        <v>0.93899999999999995</v>
      </c>
      <c r="CX4945">
        <v>19.82</v>
      </c>
      <c r="CY4945">
        <v>1.52</v>
      </c>
      <c r="CZ4945">
        <v>-52</v>
      </c>
      <c r="DA4945">
        <v>0.13395000000000001</v>
      </c>
      <c r="DB4945">
        <v>18185.59</v>
      </c>
      <c r="DC4945">
        <v>22.21</v>
      </c>
      <c r="DD4945">
        <v>2.8428</v>
      </c>
      <c r="DE4945">
        <v>2.9380000000000002</v>
      </c>
      <c r="DF4945">
        <v>3.3976999999999999</v>
      </c>
      <c r="DG4945">
        <v>3.5226000000000002</v>
      </c>
      <c r="DH4945">
        <v>3.3433999999999999</v>
      </c>
      <c r="DI4945">
        <v>3.4704000000000002</v>
      </c>
      <c r="DJ4945">
        <v>2.8491</v>
      </c>
      <c r="DK4945">
        <v>4.2378999999999998</v>
      </c>
      <c r="DL4945">
        <v>3.7423000000000002</v>
      </c>
      <c r="DM4945">
        <v>5.0034000000000001</v>
      </c>
      <c r="DN4945">
        <v>12101.46</v>
      </c>
      <c r="DO4945">
        <v>3654.5819999999999</v>
      </c>
      <c r="DP4945">
        <v>2.4700000000000002</v>
      </c>
      <c r="DQ4945">
        <v>1.64</v>
      </c>
      <c r="DR4945">
        <v>2.61</v>
      </c>
      <c r="DS4945">
        <v>983084</v>
      </c>
      <c r="DT4945">
        <v>6.89</v>
      </c>
      <c r="DU4945">
        <v>3353167</v>
      </c>
      <c r="DV4945">
        <v>2.15</v>
      </c>
      <c r="DW4945">
        <v>1.83</v>
      </c>
      <c r="DX4945">
        <v>1.98</v>
      </c>
      <c r="DY4945">
        <v>3.5339999999999998</v>
      </c>
      <c r="DZ4945">
        <v>10.58</v>
      </c>
      <c r="EA4945">
        <v>86.5</v>
      </c>
      <c r="EB4945">
        <v>83.7</v>
      </c>
      <c r="EC4945">
        <v>647.56100000000004</v>
      </c>
      <c r="ED4945">
        <v>450.82</v>
      </c>
      <c r="EE4945">
        <v>1308.01</v>
      </c>
      <c r="EF4945">
        <v>882.46</v>
      </c>
      <c r="EH4945">
        <v>4848.1499999999996</v>
      </c>
      <c r="EI4945">
        <v>8295.6299999999992</v>
      </c>
      <c r="EJ4945">
        <v>4890.2</v>
      </c>
      <c r="EK4945">
        <v>2.3914</v>
      </c>
      <c r="EL4945">
        <v>754.10799999999995</v>
      </c>
      <c r="EM4945">
        <v>603.09900000000005</v>
      </c>
      <c r="EN4945">
        <v>623.74</v>
      </c>
      <c r="EO4945">
        <v>737.24099999999999</v>
      </c>
      <c r="EP4945">
        <v>2308.5500000000002</v>
      </c>
      <c r="EQ4945">
        <v>2559.0300000000002</v>
      </c>
      <c r="ER4945">
        <v>19.98</v>
      </c>
      <c r="ES4945">
        <v>910</v>
      </c>
      <c r="ET4945">
        <v>19.239999999999998</v>
      </c>
      <c r="EV4945">
        <v>11335.77</v>
      </c>
      <c r="EW4945">
        <v>645.46</v>
      </c>
      <c r="EX4945">
        <v>1278.18</v>
      </c>
      <c r="EY4945">
        <v>2078.96</v>
      </c>
      <c r="EZ4945">
        <v>5260.19</v>
      </c>
      <c r="FB4945">
        <v>1.0394000000000001</v>
      </c>
      <c r="FC4945">
        <v>6.3639999999999999</v>
      </c>
      <c r="FD4945">
        <v>0.65010000000000001</v>
      </c>
      <c r="FE4945">
        <v>7.7586000000000004</v>
      </c>
      <c r="FF4945">
        <v>1.5239</v>
      </c>
      <c r="FG4945">
        <v>1.5239</v>
      </c>
      <c r="FH4945">
        <v>0.1726</v>
      </c>
      <c r="FJ4945">
        <v>0.25</v>
      </c>
      <c r="FK4945">
        <v>2.5651999999999999</v>
      </c>
      <c r="FL4945">
        <v>6.59E-2</v>
      </c>
      <c r="FM4945">
        <v>0.34350000000000003</v>
      </c>
      <c r="FN4945">
        <v>0.67610000000000003</v>
      </c>
      <c r="FO4945">
        <v>0.1217</v>
      </c>
      <c r="FP4945">
        <v>1.0065999999999999</v>
      </c>
      <c r="FQ4945">
        <v>1.33752</v>
      </c>
      <c r="FW4945">
        <v>36.453099999999999</v>
      </c>
      <c r="FX4945">
        <v>26.12</v>
      </c>
      <c r="FY4945">
        <v>416.65</v>
      </c>
      <c r="FZ4945">
        <v>5.27</v>
      </c>
    </row>
    <row r="4946" spans="1:182" x14ac:dyDescent="0.2">
      <c r="A4946" s="3">
        <v>41063</v>
      </c>
      <c r="B4946">
        <v>2732.65</v>
      </c>
      <c r="C4946">
        <v>5.19</v>
      </c>
      <c r="D4946">
        <v>265.8</v>
      </c>
      <c r="E4946">
        <v>353.8</v>
      </c>
      <c r="G4946">
        <v>1.51</v>
      </c>
      <c r="H4946">
        <v>0.39700000000000002</v>
      </c>
      <c r="I4946">
        <v>2.2804000000000002</v>
      </c>
      <c r="J4946">
        <v>2.4925000000000002</v>
      </c>
      <c r="K4946">
        <v>2.6074999999999999</v>
      </c>
      <c r="L4946">
        <v>0.66500000000000004</v>
      </c>
      <c r="M4946">
        <v>1.0017</v>
      </c>
      <c r="N4946">
        <v>1.9414</v>
      </c>
      <c r="O4946">
        <v>2.3443000000000001</v>
      </c>
      <c r="P4946">
        <v>3.0474999999999999</v>
      </c>
      <c r="Q4946">
        <v>4.0377000000000001</v>
      </c>
      <c r="R4946">
        <v>3.9567999999999999</v>
      </c>
      <c r="S4946">
        <v>1.5329999999999999</v>
      </c>
      <c r="T4946">
        <v>1.18</v>
      </c>
      <c r="U4946">
        <v>3.1092</v>
      </c>
      <c r="V4946">
        <v>3.7902</v>
      </c>
      <c r="W4946">
        <v>2.8043</v>
      </c>
      <c r="X4946">
        <v>3.677</v>
      </c>
      <c r="Y4946">
        <v>4.5305999999999997</v>
      </c>
      <c r="Z4946">
        <v>4.2877000000000001</v>
      </c>
      <c r="AA4946">
        <v>1.1372</v>
      </c>
      <c r="AB4946">
        <v>3.7648000000000001</v>
      </c>
      <c r="AC4946">
        <v>2.3591000000000002</v>
      </c>
      <c r="AD4946">
        <v>2.5878000000000001</v>
      </c>
      <c r="AE4946">
        <v>2.9845999999999999</v>
      </c>
      <c r="AF4946">
        <v>0.77249999999999996</v>
      </c>
      <c r="AG4946">
        <v>0.62519999999999998</v>
      </c>
      <c r="AH4946">
        <v>7.4543999999999997</v>
      </c>
      <c r="AI4946">
        <v>41.864400000000003</v>
      </c>
      <c r="AJ4946">
        <v>0.96060000000000001</v>
      </c>
      <c r="AK4946">
        <v>2747.48</v>
      </c>
      <c r="AR4946">
        <v>1.6858500000000001</v>
      </c>
      <c r="AW4946">
        <v>1.2434000000000001</v>
      </c>
      <c r="AX4946">
        <v>1573.59</v>
      </c>
      <c r="AY4946">
        <v>0.16</v>
      </c>
      <c r="AZ4946">
        <v>0.38569999999999999</v>
      </c>
      <c r="BA4946">
        <v>0.52500000000000002</v>
      </c>
      <c r="BB4946">
        <v>1.5993999999999999</v>
      </c>
      <c r="BC4946">
        <v>23.32</v>
      </c>
      <c r="BD4946">
        <v>1.5363</v>
      </c>
      <c r="BE4946">
        <v>1.629</v>
      </c>
      <c r="BF4946">
        <v>1.629</v>
      </c>
      <c r="BG4946">
        <v>0.89600000000000002</v>
      </c>
      <c r="BH4946">
        <v>0.89600000000000002</v>
      </c>
      <c r="BI4946">
        <v>2.1949999999999998</v>
      </c>
      <c r="BJ4946">
        <v>2.1949999999999998</v>
      </c>
      <c r="BK4946">
        <v>0.88</v>
      </c>
      <c r="BL4946">
        <v>2.2189999999999999</v>
      </c>
      <c r="BM4946">
        <v>2.2189999999999999</v>
      </c>
      <c r="BN4946">
        <v>0.90500000000000003</v>
      </c>
      <c r="BO4946">
        <v>0.90500000000000003</v>
      </c>
      <c r="BP4946">
        <v>0.92</v>
      </c>
      <c r="BQ4946">
        <v>0.92</v>
      </c>
      <c r="BR4946">
        <v>1.036</v>
      </c>
      <c r="BS4946">
        <v>1.071</v>
      </c>
      <c r="BT4946">
        <v>1.071</v>
      </c>
      <c r="BU4946">
        <v>0.90100000000000002</v>
      </c>
      <c r="BV4946">
        <v>1.34</v>
      </c>
      <c r="BW4946">
        <v>3.38</v>
      </c>
      <c r="BX4946">
        <v>1.1719999999999999</v>
      </c>
      <c r="BY4946">
        <v>1.1719999999999999</v>
      </c>
      <c r="CA4946">
        <v>6.4969999999999999</v>
      </c>
      <c r="CB4946">
        <v>7.2229999999999999</v>
      </c>
      <c r="CC4946">
        <v>5.5289999999999999</v>
      </c>
      <c r="CD4946">
        <v>8.375</v>
      </c>
      <c r="CE4946">
        <v>0.81599999999999995</v>
      </c>
      <c r="CF4946">
        <v>1624</v>
      </c>
      <c r="CG4946">
        <v>5.0570000000000004</v>
      </c>
      <c r="CH4946">
        <v>6.0259999999999998</v>
      </c>
      <c r="CI4946">
        <v>1.429</v>
      </c>
      <c r="CJ4946">
        <v>0.29399999999999998</v>
      </c>
      <c r="CK4946">
        <v>1.534</v>
      </c>
      <c r="CL4946">
        <v>2.1869999999999998</v>
      </c>
      <c r="CM4946">
        <v>0.26100000000000001</v>
      </c>
      <c r="CN4946">
        <v>2.5430000000000001</v>
      </c>
      <c r="CO4946">
        <v>0.32</v>
      </c>
      <c r="CP4946">
        <v>2.8559999999999999</v>
      </c>
      <c r="CQ4946">
        <v>0.53200000000000003</v>
      </c>
      <c r="CR4946">
        <v>0.48299999999999998</v>
      </c>
      <c r="CT4946">
        <v>0.63900000000000001</v>
      </c>
      <c r="CU4946">
        <v>0.80100000000000005</v>
      </c>
      <c r="CV4946">
        <v>0.66800000000000004</v>
      </c>
      <c r="CW4946">
        <v>0.93899999999999995</v>
      </c>
      <c r="CX4946">
        <v>20.22</v>
      </c>
      <c r="CY4946">
        <v>1.54</v>
      </c>
      <c r="CZ4946">
        <v>-50</v>
      </c>
      <c r="DA4946">
        <v>0.13414999999999999</v>
      </c>
      <c r="DB4946">
        <v>18558.34</v>
      </c>
      <c r="DC4946">
        <v>23.35</v>
      </c>
      <c r="DD4946">
        <v>2.7713999999999999</v>
      </c>
      <c r="DE4946">
        <v>2.8595999999999999</v>
      </c>
      <c r="DF4946">
        <v>3.3540000000000001</v>
      </c>
      <c r="DG4946">
        <v>3.4775</v>
      </c>
      <c r="DH4946">
        <v>3.3069999999999999</v>
      </c>
      <c r="DI4946">
        <v>3.4348000000000001</v>
      </c>
      <c r="DJ4946">
        <v>2.8140999999999998</v>
      </c>
      <c r="DK4946">
        <v>4.1886999999999999</v>
      </c>
      <c r="DL4946">
        <v>3.6836000000000002</v>
      </c>
      <c r="DM4946">
        <v>4.9435000000000002</v>
      </c>
      <c r="DN4946">
        <v>12118.57</v>
      </c>
      <c r="DO4946">
        <v>3799.7660000000001</v>
      </c>
      <c r="DP4946">
        <v>2.4700000000000002</v>
      </c>
      <c r="DQ4946">
        <v>1.58</v>
      </c>
      <c r="DR4946">
        <v>2.6</v>
      </c>
      <c r="DS4946">
        <v>984283</v>
      </c>
      <c r="DT4946">
        <v>6.88</v>
      </c>
      <c r="DU4946">
        <v>3365312</v>
      </c>
      <c r="DV4946">
        <v>2.14</v>
      </c>
      <c r="DW4946">
        <v>1.82</v>
      </c>
      <c r="DX4946">
        <v>1.98</v>
      </c>
      <c r="DY4946">
        <v>3.5350000000000001</v>
      </c>
      <c r="DZ4946">
        <v>10.55</v>
      </c>
      <c r="EA4946">
        <v>80.599999999999994</v>
      </c>
      <c r="EB4946">
        <v>77.2</v>
      </c>
      <c r="EC4946">
        <v>653.20899999999995</v>
      </c>
      <c r="ED4946">
        <v>461.86</v>
      </c>
      <c r="EE4946">
        <v>1312.34</v>
      </c>
      <c r="EF4946">
        <v>893.86</v>
      </c>
      <c r="EH4946">
        <v>4841.6000000000004</v>
      </c>
      <c r="EI4946">
        <v>8440.25</v>
      </c>
      <c r="EJ4946">
        <v>5062.4399999999996</v>
      </c>
      <c r="EK4946">
        <v>2.3917999999999999</v>
      </c>
      <c r="EL4946">
        <v>754.61599999999999</v>
      </c>
      <c r="EM4946">
        <v>602.27800000000002</v>
      </c>
      <c r="EN4946">
        <v>625.53</v>
      </c>
      <c r="EO4946">
        <v>737.42100000000005</v>
      </c>
      <c r="EP4946">
        <v>2373.4360000000001</v>
      </c>
      <c r="EQ4946">
        <v>2633</v>
      </c>
      <c r="ER4946">
        <v>20.14</v>
      </c>
      <c r="ES4946">
        <v>910</v>
      </c>
      <c r="ET4946">
        <v>19.39</v>
      </c>
      <c r="EV4946">
        <v>11361.2</v>
      </c>
      <c r="EW4946">
        <v>647.17999999999995</v>
      </c>
      <c r="EX4946">
        <v>1278.05</v>
      </c>
      <c r="EY4946">
        <v>2068.66</v>
      </c>
      <c r="EZ4946">
        <v>5260.19</v>
      </c>
      <c r="FB4946">
        <v>1.0409999999999999</v>
      </c>
      <c r="FC4946">
        <v>6.3696000000000002</v>
      </c>
      <c r="FD4946">
        <v>0.65090000000000003</v>
      </c>
      <c r="FE4946">
        <v>7.7605000000000004</v>
      </c>
      <c r="FF4946">
        <v>1.452</v>
      </c>
      <c r="FG4946">
        <v>1.452</v>
      </c>
      <c r="FH4946">
        <v>0.16750000000000001</v>
      </c>
      <c r="FJ4946">
        <v>0.24610000000000001</v>
      </c>
      <c r="FK4946">
        <v>2.5194000000000001</v>
      </c>
      <c r="FL4946">
        <v>6.59E-2</v>
      </c>
      <c r="FM4946">
        <v>0.33</v>
      </c>
      <c r="FN4946">
        <v>0.62019999999999997</v>
      </c>
      <c r="FO4946">
        <v>0.1116</v>
      </c>
      <c r="FP4946">
        <v>0.92830000000000001</v>
      </c>
      <c r="FQ4946">
        <v>1.27084</v>
      </c>
      <c r="FW4946">
        <v>36.3842</v>
      </c>
      <c r="FX4946">
        <v>26.66</v>
      </c>
      <c r="FY4946">
        <v>428.8</v>
      </c>
      <c r="FZ4946">
        <v>5.27</v>
      </c>
    </row>
    <row r="4947" spans="1:182" x14ac:dyDescent="0.2">
      <c r="A4947" s="3">
        <v>41062</v>
      </c>
      <c r="B4947">
        <v>2732.65</v>
      </c>
      <c r="C4947">
        <v>5.19</v>
      </c>
      <c r="D4947">
        <v>265.8</v>
      </c>
      <c r="E4947">
        <v>353.8</v>
      </c>
      <c r="G4947">
        <v>1.51</v>
      </c>
      <c r="H4947">
        <v>0.39700000000000002</v>
      </c>
      <c r="I4947">
        <v>2.2804000000000002</v>
      </c>
      <c r="J4947">
        <v>2.4925000000000002</v>
      </c>
      <c r="K4947">
        <v>2.6074999999999999</v>
      </c>
      <c r="L4947">
        <v>0.66500000000000004</v>
      </c>
      <c r="M4947">
        <v>1.0017</v>
      </c>
      <c r="N4947">
        <v>1.9414</v>
      </c>
      <c r="O4947">
        <v>2.3443000000000001</v>
      </c>
      <c r="P4947">
        <v>3.0474999999999999</v>
      </c>
      <c r="Q4947">
        <v>4.0377000000000001</v>
      </c>
      <c r="R4947">
        <v>3.9567999999999999</v>
      </c>
      <c r="S4947">
        <v>1.5329999999999999</v>
      </c>
      <c r="T4947">
        <v>1.18</v>
      </c>
      <c r="U4947">
        <v>3.1092</v>
      </c>
      <c r="V4947">
        <v>3.7902</v>
      </c>
      <c r="W4947">
        <v>2.8043</v>
      </c>
      <c r="X4947">
        <v>3.677</v>
      </c>
      <c r="Y4947">
        <v>4.5305999999999997</v>
      </c>
      <c r="Z4947">
        <v>4.2877000000000001</v>
      </c>
      <c r="AA4947">
        <v>1.1372</v>
      </c>
      <c r="AB4947">
        <v>3.7648000000000001</v>
      </c>
      <c r="AC4947">
        <v>2.3591000000000002</v>
      </c>
      <c r="AD4947">
        <v>2.5878000000000001</v>
      </c>
      <c r="AE4947">
        <v>2.9845999999999999</v>
      </c>
      <c r="AF4947">
        <v>0.77249999999999996</v>
      </c>
      <c r="AG4947">
        <v>0.62519999999999998</v>
      </c>
      <c r="AH4947">
        <v>7.4543999999999997</v>
      </c>
      <c r="AI4947">
        <v>41.864400000000003</v>
      </c>
      <c r="AJ4947">
        <v>0.96060000000000001</v>
      </c>
      <c r="AK4947">
        <v>2747.48</v>
      </c>
      <c r="AR4947">
        <v>1.6858500000000001</v>
      </c>
      <c r="AW4947">
        <v>1.2434000000000001</v>
      </c>
      <c r="AX4947">
        <v>1573.59</v>
      </c>
      <c r="AY4947">
        <v>0.16</v>
      </c>
      <c r="AZ4947">
        <v>0.38569999999999999</v>
      </c>
      <c r="BA4947">
        <v>0.52500000000000002</v>
      </c>
      <c r="BB4947">
        <v>1.5993999999999999</v>
      </c>
      <c r="BC4947">
        <v>23.32</v>
      </c>
      <c r="BD4947">
        <v>1.5363</v>
      </c>
      <c r="BE4947">
        <v>1.629</v>
      </c>
      <c r="BF4947">
        <v>1.629</v>
      </c>
      <c r="BG4947">
        <v>0.89600000000000002</v>
      </c>
      <c r="BH4947">
        <v>0.89600000000000002</v>
      </c>
      <c r="BI4947">
        <v>2.1949999999999998</v>
      </c>
      <c r="BJ4947">
        <v>2.1949999999999998</v>
      </c>
      <c r="BK4947">
        <v>0.88</v>
      </c>
      <c r="BL4947">
        <v>2.2189999999999999</v>
      </c>
      <c r="BM4947">
        <v>2.2189999999999999</v>
      </c>
      <c r="BN4947">
        <v>0.90500000000000003</v>
      </c>
      <c r="BO4947">
        <v>0.90500000000000003</v>
      </c>
      <c r="BP4947">
        <v>0.92</v>
      </c>
      <c r="BQ4947">
        <v>0.92</v>
      </c>
      <c r="BR4947">
        <v>1.036</v>
      </c>
      <c r="BS4947">
        <v>1.071</v>
      </c>
      <c r="BT4947">
        <v>1.071</v>
      </c>
      <c r="BU4947">
        <v>0.90100000000000002</v>
      </c>
      <c r="BV4947">
        <v>1.34</v>
      </c>
      <c r="BW4947">
        <v>3.38</v>
      </c>
      <c r="BX4947">
        <v>1.1719999999999999</v>
      </c>
      <c r="BY4947">
        <v>1.1719999999999999</v>
      </c>
      <c r="CA4947">
        <v>6.4969999999999999</v>
      </c>
      <c r="CB4947">
        <v>7.2229999999999999</v>
      </c>
      <c r="CC4947">
        <v>5.5289999999999999</v>
      </c>
      <c r="CD4947">
        <v>8.375</v>
      </c>
      <c r="CE4947">
        <v>0.81599999999999995</v>
      </c>
      <c r="CF4947">
        <v>1624</v>
      </c>
      <c r="CG4947">
        <v>5.0570000000000004</v>
      </c>
      <c r="CH4947">
        <v>6.0259999999999998</v>
      </c>
      <c r="CI4947">
        <v>1.429</v>
      </c>
      <c r="CJ4947">
        <v>0.29399999999999998</v>
      </c>
      <c r="CK4947">
        <v>1.534</v>
      </c>
      <c r="CL4947">
        <v>2.1869999999999998</v>
      </c>
      <c r="CM4947">
        <v>0.26100000000000001</v>
      </c>
      <c r="CN4947">
        <v>2.5430000000000001</v>
      </c>
      <c r="CO4947">
        <v>0.32</v>
      </c>
      <c r="CP4947">
        <v>2.8559999999999999</v>
      </c>
      <c r="CQ4947">
        <v>0.53200000000000003</v>
      </c>
      <c r="CR4947">
        <v>0.48299999999999998</v>
      </c>
      <c r="CT4947">
        <v>0.63900000000000001</v>
      </c>
      <c r="CU4947">
        <v>0.80100000000000005</v>
      </c>
      <c r="CV4947">
        <v>0.66800000000000004</v>
      </c>
      <c r="CW4947">
        <v>0.93899999999999995</v>
      </c>
      <c r="CX4947">
        <v>20.22</v>
      </c>
      <c r="CY4947">
        <v>1.54</v>
      </c>
      <c r="CZ4947">
        <v>-50</v>
      </c>
      <c r="DA4947">
        <v>0.13414999999999999</v>
      </c>
      <c r="DB4947">
        <v>18558.34</v>
      </c>
      <c r="DC4947">
        <v>23.35</v>
      </c>
      <c r="DD4947">
        <v>2.7713999999999999</v>
      </c>
      <c r="DE4947">
        <v>2.8595999999999999</v>
      </c>
      <c r="DF4947">
        <v>3.3540000000000001</v>
      </c>
      <c r="DG4947">
        <v>3.4775</v>
      </c>
      <c r="DH4947">
        <v>3.3069999999999999</v>
      </c>
      <c r="DI4947">
        <v>3.4348000000000001</v>
      </c>
      <c r="DJ4947">
        <v>2.8140999999999998</v>
      </c>
      <c r="DK4947">
        <v>4.1886999999999999</v>
      </c>
      <c r="DL4947">
        <v>3.6836000000000002</v>
      </c>
      <c r="DM4947">
        <v>4.9435000000000002</v>
      </c>
      <c r="DN4947">
        <v>12118.57</v>
      </c>
      <c r="DO4947">
        <v>3799.7660000000001</v>
      </c>
      <c r="DP4947">
        <v>2.4700000000000002</v>
      </c>
      <c r="DQ4947">
        <v>1.58</v>
      </c>
      <c r="DR4947">
        <v>2.6</v>
      </c>
      <c r="DS4947">
        <v>984283</v>
      </c>
      <c r="DT4947">
        <v>6.88</v>
      </c>
      <c r="DU4947">
        <v>3365312</v>
      </c>
      <c r="DV4947">
        <v>2.14</v>
      </c>
      <c r="DW4947">
        <v>1.82</v>
      </c>
      <c r="DX4947">
        <v>1.98</v>
      </c>
      <c r="DY4947">
        <v>3.5350000000000001</v>
      </c>
      <c r="DZ4947">
        <v>10.55</v>
      </c>
      <c r="EA4947">
        <v>80.599999999999994</v>
      </c>
      <c r="EB4947">
        <v>77.2</v>
      </c>
      <c r="EC4947">
        <v>653.20899999999995</v>
      </c>
      <c r="ED4947">
        <v>461.86</v>
      </c>
      <c r="EE4947">
        <v>1312.34</v>
      </c>
      <c r="EF4947">
        <v>893.86</v>
      </c>
      <c r="EH4947">
        <v>4841.6000000000004</v>
      </c>
      <c r="EI4947">
        <v>8440.25</v>
      </c>
      <c r="EJ4947">
        <v>5062.4399999999996</v>
      </c>
      <c r="EK4947">
        <v>2.3917999999999999</v>
      </c>
      <c r="EL4947">
        <v>754.61599999999999</v>
      </c>
      <c r="EM4947">
        <v>602.27800000000002</v>
      </c>
      <c r="EN4947">
        <v>625.53</v>
      </c>
      <c r="EO4947">
        <v>737.42100000000005</v>
      </c>
      <c r="EP4947">
        <v>2373.4360000000001</v>
      </c>
      <c r="EQ4947">
        <v>2633</v>
      </c>
      <c r="ER4947">
        <v>20.14</v>
      </c>
      <c r="ES4947">
        <v>910</v>
      </c>
      <c r="ET4947">
        <v>19.39</v>
      </c>
      <c r="EV4947">
        <v>11361.2</v>
      </c>
      <c r="EW4947">
        <v>647.17999999999995</v>
      </c>
      <c r="EX4947">
        <v>1278.05</v>
      </c>
      <c r="EY4947">
        <v>2068.66</v>
      </c>
      <c r="EZ4947">
        <v>5260.19</v>
      </c>
      <c r="FB4947">
        <v>1.0409999999999999</v>
      </c>
      <c r="FC4947">
        <v>6.3696000000000002</v>
      </c>
      <c r="FD4947">
        <v>0.65090000000000003</v>
      </c>
      <c r="FE4947">
        <v>7.7605000000000004</v>
      </c>
      <c r="FF4947">
        <v>1.452</v>
      </c>
      <c r="FG4947">
        <v>1.452</v>
      </c>
      <c r="FH4947">
        <v>0.16750000000000001</v>
      </c>
      <c r="FJ4947">
        <v>0.24610000000000001</v>
      </c>
      <c r="FK4947">
        <v>2.5194000000000001</v>
      </c>
      <c r="FL4947">
        <v>6.59E-2</v>
      </c>
      <c r="FM4947">
        <v>0.33</v>
      </c>
      <c r="FN4947">
        <v>0.62019999999999997</v>
      </c>
      <c r="FO4947">
        <v>0.1116</v>
      </c>
      <c r="FP4947">
        <v>0.92830000000000001</v>
      </c>
      <c r="FQ4947">
        <v>1.27084</v>
      </c>
      <c r="FW4947">
        <v>36.3842</v>
      </c>
      <c r="FX4947">
        <v>26.66</v>
      </c>
      <c r="FY4947">
        <v>428.8</v>
      </c>
      <c r="FZ4947">
        <v>5.27</v>
      </c>
    </row>
    <row r="4948" spans="1:182" x14ac:dyDescent="0.2">
      <c r="A4948" s="3">
        <v>41061</v>
      </c>
      <c r="B4948">
        <v>2732.65</v>
      </c>
      <c r="C4948">
        <v>5.19</v>
      </c>
      <c r="D4948">
        <v>265.8</v>
      </c>
      <c r="E4948">
        <v>353.8</v>
      </c>
      <c r="G4948">
        <v>1.51</v>
      </c>
      <c r="H4948">
        <v>0.39700000000000002</v>
      </c>
      <c r="I4948">
        <v>2.2804000000000002</v>
      </c>
      <c r="J4948">
        <v>2.4925000000000002</v>
      </c>
      <c r="K4948">
        <v>2.6074999999999999</v>
      </c>
      <c r="L4948">
        <v>0.66500000000000004</v>
      </c>
      <c r="M4948">
        <v>1.0017</v>
      </c>
      <c r="N4948">
        <v>1.9414</v>
      </c>
      <c r="O4948">
        <v>2.3443000000000001</v>
      </c>
      <c r="P4948">
        <v>3.0474999999999999</v>
      </c>
      <c r="Q4948">
        <v>4.0377000000000001</v>
      </c>
      <c r="R4948">
        <v>3.9567999999999999</v>
      </c>
      <c r="S4948">
        <v>1.5329999999999999</v>
      </c>
      <c r="T4948">
        <v>1.18</v>
      </c>
      <c r="U4948">
        <v>3.1092</v>
      </c>
      <c r="V4948">
        <v>3.7902</v>
      </c>
      <c r="W4948">
        <v>2.8043</v>
      </c>
      <c r="X4948">
        <v>3.677</v>
      </c>
      <c r="Y4948">
        <v>4.5305999999999997</v>
      </c>
      <c r="Z4948">
        <v>4.2877000000000001</v>
      </c>
      <c r="AA4948">
        <v>1.1372</v>
      </c>
      <c r="AB4948">
        <v>3.7648000000000001</v>
      </c>
      <c r="AC4948">
        <v>2.3591000000000002</v>
      </c>
      <c r="AD4948">
        <v>2.5878000000000001</v>
      </c>
      <c r="AE4948">
        <v>2.9845999999999999</v>
      </c>
      <c r="AF4948">
        <v>0.77249999999999996</v>
      </c>
      <c r="AG4948">
        <v>0.62519999999999998</v>
      </c>
      <c r="AH4948">
        <v>7.4543999999999997</v>
      </c>
      <c r="AI4948">
        <v>41.864400000000003</v>
      </c>
      <c r="AJ4948">
        <v>0.96060000000000001</v>
      </c>
      <c r="AK4948">
        <v>2747.48</v>
      </c>
      <c r="AR4948">
        <v>1.6858500000000001</v>
      </c>
      <c r="AW4948">
        <v>1.2434000000000001</v>
      </c>
      <c r="AX4948">
        <v>1573.59</v>
      </c>
      <c r="AY4948">
        <v>0.16</v>
      </c>
      <c r="AZ4948">
        <v>0.38569999999999999</v>
      </c>
      <c r="BA4948">
        <v>0.52500000000000002</v>
      </c>
      <c r="BB4948">
        <v>1.5993999999999999</v>
      </c>
      <c r="BC4948">
        <v>23.32</v>
      </c>
      <c r="BD4948">
        <v>1.5363</v>
      </c>
      <c r="BE4948">
        <v>1.629</v>
      </c>
      <c r="BF4948">
        <v>1.629</v>
      </c>
      <c r="BG4948">
        <v>0.89600000000000002</v>
      </c>
      <c r="BH4948">
        <v>0.89600000000000002</v>
      </c>
      <c r="BI4948">
        <v>2.1949999999999998</v>
      </c>
      <c r="BJ4948">
        <v>2.1949999999999998</v>
      </c>
      <c r="BK4948">
        <v>0.88</v>
      </c>
      <c r="BL4948">
        <v>2.2189999999999999</v>
      </c>
      <c r="BM4948">
        <v>2.2189999999999999</v>
      </c>
      <c r="BN4948">
        <v>0.90500000000000003</v>
      </c>
      <c r="BO4948">
        <v>0.90500000000000003</v>
      </c>
      <c r="BP4948">
        <v>0.92</v>
      </c>
      <c r="BQ4948">
        <v>0.92</v>
      </c>
      <c r="BR4948">
        <v>1.036</v>
      </c>
      <c r="BS4948">
        <v>1.071</v>
      </c>
      <c r="BT4948">
        <v>1.071</v>
      </c>
      <c r="BU4948">
        <v>0.90100000000000002</v>
      </c>
      <c r="BV4948">
        <v>1.34</v>
      </c>
      <c r="BW4948">
        <v>3.38</v>
      </c>
      <c r="BX4948">
        <v>1.1719999999999999</v>
      </c>
      <c r="BY4948">
        <v>1.1719999999999999</v>
      </c>
      <c r="CA4948">
        <v>6.4969999999999999</v>
      </c>
      <c r="CB4948">
        <v>7.2229999999999999</v>
      </c>
      <c r="CC4948">
        <v>5.5289999999999999</v>
      </c>
      <c r="CD4948">
        <v>8.375</v>
      </c>
      <c r="CE4948">
        <v>0.81599999999999995</v>
      </c>
      <c r="CF4948">
        <v>1624</v>
      </c>
      <c r="CG4948">
        <v>5.0570000000000004</v>
      </c>
      <c r="CH4948">
        <v>6.0259999999999998</v>
      </c>
      <c r="CI4948">
        <v>1.429</v>
      </c>
      <c r="CJ4948">
        <v>0.29399999999999998</v>
      </c>
      <c r="CK4948">
        <v>1.534</v>
      </c>
      <c r="CL4948">
        <v>2.1869999999999998</v>
      </c>
      <c r="CM4948">
        <v>0.26100000000000001</v>
      </c>
      <c r="CN4948">
        <v>2.5430000000000001</v>
      </c>
      <c r="CO4948">
        <v>0.32</v>
      </c>
      <c r="CP4948">
        <v>2.8559999999999999</v>
      </c>
      <c r="CQ4948">
        <v>0.53200000000000003</v>
      </c>
      <c r="CR4948">
        <v>0.48299999999999998</v>
      </c>
      <c r="CT4948">
        <v>0.63900000000000001</v>
      </c>
      <c r="CU4948">
        <v>0.80100000000000005</v>
      </c>
      <c r="CV4948">
        <v>0.66800000000000004</v>
      </c>
      <c r="CW4948">
        <v>0.93899999999999995</v>
      </c>
      <c r="CX4948">
        <v>20.22</v>
      </c>
      <c r="CY4948">
        <v>1.54</v>
      </c>
      <c r="CZ4948">
        <v>-50</v>
      </c>
      <c r="DA4948">
        <v>0.13414999999999999</v>
      </c>
      <c r="DB4948">
        <v>18558.34</v>
      </c>
      <c r="DC4948">
        <v>23.35</v>
      </c>
      <c r="DD4948">
        <v>2.7713999999999999</v>
      </c>
      <c r="DE4948">
        <v>2.8595999999999999</v>
      </c>
      <c r="DF4948">
        <v>3.3540000000000001</v>
      </c>
      <c r="DG4948">
        <v>3.4775</v>
      </c>
      <c r="DH4948">
        <v>3.3069999999999999</v>
      </c>
      <c r="DI4948">
        <v>3.4348000000000001</v>
      </c>
      <c r="DJ4948">
        <v>2.8140999999999998</v>
      </c>
      <c r="DK4948">
        <v>4.1886999999999999</v>
      </c>
      <c r="DL4948">
        <v>3.6836000000000002</v>
      </c>
      <c r="DM4948">
        <v>4.9435000000000002</v>
      </c>
      <c r="DN4948">
        <v>12118.57</v>
      </c>
      <c r="DO4948">
        <v>3799.7660000000001</v>
      </c>
      <c r="DP4948">
        <v>2.4700000000000002</v>
      </c>
      <c r="DQ4948">
        <v>1.58</v>
      </c>
      <c r="DR4948">
        <v>2.6</v>
      </c>
      <c r="DS4948">
        <v>984283</v>
      </c>
      <c r="DT4948">
        <v>6.88</v>
      </c>
      <c r="DU4948">
        <v>3365312</v>
      </c>
      <c r="DV4948">
        <v>2.14</v>
      </c>
      <c r="DW4948">
        <v>1.82</v>
      </c>
      <c r="DX4948">
        <v>1.98</v>
      </c>
      <c r="DY4948">
        <v>3.5350000000000001</v>
      </c>
      <c r="DZ4948">
        <v>10.55</v>
      </c>
      <c r="EA4948">
        <v>80.599999999999994</v>
      </c>
      <c r="EB4948">
        <v>77.2</v>
      </c>
      <c r="EC4948">
        <v>653.20899999999995</v>
      </c>
      <c r="ED4948">
        <v>461.86</v>
      </c>
      <c r="EE4948">
        <v>1312.34</v>
      </c>
      <c r="EF4948">
        <v>893.86</v>
      </c>
      <c r="EH4948">
        <v>4841.6000000000004</v>
      </c>
      <c r="EI4948">
        <v>8440.25</v>
      </c>
      <c r="EJ4948">
        <v>5062.4399999999996</v>
      </c>
      <c r="EK4948">
        <v>2.3917999999999999</v>
      </c>
      <c r="EL4948">
        <v>754.61599999999999</v>
      </c>
      <c r="EM4948">
        <v>602.27800000000002</v>
      </c>
      <c r="EN4948">
        <v>625.53</v>
      </c>
      <c r="EO4948">
        <v>737.42100000000005</v>
      </c>
      <c r="EP4948">
        <v>2373.4360000000001</v>
      </c>
      <c r="EQ4948">
        <v>2633</v>
      </c>
      <c r="ER4948">
        <v>20.14</v>
      </c>
      <c r="ES4948">
        <v>910</v>
      </c>
      <c r="ET4948">
        <v>19.39</v>
      </c>
      <c r="EV4948">
        <v>11361.2</v>
      </c>
      <c r="EW4948">
        <v>647.17999999999995</v>
      </c>
      <c r="EX4948">
        <v>1278.05</v>
      </c>
      <c r="EY4948">
        <v>2068.66</v>
      </c>
      <c r="EZ4948">
        <v>5260.19</v>
      </c>
      <c r="FB4948">
        <v>1.0409999999999999</v>
      </c>
      <c r="FC4948">
        <v>6.3696000000000002</v>
      </c>
      <c r="FD4948">
        <v>0.65090000000000003</v>
      </c>
      <c r="FE4948">
        <v>7.7605000000000004</v>
      </c>
      <c r="FF4948">
        <v>1.452</v>
      </c>
      <c r="FG4948">
        <v>1.452</v>
      </c>
      <c r="FH4948">
        <v>0.16750000000000001</v>
      </c>
      <c r="FJ4948">
        <v>0.24610000000000001</v>
      </c>
      <c r="FK4948">
        <v>2.5194000000000001</v>
      </c>
      <c r="FL4948">
        <v>6.59E-2</v>
      </c>
      <c r="FM4948">
        <v>0.33</v>
      </c>
      <c r="FN4948">
        <v>0.62019999999999997</v>
      </c>
      <c r="FO4948">
        <v>0.1116</v>
      </c>
      <c r="FP4948">
        <v>0.92830000000000001</v>
      </c>
      <c r="FQ4948">
        <v>1.27084</v>
      </c>
      <c r="FW4948">
        <v>36.3842</v>
      </c>
      <c r="FX4948">
        <v>26.66</v>
      </c>
      <c r="FY4948">
        <v>428.8</v>
      </c>
      <c r="FZ4948">
        <v>5.27</v>
      </c>
    </row>
    <row r="4949" spans="1:182" x14ac:dyDescent="0.2">
      <c r="A4949" s="3">
        <v>41060</v>
      </c>
      <c r="B4949">
        <v>2767.09</v>
      </c>
      <c r="C4949">
        <v>5.0199999999999996</v>
      </c>
      <c r="D4949">
        <v>259.38</v>
      </c>
      <c r="E4949">
        <v>346.38</v>
      </c>
      <c r="G4949">
        <v>1.5249999999999999</v>
      </c>
      <c r="H4949">
        <v>0.44750000000000001</v>
      </c>
      <c r="I4949">
        <v>2.335</v>
      </c>
      <c r="J4949">
        <v>2.5724999999999998</v>
      </c>
      <c r="K4949">
        <v>2.6775000000000002</v>
      </c>
      <c r="L4949">
        <v>0.71199999999999997</v>
      </c>
      <c r="M4949">
        <v>1.0233000000000001</v>
      </c>
      <c r="N4949">
        <v>2.0630000000000002</v>
      </c>
      <c r="O4949">
        <v>2.4672000000000001</v>
      </c>
      <c r="P4949">
        <v>3.1573000000000002</v>
      </c>
      <c r="Q4949">
        <v>4.1101999999999999</v>
      </c>
      <c r="R4949">
        <v>4.0259999999999998</v>
      </c>
      <c r="S4949">
        <v>1.5329999999999999</v>
      </c>
      <c r="T4949">
        <v>1.3097000000000001</v>
      </c>
      <c r="U4949">
        <v>3.2305999999999999</v>
      </c>
      <c r="V4949">
        <v>3.8748</v>
      </c>
      <c r="W4949">
        <v>2.948</v>
      </c>
      <c r="X4949">
        <v>3.7864</v>
      </c>
      <c r="Y4949">
        <v>4.6117999999999997</v>
      </c>
      <c r="Z4949">
        <v>4.3559000000000001</v>
      </c>
      <c r="AA4949">
        <v>1.264</v>
      </c>
      <c r="AB4949">
        <v>3.7648000000000001</v>
      </c>
      <c r="AC4949">
        <v>2.3538999999999999</v>
      </c>
      <c r="AD4949">
        <v>2.5868000000000002</v>
      </c>
      <c r="AE4949">
        <v>2.9969999999999999</v>
      </c>
      <c r="AF4949">
        <v>0.78310000000000002</v>
      </c>
      <c r="AG4949">
        <v>0.62849999999999995</v>
      </c>
      <c r="AH4949">
        <v>7.5152999999999999</v>
      </c>
      <c r="AI4949">
        <v>42.269500000000001</v>
      </c>
      <c r="AJ4949">
        <v>0.96819999999999995</v>
      </c>
      <c r="AK4949">
        <v>2827.34</v>
      </c>
      <c r="AR4949">
        <v>1.772</v>
      </c>
      <c r="AW4949">
        <v>1.2364999999999999</v>
      </c>
      <c r="AX4949">
        <v>1580.67</v>
      </c>
      <c r="AY4949">
        <v>0.16</v>
      </c>
      <c r="AZ4949">
        <v>0.31809999999999999</v>
      </c>
      <c r="BA4949">
        <v>0.42949999999999999</v>
      </c>
      <c r="BB4949">
        <v>1.5911999999999999</v>
      </c>
      <c r="BC4949">
        <v>24.85</v>
      </c>
      <c r="BD4949">
        <v>1.5405</v>
      </c>
      <c r="BE4949">
        <v>1.7410000000000001</v>
      </c>
      <c r="BF4949">
        <v>1.7410000000000001</v>
      </c>
      <c r="BG4949">
        <v>1.03</v>
      </c>
      <c r="BH4949">
        <v>1.03</v>
      </c>
      <c r="BI4949">
        <v>2.2690000000000001</v>
      </c>
      <c r="BJ4949">
        <v>2.2690000000000001</v>
      </c>
      <c r="BK4949">
        <v>1.0629999999999999</v>
      </c>
      <c r="BL4949">
        <v>2.2919999999999998</v>
      </c>
      <c r="BM4949">
        <v>2.2919999999999998</v>
      </c>
      <c r="BN4949">
        <v>0.94599999999999995</v>
      </c>
      <c r="BO4949">
        <v>0.94599999999999995</v>
      </c>
      <c r="BP4949">
        <v>1.109</v>
      </c>
      <c r="BQ4949">
        <v>1.109</v>
      </c>
      <c r="BR4949">
        <v>1.214</v>
      </c>
      <c r="BS4949">
        <v>1.2450000000000001</v>
      </c>
      <c r="BT4949">
        <v>1.2450000000000001</v>
      </c>
      <c r="BU4949">
        <v>1.014</v>
      </c>
      <c r="BV4949">
        <v>1.466</v>
      </c>
      <c r="BW4949">
        <v>3.38</v>
      </c>
      <c r="BX4949">
        <v>1.2</v>
      </c>
      <c r="BY4949">
        <v>1.2</v>
      </c>
      <c r="CA4949">
        <v>6.5129999999999999</v>
      </c>
      <c r="CB4949">
        <v>7.2450000000000001</v>
      </c>
      <c r="CC4949">
        <v>5.5069999999999997</v>
      </c>
      <c r="CD4949">
        <v>8.4979999999999993</v>
      </c>
      <c r="CE4949">
        <v>0.82399999999999995</v>
      </c>
      <c r="CF4949">
        <v>1560.51</v>
      </c>
      <c r="CG4949">
        <v>5.0570000000000004</v>
      </c>
      <c r="CH4949">
        <v>6.0359999999999996</v>
      </c>
      <c r="CI4949">
        <v>1.454</v>
      </c>
      <c r="CJ4949">
        <v>0.28299999999999997</v>
      </c>
      <c r="CK4949">
        <v>1.571</v>
      </c>
      <c r="CL4949">
        <v>2.238</v>
      </c>
      <c r="CM4949">
        <v>0.23499999999999999</v>
      </c>
      <c r="CN4949">
        <v>2.63</v>
      </c>
      <c r="CO4949">
        <v>0.29499999999999998</v>
      </c>
      <c r="CP4949">
        <v>2.9489999999999998</v>
      </c>
      <c r="CQ4949">
        <v>0.53200000000000003</v>
      </c>
      <c r="CR4949">
        <v>0.47</v>
      </c>
      <c r="CT4949">
        <v>0.63300000000000001</v>
      </c>
      <c r="CU4949">
        <v>0.81</v>
      </c>
      <c r="CV4949">
        <v>0.66800000000000004</v>
      </c>
      <c r="CW4949">
        <v>0.96199999999999997</v>
      </c>
      <c r="CX4949">
        <v>20.93</v>
      </c>
      <c r="CY4949">
        <v>1.5842000000000001</v>
      </c>
      <c r="CZ4949">
        <v>-48</v>
      </c>
      <c r="DA4949">
        <v>0.13306000000000001</v>
      </c>
      <c r="DB4949">
        <v>18629.52</v>
      </c>
      <c r="DC4949">
        <v>25.25</v>
      </c>
      <c r="DD4949">
        <v>2.8553000000000002</v>
      </c>
      <c r="DE4949">
        <v>2.9489000000000001</v>
      </c>
      <c r="DF4949">
        <v>3.4247999999999998</v>
      </c>
      <c r="DG4949">
        <v>3.5465</v>
      </c>
      <c r="DH4949">
        <v>3.3754</v>
      </c>
      <c r="DI4949">
        <v>3.4981</v>
      </c>
      <c r="DJ4949">
        <v>2.8986999999999998</v>
      </c>
      <c r="DK4949">
        <v>4.2732000000000001</v>
      </c>
      <c r="DL4949">
        <v>3.7402000000000002</v>
      </c>
      <c r="DM4949">
        <v>5.0137999999999998</v>
      </c>
      <c r="DN4949">
        <v>12393.45</v>
      </c>
      <c r="DO4949">
        <v>3832.8240000000001</v>
      </c>
      <c r="DP4949">
        <v>2.46</v>
      </c>
      <c r="DQ4949">
        <v>1.59</v>
      </c>
      <c r="DR4949">
        <v>2.54</v>
      </c>
      <c r="DS4949">
        <v>990715</v>
      </c>
      <c r="DT4949">
        <v>6.71</v>
      </c>
      <c r="DU4949">
        <v>3370035</v>
      </c>
      <c r="DV4949">
        <v>2.09</v>
      </c>
      <c r="DW4949">
        <v>1.78</v>
      </c>
      <c r="DX4949">
        <v>1.93</v>
      </c>
      <c r="DY4949">
        <v>3.5390000000000001</v>
      </c>
      <c r="DZ4949">
        <v>11.13</v>
      </c>
      <c r="EA4949">
        <v>74.400000000000006</v>
      </c>
      <c r="EB4949">
        <v>72.5</v>
      </c>
      <c r="EC4949">
        <v>663.03200000000004</v>
      </c>
      <c r="ED4949">
        <v>467.49</v>
      </c>
      <c r="EE4949">
        <v>1332.89</v>
      </c>
      <c r="EF4949">
        <v>906.3</v>
      </c>
      <c r="EH4949">
        <v>4924.25</v>
      </c>
      <c r="EI4949">
        <v>8542.73</v>
      </c>
      <c r="EJ4949">
        <v>5091.2299999999996</v>
      </c>
      <c r="EK4949">
        <v>2.3786999999999998</v>
      </c>
      <c r="EL4949">
        <v>774.61</v>
      </c>
      <c r="EM4949">
        <v>618.35400000000004</v>
      </c>
      <c r="EN4949">
        <v>641.28</v>
      </c>
      <c r="EO4949">
        <v>761.822</v>
      </c>
      <c r="EP4949">
        <v>2372.2339999999999</v>
      </c>
      <c r="EQ4949">
        <v>2632.04</v>
      </c>
      <c r="ER4949">
        <v>21.32</v>
      </c>
      <c r="ES4949">
        <v>890</v>
      </c>
      <c r="ET4949">
        <v>20.6</v>
      </c>
      <c r="EV4949">
        <v>11513.21</v>
      </c>
      <c r="EW4949">
        <v>656.5</v>
      </c>
      <c r="EX4949">
        <v>1310.33</v>
      </c>
      <c r="EY4949">
        <v>2118.94</v>
      </c>
      <c r="EZ4949">
        <v>5320.86</v>
      </c>
      <c r="FB4949">
        <v>1.0327999999999999</v>
      </c>
      <c r="FC4949">
        <v>6.3685</v>
      </c>
      <c r="FD4949">
        <v>0.64910000000000001</v>
      </c>
      <c r="FE4949">
        <v>7.7624000000000004</v>
      </c>
      <c r="FF4949">
        <v>1.5578000000000001</v>
      </c>
      <c r="FG4949">
        <v>1.5578000000000001</v>
      </c>
      <c r="FH4949">
        <v>0.1777</v>
      </c>
      <c r="FJ4949">
        <v>0.26179999999999998</v>
      </c>
      <c r="FK4949">
        <v>2.6421000000000001</v>
      </c>
      <c r="FL4949">
        <v>6.59E-2</v>
      </c>
      <c r="FM4949">
        <v>0.34310000000000002</v>
      </c>
      <c r="FN4949">
        <v>0.6552</v>
      </c>
      <c r="FO4949">
        <v>0.1217</v>
      </c>
      <c r="FP4949">
        <v>1.0091000000000001</v>
      </c>
      <c r="FQ4949">
        <v>1.34534</v>
      </c>
      <c r="FW4949">
        <v>34.947800000000001</v>
      </c>
      <c r="FX4949">
        <v>24.06</v>
      </c>
      <c r="FY4949">
        <v>429.2</v>
      </c>
      <c r="FZ4949">
        <v>5.18</v>
      </c>
    </row>
    <row r="4950" spans="1:182" x14ac:dyDescent="0.2">
      <c r="A4950" s="3">
        <v>41059</v>
      </c>
      <c r="B4950">
        <v>2754.47</v>
      </c>
      <c r="C4950">
        <v>4.9800000000000004</v>
      </c>
      <c r="D4950">
        <v>264.47000000000003</v>
      </c>
      <c r="E4950">
        <v>350.47</v>
      </c>
      <c r="G4950">
        <v>1.5840000000000001</v>
      </c>
      <c r="H4950">
        <v>0.434</v>
      </c>
      <c r="I4950">
        <v>2.415</v>
      </c>
      <c r="J4950">
        <v>2.6429</v>
      </c>
      <c r="K4950">
        <v>2.7475000000000001</v>
      </c>
      <c r="L4950">
        <v>0.71899999999999997</v>
      </c>
      <c r="M4950">
        <v>1.0548</v>
      </c>
      <c r="N4950">
        <v>2.1027999999999998</v>
      </c>
      <c r="O4950">
        <v>2.5112999999999999</v>
      </c>
      <c r="P4950">
        <v>3.1958000000000002</v>
      </c>
      <c r="Q4950">
        <v>4.1314000000000002</v>
      </c>
      <c r="R4950">
        <v>4.0410000000000004</v>
      </c>
      <c r="S4950">
        <v>1.5329999999999999</v>
      </c>
      <c r="T4950">
        <v>1.3268</v>
      </c>
      <c r="U4950">
        <v>3.2774000000000001</v>
      </c>
      <c r="V4950">
        <v>3.8893</v>
      </c>
      <c r="W4950">
        <v>2.9876999999999998</v>
      </c>
      <c r="X4950">
        <v>3.8155999999999999</v>
      </c>
      <c r="Y4950">
        <v>4.6281999999999996</v>
      </c>
      <c r="Z4950">
        <v>4.3592000000000004</v>
      </c>
      <c r="AA4950">
        <v>1.2667999999999999</v>
      </c>
      <c r="AB4950">
        <v>3.7648000000000001</v>
      </c>
      <c r="AC4950">
        <v>2.3618999999999999</v>
      </c>
      <c r="AD4950">
        <v>2.6036000000000001</v>
      </c>
      <c r="AE4950">
        <v>3.0318000000000001</v>
      </c>
      <c r="AF4950">
        <v>0.78500000000000003</v>
      </c>
      <c r="AG4950">
        <v>0.62719999999999998</v>
      </c>
      <c r="AH4950">
        <v>7.5397999999999996</v>
      </c>
      <c r="AI4950">
        <v>42.376800000000003</v>
      </c>
      <c r="AJ4950">
        <v>0.97070000000000001</v>
      </c>
      <c r="AK4950">
        <v>2837.36</v>
      </c>
      <c r="AR4950">
        <v>1.8093999999999999</v>
      </c>
      <c r="AW4950">
        <v>1.2366999999999999</v>
      </c>
      <c r="AX4950">
        <v>1575.17</v>
      </c>
      <c r="AY4950">
        <v>0.16</v>
      </c>
      <c r="AZ4950">
        <v>0.30120000000000002</v>
      </c>
      <c r="BA4950">
        <v>0.4032</v>
      </c>
      <c r="BB4950">
        <v>1.5945</v>
      </c>
      <c r="BC4950">
        <v>24.75</v>
      </c>
      <c r="BD4950">
        <v>1.5478000000000001</v>
      </c>
      <c r="BE4950">
        <v>1.7949999999999999</v>
      </c>
      <c r="BF4950">
        <v>1.7949999999999999</v>
      </c>
      <c r="BG4950">
        <v>1.032</v>
      </c>
      <c r="BH4950">
        <v>1.032</v>
      </c>
      <c r="BI4950">
        <v>2.3149999999999999</v>
      </c>
      <c r="BJ4950">
        <v>2.3149999999999999</v>
      </c>
      <c r="BK4950">
        <v>1.117</v>
      </c>
      <c r="BL4950">
        <v>2.3340000000000001</v>
      </c>
      <c r="BM4950">
        <v>2.3340000000000001</v>
      </c>
      <c r="BN4950">
        <v>0.94599999999999995</v>
      </c>
      <c r="BO4950">
        <v>0.94599999999999995</v>
      </c>
      <c r="BP4950">
        <v>1.1659999999999999</v>
      </c>
      <c r="BQ4950">
        <v>1.1659999999999999</v>
      </c>
      <c r="BR4950">
        <v>1.2789999999999999</v>
      </c>
      <c r="BS4950">
        <v>1.3149999999999999</v>
      </c>
      <c r="BT4950">
        <v>1.3149999999999999</v>
      </c>
      <c r="BU4950">
        <v>1.014</v>
      </c>
      <c r="BV4950">
        <v>1.52</v>
      </c>
      <c r="BW4950">
        <v>3.39</v>
      </c>
      <c r="BX4950">
        <v>1.2689999999999999</v>
      </c>
      <c r="BY4950">
        <v>1.2689999999999999</v>
      </c>
      <c r="CA4950">
        <v>6.5179999999999998</v>
      </c>
      <c r="CB4950">
        <v>7.2489999999999997</v>
      </c>
      <c r="CC4950">
        <v>5.4729999999999999</v>
      </c>
      <c r="CD4950">
        <v>8.5250000000000004</v>
      </c>
      <c r="CE4950">
        <v>0.85</v>
      </c>
      <c r="CF4950">
        <v>1562.93</v>
      </c>
      <c r="CG4950">
        <v>5.0570000000000004</v>
      </c>
      <c r="CH4950">
        <v>5.9980000000000002</v>
      </c>
      <c r="CI4950">
        <v>1.48</v>
      </c>
      <c r="CJ4950">
        <v>0.29799999999999999</v>
      </c>
      <c r="CK4950">
        <v>1.6479999999999999</v>
      </c>
      <c r="CL4950">
        <v>2.3109999999999999</v>
      </c>
      <c r="CM4950">
        <v>0.25700000000000001</v>
      </c>
      <c r="CN4950">
        <v>2.7149999999999999</v>
      </c>
      <c r="CO4950">
        <v>0.318</v>
      </c>
      <c r="CP4950">
        <v>3.0249999999999999</v>
      </c>
      <c r="CQ4950">
        <v>0.53200000000000003</v>
      </c>
      <c r="CR4950">
        <v>0.49099999999999999</v>
      </c>
      <c r="CT4950">
        <v>0.67200000000000004</v>
      </c>
      <c r="CU4950">
        <v>0.85699999999999998</v>
      </c>
      <c r="CV4950">
        <v>0.66800000000000004</v>
      </c>
      <c r="CW4950">
        <v>1.032</v>
      </c>
      <c r="CX4950">
        <v>20.73</v>
      </c>
      <c r="CY4950">
        <v>1.61</v>
      </c>
      <c r="CZ4950">
        <v>-46.5</v>
      </c>
      <c r="DA4950">
        <v>0.13263</v>
      </c>
      <c r="DB4950">
        <v>18690.22</v>
      </c>
      <c r="DC4950">
        <v>25.33</v>
      </c>
      <c r="DD4950">
        <v>2.8896000000000002</v>
      </c>
      <c r="DE4950">
        <v>2.9805000000000001</v>
      </c>
      <c r="DF4950">
        <v>3.4519000000000002</v>
      </c>
      <c r="DG4950">
        <v>3.5623</v>
      </c>
      <c r="DH4950">
        <v>3.3986999999999998</v>
      </c>
      <c r="DI4950">
        <v>3.5142000000000002</v>
      </c>
      <c r="DJ4950">
        <v>2.9350000000000001</v>
      </c>
      <c r="DK4950">
        <v>4.3319000000000001</v>
      </c>
      <c r="DL4950">
        <v>3.7784</v>
      </c>
      <c r="DM4950">
        <v>5.0635000000000003</v>
      </c>
      <c r="DN4950">
        <v>12419.86</v>
      </c>
      <c r="DO4950">
        <v>3917.9160000000002</v>
      </c>
      <c r="DP4950">
        <v>2.46</v>
      </c>
      <c r="DQ4950">
        <v>1.56</v>
      </c>
      <c r="DR4950">
        <v>2.54</v>
      </c>
      <c r="DS4950">
        <v>998196</v>
      </c>
      <c r="DT4950">
        <v>6.65</v>
      </c>
      <c r="DU4950">
        <v>3359242</v>
      </c>
      <c r="DV4950">
        <v>2.08</v>
      </c>
      <c r="DW4950">
        <v>1.77</v>
      </c>
      <c r="DX4950">
        <v>1.92</v>
      </c>
      <c r="DY4950">
        <v>3.5289999999999999</v>
      </c>
      <c r="DZ4950">
        <v>10.9</v>
      </c>
      <c r="EA4950">
        <v>73</v>
      </c>
      <c r="EB4950">
        <v>71.2</v>
      </c>
      <c r="EC4950">
        <v>664.76199999999994</v>
      </c>
      <c r="ED4950">
        <v>469.15</v>
      </c>
      <c r="EE4950">
        <v>1339</v>
      </c>
      <c r="EF4950">
        <v>907.88</v>
      </c>
      <c r="EH4950">
        <v>4950.75</v>
      </c>
      <c r="EI4950">
        <v>8633.19</v>
      </c>
      <c r="EJ4950">
        <v>5018.32</v>
      </c>
      <c r="EK4950">
        <v>2.3660999999999999</v>
      </c>
      <c r="EL4950">
        <v>776.37699999999995</v>
      </c>
      <c r="EM4950">
        <v>621.65499999999997</v>
      </c>
      <c r="EN4950">
        <v>640.92999999999995</v>
      </c>
      <c r="EO4950">
        <v>762.00400000000002</v>
      </c>
      <c r="EP4950">
        <v>2384.6680000000001</v>
      </c>
      <c r="EQ4950">
        <v>2642.26</v>
      </c>
      <c r="ER4950">
        <v>20.6</v>
      </c>
      <c r="ES4950">
        <v>941</v>
      </c>
      <c r="ET4950">
        <v>20</v>
      </c>
      <c r="EV4950">
        <v>11433.22</v>
      </c>
      <c r="EW4950">
        <v>650.67999999999995</v>
      </c>
      <c r="EX4950">
        <v>1313.32</v>
      </c>
      <c r="EY4950">
        <v>2116.1799999999998</v>
      </c>
      <c r="EZ4950">
        <v>5297.28</v>
      </c>
      <c r="FB4950">
        <v>1.0301</v>
      </c>
      <c r="FC4950">
        <v>6.3579999999999997</v>
      </c>
      <c r="FD4950">
        <v>0.64610000000000001</v>
      </c>
      <c r="FE4950">
        <v>7.7672999999999996</v>
      </c>
      <c r="FF4950">
        <v>1.6220000000000001</v>
      </c>
      <c r="FG4950">
        <v>1.6220000000000001</v>
      </c>
      <c r="FH4950">
        <v>0.1726</v>
      </c>
      <c r="FJ4950">
        <v>0.26569999999999999</v>
      </c>
      <c r="FK4950">
        <v>2.7136999999999998</v>
      </c>
      <c r="FL4950">
        <v>6.59E-2</v>
      </c>
      <c r="FM4950">
        <v>0.36170000000000002</v>
      </c>
      <c r="FN4950">
        <v>0.68869999999999998</v>
      </c>
      <c r="FO4950">
        <v>0.13189999999999999</v>
      </c>
      <c r="FP4950">
        <v>1.06</v>
      </c>
      <c r="FQ4950">
        <v>1.38784</v>
      </c>
      <c r="FW4950">
        <v>34.5137</v>
      </c>
      <c r="FX4950">
        <v>24.14</v>
      </c>
      <c r="FY4950">
        <v>435.34</v>
      </c>
      <c r="FZ4950">
        <v>5.14</v>
      </c>
    </row>
    <row r="4951" spans="1:182" x14ac:dyDescent="0.2">
      <c r="A4951" s="3">
        <v>41058</v>
      </c>
      <c r="B4951">
        <v>2801.91</v>
      </c>
      <c r="C4951">
        <v>4.87</v>
      </c>
      <c r="D4951">
        <v>254.09</v>
      </c>
      <c r="E4951">
        <v>340.09</v>
      </c>
      <c r="G4951">
        <v>1.6747000000000001</v>
      </c>
      <c r="H4951">
        <v>0.45500000000000002</v>
      </c>
      <c r="I4951">
        <v>2.4790000000000001</v>
      </c>
      <c r="J4951">
        <v>2.6840000000000002</v>
      </c>
      <c r="K4951">
        <v>2.782</v>
      </c>
      <c r="L4951">
        <v>0.7752</v>
      </c>
      <c r="M4951">
        <v>1.0543</v>
      </c>
      <c r="N4951">
        <v>2.1524999999999999</v>
      </c>
      <c r="O4951">
        <v>2.5710000000000002</v>
      </c>
      <c r="P4951">
        <v>3.2677</v>
      </c>
      <c r="Q4951">
        <v>4.2009999999999996</v>
      </c>
      <c r="R4951">
        <v>4.1139000000000001</v>
      </c>
      <c r="S4951">
        <v>1.5329999999999999</v>
      </c>
      <c r="T4951">
        <v>1.3924000000000001</v>
      </c>
      <c r="U4951">
        <v>3.3066</v>
      </c>
      <c r="V4951">
        <v>3.9575999999999998</v>
      </c>
      <c r="W4951">
        <v>3.0495999999999999</v>
      </c>
      <c r="X4951">
        <v>3.8769999999999998</v>
      </c>
      <c r="Y4951">
        <v>4.6989000000000001</v>
      </c>
      <c r="Z4951">
        <v>4.4306000000000001</v>
      </c>
      <c r="AA4951">
        <v>1.296</v>
      </c>
      <c r="AB4951">
        <v>3.7648000000000001</v>
      </c>
      <c r="AC4951">
        <v>2.4329000000000001</v>
      </c>
      <c r="AD4951">
        <v>2.6873999999999998</v>
      </c>
      <c r="AE4951">
        <v>3.1355</v>
      </c>
      <c r="AF4951">
        <v>0.78249999999999997</v>
      </c>
      <c r="AG4951">
        <v>0.62549999999999994</v>
      </c>
      <c r="AH4951">
        <v>7.5956999999999999</v>
      </c>
      <c r="AI4951">
        <v>42.270800000000001</v>
      </c>
      <c r="AJ4951">
        <v>0.97829999999999995</v>
      </c>
      <c r="AK4951">
        <v>2870.99</v>
      </c>
      <c r="AR4951">
        <v>1.90185</v>
      </c>
      <c r="AW4951">
        <v>1.2503</v>
      </c>
      <c r="AX4951">
        <v>1565.32</v>
      </c>
      <c r="AY4951">
        <v>0.16</v>
      </c>
      <c r="AZ4951">
        <v>0.25480000000000003</v>
      </c>
      <c r="BA4951">
        <v>0.37840000000000001</v>
      </c>
      <c r="BB4951">
        <v>1.5986</v>
      </c>
      <c r="BC4951">
        <v>25.17</v>
      </c>
      <c r="BD4951">
        <v>1.5641</v>
      </c>
      <c r="BE4951">
        <v>1.8720000000000001</v>
      </c>
      <c r="BF4951">
        <v>1.8720000000000001</v>
      </c>
      <c r="BG4951">
        <v>1.06</v>
      </c>
      <c r="BH4951">
        <v>1.06</v>
      </c>
      <c r="BI4951">
        <v>2.371</v>
      </c>
      <c r="BJ4951">
        <v>2.371</v>
      </c>
      <c r="BK4951">
        <v>1.1619999999999999</v>
      </c>
      <c r="BL4951">
        <v>2.3889999999999998</v>
      </c>
      <c r="BM4951">
        <v>2.3889999999999998</v>
      </c>
      <c r="BN4951">
        <v>0.94599999999999995</v>
      </c>
      <c r="BO4951">
        <v>0.94599999999999995</v>
      </c>
      <c r="BP4951">
        <v>1.214</v>
      </c>
      <c r="BQ4951">
        <v>1.214</v>
      </c>
      <c r="BR4951">
        <v>1.3440000000000001</v>
      </c>
      <c r="BS4951">
        <v>1.383</v>
      </c>
      <c r="BT4951">
        <v>1.383</v>
      </c>
      <c r="BU4951">
        <v>1.014</v>
      </c>
      <c r="BV4951">
        <v>1.6</v>
      </c>
      <c r="BW4951">
        <v>3.37</v>
      </c>
      <c r="BX4951">
        <v>1.359</v>
      </c>
      <c r="BY4951">
        <v>1.359</v>
      </c>
      <c r="CA4951">
        <v>6.5490000000000004</v>
      </c>
      <c r="CB4951">
        <v>7.27</v>
      </c>
      <c r="CC4951">
        <v>5.4880000000000004</v>
      </c>
      <c r="CD4951">
        <v>8.5190000000000001</v>
      </c>
      <c r="CE4951">
        <v>0.85199999999999998</v>
      </c>
      <c r="CF4951">
        <v>1555.34</v>
      </c>
      <c r="CG4951">
        <v>5.0570000000000004</v>
      </c>
      <c r="CH4951">
        <v>5.9850000000000003</v>
      </c>
      <c r="CI4951">
        <v>1.496</v>
      </c>
      <c r="CJ4951">
        <v>0.30599999999999999</v>
      </c>
      <c r="CK4951">
        <v>1.7789999999999999</v>
      </c>
      <c r="CL4951">
        <v>2.4279999999999999</v>
      </c>
      <c r="CM4951">
        <v>0.28499999999999998</v>
      </c>
      <c r="CN4951">
        <v>2.8029999999999999</v>
      </c>
      <c r="CO4951">
        <v>0.37</v>
      </c>
      <c r="CP4951">
        <v>3.0910000000000002</v>
      </c>
      <c r="CQ4951">
        <v>0.53200000000000003</v>
      </c>
      <c r="CR4951">
        <v>0.56399999999999995</v>
      </c>
      <c r="CT4951">
        <v>0.76300000000000001</v>
      </c>
      <c r="CU4951">
        <v>0.95</v>
      </c>
      <c r="CV4951">
        <v>0.66800000000000004</v>
      </c>
      <c r="CW4951">
        <v>1.151</v>
      </c>
      <c r="CX4951">
        <v>21.35</v>
      </c>
      <c r="CY4951">
        <v>1.65</v>
      </c>
      <c r="CZ4951">
        <v>-49</v>
      </c>
      <c r="DA4951">
        <v>0.13164999999999999</v>
      </c>
      <c r="DB4951">
        <v>19055.46</v>
      </c>
      <c r="DC4951">
        <v>26.24</v>
      </c>
      <c r="DD4951">
        <v>2.9681999999999999</v>
      </c>
      <c r="DE4951">
        <v>3.0539000000000001</v>
      </c>
      <c r="DF4951">
        <v>3.5114999999999998</v>
      </c>
      <c r="DG4951">
        <v>3.6206999999999998</v>
      </c>
      <c r="DH4951">
        <v>3.4664999999999999</v>
      </c>
      <c r="DI4951">
        <v>3.5760999999999998</v>
      </c>
      <c r="DJ4951">
        <v>3.0390999999999999</v>
      </c>
      <c r="DK4951">
        <v>4.4230999999999998</v>
      </c>
      <c r="DL4951">
        <v>3.8795000000000002</v>
      </c>
      <c r="DM4951">
        <v>5.1734999999999998</v>
      </c>
      <c r="DN4951">
        <v>12580.69</v>
      </c>
      <c r="DO4951">
        <v>3919.0650000000001</v>
      </c>
      <c r="DP4951">
        <v>2.44</v>
      </c>
      <c r="DQ4951">
        <v>1.53</v>
      </c>
      <c r="DR4951">
        <v>2.52</v>
      </c>
      <c r="DS4951">
        <v>997100</v>
      </c>
      <c r="DT4951">
        <v>6.53</v>
      </c>
      <c r="DU4951">
        <v>3336152</v>
      </c>
      <c r="DV4951">
        <v>2.06</v>
      </c>
      <c r="DW4951">
        <v>1.77</v>
      </c>
      <c r="DX4951">
        <v>1.9</v>
      </c>
      <c r="DY4951">
        <v>3.5550000000000002</v>
      </c>
      <c r="DZ4951">
        <v>11.41</v>
      </c>
      <c r="EA4951">
        <v>68.900000000000006</v>
      </c>
      <c r="EB4951">
        <v>69.900000000000006</v>
      </c>
      <c r="EC4951">
        <v>673.17600000000004</v>
      </c>
      <c r="ED4951">
        <v>474.24</v>
      </c>
      <c r="EE4951">
        <v>1365.02</v>
      </c>
      <c r="EF4951">
        <v>921.71</v>
      </c>
      <c r="EH4951">
        <v>4990.1000000000004</v>
      </c>
      <c r="EI4951">
        <v>8657.08</v>
      </c>
      <c r="EJ4951">
        <v>5023.1099999999997</v>
      </c>
      <c r="EK4951">
        <v>2.3592</v>
      </c>
      <c r="EL4951">
        <v>788.49300000000005</v>
      </c>
      <c r="EM4951">
        <v>630.58600000000001</v>
      </c>
      <c r="EN4951">
        <v>651.29</v>
      </c>
      <c r="EO4951">
        <v>777.16399999999999</v>
      </c>
      <c r="EP4951">
        <v>2389.636</v>
      </c>
      <c r="EQ4951">
        <v>2650.85</v>
      </c>
      <c r="ER4951">
        <v>21.21</v>
      </c>
      <c r="ES4951">
        <v>941</v>
      </c>
      <c r="ET4951">
        <v>20.71</v>
      </c>
      <c r="EV4951">
        <v>11609.3</v>
      </c>
      <c r="EW4951">
        <v>660.41</v>
      </c>
      <c r="EX4951">
        <v>1332.42</v>
      </c>
      <c r="EY4951">
        <v>2160.31</v>
      </c>
      <c r="EZ4951">
        <v>5391.14</v>
      </c>
      <c r="FB4951">
        <v>1.0221</v>
      </c>
      <c r="FC4951">
        <v>6.3480999999999996</v>
      </c>
      <c r="FD4951">
        <v>0.63939999999999997</v>
      </c>
      <c r="FE4951">
        <v>7.7641</v>
      </c>
      <c r="FF4951">
        <v>1.7447999999999999</v>
      </c>
      <c r="FG4951">
        <v>1.7447999999999999</v>
      </c>
      <c r="FH4951">
        <v>0.1827</v>
      </c>
      <c r="FJ4951">
        <v>0.28920000000000001</v>
      </c>
      <c r="FK4951">
        <v>2.8473000000000002</v>
      </c>
      <c r="FL4951">
        <v>7.6300000000000007E-2</v>
      </c>
      <c r="FM4951">
        <v>0.40949999999999998</v>
      </c>
      <c r="FN4951">
        <v>0.77339999999999998</v>
      </c>
      <c r="FO4951">
        <v>0.13189999999999999</v>
      </c>
      <c r="FP4951">
        <v>1.1786000000000001</v>
      </c>
      <c r="FQ4951">
        <v>1.4986999999999999</v>
      </c>
      <c r="FW4951">
        <v>31.409700000000001</v>
      </c>
      <c r="FX4951">
        <v>21.03</v>
      </c>
      <c r="FY4951">
        <v>431.44</v>
      </c>
      <c r="FZ4951">
        <v>5.15</v>
      </c>
    </row>
    <row r="4952" spans="1:182" x14ac:dyDescent="0.2">
      <c r="A4952" s="3">
        <v>41057</v>
      </c>
      <c r="B4952">
        <v>2781.34</v>
      </c>
      <c r="C4952">
        <v>4.92</v>
      </c>
      <c r="D4952">
        <v>251.69</v>
      </c>
      <c r="E4952">
        <v>338.69</v>
      </c>
      <c r="G4952">
        <v>1.635</v>
      </c>
      <c r="H4952">
        <v>0.39900000000000002</v>
      </c>
      <c r="I4952">
        <v>2.4561999999999999</v>
      </c>
      <c r="J4952">
        <v>2.6615000000000002</v>
      </c>
      <c r="K4952">
        <v>2.7665000000000002</v>
      </c>
      <c r="L4952">
        <v>0.70760000000000001</v>
      </c>
      <c r="M4952">
        <v>1.0387</v>
      </c>
      <c r="N4952">
        <v>2.0857999999999999</v>
      </c>
      <c r="O4952">
        <v>2.5093000000000001</v>
      </c>
      <c r="P4952">
        <v>3.2277999999999998</v>
      </c>
      <c r="Q4952">
        <v>4.1821000000000002</v>
      </c>
      <c r="R4952">
        <v>4.0955000000000004</v>
      </c>
      <c r="S4952">
        <v>1.5329999999999999</v>
      </c>
      <c r="T4952">
        <v>1.3427</v>
      </c>
      <c r="U4952">
        <v>3.3134999999999999</v>
      </c>
      <c r="V4952">
        <v>3.9289999999999998</v>
      </c>
      <c r="W4952">
        <v>2.9872999999999998</v>
      </c>
      <c r="X4952">
        <v>3.8334000000000001</v>
      </c>
      <c r="Y4952">
        <v>4.6783999999999999</v>
      </c>
      <c r="Z4952">
        <v>4.4126000000000003</v>
      </c>
      <c r="AA4952">
        <v>1.2637</v>
      </c>
      <c r="AB4952">
        <v>3.7648000000000001</v>
      </c>
      <c r="AC4952">
        <v>2.3965999999999998</v>
      </c>
      <c r="AD4952">
        <v>2.6528999999999998</v>
      </c>
      <c r="AE4952">
        <v>3.1049000000000002</v>
      </c>
      <c r="AF4952">
        <v>0.77880000000000005</v>
      </c>
      <c r="AG4952">
        <v>0.62290000000000001</v>
      </c>
      <c r="AH4952">
        <v>7.5824999999999996</v>
      </c>
      <c r="AI4952">
        <v>42.498100000000001</v>
      </c>
      <c r="AJ4952">
        <v>0.97670000000000001</v>
      </c>
      <c r="AK4952">
        <v>2837.53</v>
      </c>
      <c r="AR4952">
        <v>1.8604499999999999</v>
      </c>
      <c r="AW4952">
        <v>1.2541</v>
      </c>
      <c r="AX4952">
        <v>1554.94</v>
      </c>
      <c r="AY4952">
        <v>0.15</v>
      </c>
      <c r="AZ4952">
        <v>0.24740000000000001</v>
      </c>
      <c r="BA4952">
        <v>0.373</v>
      </c>
      <c r="BB4952">
        <v>1.6055999999999999</v>
      </c>
      <c r="BC4952">
        <v>24.78</v>
      </c>
      <c r="BD4952">
        <v>1.5682</v>
      </c>
      <c r="BE4952">
        <v>1.839</v>
      </c>
      <c r="BF4952">
        <v>1.839</v>
      </c>
      <c r="BG4952">
        <v>1.0760000000000001</v>
      </c>
      <c r="BH4952">
        <v>1.0760000000000001</v>
      </c>
      <c r="BI4952">
        <v>2.3530000000000002</v>
      </c>
      <c r="BJ4952">
        <v>2.3530000000000002</v>
      </c>
      <c r="BK4952">
        <v>1.0860000000000001</v>
      </c>
      <c r="BL4952">
        <v>2.3719999999999999</v>
      </c>
      <c r="BM4952">
        <v>2.3719999999999999</v>
      </c>
      <c r="BN4952">
        <v>0.95699999999999996</v>
      </c>
      <c r="BO4952">
        <v>0.95699999999999996</v>
      </c>
      <c r="BP4952">
        <v>1.137</v>
      </c>
      <c r="BQ4952">
        <v>1.137</v>
      </c>
      <c r="BR4952">
        <v>1.288</v>
      </c>
      <c r="BS4952">
        <v>1.321</v>
      </c>
      <c r="BT4952">
        <v>1.321</v>
      </c>
      <c r="BU4952">
        <v>1.0189999999999999</v>
      </c>
      <c r="BV4952">
        <v>1.569</v>
      </c>
      <c r="BW4952">
        <v>3.37</v>
      </c>
      <c r="BX4952">
        <v>1.3640000000000001</v>
      </c>
      <c r="BY4952">
        <v>1.3640000000000001</v>
      </c>
      <c r="CA4952">
        <v>6.5549999999999997</v>
      </c>
      <c r="CB4952">
        <v>7.2649999999999997</v>
      </c>
      <c r="CC4952">
        <v>5.5030000000000001</v>
      </c>
      <c r="CD4952">
        <v>8.5129999999999999</v>
      </c>
      <c r="CE4952">
        <v>0.88300000000000001</v>
      </c>
      <c r="CF4952">
        <v>1573.33</v>
      </c>
      <c r="CG4952">
        <v>5.0570000000000004</v>
      </c>
      <c r="CH4952">
        <v>6.0090000000000003</v>
      </c>
      <c r="CI4952">
        <v>1.4930000000000001</v>
      </c>
      <c r="CJ4952">
        <v>0.27600000000000002</v>
      </c>
      <c r="CK4952">
        <v>1.762</v>
      </c>
      <c r="CL4952">
        <v>2.407</v>
      </c>
      <c r="CM4952">
        <v>0.24399999999999999</v>
      </c>
      <c r="CN4952">
        <v>2.7879999999999998</v>
      </c>
      <c r="CO4952">
        <v>0.32100000000000001</v>
      </c>
      <c r="CP4952">
        <v>3.0760000000000001</v>
      </c>
      <c r="CQ4952">
        <v>0.53200000000000003</v>
      </c>
      <c r="CR4952">
        <v>0.51600000000000001</v>
      </c>
      <c r="CT4952">
        <v>0.73199999999999998</v>
      </c>
      <c r="CU4952">
        <v>0.92</v>
      </c>
      <c r="CV4952">
        <v>0.66800000000000004</v>
      </c>
      <c r="CW4952">
        <v>1.129</v>
      </c>
      <c r="CX4952">
        <v>21.31</v>
      </c>
      <c r="CY4952">
        <v>1.605</v>
      </c>
      <c r="CZ4952">
        <v>-54</v>
      </c>
      <c r="DA4952">
        <v>0.13188</v>
      </c>
      <c r="DB4952">
        <v>18800.990000000002</v>
      </c>
      <c r="DC4952">
        <v>25.65</v>
      </c>
      <c r="DD4952">
        <v>2.9489999999999998</v>
      </c>
      <c r="DE4952">
        <v>3.0369999999999999</v>
      </c>
      <c r="DF4952">
        <v>3.5015000000000001</v>
      </c>
      <c r="DG4952">
        <v>3.6095000000000002</v>
      </c>
      <c r="DH4952">
        <v>3.4468000000000001</v>
      </c>
      <c r="DI4952">
        <v>3.5529000000000002</v>
      </c>
      <c r="DJ4952">
        <v>3.0259</v>
      </c>
      <c r="DK4952">
        <v>4.3936000000000002</v>
      </c>
      <c r="DL4952">
        <v>3.8649</v>
      </c>
      <c r="DM4952">
        <v>5.1479999999999997</v>
      </c>
      <c r="DN4952">
        <v>12454.83</v>
      </c>
      <c r="DO4952">
        <v>3918.6849999999999</v>
      </c>
      <c r="DP4952">
        <v>2.4500000000000002</v>
      </c>
      <c r="DQ4952">
        <v>1.49</v>
      </c>
      <c r="DR4952">
        <v>2.54</v>
      </c>
      <c r="DS4952">
        <v>995796</v>
      </c>
      <c r="DT4952">
        <v>6.56</v>
      </c>
      <c r="DU4952">
        <v>3330591</v>
      </c>
      <c r="DV4952">
        <v>2.08</v>
      </c>
      <c r="DW4952">
        <v>1.77</v>
      </c>
      <c r="DX4952">
        <v>1.91</v>
      </c>
      <c r="DY4952">
        <v>3.556</v>
      </c>
      <c r="DZ4952">
        <v>11.49</v>
      </c>
      <c r="EA4952">
        <v>71.2</v>
      </c>
      <c r="EB4952">
        <v>71.5</v>
      </c>
      <c r="EC4952">
        <v>667.73800000000006</v>
      </c>
      <c r="ED4952">
        <v>466.56</v>
      </c>
      <c r="EE4952">
        <v>1354.37</v>
      </c>
      <c r="EF4952">
        <v>909.42</v>
      </c>
      <c r="EH4952">
        <v>4985.6499999999996</v>
      </c>
      <c r="EI4952">
        <v>8593.15</v>
      </c>
      <c r="EJ4952">
        <v>4952.74</v>
      </c>
      <c r="EK4952">
        <v>2.3494000000000002</v>
      </c>
      <c r="EL4952">
        <v>779.51199999999994</v>
      </c>
      <c r="EM4952">
        <v>623.29</v>
      </c>
      <c r="EN4952">
        <v>644.27</v>
      </c>
      <c r="EO4952">
        <v>766.40599999999995</v>
      </c>
      <c r="EP4952">
        <v>2361.3670000000002</v>
      </c>
      <c r="EQ4952">
        <v>2614.69</v>
      </c>
      <c r="ER4952">
        <v>21.15</v>
      </c>
      <c r="ES4952">
        <v>941</v>
      </c>
      <c r="ET4952">
        <v>20.56</v>
      </c>
      <c r="EV4952">
        <v>11566.15</v>
      </c>
      <c r="EW4952">
        <v>657.08</v>
      </c>
      <c r="EX4952">
        <v>1317.82</v>
      </c>
      <c r="EY4952">
        <v>2147.92</v>
      </c>
      <c r="EZ4952">
        <v>5356.34</v>
      </c>
      <c r="FB4952">
        <v>1.0239</v>
      </c>
      <c r="FC4952">
        <v>6.3452999999999999</v>
      </c>
      <c r="FD4952">
        <v>0.63759999999999994</v>
      </c>
      <c r="FE4952">
        <v>7.7626999999999997</v>
      </c>
      <c r="FF4952">
        <v>1.738</v>
      </c>
      <c r="FG4952">
        <v>1.738</v>
      </c>
      <c r="FH4952">
        <v>0.18779999999999999</v>
      </c>
      <c r="FJ4952">
        <v>0.2853</v>
      </c>
      <c r="FK4952">
        <v>2.8412000000000002</v>
      </c>
      <c r="FL4952">
        <v>8.1299999999999997E-2</v>
      </c>
      <c r="FM4952">
        <v>0.40410000000000001</v>
      </c>
      <c r="FN4952">
        <v>0.75900000000000001</v>
      </c>
      <c r="FO4952">
        <v>0.13189999999999999</v>
      </c>
      <c r="FP4952">
        <v>1.1716</v>
      </c>
      <c r="FQ4952">
        <v>1.4965299999999999</v>
      </c>
      <c r="FW4952">
        <v>31.7697</v>
      </c>
      <c r="FX4952">
        <v>21.76</v>
      </c>
      <c r="FY4952">
        <v>435.48</v>
      </c>
      <c r="FZ4952">
        <v>5.14</v>
      </c>
    </row>
    <row r="4953" spans="1:182" x14ac:dyDescent="0.2">
      <c r="A4953" s="3">
        <v>41056</v>
      </c>
      <c r="B4953">
        <v>2775.86</v>
      </c>
      <c r="C4953">
        <v>4.92</v>
      </c>
      <c r="D4953">
        <v>252.2</v>
      </c>
      <c r="E4953">
        <v>339.2</v>
      </c>
      <c r="G4953">
        <v>1.6026</v>
      </c>
      <c r="H4953">
        <v>0.40250000000000002</v>
      </c>
      <c r="I4953">
        <v>2.4182999999999999</v>
      </c>
      <c r="J4953">
        <v>2.6259999999999999</v>
      </c>
      <c r="K4953">
        <v>2.73</v>
      </c>
      <c r="L4953">
        <v>0.7</v>
      </c>
      <c r="M4953">
        <v>1.0418000000000001</v>
      </c>
      <c r="N4953">
        <v>2.0737999999999999</v>
      </c>
      <c r="O4953">
        <v>2.4889000000000001</v>
      </c>
      <c r="P4953">
        <v>3.1905000000000001</v>
      </c>
      <c r="Q4953">
        <v>4.1387</v>
      </c>
      <c r="R4953">
        <v>4.0522</v>
      </c>
      <c r="S4953">
        <v>1.5329999999999999</v>
      </c>
      <c r="T4953">
        <v>1.3210999999999999</v>
      </c>
      <c r="U4953">
        <v>3.2648999999999999</v>
      </c>
      <c r="V4953">
        <v>3.8927</v>
      </c>
      <c r="W4953">
        <v>2.9597000000000002</v>
      </c>
      <c r="X4953">
        <v>3.7957999999999998</v>
      </c>
      <c r="Y4953">
        <v>4.6287000000000003</v>
      </c>
      <c r="Z4953">
        <v>4.3640999999999996</v>
      </c>
      <c r="AA4953">
        <v>1.2613000000000001</v>
      </c>
      <c r="AB4953">
        <v>3.7648000000000001</v>
      </c>
      <c r="AC4953">
        <v>2.3822000000000001</v>
      </c>
      <c r="AD4953">
        <v>2.64</v>
      </c>
      <c r="AE4953">
        <v>3.0960000000000001</v>
      </c>
      <c r="AF4953">
        <v>0.77610000000000001</v>
      </c>
      <c r="AG4953">
        <v>0.62009999999999998</v>
      </c>
      <c r="AH4953">
        <v>7.5427999999999997</v>
      </c>
      <c r="AI4953">
        <v>42.679099999999998</v>
      </c>
      <c r="AJ4953">
        <v>0.97150000000000003</v>
      </c>
      <c r="AK4953">
        <v>2837.53</v>
      </c>
      <c r="AR4953">
        <v>1.8289500000000001</v>
      </c>
      <c r="AW4953">
        <v>1.2517</v>
      </c>
      <c r="AX4953">
        <v>1551.12</v>
      </c>
      <c r="AY4953">
        <v>0.15</v>
      </c>
      <c r="AZ4953">
        <v>0.25580000000000003</v>
      </c>
      <c r="BA4953">
        <v>0.372</v>
      </c>
      <c r="BB4953">
        <v>1.6125</v>
      </c>
      <c r="BC4953">
        <v>24.74</v>
      </c>
      <c r="BD4953">
        <v>1.5666</v>
      </c>
      <c r="BE4953">
        <v>1.8140000000000001</v>
      </c>
      <c r="BF4953">
        <v>1.8140000000000001</v>
      </c>
      <c r="BG4953">
        <v>1.0760000000000001</v>
      </c>
      <c r="BH4953">
        <v>1.0760000000000001</v>
      </c>
      <c r="BI4953">
        <v>2.3380000000000001</v>
      </c>
      <c r="BJ4953">
        <v>2.3380000000000001</v>
      </c>
      <c r="BK4953">
        <v>1.085</v>
      </c>
      <c r="BL4953">
        <v>2.3580000000000001</v>
      </c>
      <c r="BM4953">
        <v>2.3580000000000001</v>
      </c>
      <c r="BN4953">
        <v>0.95699999999999996</v>
      </c>
      <c r="BO4953">
        <v>0.95699999999999996</v>
      </c>
      <c r="BP4953">
        <v>1.1399999999999999</v>
      </c>
      <c r="BQ4953">
        <v>1.1399999999999999</v>
      </c>
      <c r="BR4953">
        <v>1.288</v>
      </c>
      <c r="BS4953">
        <v>1.3220000000000001</v>
      </c>
      <c r="BT4953">
        <v>1.3220000000000001</v>
      </c>
      <c r="BU4953">
        <v>1.0189999999999999</v>
      </c>
      <c r="BV4953">
        <v>1.54</v>
      </c>
      <c r="BW4953">
        <v>3.37</v>
      </c>
      <c r="BX4953">
        <v>1.37</v>
      </c>
      <c r="BY4953">
        <v>1.37</v>
      </c>
      <c r="CA4953">
        <v>6.5490000000000004</v>
      </c>
      <c r="CB4953">
        <v>7.2549999999999999</v>
      </c>
      <c r="CC4953">
        <v>5.4749999999999996</v>
      </c>
      <c r="CD4953">
        <v>8.5229999999999997</v>
      </c>
      <c r="CE4953">
        <v>0.88800000000000001</v>
      </c>
      <c r="CF4953">
        <v>1573</v>
      </c>
      <c r="CG4953">
        <v>5.0570000000000004</v>
      </c>
      <c r="CH4953">
        <v>6.03</v>
      </c>
      <c r="CI4953">
        <v>1.4830000000000001</v>
      </c>
      <c r="CJ4953">
        <v>0.27200000000000002</v>
      </c>
      <c r="CK4953">
        <v>1.754</v>
      </c>
      <c r="CL4953">
        <v>2.399</v>
      </c>
      <c r="CM4953">
        <v>0.23</v>
      </c>
      <c r="CN4953">
        <v>2.7650000000000001</v>
      </c>
      <c r="CO4953">
        <v>0.309</v>
      </c>
      <c r="CP4953">
        <v>3.0510000000000002</v>
      </c>
      <c r="CQ4953">
        <v>0.53200000000000003</v>
      </c>
      <c r="CR4953">
        <v>0.50700000000000001</v>
      </c>
      <c r="CT4953">
        <v>0.72199999999999998</v>
      </c>
      <c r="CU4953">
        <v>0.91300000000000003</v>
      </c>
      <c r="CV4953">
        <v>0.66800000000000004</v>
      </c>
      <c r="CW4953">
        <v>1.1200000000000001</v>
      </c>
      <c r="CX4953">
        <v>21.07</v>
      </c>
      <c r="CY4953">
        <v>1.62785</v>
      </c>
      <c r="CZ4953">
        <v>-54</v>
      </c>
      <c r="DA4953">
        <v>0.13258</v>
      </c>
      <c r="DB4953">
        <v>18713.41</v>
      </c>
      <c r="DC4953">
        <v>25.83</v>
      </c>
      <c r="DD4953">
        <v>2.9068000000000001</v>
      </c>
      <c r="DE4953">
        <v>2.9798</v>
      </c>
      <c r="DF4953">
        <v>3.4750999999999999</v>
      </c>
      <c r="DG4953">
        <v>3.5718999999999999</v>
      </c>
      <c r="DH4953">
        <v>3.4192</v>
      </c>
      <c r="DI4953">
        <v>3.5177</v>
      </c>
      <c r="DJ4953">
        <v>3.0405000000000002</v>
      </c>
      <c r="DK4953">
        <v>4.4177999999999997</v>
      </c>
      <c r="DL4953">
        <v>3.8820000000000001</v>
      </c>
      <c r="DM4953">
        <v>5.1398999999999999</v>
      </c>
      <c r="DN4953">
        <v>12454.83</v>
      </c>
      <c r="DO4953">
        <v>3902.5079999999998</v>
      </c>
      <c r="DP4953">
        <v>2.4500000000000002</v>
      </c>
      <c r="DQ4953">
        <v>1.49</v>
      </c>
      <c r="DR4953">
        <v>2.54</v>
      </c>
      <c r="DS4953">
        <v>995796</v>
      </c>
      <c r="DT4953">
        <v>6.56</v>
      </c>
      <c r="DU4953">
        <v>3330591</v>
      </c>
      <c r="DV4953">
        <v>2.08</v>
      </c>
      <c r="DW4953">
        <v>1.77</v>
      </c>
      <c r="DX4953">
        <v>1.91</v>
      </c>
      <c r="DY4953">
        <v>3.5230000000000001</v>
      </c>
      <c r="DZ4953">
        <v>11.23</v>
      </c>
      <c r="EA4953">
        <v>71.2</v>
      </c>
      <c r="EB4953">
        <v>71.5</v>
      </c>
      <c r="EC4953">
        <v>667.66099999999994</v>
      </c>
      <c r="ED4953">
        <v>463.71</v>
      </c>
      <c r="EE4953">
        <v>1350.38</v>
      </c>
      <c r="EF4953">
        <v>902.13</v>
      </c>
      <c r="EH4953">
        <v>4920.3999999999996</v>
      </c>
      <c r="EI4953">
        <v>8580.39</v>
      </c>
      <c r="EJ4953">
        <v>4925.97</v>
      </c>
      <c r="EK4953">
        <v>2.3517000000000001</v>
      </c>
      <c r="EL4953">
        <v>779.51199999999994</v>
      </c>
      <c r="EM4953">
        <v>623.29</v>
      </c>
      <c r="EN4953">
        <v>644.27</v>
      </c>
      <c r="EO4953">
        <v>766.40599999999995</v>
      </c>
      <c r="EP4953">
        <v>2333.5529999999999</v>
      </c>
      <c r="EQ4953">
        <v>2573.1</v>
      </c>
      <c r="ER4953">
        <v>21.55</v>
      </c>
      <c r="ES4953">
        <v>941</v>
      </c>
      <c r="ET4953">
        <v>20.56</v>
      </c>
      <c r="EV4953">
        <v>11576.47</v>
      </c>
      <c r="EW4953">
        <v>658.09</v>
      </c>
      <c r="EX4953">
        <v>1317.82</v>
      </c>
      <c r="EY4953">
        <v>2161.87</v>
      </c>
      <c r="EZ4953">
        <v>5351.53</v>
      </c>
      <c r="FB4953">
        <v>1.0293000000000001</v>
      </c>
      <c r="FC4953">
        <v>6.3444000000000003</v>
      </c>
      <c r="FD4953">
        <v>0.63839999999999997</v>
      </c>
      <c r="FE4953">
        <v>7.7636000000000003</v>
      </c>
      <c r="FF4953">
        <v>1.738</v>
      </c>
      <c r="FG4953">
        <v>1.738</v>
      </c>
      <c r="FH4953">
        <v>0.18779999999999999</v>
      </c>
      <c r="FJ4953">
        <v>0.2853</v>
      </c>
      <c r="FK4953">
        <v>2.8412000000000002</v>
      </c>
      <c r="FL4953">
        <v>8.1299999999999997E-2</v>
      </c>
      <c r="FM4953">
        <v>0.40410000000000001</v>
      </c>
      <c r="FN4953">
        <v>0.75900000000000001</v>
      </c>
      <c r="FO4953">
        <v>0.13189999999999999</v>
      </c>
      <c r="FP4953">
        <v>1.1716</v>
      </c>
      <c r="FQ4953">
        <v>1.4951099999999999</v>
      </c>
      <c r="FW4953">
        <v>30.225000000000001</v>
      </c>
      <c r="FX4953">
        <v>21.76</v>
      </c>
      <c r="FY4953">
        <v>437.38</v>
      </c>
      <c r="FZ4953">
        <v>5.15</v>
      </c>
    </row>
    <row r="4954" spans="1:182" x14ac:dyDescent="0.2">
      <c r="A4954" s="3">
        <v>41055</v>
      </c>
      <c r="B4954">
        <v>2775.86</v>
      </c>
      <c r="C4954">
        <v>4.92</v>
      </c>
      <c r="D4954">
        <v>252.2</v>
      </c>
      <c r="E4954">
        <v>339.2</v>
      </c>
      <c r="G4954">
        <v>1.6026</v>
      </c>
      <c r="H4954">
        <v>0.40250000000000002</v>
      </c>
      <c r="I4954">
        <v>2.4182999999999999</v>
      </c>
      <c r="J4954">
        <v>2.6259999999999999</v>
      </c>
      <c r="K4954">
        <v>2.73</v>
      </c>
      <c r="L4954">
        <v>0.7</v>
      </c>
      <c r="M4954">
        <v>1.0418000000000001</v>
      </c>
      <c r="N4954">
        <v>2.0737999999999999</v>
      </c>
      <c r="O4954">
        <v>2.4889000000000001</v>
      </c>
      <c r="P4954">
        <v>3.1905000000000001</v>
      </c>
      <c r="Q4954">
        <v>4.1387</v>
      </c>
      <c r="R4954">
        <v>4.0522</v>
      </c>
      <c r="S4954">
        <v>1.5329999999999999</v>
      </c>
      <c r="T4954">
        <v>1.3210999999999999</v>
      </c>
      <c r="U4954">
        <v>3.2648999999999999</v>
      </c>
      <c r="V4954">
        <v>3.8927</v>
      </c>
      <c r="W4954">
        <v>2.9597000000000002</v>
      </c>
      <c r="X4954">
        <v>3.7957999999999998</v>
      </c>
      <c r="Y4954">
        <v>4.6287000000000003</v>
      </c>
      <c r="Z4954">
        <v>4.3640999999999996</v>
      </c>
      <c r="AA4954">
        <v>1.2613000000000001</v>
      </c>
      <c r="AB4954">
        <v>3.7648000000000001</v>
      </c>
      <c r="AC4954">
        <v>2.3822000000000001</v>
      </c>
      <c r="AD4954">
        <v>2.64</v>
      </c>
      <c r="AE4954">
        <v>3.0960000000000001</v>
      </c>
      <c r="AF4954">
        <v>0.77610000000000001</v>
      </c>
      <c r="AG4954">
        <v>0.62009999999999998</v>
      </c>
      <c r="AH4954">
        <v>7.5427999999999997</v>
      </c>
      <c r="AI4954">
        <v>42.679099999999998</v>
      </c>
      <c r="AJ4954">
        <v>0.97150000000000003</v>
      </c>
      <c r="AK4954">
        <v>2837.53</v>
      </c>
      <c r="AR4954">
        <v>1.8289500000000001</v>
      </c>
      <c r="AW4954">
        <v>1.2517</v>
      </c>
      <c r="AX4954">
        <v>1551.12</v>
      </c>
      <c r="AY4954">
        <v>0.15</v>
      </c>
      <c r="AZ4954">
        <v>0.25580000000000003</v>
      </c>
      <c r="BA4954">
        <v>0.372</v>
      </c>
      <c r="BB4954">
        <v>1.6125</v>
      </c>
      <c r="BC4954">
        <v>24.74</v>
      </c>
      <c r="BD4954">
        <v>1.5666</v>
      </c>
      <c r="BE4954">
        <v>1.8140000000000001</v>
      </c>
      <c r="BF4954">
        <v>1.8140000000000001</v>
      </c>
      <c r="BG4954">
        <v>1.0760000000000001</v>
      </c>
      <c r="BH4954">
        <v>1.0760000000000001</v>
      </c>
      <c r="BI4954">
        <v>2.3380000000000001</v>
      </c>
      <c r="BJ4954">
        <v>2.3380000000000001</v>
      </c>
      <c r="BK4954">
        <v>1.085</v>
      </c>
      <c r="BL4954">
        <v>2.3580000000000001</v>
      </c>
      <c r="BM4954">
        <v>2.3580000000000001</v>
      </c>
      <c r="BN4954">
        <v>0.95699999999999996</v>
      </c>
      <c r="BO4954">
        <v>0.95699999999999996</v>
      </c>
      <c r="BP4954">
        <v>1.1399999999999999</v>
      </c>
      <c r="BQ4954">
        <v>1.1399999999999999</v>
      </c>
      <c r="BR4954">
        <v>1.288</v>
      </c>
      <c r="BS4954">
        <v>1.3220000000000001</v>
      </c>
      <c r="BT4954">
        <v>1.3220000000000001</v>
      </c>
      <c r="BU4954">
        <v>1.0189999999999999</v>
      </c>
      <c r="BV4954">
        <v>1.54</v>
      </c>
      <c r="BW4954">
        <v>3.37</v>
      </c>
      <c r="BX4954">
        <v>1.37</v>
      </c>
      <c r="BY4954">
        <v>1.37</v>
      </c>
      <c r="CA4954">
        <v>6.5490000000000004</v>
      </c>
      <c r="CB4954">
        <v>7.2549999999999999</v>
      </c>
      <c r="CC4954">
        <v>5.4749999999999996</v>
      </c>
      <c r="CD4954">
        <v>8.5229999999999997</v>
      </c>
      <c r="CE4954">
        <v>0.88800000000000001</v>
      </c>
      <c r="CF4954">
        <v>1573</v>
      </c>
      <c r="CG4954">
        <v>5.0570000000000004</v>
      </c>
      <c r="CH4954">
        <v>6.03</v>
      </c>
      <c r="CI4954">
        <v>1.4830000000000001</v>
      </c>
      <c r="CJ4954">
        <v>0.27200000000000002</v>
      </c>
      <c r="CK4954">
        <v>1.754</v>
      </c>
      <c r="CL4954">
        <v>2.399</v>
      </c>
      <c r="CM4954">
        <v>0.23</v>
      </c>
      <c r="CN4954">
        <v>2.7650000000000001</v>
      </c>
      <c r="CO4954">
        <v>0.309</v>
      </c>
      <c r="CP4954">
        <v>3.0510000000000002</v>
      </c>
      <c r="CQ4954">
        <v>0.53200000000000003</v>
      </c>
      <c r="CR4954">
        <v>0.50700000000000001</v>
      </c>
      <c r="CT4954">
        <v>0.72199999999999998</v>
      </c>
      <c r="CU4954">
        <v>0.91300000000000003</v>
      </c>
      <c r="CV4954">
        <v>0.66800000000000004</v>
      </c>
      <c r="CW4954">
        <v>1.1200000000000001</v>
      </c>
      <c r="CX4954">
        <v>21.07</v>
      </c>
      <c r="CY4954">
        <v>1.62785</v>
      </c>
      <c r="CZ4954">
        <v>-54</v>
      </c>
      <c r="DA4954">
        <v>0.13258</v>
      </c>
      <c r="DB4954">
        <v>18713.41</v>
      </c>
      <c r="DC4954">
        <v>25.83</v>
      </c>
      <c r="DD4954">
        <v>2.9068000000000001</v>
      </c>
      <c r="DE4954">
        <v>2.9798</v>
      </c>
      <c r="DF4954">
        <v>3.4750999999999999</v>
      </c>
      <c r="DG4954">
        <v>3.5718999999999999</v>
      </c>
      <c r="DH4954">
        <v>3.4192</v>
      </c>
      <c r="DI4954">
        <v>3.5177</v>
      </c>
      <c r="DJ4954">
        <v>3.0405000000000002</v>
      </c>
      <c r="DK4954">
        <v>4.4177999999999997</v>
      </c>
      <c r="DL4954">
        <v>3.8820000000000001</v>
      </c>
      <c r="DM4954">
        <v>5.1398999999999999</v>
      </c>
      <c r="DN4954">
        <v>12454.83</v>
      </c>
      <c r="DO4954">
        <v>3902.5079999999998</v>
      </c>
      <c r="DP4954">
        <v>2.4500000000000002</v>
      </c>
      <c r="DQ4954">
        <v>1.49</v>
      </c>
      <c r="DR4954">
        <v>2.54</v>
      </c>
      <c r="DS4954">
        <v>995796</v>
      </c>
      <c r="DT4954">
        <v>6.56</v>
      </c>
      <c r="DU4954">
        <v>3330591</v>
      </c>
      <c r="DV4954">
        <v>2.08</v>
      </c>
      <c r="DW4954">
        <v>1.77</v>
      </c>
      <c r="DX4954">
        <v>1.91</v>
      </c>
      <c r="DY4954">
        <v>3.5230000000000001</v>
      </c>
      <c r="DZ4954">
        <v>11.23</v>
      </c>
      <c r="EA4954">
        <v>71.2</v>
      </c>
      <c r="EB4954">
        <v>71.5</v>
      </c>
      <c r="EC4954">
        <v>667.66099999999994</v>
      </c>
      <c r="ED4954">
        <v>463.71</v>
      </c>
      <c r="EE4954">
        <v>1350.38</v>
      </c>
      <c r="EF4954">
        <v>902.13</v>
      </c>
      <c r="EH4954">
        <v>4920.3999999999996</v>
      </c>
      <c r="EI4954">
        <v>8580.39</v>
      </c>
      <c r="EJ4954">
        <v>4925.97</v>
      </c>
      <c r="EK4954">
        <v>2.3517000000000001</v>
      </c>
      <c r="EL4954">
        <v>779.51199999999994</v>
      </c>
      <c r="EM4954">
        <v>623.29</v>
      </c>
      <c r="EN4954">
        <v>644.27</v>
      </c>
      <c r="EO4954">
        <v>766.40599999999995</v>
      </c>
      <c r="EP4954">
        <v>2333.5529999999999</v>
      </c>
      <c r="EQ4954">
        <v>2573.1</v>
      </c>
      <c r="ER4954">
        <v>21.55</v>
      </c>
      <c r="ES4954">
        <v>941</v>
      </c>
      <c r="ET4954">
        <v>20.56</v>
      </c>
      <c r="EV4954">
        <v>11576.47</v>
      </c>
      <c r="EW4954">
        <v>658.09</v>
      </c>
      <c r="EX4954">
        <v>1317.82</v>
      </c>
      <c r="EY4954">
        <v>2161.87</v>
      </c>
      <c r="EZ4954">
        <v>5351.53</v>
      </c>
      <c r="FB4954">
        <v>1.0293000000000001</v>
      </c>
      <c r="FC4954">
        <v>6.3444000000000003</v>
      </c>
      <c r="FD4954">
        <v>0.63839999999999997</v>
      </c>
      <c r="FE4954">
        <v>7.7636000000000003</v>
      </c>
      <c r="FF4954">
        <v>1.738</v>
      </c>
      <c r="FG4954">
        <v>1.738</v>
      </c>
      <c r="FH4954">
        <v>0.18779999999999999</v>
      </c>
      <c r="FJ4954">
        <v>0.2853</v>
      </c>
      <c r="FK4954">
        <v>2.8412000000000002</v>
      </c>
      <c r="FL4954">
        <v>8.1299999999999997E-2</v>
      </c>
      <c r="FM4954">
        <v>0.40410000000000001</v>
      </c>
      <c r="FN4954">
        <v>0.75900000000000001</v>
      </c>
      <c r="FO4954">
        <v>0.13189999999999999</v>
      </c>
      <c r="FP4954">
        <v>1.1716</v>
      </c>
      <c r="FQ4954">
        <v>1.4951099999999999</v>
      </c>
      <c r="FW4954">
        <v>30.225000000000001</v>
      </c>
      <c r="FX4954">
        <v>21.76</v>
      </c>
      <c r="FY4954">
        <v>437.38</v>
      </c>
      <c r="FZ4954">
        <v>5.15</v>
      </c>
    </row>
    <row r="4955" spans="1:182" x14ac:dyDescent="0.2">
      <c r="A4955" s="3">
        <v>41054</v>
      </c>
      <c r="B4955">
        <v>2775.86</v>
      </c>
      <c r="C4955">
        <v>4.92</v>
      </c>
      <c r="D4955">
        <v>252.2</v>
      </c>
      <c r="E4955">
        <v>339.2</v>
      </c>
      <c r="G4955">
        <v>1.6026</v>
      </c>
      <c r="H4955">
        <v>0.40250000000000002</v>
      </c>
      <c r="I4955">
        <v>2.4182999999999999</v>
      </c>
      <c r="J4955">
        <v>2.6259999999999999</v>
      </c>
      <c r="K4955">
        <v>2.73</v>
      </c>
      <c r="L4955">
        <v>0.7</v>
      </c>
      <c r="M4955">
        <v>1.0418000000000001</v>
      </c>
      <c r="N4955">
        <v>2.0737999999999999</v>
      </c>
      <c r="O4955">
        <v>2.4889000000000001</v>
      </c>
      <c r="P4955">
        <v>3.1905000000000001</v>
      </c>
      <c r="Q4955">
        <v>4.1387</v>
      </c>
      <c r="R4955">
        <v>4.0522</v>
      </c>
      <c r="S4955">
        <v>1.5329999999999999</v>
      </c>
      <c r="T4955">
        <v>1.3210999999999999</v>
      </c>
      <c r="U4955">
        <v>3.2648999999999999</v>
      </c>
      <c r="V4955">
        <v>3.8927</v>
      </c>
      <c r="W4955">
        <v>2.9597000000000002</v>
      </c>
      <c r="X4955">
        <v>3.7957999999999998</v>
      </c>
      <c r="Y4955">
        <v>4.6287000000000003</v>
      </c>
      <c r="Z4955">
        <v>4.3640999999999996</v>
      </c>
      <c r="AA4955">
        <v>1.2613000000000001</v>
      </c>
      <c r="AB4955">
        <v>3.7648000000000001</v>
      </c>
      <c r="AC4955">
        <v>2.3822000000000001</v>
      </c>
      <c r="AD4955">
        <v>2.64</v>
      </c>
      <c r="AE4955">
        <v>3.0960000000000001</v>
      </c>
      <c r="AF4955">
        <v>0.77610000000000001</v>
      </c>
      <c r="AG4955">
        <v>0.62009999999999998</v>
      </c>
      <c r="AH4955">
        <v>7.5427999999999997</v>
      </c>
      <c r="AI4955">
        <v>42.679099999999998</v>
      </c>
      <c r="AJ4955">
        <v>0.97150000000000003</v>
      </c>
      <c r="AK4955">
        <v>2837.53</v>
      </c>
      <c r="AR4955">
        <v>1.8289500000000001</v>
      </c>
      <c r="AW4955">
        <v>1.2517</v>
      </c>
      <c r="AX4955">
        <v>1551.12</v>
      </c>
      <c r="AY4955">
        <v>0.15</v>
      </c>
      <c r="AZ4955">
        <v>0.25580000000000003</v>
      </c>
      <c r="BA4955">
        <v>0.372</v>
      </c>
      <c r="BB4955">
        <v>1.6125</v>
      </c>
      <c r="BC4955">
        <v>24.74</v>
      </c>
      <c r="BD4955">
        <v>1.5666</v>
      </c>
      <c r="BE4955">
        <v>1.8140000000000001</v>
      </c>
      <c r="BF4955">
        <v>1.8140000000000001</v>
      </c>
      <c r="BG4955">
        <v>1.0760000000000001</v>
      </c>
      <c r="BH4955">
        <v>1.0760000000000001</v>
      </c>
      <c r="BI4955">
        <v>2.3380000000000001</v>
      </c>
      <c r="BJ4955">
        <v>2.3380000000000001</v>
      </c>
      <c r="BK4955">
        <v>1.085</v>
      </c>
      <c r="BL4955">
        <v>2.3580000000000001</v>
      </c>
      <c r="BM4955">
        <v>2.3580000000000001</v>
      </c>
      <c r="BN4955">
        <v>0.95699999999999996</v>
      </c>
      <c r="BO4955">
        <v>0.95699999999999996</v>
      </c>
      <c r="BP4955">
        <v>1.1399999999999999</v>
      </c>
      <c r="BQ4955">
        <v>1.1399999999999999</v>
      </c>
      <c r="BR4955">
        <v>1.288</v>
      </c>
      <c r="BS4955">
        <v>1.3220000000000001</v>
      </c>
      <c r="BT4955">
        <v>1.3220000000000001</v>
      </c>
      <c r="BU4955">
        <v>1.0189999999999999</v>
      </c>
      <c r="BV4955">
        <v>1.54</v>
      </c>
      <c r="BW4955">
        <v>3.37</v>
      </c>
      <c r="BX4955">
        <v>1.37</v>
      </c>
      <c r="BY4955">
        <v>1.37</v>
      </c>
      <c r="CA4955">
        <v>6.5490000000000004</v>
      </c>
      <c r="CB4955">
        <v>7.2549999999999999</v>
      </c>
      <c r="CC4955">
        <v>5.4749999999999996</v>
      </c>
      <c r="CD4955">
        <v>8.5229999999999997</v>
      </c>
      <c r="CE4955">
        <v>0.88800000000000001</v>
      </c>
      <c r="CF4955">
        <v>1573</v>
      </c>
      <c r="CG4955">
        <v>5.0570000000000004</v>
      </c>
      <c r="CH4955">
        <v>6.03</v>
      </c>
      <c r="CI4955">
        <v>1.4830000000000001</v>
      </c>
      <c r="CJ4955">
        <v>0.27200000000000002</v>
      </c>
      <c r="CK4955">
        <v>1.754</v>
      </c>
      <c r="CL4955">
        <v>2.399</v>
      </c>
      <c r="CM4955">
        <v>0.23</v>
      </c>
      <c r="CN4955">
        <v>2.7650000000000001</v>
      </c>
      <c r="CO4955">
        <v>0.309</v>
      </c>
      <c r="CP4955">
        <v>3.0510000000000002</v>
      </c>
      <c r="CQ4955">
        <v>0.53200000000000003</v>
      </c>
      <c r="CR4955">
        <v>0.50700000000000001</v>
      </c>
      <c r="CT4955">
        <v>0.72199999999999998</v>
      </c>
      <c r="CU4955">
        <v>0.91300000000000003</v>
      </c>
      <c r="CV4955">
        <v>0.66800000000000004</v>
      </c>
      <c r="CW4955">
        <v>1.1200000000000001</v>
      </c>
      <c r="CX4955">
        <v>21.07</v>
      </c>
      <c r="CY4955">
        <v>1.62785</v>
      </c>
      <c r="CZ4955">
        <v>-54</v>
      </c>
      <c r="DA4955">
        <v>0.13258</v>
      </c>
      <c r="DB4955">
        <v>18713.41</v>
      </c>
      <c r="DC4955">
        <v>25.83</v>
      </c>
      <c r="DD4955">
        <v>2.9068000000000001</v>
      </c>
      <c r="DE4955">
        <v>2.9798</v>
      </c>
      <c r="DF4955">
        <v>3.4750999999999999</v>
      </c>
      <c r="DG4955">
        <v>3.5718999999999999</v>
      </c>
      <c r="DH4955">
        <v>3.4192</v>
      </c>
      <c r="DI4955">
        <v>3.5177</v>
      </c>
      <c r="DJ4955">
        <v>3.0405000000000002</v>
      </c>
      <c r="DK4955">
        <v>4.4177999999999997</v>
      </c>
      <c r="DL4955">
        <v>3.8820000000000001</v>
      </c>
      <c r="DM4955">
        <v>5.1398999999999999</v>
      </c>
      <c r="DN4955">
        <v>12454.83</v>
      </c>
      <c r="DO4955">
        <v>3902.5079999999998</v>
      </c>
      <c r="DP4955">
        <v>2.4500000000000002</v>
      </c>
      <c r="DQ4955">
        <v>1.49</v>
      </c>
      <c r="DR4955">
        <v>2.54</v>
      </c>
      <c r="DS4955">
        <v>995796</v>
      </c>
      <c r="DT4955">
        <v>6.56</v>
      </c>
      <c r="DU4955">
        <v>3330591</v>
      </c>
      <c r="DV4955">
        <v>2.08</v>
      </c>
      <c r="DW4955">
        <v>1.77</v>
      </c>
      <c r="DX4955">
        <v>1.91</v>
      </c>
      <c r="DY4955">
        <v>3.5230000000000001</v>
      </c>
      <c r="DZ4955">
        <v>11.23</v>
      </c>
      <c r="EA4955">
        <v>71.2</v>
      </c>
      <c r="EB4955">
        <v>71.5</v>
      </c>
      <c r="EC4955">
        <v>667.66099999999994</v>
      </c>
      <c r="ED4955">
        <v>463.71</v>
      </c>
      <c r="EE4955">
        <v>1350.38</v>
      </c>
      <c r="EF4955">
        <v>902.13</v>
      </c>
      <c r="EH4955">
        <v>4920.3999999999996</v>
      </c>
      <c r="EI4955">
        <v>8580.39</v>
      </c>
      <c r="EJ4955">
        <v>4925.97</v>
      </c>
      <c r="EK4955">
        <v>2.3517000000000001</v>
      </c>
      <c r="EL4955">
        <v>779.51199999999994</v>
      </c>
      <c r="EM4955">
        <v>623.29</v>
      </c>
      <c r="EN4955">
        <v>644.27</v>
      </c>
      <c r="EO4955">
        <v>766.40599999999995</v>
      </c>
      <c r="EP4955">
        <v>2333.5529999999999</v>
      </c>
      <c r="EQ4955">
        <v>2573.1</v>
      </c>
      <c r="ER4955">
        <v>21.55</v>
      </c>
      <c r="ES4955">
        <v>941</v>
      </c>
      <c r="ET4955">
        <v>20.56</v>
      </c>
      <c r="EV4955">
        <v>11576.47</v>
      </c>
      <c r="EW4955">
        <v>658.09</v>
      </c>
      <c r="EX4955">
        <v>1317.82</v>
      </c>
      <c r="EY4955">
        <v>2161.87</v>
      </c>
      <c r="EZ4955">
        <v>5351.53</v>
      </c>
      <c r="FB4955">
        <v>1.0293000000000001</v>
      </c>
      <c r="FC4955">
        <v>6.3444000000000003</v>
      </c>
      <c r="FD4955">
        <v>0.63839999999999997</v>
      </c>
      <c r="FE4955">
        <v>7.7636000000000003</v>
      </c>
      <c r="FF4955">
        <v>1.738</v>
      </c>
      <c r="FG4955">
        <v>1.738</v>
      </c>
      <c r="FH4955">
        <v>0.18779999999999999</v>
      </c>
      <c r="FJ4955">
        <v>0.2853</v>
      </c>
      <c r="FK4955">
        <v>2.8412000000000002</v>
      </c>
      <c r="FL4955">
        <v>8.1299999999999997E-2</v>
      </c>
      <c r="FM4955">
        <v>0.40410000000000001</v>
      </c>
      <c r="FN4955">
        <v>0.75900000000000001</v>
      </c>
      <c r="FO4955">
        <v>0.13189999999999999</v>
      </c>
      <c r="FP4955">
        <v>1.1716</v>
      </c>
      <c r="FQ4955">
        <v>1.4951099999999999</v>
      </c>
      <c r="FW4955">
        <v>30.225000000000001</v>
      </c>
      <c r="FX4955">
        <v>21.76</v>
      </c>
      <c r="FY4955">
        <v>437.38</v>
      </c>
      <c r="FZ4955">
        <v>5.15</v>
      </c>
    </row>
    <row r="4956" spans="1:182" x14ac:dyDescent="0.2">
      <c r="A4956" s="3">
        <v>41053</v>
      </c>
      <c r="B4956">
        <v>2777.12</v>
      </c>
      <c r="C4956">
        <v>4.9000000000000004</v>
      </c>
      <c r="D4956">
        <v>244.97</v>
      </c>
      <c r="E4956">
        <v>329.97</v>
      </c>
      <c r="G4956">
        <v>1.6196999999999999</v>
      </c>
      <c r="H4956">
        <v>0.41</v>
      </c>
      <c r="I4956">
        <v>2.4367000000000001</v>
      </c>
      <c r="J4956">
        <v>2.6395</v>
      </c>
      <c r="K4956">
        <v>2.7464</v>
      </c>
      <c r="L4956">
        <v>0.70625000000000004</v>
      </c>
      <c r="M4956">
        <v>0.99060000000000004</v>
      </c>
      <c r="N4956">
        <v>2.1339999999999999</v>
      </c>
      <c r="O4956">
        <v>2.5480999999999998</v>
      </c>
      <c r="P4956">
        <v>3.2393000000000001</v>
      </c>
      <c r="Q4956">
        <v>4.1809000000000003</v>
      </c>
      <c r="R4956">
        <v>4.0960000000000001</v>
      </c>
      <c r="S4956">
        <v>1.5329999999999999</v>
      </c>
      <c r="T4956">
        <v>1.3792</v>
      </c>
      <c r="U4956">
        <v>3.3189000000000002</v>
      </c>
      <c r="V4956">
        <v>3.9459</v>
      </c>
      <c r="W4956">
        <v>3.0135000000000001</v>
      </c>
      <c r="X4956">
        <v>3.8409</v>
      </c>
      <c r="Y4956">
        <v>4.6673999999999998</v>
      </c>
      <c r="Z4956">
        <v>4.4047000000000001</v>
      </c>
      <c r="AA4956">
        <v>1.3045</v>
      </c>
      <c r="AB4956">
        <v>3.7648000000000001</v>
      </c>
      <c r="AC4956">
        <v>2.3967999999999998</v>
      </c>
      <c r="AD4956">
        <v>2.6511</v>
      </c>
      <c r="AE4956">
        <v>3.0960000000000001</v>
      </c>
      <c r="AF4956">
        <v>0.77680000000000005</v>
      </c>
      <c r="AG4956">
        <v>0.62119999999999997</v>
      </c>
      <c r="AH4956">
        <v>7.5587</v>
      </c>
      <c r="AI4956">
        <v>42.593200000000003</v>
      </c>
      <c r="AJ4956">
        <v>0.97360000000000002</v>
      </c>
      <c r="AK4956">
        <v>2839.38</v>
      </c>
      <c r="AR4956">
        <v>1.89205</v>
      </c>
      <c r="AW4956">
        <v>1.2532000000000001</v>
      </c>
      <c r="AX4956">
        <v>1548.25</v>
      </c>
      <c r="AY4956">
        <v>0.15</v>
      </c>
      <c r="AZ4956">
        <v>0.25140000000000001</v>
      </c>
      <c r="BA4956">
        <v>0.37240000000000001</v>
      </c>
      <c r="BB4956">
        <v>1.6096999999999999</v>
      </c>
      <c r="BC4956">
        <v>25.4</v>
      </c>
      <c r="BD4956">
        <v>1.5670999999999999</v>
      </c>
      <c r="BE4956">
        <v>1.8660000000000001</v>
      </c>
      <c r="BF4956">
        <v>1.8660000000000001</v>
      </c>
      <c r="BG4956">
        <v>1.0760000000000001</v>
      </c>
      <c r="BH4956">
        <v>1.0760000000000001</v>
      </c>
      <c r="BI4956">
        <v>2.383</v>
      </c>
      <c r="BJ4956">
        <v>2.383</v>
      </c>
      <c r="BK4956">
        <v>1.1399999999999999</v>
      </c>
      <c r="BL4956">
        <v>2.399</v>
      </c>
      <c r="BM4956">
        <v>2.399</v>
      </c>
      <c r="BN4956">
        <v>0.97499999999999998</v>
      </c>
      <c r="BO4956">
        <v>0.97499999999999998</v>
      </c>
      <c r="BP4956">
        <v>1.1950000000000001</v>
      </c>
      <c r="BQ4956">
        <v>1.1950000000000001</v>
      </c>
      <c r="BR4956">
        <v>1.349</v>
      </c>
      <c r="BS4956">
        <v>1.3819999999999999</v>
      </c>
      <c r="BT4956">
        <v>1.3819999999999999</v>
      </c>
      <c r="BU4956">
        <v>1.0189999999999999</v>
      </c>
      <c r="BV4956">
        <v>1.593</v>
      </c>
      <c r="BW4956">
        <v>3.39</v>
      </c>
      <c r="BX4956">
        <v>1.391</v>
      </c>
      <c r="BY4956">
        <v>1.391</v>
      </c>
      <c r="CA4956">
        <v>6.532</v>
      </c>
      <c r="CB4956">
        <v>7.1929999999999996</v>
      </c>
      <c r="CC4956">
        <v>5.4089999999999998</v>
      </c>
      <c r="CD4956">
        <v>8.4969999999999999</v>
      </c>
      <c r="CE4956">
        <v>0.871</v>
      </c>
      <c r="CF4956">
        <v>1559.3</v>
      </c>
      <c r="CG4956">
        <v>5.0570000000000004</v>
      </c>
      <c r="CH4956">
        <v>6.0030000000000001</v>
      </c>
      <c r="CI4956">
        <v>1.4750000000000001</v>
      </c>
      <c r="CJ4956">
        <v>0.27100000000000002</v>
      </c>
      <c r="CK4956">
        <v>1.7769999999999999</v>
      </c>
      <c r="CL4956">
        <v>2.415</v>
      </c>
      <c r="CM4956">
        <v>0.245</v>
      </c>
      <c r="CN4956">
        <v>2.7770000000000001</v>
      </c>
      <c r="CO4956">
        <v>0.32500000000000001</v>
      </c>
      <c r="CP4956">
        <v>3.0609999999999999</v>
      </c>
      <c r="CQ4956">
        <v>0.53200000000000003</v>
      </c>
      <c r="CR4956">
        <v>0.52600000000000002</v>
      </c>
      <c r="CT4956">
        <v>0.74</v>
      </c>
      <c r="CU4956">
        <v>0.93300000000000005</v>
      </c>
      <c r="CV4956">
        <v>0.66800000000000004</v>
      </c>
      <c r="CW4956">
        <v>1.1439999999999999</v>
      </c>
      <c r="CX4956">
        <v>21.27</v>
      </c>
      <c r="CY4956">
        <v>1.58944</v>
      </c>
      <c r="CZ4956">
        <v>-54</v>
      </c>
      <c r="DA4956">
        <v>0.1323</v>
      </c>
      <c r="DB4956">
        <v>18666.400000000001</v>
      </c>
      <c r="DC4956">
        <v>25.44</v>
      </c>
      <c r="DD4956">
        <v>2.9565000000000001</v>
      </c>
      <c r="DE4956">
        <v>3.0268000000000002</v>
      </c>
      <c r="DF4956">
        <v>3.5145</v>
      </c>
      <c r="DG4956">
        <v>3.6086</v>
      </c>
      <c r="DH4956">
        <v>3.4590999999999998</v>
      </c>
      <c r="DI4956">
        <v>3.5512000000000001</v>
      </c>
      <c r="DJ4956">
        <v>3.0411999999999999</v>
      </c>
      <c r="DK4956">
        <v>4.4031000000000002</v>
      </c>
      <c r="DL4956">
        <v>3.8837000000000002</v>
      </c>
      <c r="DM4956">
        <v>5.1436999999999999</v>
      </c>
      <c r="DN4956">
        <v>12529.75</v>
      </c>
      <c r="DO4956">
        <v>3984.873</v>
      </c>
      <c r="DP4956">
        <v>2.44</v>
      </c>
      <c r="DQ4956">
        <v>1.49</v>
      </c>
      <c r="DR4956">
        <v>2.54</v>
      </c>
      <c r="DS4956">
        <v>995673</v>
      </c>
      <c r="DT4956">
        <v>6.56</v>
      </c>
      <c r="DU4956">
        <v>3310898</v>
      </c>
      <c r="DV4956">
        <v>2.09</v>
      </c>
      <c r="DW4956">
        <v>1.78</v>
      </c>
      <c r="DX4956">
        <v>1.92</v>
      </c>
      <c r="DY4956">
        <v>3.5230000000000001</v>
      </c>
      <c r="DZ4956">
        <v>11.37</v>
      </c>
      <c r="EA4956">
        <v>73.099999999999994</v>
      </c>
      <c r="EB4956">
        <v>72.8</v>
      </c>
      <c r="EC4956">
        <v>667.39099999999996</v>
      </c>
      <c r="ED4956">
        <v>464.5</v>
      </c>
      <c r="EE4956">
        <v>1354.4</v>
      </c>
      <c r="EF4956">
        <v>902.09</v>
      </c>
      <c r="EH4956">
        <v>4921.3999999999996</v>
      </c>
      <c r="EI4956">
        <v>8563.3799999999992</v>
      </c>
      <c r="EJ4956">
        <v>4904.22</v>
      </c>
      <c r="EK4956">
        <v>2.3542000000000001</v>
      </c>
      <c r="EL4956">
        <v>780.94600000000003</v>
      </c>
      <c r="EM4956">
        <v>625.05600000000004</v>
      </c>
      <c r="EN4956">
        <v>644.97</v>
      </c>
      <c r="EO4956">
        <v>766.572</v>
      </c>
      <c r="EP4956">
        <v>2350.973</v>
      </c>
      <c r="EQ4956">
        <v>2595.2600000000002</v>
      </c>
      <c r="ER4956">
        <v>21.59</v>
      </c>
      <c r="ES4956">
        <v>941</v>
      </c>
      <c r="ET4956">
        <v>20.99</v>
      </c>
      <c r="EV4956">
        <v>11566.07</v>
      </c>
      <c r="EW4956">
        <v>658.62</v>
      </c>
      <c r="EX4956">
        <v>1320.68</v>
      </c>
      <c r="EY4956">
        <v>2156.52</v>
      </c>
      <c r="EZ4956">
        <v>5350.05</v>
      </c>
      <c r="FB4956">
        <v>1.0268999999999999</v>
      </c>
      <c r="FC4956">
        <v>6.3452000000000002</v>
      </c>
      <c r="FD4956">
        <v>0.6381</v>
      </c>
      <c r="FE4956">
        <v>7.7636000000000003</v>
      </c>
      <c r="FF4956">
        <v>1.7774000000000001</v>
      </c>
      <c r="FG4956">
        <v>1.7774000000000001</v>
      </c>
      <c r="FH4956">
        <v>0.18779999999999999</v>
      </c>
      <c r="FJ4956">
        <v>0.29699999999999999</v>
      </c>
      <c r="FK4956">
        <v>2.8719000000000001</v>
      </c>
      <c r="FL4956">
        <v>9.1499999999999998E-2</v>
      </c>
      <c r="FM4956">
        <v>0.4194</v>
      </c>
      <c r="FN4956">
        <v>0.78300000000000003</v>
      </c>
      <c r="FO4956">
        <v>0.13700000000000001</v>
      </c>
      <c r="FP4956">
        <v>1.1887000000000001</v>
      </c>
      <c r="FQ4956">
        <v>1.52589</v>
      </c>
      <c r="FW4956">
        <v>31.4557</v>
      </c>
      <c r="FX4956">
        <v>21.54</v>
      </c>
      <c r="FY4956">
        <v>426.92</v>
      </c>
      <c r="FZ4956">
        <v>5.12</v>
      </c>
    </row>
    <row r="4957" spans="1:182" x14ac:dyDescent="0.2">
      <c r="A4957" s="3">
        <v>41052</v>
      </c>
      <c r="B4957">
        <v>2736.48</v>
      </c>
      <c r="C4957">
        <v>4.93</v>
      </c>
      <c r="D4957">
        <v>254.34</v>
      </c>
      <c r="E4957">
        <v>338.34</v>
      </c>
      <c r="G4957">
        <v>1.6236999999999999</v>
      </c>
      <c r="H4957">
        <v>0.40500000000000003</v>
      </c>
      <c r="I4957">
        <v>2.4531000000000001</v>
      </c>
      <c r="J4957">
        <v>2.6507999999999998</v>
      </c>
      <c r="K4957">
        <v>2.7482000000000002</v>
      </c>
      <c r="L4957">
        <v>0.70250000000000001</v>
      </c>
      <c r="M4957">
        <v>1.0270999999999999</v>
      </c>
      <c r="N4957">
        <v>2.1476999999999999</v>
      </c>
      <c r="O4957">
        <v>2.5647000000000002</v>
      </c>
      <c r="P4957">
        <v>3.2566999999999999</v>
      </c>
      <c r="Q4957">
        <v>4.1959</v>
      </c>
      <c r="R4957">
        <v>4.1340000000000003</v>
      </c>
      <c r="S4957">
        <v>1.5329999999999999</v>
      </c>
      <c r="T4957">
        <v>1.3829</v>
      </c>
      <c r="U4957">
        <v>3.3426</v>
      </c>
      <c r="V4957">
        <v>3.9639000000000002</v>
      </c>
      <c r="W4957">
        <v>3.0316000000000001</v>
      </c>
      <c r="X4957">
        <v>3.8532000000000002</v>
      </c>
      <c r="Y4957">
        <v>4.6791999999999998</v>
      </c>
      <c r="Z4957">
        <v>4.4145000000000003</v>
      </c>
      <c r="AA4957">
        <v>1.3237000000000001</v>
      </c>
      <c r="AB4957">
        <v>3.7648000000000001</v>
      </c>
      <c r="AC4957">
        <v>2.3877999999999999</v>
      </c>
      <c r="AD4957">
        <v>2.6364999999999998</v>
      </c>
      <c r="AE4957">
        <v>3.0718000000000001</v>
      </c>
      <c r="AF4957">
        <v>0.7752</v>
      </c>
      <c r="AG4957">
        <v>0.62150000000000005</v>
      </c>
      <c r="AH4957">
        <v>7.5728</v>
      </c>
      <c r="AI4957">
        <v>42.518900000000002</v>
      </c>
      <c r="AJ4957">
        <v>0.97540000000000004</v>
      </c>
      <c r="AK4957">
        <v>2850.12</v>
      </c>
      <c r="AR4957">
        <v>1.92815</v>
      </c>
      <c r="AW4957">
        <v>1.2582</v>
      </c>
      <c r="AX4957">
        <v>1539.71</v>
      </c>
      <c r="AY4957">
        <v>0.15</v>
      </c>
      <c r="AZ4957">
        <v>0.26340000000000002</v>
      </c>
      <c r="BA4957">
        <v>0.39510000000000001</v>
      </c>
      <c r="BB4957">
        <v>1.6088</v>
      </c>
      <c r="BC4957">
        <v>25.83</v>
      </c>
      <c r="BD4957">
        <v>1.5691999999999999</v>
      </c>
      <c r="BE4957">
        <v>1.8779999999999999</v>
      </c>
      <c r="BF4957">
        <v>1.8779999999999999</v>
      </c>
      <c r="BG4957">
        <v>1.085</v>
      </c>
      <c r="BH4957">
        <v>1.085</v>
      </c>
      <c r="BI4957">
        <v>2.387</v>
      </c>
      <c r="BJ4957">
        <v>2.387</v>
      </c>
      <c r="BK4957">
        <v>1.1539999999999999</v>
      </c>
      <c r="BL4957">
        <v>2.4020000000000001</v>
      </c>
      <c r="BM4957">
        <v>2.4020000000000001</v>
      </c>
      <c r="BN4957">
        <v>0.98599999999999999</v>
      </c>
      <c r="BO4957">
        <v>0.98599999999999999</v>
      </c>
      <c r="BP4957">
        <v>1.208</v>
      </c>
      <c r="BQ4957">
        <v>1.208</v>
      </c>
      <c r="BR4957">
        <v>1.367</v>
      </c>
      <c r="BS4957">
        <v>1.3959999999999999</v>
      </c>
      <c r="BT4957">
        <v>1.3959999999999999</v>
      </c>
      <c r="BU4957">
        <v>1.0369999999999999</v>
      </c>
      <c r="BV4957">
        <v>1.597</v>
      </c>
      <c r="BW4957">
        <v>3.4</v>
      </c>
      <c r="BX4957">
        <v>1.3839999999999999</v>
      </c>
      <c r="BY4957">
        <v>1.3839999999999999</v>
      </c>
      <c r="CA4957">
        <v>6.4690000000000003</v>
      </c>
      <c r="CB4957">
        <v>7.1550000000000002</v>
      </c>
      <c r="CC4957">
        <v>5.3719999999999999</v>
      </c>
      <c r="CD4957">
        <v>8.5190000000000001</v>
      </c>
      <c r="CE4957">
        <v>0.872</v>
      </c>
      <c r="CF4957">
        <v>1561.53</v>
      </c>
      <c r="CG4957">
        <v>5.0570000000000004</v>
      </c>
      <c r="CH4957">
        <v>5.9950000000000001</v>
      </c>
      <c r="CI4957">
        <v>1.488</v>
      </c>
      <c r="CJ4957">
        <v>0.29799999999999999</v>
      </c>
      <c r="CK4957">
        <v>1.772</v>
      </c>
      <c r="CL4957">
        <v>2.419</v>
      </c>
      <c r="CM4957">
        <v>0.26100000000000001</v>
      </c>
      <c r="CN4957">
        <v>2.7930000000000001</v>
      </c>
      <c r="CO4957">
        <v>0.34200000000000003</v>
      </c>
      <c r="CP4957">
        <v>3.0870000000000002</v>
      </c>
      <c r="CQ4957">
        <v>0.53200000000000003</v>
      </c>
      <c r="CR4957">
        <v>0.54200000000000004</v>
      </c>
      <c r="CT4957">
        <v>0.752</v>
      </c>
      <c r="CU4957">
        <v>0.93400000000000005</v>
      </c>
      <c r="CV4957">
        <v>0.66800000000000004</v>
      </c>
      <c r="CW4957">
        <v>1.147</v>
      </c>
      <c r="CX4957">
        <v>21.59</v>
      </c>
      <c r="CY4957">
        <v>1.6</v>
      </c>
      <c r="CZ4957">
        <v>-53</v>
      </c>
      <c r="DA4957">
        <v>0.13205</v>
      </c>
      <c r="DB4957">
        <v>18786.189999999999</v>
      </c>
      <c r="DC4957">
        <v>25.68</v>
      </c>
      <c r="DD4957">
        <v>2.9828000000000001</v>
      </c>
      <c r="DE4957">
        <v>3.0451000000000001</v>
      </c>
      <c r="DF4957">
        <v>3.544</v>
      </c>
      <c r="DG4957">
        <v>3.6313</v>
      </c>
      <c r="DH4957">
        <v>3.488</v>
      </c>
      <c r="DI4957">
        <v>3.5777000000000001</v>
      </c>
      <c r="DJ4957">
        <v>3.0093999999999999</v>
      </c>
      <c r="DK4957">
        <v>4.3826999999999998</v>
      </c>
      <c r="DL4957">
        <v>3.8613</v>
      </c>
      <c r="DM4957">
        <v>5.1315999999999997</v>
      </c>
      <c r="DN4957">
        <v>12496.15</v>
      </c>
      <c r="DO4957">
        <v>3981.578</v>
      </c>
      <c r="DP4957">
        <v>2.42</v>
      </c>
      <c r="DQ4957">
        <v>1.49</v>
      </c>
      <c r="DR4957">
        <v>2.54</v>
      </c>
      <c r="DS4957">
        <v>996320</v>
      </c>
      <c r="DT4957">
        <v>6.58</v>
      </c>
      <c r="DU4957">
        <v>3319948</v>
      </c>
      <c r="DV4957">
        <v>2.1</v>
      </c>
      <c r="DW4957">
        <v>1.78</v>
      </c>
      <c r="DX4957">
        <v>1.93</v>
      </c>
      <c r="DY4957">
        <v>3.5350000000000001</v>
      </c>
      <c r="DZ4957">
        <v>11.24</v>
      </c>
      <c r="EA4957">
        <v>73.7</v>
      </c>
      <c r="EB4957">
        <v>72.599999999999994</v>
      </c>
      <c r="EC4957">
        <v>662.78099999999995</v>
      </c>
      <c r="ED4957">
        <v>464.78</v>
      </c>
      <c r="EE4957">
        <v>1345.65</v>
      </c>
      <c r="EF4957">
        <v>896.96</v>
      </c>
      <c r="EH4957">
        <v>4835.6499999999996</v>
      </c>
      <c r="EI4957">
        <v>8556.6</v>
      </c>
      <c r="EJ4957">
        <v>4928.53</v>
      </c>
      <c r="EK4957">
        <v>2.3552</v>
      </c>
      <c r="EL4957">
        <v>779.83399999999995</v>
      </c>
      <c r="EM4957">
        <v>625.52499999999998</v>
      </c>
      <c r="EN4957">
        <v>642.63</v>
      </c>
      <c r="EO4957">
        <v>765.16499999999996</v>
      </c>
      <c r="EP4957">
        <v>2363.4369999999999</v>
      </c>
      <c r="EQ4957">
        <v>2616.87</v>
      </c>
      <c r="ER4957">
        <v>21.21</v>
      </c>
      <c r="ES4957">
        <v>948</v>
      </c>
      <c r="ET4957">
        <v>20.7</v>
      </c>
      <c r="EV4957">
        <v>11564.8</v>
      </c>
      <c r="EW4957">
        <v>658.94</v>
      </c>
      <c r="EX4957">
        <v>1318.86</v>
      </c>
      <c r="EY4957">
        <v>2134.0500000000002</v>
      </c>
      <c r="EZ4957">
        <v>5266.41</v>
      </c>
      <c r="FB4957">
        <v>1.0251999999999999</v>
      </c>
      <c r="FC4957">
        <v>6.3346999999999998</v>
      </c>
      <c r="FD4957">
        <v>0.63729999999999998</v>
      </c>
      <c r="FE4957">
        <v>7.7645999999999997</v>
      </c>
      <c r="FF4957">
        <v>1.7345999999999999</v>
      </c>
      <c r="FG4957">
        <v>1.7345999999999999</v>
      </c>
      <c r="FH4957">
        <v>0.18779999999999999</v>
      </c>
      <c r="FJ4957">
        <v>0.28920000000000001</v>
      </c>
      <c r="FK4957">
        <v>2.8155000000000001</v>
      </c>
      <c r="FL4957">
        <v>8.1299999999999997E-2</v>
      </c>
      <c r="FM4957">
        <v>0.4007</v>
      </c>
      <c r="FN4957">
        <v>0.7329</v>
      </c>
      <c r="FO4957">
        <v>0.13700000000000001</v>
      </c>
      <c r="FP4957">
        <v>1.1512</v>
      </c>
      <c r="FQ4957">
        <v>1.4766300000000001</v>
      </c>
      <c r="FW4957">
        <v>32.861800000000002</v>
      </c>
      <c r="FX4957">
        <v>22.33</v>
      </c>
      <c r="FY4957">
        <v>436.75</v>
      </c>
      <c r="FZ4957">
        <v>5.14</v>
      </c>
    </row>
    <row r="4958" spans="1:182" x14ac:dyDescent="0.2">
      <c r="A4958" s="3">
        <v>41051</v>
      </c>
      <c r="B4958">
        <v>2804.68</v>
      </c>
      <c r="C4958">
        <v>4.6900000000000004</v>
      </c>
      <c r="D4958">
        <v>241.46</v>
      </c>
      <c r="E4958">
        <v>323.45999999999998</v>
      </c>
      <c r="G4958">
        <v>1.7057</v>
      </c>
      <c r="H4958">
        <v>0.46200000000000002</v>
      </c>
      <c r="I4958">
        <v>2.5150000000000001</v>
      </c>
      <c r="J4958">
        <v>2.7235</v>
      </c>
      <c r="K4958">
        <v>2.8149999999999999</v>
      </c>
      <c r="L4958">
        <v>0.77500000000000002</v>
      </c>
      <c r="M4958">
        <v>1.0361</v>
      </c>
      <c r="N4958">
        <v>2.1903999999999999</v>
      </c>
      <c r="O4958">
        <v>2.597</v>
      </c>
      <c r="P4958">
        <v>3.2841999999999998</v>
      </c>
      <c r="Q4958">
        <v>4.2458999999999998</v>
      </c>
      <c r="R4958">
        <v>4.1901000000000002</v>
      </c>
      <c r="S4958">
        <v>1.5329999999999999</v>
      </c>
      <c r="T4958">
        <v>1.4328000000000001</v>
      </c>
      <c r="U4958">
        <v>3.3788999999999998</v>
      </c>
      <c r="V4958">
        <v>4.0281000000000002</v>
      </c>
      <c r="W4958">
        <v>3.0693000000000001</v>
      </c>
      <c r="X4958">
        <v>3.8813</v>
      </c>
      <c r="Y4958">
        <v>4.7313999999999998</v>
      </c>
      <c r="Z4958">
        <v>4.4562999999999997</v>
      </c>
      <c r="AA4958">
        <v>1.3691</v>
      </c>
      <c r="AB4958">
        <v>3.7648000000000001</v>
      </c>
      <c r="AC4958">
        <v>2.4453</v>
      </c>
      <c r="AD4958">
        <v>2.7037</v>
      </c>
      <c r="AE4958">
        <v>3.1518000000000002</v>
      </c>
      <c r="AF4958">
        <v>0.77259999999999995</v>
      </c>
      <c r="AG4958">
        <v>0.62170000000000003</v>
      </c>
      <c r="AH4958">
        <v>7.6093000000000002</v>
      </c>
      <c r="AI4958">
        <v>42.415300000000002</v>
      </c>
      <c r="AJ4958">
        <v>0.97989999999999999</v>
      </c>
      <c r="AK4958">
        <v>2839.08</v>
      </c>
      <c r="AR4958">
        <v>1.9795</v>
      </c>
      <c r="AW4958">
        <v>1.2684</v>
      </c>
      <c r="AX4958">
        <v>1546.84</v>
      </c>
      <c r="AY4958">
        <v>0.16</v>
      </c>
      <c r="AZ4958">
        <v>0.24329999999999999</v>
      </c>
      <c r="BA4958">
        <v>0.36320000000000002</v>
      </c>
      <c r="BB4958">
        <v>1.6085</v>
      </c>
      <c r="BC4958">
        <v>25.66</v>
      </c>
      <c r="BD4958">
        <v>1.5762</v>
      </c>
      <c r="BE4958">
        <v>1.911</v>
      </c>
      <c r="BF4958">
        <v>1.911</v>
      </c>
      <c r="BG4958">
        <v>1.177</v>
      </c>
      <c r="BH4958">
        <v>1.177</v>
      </c>
      <c r="BI4958">
        <v>2.427</v>
      </c>
      <c r="BJ4958">
        <v>2.427</v>
      </c>
      <c r="BK4958">
        <v>1.21</v>
      </c>
      <c r="BL4958">
        <v>2.4460000000000002</v>
      </c>
      <c r="BM4958">
        <v>2.4460000000000002</v>
      </c>
      <c r="BN4958">
        <v>0.99099999999999999</v>
      </c>
      <c r="BO4958">
        <v>0.99099999999999999</v>
      </c>
      <c r="BP4958">
        <v>1.26</v>
      </c>
      <c r="BQ4958">
        <v>1.26</v>
      </c>
      <c r="BR4958">
        <v>1.36</v>
      </c>
      <c r="BS4958">
        <v>1.4350000000000001</v>
      </c>
      <c r="BT4958">
        <v>1.4350000000000001</v>
      </c>
      <c r="BU4958">
        <v>1.077</v>
      </c>
      <c r="BV4958">
        <v>1.6279999999999999</v>
      </c>
      <c r="BW4958">
        <v>3.4</v>
      </c>
      <c r="BX4958">
        <v>1.468</v>
      </c>
      <c r="BY4958">
        <v>1.468</v>
      </c>
      <c r="CA4958">
        <v>6.4809999999999999</v>
      </c>
      <c r="CB4958">
        <v>7.15</v>
      </c>
      <c r="CC4958">
        <v>5.3490000000000002</v>
      </c>
      <c r="CD4958">
        <v>8.5370000000000008</v>
      </c>
      <c r="CE4958">
        <v>0.86299999999999999</v>
      </c>
      <c r="CF4958">
        <v>1568.5</v>
      </c>
      <c r="CG4958">
        <v>5.0570000000000004</v>
      </c>
      <c r="CH4958">
        <v>5.94</v>
      </c>
      <c r="CI4958">
        <v>1.508</v>
      </c>
      <c r="CJ4958">
        <v>0.318</v>
      </c>
      <c r="CK4958">
        <v>1.871</v>
      </c>
      <c r="CL4958">
        <v>2.5099999999999998</v>
      </c>
      <c r="CM4958">
        <v>0.29399999999999998</v>
      </c>
      <c r="CN4958">
        <v>2.859</v>
      </c>
      <c r="CO4958">
        <v>0.39400000000000002</v>
      </c>
      <c r="CP4958">
        <v>3.1520000000000001</v>
      </c>
      <c r="CQ4958">
        <v>0.53200000000000003</v>
      </c>
      <c r="CR4958">
        <v>0.61299999999999999</v>
      </c>
      <c r="CT4958">
        <v>0.83</v>
      </c>
      <c r="CU4958">
        <v>1.018</v>
      </c>
      <c r="CV4958">
        <v>0.66800000000000004</v>
      </c>
      <c r="CW4958">
        <v>1.242</v>
      </c>
      <c r="CX4958">
        <v>21.86</v>
      </c>
      <c r="CY4958">
        <v>1.62</v>
      </c>
      <c r="CZ4958">
        <v>-53</v>
      </c>
      <c r="DA4958">
        <v>0.13142000000000001</v>
      </c>
      <c r="DB4958">
        <v>19039.150000000001</v>
      </c>
      <c r="DC4958">
        <v>26.25</v>
      </c>
      <c r="DD4958">
        <v>3.0129000000000001</v>
      </c>
      <c r="DE4958">
        <v>3.0731999999999999</v>
      </c>
      <c r="DF4958">
        <v>3.5831</v>
      </c>
      <c r="DG4958">
        <v>3.6638000000000002</v>
      </c>
      <c r="DH4958">
        <v>3.5305</v>
      </c>
      <c r="DI4958">
        <v>3.609</v>
      </c>
      <c r="DJ4958">
        <v>3.0021</v>
      </c>
      <c r="DK4958">
        <v>4.3983999999999996</v>
      </c>
      <c r="DL4958">
        <v>3.8622999999999998</v>
      </c>
      <c r="DM4958">
        <v>5.1416000000000004</v>
      </c>
      <c r="DN4958">
        <v>12502.81</v>
      </c>
      <c r="DO4958">
        <v>4021.1</v>
      </c>
      <c r="DP4958">
        <v>2.4</v>
      </c>
      <c r="DQ4958">
        <v>1.52</v>
      </c>
      <c r="DR4958">
        <v>2.54</v>
      </c>
      <c r="DS4958">
        <v>1029928</v>
      </c>
      <c r="DT4958">
        <v>6.35</v>
      </c>
      <c r="DU4958">
        <v>3276738</v>
      </c>
      <c r="DV4958">
        <v>2.08</v>
      </c>
      <c r="DW4958">
        <v>1.77</v>
      </c>
      <c r="DX4958">
        <v>1.91</v>
      </c>
      <c r="DY4958">
        <v>3.5169999999999999</v>
      </c>
      <c r="DZ4958">
        <v>11.29</v>
      </c>
      <c r="EA4958">
        <v>70.8</v>
      </c>
      <c r="EB4958">
        <v>70.400000000000006</v>
      </c>
      <c r="EC4958">
        <v>677.19299999999998</v>
      </c>
      <c r="ED4958">
        <v>472.91</v>
      </c>
      <c r="EE4958">
        <v>1384.17</v>
      </c>
      <c r="EF4958">
        <v>919.28</v>
      </c>
      <c r="EH4958">
        <v>4860.5</v>
      </c>
      <c r="EI4958">
        <v>8729.2900000000009</v>
      </c>
      <c r="EJ4958">
        <v>4958.43</v>
      </c>
      <c r="EK4958">
        <v>2.3643000000000001</v>
      </c>
      <c r="EL4958">
        <v>777.95100000000002</v>
      </c>
      <c r="EM4958">
        <v>622.98699999999997</v>
      </c>
      <c r="EN4958">
        <v>642.71</v>
      </c>
      <c r="EO4958">
        <v>759.62699999999995</v>
      </c>
      <c r="EP4958">
        <v>2373.306</v>
      </c>
      <c r="EQ4958">
        <v>2627.53</v>
      </c>
      <c r="ER4958">
        <v>21.18</v>
      </c>
      <c r="ES4958">
        <v>950</v>
      </c>
      <c r="ET4958">
        <v>20.71</v>
      </c>
      <c r="EV4958">
        <v>11451.78</v>
      </c>
      <c r="EW4958">
        <v>651.32000000000005</v>
      </c>
      <c r="EX4958">
        <v>1316.63</v>
      </c>
      <c r="EY4958">
        <v>2192.85</v>
      </c>
      <c r="EZ4958">
        <v>5403.28</v>
      </c>
      <c r="FB4958">
        <v>1.0205</v>
      </c>
      <c r="FC4958">
        <v>6.3230000000000004</v>
      </c>
      <c r="FD4958">
        <v>0.63449999999999995</v>
      </c>
      <c r="FE4958">
        <v>7.7647000000000004</v>
      </c>
      <c r="FF4958">
        <v>1.7687999999999999</v>
      </c>
      <c r="FG4958">
        <v>1.7687999999999999</v>
      </c>
      <c r="FH4958">
        <v>0.18779999999999999</v>
      </c>
      <c r="FJ4958">
        <v>0.29049999999999998</v>
      </c>
      <c r="FK4958">
        <v>2.8664999999999998</v>
      </c>
      <c r="FL4958">
        <v>8.14E-2</v>
      </c>
      <c r="FM4958">
        <v>0.41120000000000001</v>
      </c>
      <c r="FN4958">
        <v>0.7571</v>
      </c>
      <c r="FO4958">
        <v>0.13700000000000001</v>
      </c>
      <c r="FP4958">
        <v>1.1817</v>
      </c>
      <c r="FQ4958">
        <v>1.5038100000000001</v>
      </c>
      <c r="FW4958">
        <v>30.005700000000001</v>
      </c>
      <c r="FX4958">
        <v>22.48</v>
      </c>
      <c r="FY4958">
        <v>447.94</v>
      </c>
      <c r="FZ4958">
        <v>5.0999999999999996</v>
      </c>
    </row>
    <row r="4959" spans="1:182" x14ac:dyDescent="0.2">
      <c r="A4959" s="3">
        <v>41050</v>
      </c>
      <c r="B4959">
        <v>2755.64</v>
      </c>
      <c r="C4959">
        <v>4.78</v>
      </c>
      <c r="D4959">
        <v>239.83</v>
      </c>
      <c r="E4959">
        <v>322.83</v>
      </c>
      <c r="G4959">
        <v>1.696</v>
      </c>
      <c r="H4959">
        <v>0.46899999999999997</v>
      </c>
      <c r="I4959">
        <v>2.5093000000000001</v>
      </c>
      <c r="J4959">
        <v>2.7204999999999999</v>
      </c>
      <c r="K4959">
        <v>2.8039000000000001</v>
      </c>
      <c r="L4959">
        <v>0.78</v>
      </c>
      <c r="M4959">
        <v>1.0394000000000001</v>
      </c>
      <c r="N4959">
        <v>2.1886000000000001</v>
      </c>
      <c r="O4959">
        <v>2.5871</v>
      </c>
      <c r="P4959">
        <v>3.2698</v>
      </c>
      <c r="Q4959">
        <v>4.2397</v>
      </c>
      <c r="R4959">
        <v>4.1753</v>
      </c>
      <c r="S4959">
        <v>1.5329999999999999</v>
      </c>
      <c r="T4959">
        <v>1.4315</v>
      </c>
      <c r="U4959">
        <v>3.3340999999999998</v>
      </c>
      <c r="V4959">
        <v>4.0039999999999996</v>
      </c>
      <c r="W4959">
        <v>3.0623999999999998</v>
      </c>
      <c r="X4959">
        <v>3.8691</v>
      </c>
      <c r="Y4959">
        <v>4.7160000000000002</v>
      </c>
      <c r="Z4959">
        <v>4.4394</v>
      </c>
      <c r="AA4959">
        <v>1.3740000000000001</v>
      </c>
      <c r="AB4959">
        <v>3.7648000000000001</v>
      </c>
      <c r="AC4959">
        <v>2.4453</v>
      </c>
      <c r="AD4959">
        <v>2.6985999999999999</v>
      </c>
      <c r="AE4959">
        <v>3.1431</v>
      </c>
      <c r="AF4959">
        <v>0.76670000000000005</v>
      </c>
      <c r="AG4959">
        <v>0.62070000000000003</v>
      </c>
      <c r="AH4959">
        <v>7.6307999999999998</v>
      </c>
      <c r="AI4959">
        <v>42.3476</v>
      </c>
      <c r="AJ4959">
        <v>0.98280000000000001</v>
      </c>
      <c r="AK4959">
        <v>2847.21</v>
      </c>
      <c r="AR4959">
        <v>1.98675</v>
      </c>
      <c r="AW4959">
        <v>1.2818000000000001</v>
      </c>
      <c r="AX4959">
        <v>1538.91</v>
      </c>
      <c r="AY4959">
        <v>0.16</v>
      </c>
      <c r="AZ4959">
        <v>0.26850000000000002</v>
      </c>
      <c r="BA4959">
        <v>0.37069999999999997</v>
      </c>
      <c r="BB4959">
        <v>1.6114999999999999</v>
      </c>
      <c r="BC4959">
        <v>25.16</v>
      </c>
      <c r="BD4959">
        <v>1.5834999999999999</v>
      </c>
      <c r="BE4959">
        <v>1.883</v>
      </c>
      <c r="BF4959">
        <v>1.883</v>
      </c>
      <c r="BG4959">
        <v>1.177</v>
      </c>
      <c r="BH4959">
        <v>1.177</v>
      </c>
      <c r="BI4959">
        <v>2.4079999999999999</v>
      </c>
      <c r="BJ4959">
        <v>2.4079999999999999</v>
      </c>
      <c r="BK4959">
        <v>1.216</v>
      </c>
      <c r="BL4959">
        <v>2.4279999999999999</v>
      </c>
      <c r="BM4959">
        <v>2.4279999999999999</v>
      </c>
      <c r="BN4959">
        <v>1.0069999999999999</v>
      </c>
      <c r="BO4959">
        <v>1.0069999999999999</v>
      </c>
      <c r="BP4959">
        <v>1.2609999999999999</v>
      </c>
      <c r="BQ4959">
        <v>1.2609999999999999</v>
      </c>
      <c r="BR4959">
        <v>1.339</v>
      </c>
      <c r="BS4959">
        <v>1.409</v>
      </c>
      <c r="BT4959">
        <v>1.409</v>
      </c>
      <c r="BU4959">
        <v>1.077</v>
      </c>
      <c r="BV4959">
        <v>1.5980000000000001</v>
      </c>
      <c r="BW4959">
        <v>3.4</v>
      </c>
      <c r="BX4959">
        <v>1.431</v>
      </c>
      <c r="BY4959">
        <v>1.431</v>
      </c>
      <c r="CA4959">
        <v>6.532</v>
      </c>
      <c r="CB4959">
        <v>7.1870000000000003</v>
      </c>
      <c r="CC4959">
        <v>5.3520000000000003</v>
      </c>
      <c r="CD4959">
        <v>8.5389999999999997</v>
      </c>
      <c r="CE4959">
        <v>0.85899999999999999</v>
      </c>
      <c r="CF4959">
        <v>1593.33</v>
      </c>
      <c r="CG4959">
        <v>5.0570000000000004</v>
      </c>
      <c r="CH4959">
        <v>5.9690000000000003</v>
      </c>
      <c r="CI4959">
        <v>1.49</v>
      </c>
      <c r="CJ4959">
        <v>0.33200000000000002</v>
      </c>
      <c r="CK4959">
        <v>1.8440000000000001</v>
      </c>
      <c r="CL4959">
        <v>2.484</v>
      </c>
      <c r="CM4959">
        <v>0.29699999999999999</v>
      </c>
      <c r="CN4959">
        <v>2.83</v>
      </c>
      <c r="CO4959">
        <v>0.39100000000000001</v>
      </c>
      <c r="CP4959">
        <v>3.1230000000000002</v>
      </c>
      <c r="CQ4959">
        <v>0.53200000000000003</v>
      </c>
      <c r="CR4959">
        <v>0.60299999999999998</v>
      </c>
      <c r="CT4959">
        <v>0.81499999999999995</v>
      </c>
      <c r="CU4959">
        <v>0.998</v>
      </c>
      <c r="CV4959">
        <v>0.66800000000000004</v>
      </c>
      <c r="CW4959">
        <v>1.2190000000000001</v>
      </c>
      <c r="CX4959">
        <v>21.61</v>
      </c>
      <c r="CY4959">
        <v>1.59</v>
      </c>
      <c r="CZ4959">
        <v>-51</v>
      </c>
      <c r="DA4959">
        <v>0.13105</v>
      </c>
      <c r="DB4959">
        <v>18922.32</v>
      </c>
      <c r="DC4959">
        <v>25.98</v>
      </c>
      <c r="DD4959">
        <v>2.9998999999999998</v>
      </c>
      <c r="DE4959">
        <v>3.0594999999999999</v>
      </c>
      <c r="DF4959">
        <v>3.5794000000000001</v>
      </c>
      <c r="DG4959">
        <v>3.6581999999999999</v>
      </c>
      <c r="DH4959">
        <v>3.5310000000000001</v>
      </c>
      <c r="DI4959">
        <v>3.6065999999999998</v>
      </c>
      <c r="DJ4959">
        <v>2.9668000000000001</v>
      </c>
      <c r="DK4959">
        <v>4.3398000000000003</v>
      </c>
      <c r="DL4959">
        <v>3.8243999999999998</v>
      </c>
      <c r="DM4959">
        <v>5.0780000000000003</v>
      </c>
      <c r="DN4959">
        <v>12504.48</v>
      </c>
      <c r="DO4959">
        <v>3940.1080000000002</v>
      </c>
      <c r="DP4959">
        <v>2.41</v>
      </c>
      <c r="DQ4959">
        <v>1.46</v>
      </c>
      <c r="DR4959">
        <v>2.52</v>
      </c>
      <c r="DS4959">
        <v>1026955</v>
      </c>
      <c r="DT4959">
        <v>6.44</v>
      </c>
      <c r="DU4959">
        <v>3292110</v>
      </c>
      <c r="DV4959">
        <v>2.0699999999999998</v>
      </c>
      <c r="DW4959">
        <v>1.75</v>
      </c>
      <c r="DX4959">
        <v>1.91</v>
      </c>
      <c r="DY4959">
        <v>3.5230000000000001</v>
      </c>
      <c r="DZ4959">
        <v>10.99</v>
      </c>
      <c r="EA4959">
        <v>69.099999999999994</v>
      </c>
      <c r="EB4959">
        <v>69.7</v>
      </c>
      <c r="EC4959">
        <v>666.62</v>
      </c>
      <c r="ED4959">
        <v>468.01</v>
      </c>
      <c r="EE4959">
        <v>1364.43</v>
      </c>
      <c r="EF4959">
        <v>913.39</v>
      </c>
      <c r="EH4959">
        <v>4906.05</v>
      </c>
      <c r="EI4959">
        <v>8633.89</v>
      </c>
      <c r="EJ4959">
        <v>4954</v>
      </c>
      <c r="EK4959">
        <v>2.3593999999999999</v>
      </c>
      <c r="EL4959">
        <v>777.851</v>
      </c>
      <c r="EM4959">
        <v>623.37800000000004</v>
      </c>
      <c r="EN4959">
        <v>641.39</v>
      </c>
      <c r="EO4959">
        <v>764.64200000000005</v>
      </c>
      <c r="EP4959">
        <v>2348.3000000000002</v>
      </c>
      <c r="EQ4959">
        <v>2587.23</v>
      </c>
      <c r="ER4959">
        <v>20.92</v>
      </c>
      <c r="ES4959">
        <v>950</v>
      </c>
      <c r="ET4959">
        <v>20.83</v>
      </c>
      <c r="EV4959">
        <v>11280.64</v>
      </c>
      <c r="EW4959">
        <v>640.57000000000005</v>
      </c>
      <c r="EX4959">
        <v>1315.99</v>
      </c>
      <c r="EY4959">
        <v>2150.16</v>
      </c>
      <c r="EZ4959">
        <v>5304.48</v>
      </c>
      <c r="FB4959">
        <v>1.0175000000000001</v>
      </c>
      <c r="FC4959">
        <v>6.3273999999999999</v>
      </c>
      <c r="FD4959">
        <v>0.63149999999999995</v>
      </c>
      <c r="FE4959">
        <v>7.7643000000000004</v>
      </c>
      <c r="FF4959">
        <v>1.7414000000000001</v>
      </c>
      <c r="FG4959">
        <v>1.7414000000000001</v>
      </c>
      <c r="FH4959">
        <v>0.18779999999999999</v>
      </c>
      <c r="FJ4959">
        <v>0.28639999999999999</v>
      </c>
      <c r="FK4959">
        <v>2.8094000000000001</v>
      </c>
      <c r="FL4959">
        <v>6.6100000000000006E-2</v>
      </c>
      <c r="FM4959">
        <v>0.39779999999999999</v>
      </c>
      <c r="FN4959">
        <v>0.74270000000000003</v>
      </c>
      <c r="FO4959">
        <v>0.13730000000000001</v>
      </c>
      <c r="FP4959">
        <v>1.1654</v>
      </c>
      <c r="FQ4959">
        <v>1.4651700000000001</v>
      </c>
      <c r="FW4959">
        <v>31.025300000000001</v>
      </c>
      <c r="FX4959">
        <v>22.01</v>
      </c>
      <c r="FY4959">
        <v>448.02</v>
      </c>
      <c r="FZ4959">
        <v>5.0999999999999996</v>
      </c>
    </row>
    <row r="4960" spans="1:182" x14ac:dyDescent="0.2">
      <c r="A4960" s="3">
        <v>41049</v>
      </c>
      <c r="B4960">
        <v>2739.2</v>
      </c>
      <c r="C4960">
        <v>4.74</v>
      </c>
      <c r="D4960">
        <v>240.74</v>
      </c>
      <c r="E4960">
        <v>320.74</v>
      </c>
      <c r="G4960">
        <v>1.6739999999999999</v>
      </c>
      <c r="H4960">
        <v>0.47799999999999998</v>
      </c>
      <c r="I4960">
        <v>2.4950000000000001</v>
      </c>
      <c r="J4960">
        <v>2.7050000000000001</v>
      </c>
      <c r="K4960">
        <v>2.7869999999999999</v>
      </c>
      <c r="L4960">
        <v>0.75749999999999995</v>
      </c>
      <c r="M4960">
        <v>1.0518000000000001</v>
      </c>
      <c r="N4960">
        <v>2.1892</v>
      </c>
      <c r="O4960">
        <v>2.5895000000000001</v>
      </c>
      <c r="P4960">
        <v>3.2694000000000001</v>
      </c>
      <c r="Q4960">
        <v>4.2394999999999996</v>
      </c>
      <c r="R4960">
        <v>4.1680000000000001</v>
      </c>
      <c r="S4960">
        <v>1.5329999999999999</v>
      </c>
      <c r="T4960">
        <v>1.4389000000000001</v>
      </c>
      <c r="U4960">
        <v>3.3302</v>
      </c>
      <c r="V4960">
        <v>4.0103999999999997</v>
      </c>
      <c r="W4960">
        <v>3.0573000000000001</v>
      </c>
      <c r="X4960">
        <v>3.8523999999999998</v>
      </c>
      <c r="Y4960">
        <v>4.7230999999999996</v>
      </c>
      <c r="Z4960">
        <v>4.4550000000000001</v>
      </c>
      <c r="AA4960">
        <v>1.3865000000000001</v>
      </c>
      <c r="AB4960">
        <v>3.7648000000000001</v>
      </c>
      <c r="AC4960">
        <v>2.4409999999999998</v>
      </c>
      <c r="AD4960">
        <v>2.6869999999999998</v>
      </c>
      <c r="AE4960">
        <v>3.1227999999999998</v>
      </c>
      <c r="AF4960">
        <v>0.76529999999999998</v>
      </c>
      <c r="AG4960">
        <v>0.61839999999999995</v>
      </c>
      <c r="AH4960">
        <v>7.5987</v>
      </c>
      <c r="AI4960">
        <v>42.399000000000001</v>
      </c>
      <c r="AJ4960">
        <v>0.97829999999999995</v>
      </c>
      <c r="AK4960">
        <v>2778.79</v>
      </c>
      <c r="AR4960">
        <v>1.98675</v>
      </c>
      <c r="AW4960">
        <v>1.278</v>
      </c>
      <c r="AX4960">
        <v>1532.46</v>
      </c>
      <c r="AY4960">
        <v>0.16</v>
      </c>
      <c r="AZ4960">
        <v>0.29239999999999999</v>
      </c>
      <c r="BA4960">
        <v>0.38979999999999998</v>
      </c>
      <c r="BB4960">
        <v>1.6166</v>
      </c>
      <c r="BC4960">
        <v>25.81</v>
      </c>
      <c r="BD4960">
        <v>1.5817000000000001</v>
      </c>
      <c r="BE4960">
        <v>1.8859999999999999</v>
      </c>
      <c r="BF4960">
        <v>1.8859999999999999</v>
      </c>
      <c r="BG4960">
        <v>1.177</v>
      </c>
      <c r="BH4960">
        <v>1.177</v>
      </c>
      <c r="BI4960">
        <v>2.4079999999999999</v>
      </c>
      <c r="BJ4960">
        <v>2.4079999999999999</v>
      </c>
      <c r="BK4960">
        <v>1.2090000000000001</v>
      </c>
      <c r="BL4960">
        <v>2.4289999999999998</v>
      </c>
      <c r="BM4960">
        <v>2.4289999999999998</v>
      </c>
      <c r="BN4960">
        <v>1.0069999999999999</v>
      </c>
      <c r="BO4960">
        <v>1.0069999999999999</v>
      </c>
      <c r="BP4960">
        <v>1.256</v>
      </c>
      <c r="BQ4960">
        <v>1.256</v>
      </c>
      <c r="BR4960">
        <v>1.3440000000000001</v>
      </c>
      <c r="BS4960">
        <v>1.4159999999999999</v>
      </c>
      <c r="BT4960">
        <v>1.4159999999999999</v>
      </c>
      <c r="BU4960">
        <v>1.077</v>
      </c>
      <c r="BV4960">
        <v>1.601</v>
      </c>
      <c r="BW4960">
        <v>3.39</v>
      </c>
      <c r="BX4960">
        <v>1.4259999999999999</v>
      </c>
      <c r="BY4960">
        <v>1.4259999999999999</v>
      </c>
      <c r="CA4960">
        <v>6.6050000000000004</v>
      </c>
      <c r="CB4960">
        <v>7.2220000000000004</v>
      </c>
      <c r="CC4960">
        <v>5.3029999999999999</v>
      </c>
      <c r="CD4960">
        <v>8.5259999999999998</v>
      </c>
      <c r="CE4960">
        <v>0.83</v>
      </c>
      <c r="CF4960">
        <v>1593.03</v>
      </c>
      <c r="CG4960">
        <v>5.0570000000000004</v>
      </c>
      <c r="CH4960">
        <v>5.9390000000000001</v>
      </c>
      <c r="CI4960">
        <v>1.4610000000000001</v>
      </c>
      <c r="CJ4960">
        <v>0.35199999999999998</v>
      </c>
      <c r="CK4960">
        <v>1.825</v>
      </c>
      <c r="CL4960">
        <v>2.4660000000000002</v>
      </c>
      <c r="CM4960">
        <v>0.311</v>
      </c>
      <c r="CN4960">
        <v>2.7959999999999998</v>
      </c>
      <c r="CO4960">
        <v>0.39300000000000002</v>
      </c>
      <c r="CP4960">
        <v>3.0830000000000002</v>
      </c>
      <c r="CQ4960">
        <v>0.53200000000000003</v>
      </c>
      <c r="CR4960">
        <v>0.60299999999999998</v>
      </c>
      <c r="CT4960">
        <v>0.80200000000000005</v>
      </c>
      <c r="CU4960">
        <v>0.98499999999999999</v>
      </c>
      <c r="CV4960">
        <v>0.66800000000000004</v>
      </c>
      <c r="CW4960">
        <v>1.2030000000000001</v>
      </c>
      <c r="CX4960">
        <v>21.61</v>
      </c>
      <c r="CY4960">
        <v>1.56</v>
      </c>
      <c r="CZ4960">
        <v>-51</v>
      </c>
      <c r="DA4960">
        <v>0.13159999999999999</v>
      </c>
      <c r="DB4960">
        <v>18951.849999999999</v>
      </c>
      <c r="DC4960">
        <v>25.98</v>
      </c>
      <c r="DD4960">
        <v>2.9946999999999999</v>
      </c>
      <c r="DE4960">
        <v>3.0533999999999999</v>
      </c>
      <c r="DF4960">
        <v>3.5790000000000002</v>
      </c>
      <c r="DG4960">
        <v>3.6581000000000001</v>
      </c>
      <c r="DH4960">
        <v>3.5327000000000002</v>
      </c>
      <c r="DI4960">
        <v>3.6074000000000002</v>
      </c>
      <c r="DJ4960">
        <v>2.92</v>
      </c>
      <c r="DK4960">
        <v>4.2962999999999996</v>
      </c>
      <c r="DL4960">
        <v>3.7681</v>
      </c>
      <c r="DM4960">
        <v>5.0468999999999999</v>
      </c>
      <c r="DN4960">
        <v>12369.38</v>
      </c>
      <c r="DO4960">
        <v>3980.4960000000001</v>
      </c>
      <c r="DP4960">
        <v>2.4</v>
      </c>
      <c r="DQ4960">
        <v>1.46</v>
      </c>
      <c r="DR4960">
        <v>2.5099999999999998</v>
      </c>
      <c r="DS4960">
        <v>1030132</v>
      </c>
      <c r="DT4960">
        <v>6.34</v>
      </c>
      <c r="DU4960">
        <v>3299735</v>
      </c>
      <c r="DV4960">
        <v>2.06</v>
      </c>
      <c r="DW4960">
        <v>1.74</v>
      </c>
      <c r="DX4960">
        <v>1.9</v>
      </c>
      <c r="DY4960">
        <v>3.5350000000000001</v>
      </c>
      <c r="DZ4960">
        <v>10.99</v>
      </c>
      <c r="EA4960">
        <v>70.599999999999994</v>
      </c>
      <c r="EB4960">
        <v>70.2</v>
      </c>
      <c r="EC4960">
        <v>663.83100000000002</v>
      </c>
      <c r="ED4960">
        <v>466.32</v>
      </c>
      <c r="EE4960">
        <v>1356.9</v>
      </c>
      <c r="EF4960">
        <v>906.61</v>
      </c>
      <c r="EH4960">
        <v>4891.45</v>
      </c>
      <c r="EI4960">
        <v>8611.31</v>
      </c>
      <c r="EJ4960">
        <v>4879.42</v>
      </c>
      <c r="EK4960">
        <v>2.3702000000000001</v>
      </c>
      <c r="EL4960">
        <v>764.48800000000006</v>
      </c>
      <c r="EM4960">
        <v>609.62300000000005</v>
      </c>
      <c r="EN4960">
        <v>634.26</v>
      </c>
      <c r="EO4960">
        <v>747.20799999999997</v>
      </c>
      <c r="EP4960">
        <v>2344.52</v>
      </c>
      <c r="EQ4960">
        <v>2573.98</v>
      </c>
      <c r="ER4960">
        <v>20.92</v>
      </c>
      <c r="ES4960">
        <v>950</v>
      </c>
      <c r="ET4960">
        <v>20.52</v>
      </c>
      <c r="EV4960">
        <v>11280.64</v>
      </c>
      <c r="EW4960">
        <v>640.57000000000005</v>
      </c>
      <c r="EX4960">
        <v>1295.22</v>
      </c>
      <c r="EY4960">
        <v>2144.69</v>
      </c>
      <c r="EZ4960">
        <v>5267.62</v>
      </c>
      <c r="FB4960">
        <v>1.0222</v>
      </c>
      <c r="FC4960">
        <v>6.3281999999999998</v>
      </c>
      <c r="FD4960">
        <v>0.63239999999999996</v>
      </c>
      <c r="FE4960">
        <v>7.7672999999999996</v>
      </c>
      <c r="FF4960">
        <v>1.7225999999999999</v>
      </c>
      <c r="FG4960">
        <v>1.7225999999999999</v>
      </c>
      <c r="FH4960">
        <v>0.18779999999999999</v>
      </c>
      <c r="FJ4960">
        <v>0.29239999999999999</v>
      </c>
      <c r="FK4960">
        <v>2.8064</v>
      </c>
      <c r="FL4960">
        <v>7.6300000000000007E-2</v>
      </c>
      <c r="FM4960">
        <v>0.41089999999999999</v>
      </c>
      <c r="FN4960">
        <v>0.74760000000000004</v>
      </c>
      <c r="FO4960">
        <v>0.1424</v>
      </c>
      <c r="FP4960">
        <v>1.1607000000000001</v>
      </c>
      <c r="FQ4960">
        <v>1.44398</v>
      </c>
      <c r="FW4960">
        <v>33.108699999999999</v>
      </c>
      <c r="FX4960">
        <v>25.1</v>
      </c>
      <c r="FY4960">
        <v>434.95</v>
      </c>
      <c r="FZ4960">
        <v>5.12</v>
      </c>
    </row>
    <row r="4961" spans="1:182" x14ac:dyDescent="0.2">
      <c r="A4961" s="3">
        <v>41048</v>
      </c>
      <c r="B4961">
        <v>2739.2</v>
      </c>
      <c r="C4961">
        <v>4.74</v>
      </c>
      <c r="D4961">
        <v>240.74</v>
      </c>
      <c r="E4961">
        <v>320.74</v>
      </c>
      <c r="G4961">
        <v>1.6739999999999999</v>
      </c>
      <c r="H4961">
        <v>0.47799999999999998</v>
      </c>
      <c r="I4961">
        <v>2.4950000000000001</v>
      </c>
      <c r="J4961">
        <v>2.7050000000000001</v>
      </c>
      <c r="K4961">
        <v>2.7869999999999999</v>
      </c>
      <c r="L4961">
        <v>0.75749999999999995</v>
      </c>
      <c r="M4961">
        <v>1.0518000000000001</v>
      </c>
      <c r="N4961">
        <v>2.1892</v>
      </c>
      <c r="O4961">
        <v>2.5895000000000001</v>
      </c>
      <c r="P4961">
        <v>3.2694000000000001</v>
      </c>
      <c r="Q4961">
        <v>4.2394999999999996</v>
      </c>
      <c r="R4961">
        <v>4.1680000000000001</v>
      </c>
      <c r="S4961">
        <v>1.5329999999999999</v>
      </c>
      <c r="T4961">
        <v>1.4389000000000001</v>
      </c>
      <c r="U4961">
        <v>3.3302</v>
      </c>
      <c r="V4961">
        <v>4.0103999999999997</v>
      </c>
      <c r="W4961">
        <v>3.0573000000000001</v>
      </c>
      <c r="X4961">
        <v>3.8523999999999998</v>
      </c>
      <c r="Y4961">
        <v>4.7230999999999996</v>
      </c>
      <c r="Z4961">
        <v>4.4550000000000001</v>
      </c>
      <c r="AA4961">
        <v>1.3865000000000001</v>
      </c>
      <c r="AB4961">
        <v>3.7648000000000001</v>
      </c>
      <c r="AC4961">
        <v>2.4409999999999998</v>
      </c>
      <c r="AD4961">
        <v>2.6869999999999998</v>
      </c>
      <c r="AE4961">
        <v>3.1227999999999998</v>
      </c>
      <c r="AF4961">
        <v>0.76529999999999998</v>
      </c>
      <c r="AG4961">
        <v>0.61839999999999995</v>
      </c>
      <c r="AH4961">
        <v>7.5987</v>
      </c>
      <c r="AI4961">
        <v>42.399000000000001</v>
      </c>
      <c r="AJ4961">
        <v>0.97829999999999995</v>
      </c>
      <c r="AK4961">
        <v>2778.79</v>
      </c>
      <c r="AR4961">
        <v>1.98675</v>
      </c>
      <c r="AW4961">
        <v>1.278</v>
      </c>
      <c r="AX4961">
        <v>1532.46</v>
      </c>
      <c r="AY4961">
        <v>0.16</v>
      </c>
      <c r="AZ4961">
        <v>0.29239999999999999</v>
      </c>
      <c r="BA4961">
        <v>0.38979999999999998</v>
      </c>
      <c r="BB4961">
        <v>1.6166</v>
      </c>
      <c r="BC4961">
        <v>25.81</v>
      </c>
      <c r="BD4961">
        <v>1.5817000000000001</v>
      </c>
      <c r="BE4961">
        <v>1.8859999999999999</v>
      </c>
      <c r="BF4961">
        <v>1.8859999999999999</v>
      </c>
      <c r="BG4961">
        <v>1.177</v>
      </c>
      <c r="BH4961">
        <v>1.177</v>
      </c>
      <c r="BI4961">
        <v>2.4079999999999999</v>
      </c>
      <c r="BJ4961">
        <v>2.4079999999999999</v>
      </c>
      <c r="BK4961">
        <v>1.2090000000000001</v>
      </c>
      <c r="BL4961">
        <v>2.4289999999999998</v>
      </c>
      <c r="BM4961">
        <v>2.4289999999999998</v>
      </c>
      <c r="BN4961">
        <v>1.0069999999999999</v>
      </c>
      <c r="BO4961">
        <v>1.0069999999999999</v>
      </c>
      <c r="BP4961">
        <v>1.256</v>
      </c>
      <c r="BQ4961">
        <v>1.256</v>
      </c>
      <c r="BR4961">
        <v>1.3440000000000001</v>
      </c>
      <c r="BS4961">
        <v>1.4159999999999999</v>
      </c>
      <c r="BT4961">
        <v>1.4159999999999999</v>
      </c>
      <c r="BU4961">
        <v>1.077</v>
      </c>
      <c r="BV4961">
        <v>1.601</v>
      </c>
      <c r="BW4961">
        <v>3.39</v>
      </c>
      <c r="BX4961">
        <v>1.4259999999999999</v>
      </c>
      <c r="BY4961">
        <v>1.4259999999999999</v>
      </c>
      <c r="CA4961">
        <v>6.6050000000000004</v>
      </c>
      <c r="CB4961">
        <v>7.2220000000000004</v>
      </c>
      <c r="CC4961">
        <v>5.3029999999999999</v>
      </c>
      <c r="CD4961">
        <v>8.5259999999999998</v>
      </c>
      <c r="CE4961">
        <v>0.83</v>
      </c>
      <c r="CF4961">
        <v>1593.03</v>
      </c>
      <c r="CG4961">
        <v>5.0570000000000004</v>
      </c>
      <c r="CH4961">
        <v>5.9390000000000001</v>
      </c>
      <c r="CI4961">
        <v>1.4610000000000001</v>
      </c>
      <c r="CJ4961">
        <v>0.35199999999999998</v>
      </c>
      <c r="CK4961">
        <v>1.825</v>
      </c>
      <c r="CL4961">
        <v>2.4660000000000002</v>
      </c>
      <c r="CM4961">
        <v>0.311</v>
      </c>
      <c r="CN4961">
        <v>2.7959999999999998</v>
      </c>
      <c r="CO4961">
        <v>0.39300000000000002</v>
      </c>
      <c r="CP4961">
        <v>3.0830000000000002</v>
      </c>
      <c r="CQ4961">
        <v>0.53200000000000003</v>
      </c>
      <c r="CR4961">
        <v>0.60299999999999998</v>
      </c>
      <c r="CT4961">
        <v>0.80200000000000005</v>
      </c>
      <c r="CU4961">
        <v>0.98499999999999999</v>
      </c>
      <c r="CV4961">
        <v>0.66800000000000004</v>
      </c>
      <c r="CW4961">
        <v>1.2030000000000001</v>
      </c>
      <c r="CX4961">
        <v>21.61</v>
      </c>
      <c r="CY4961">
        <v>1.56</v>
      </c>
      <c r="CZ4961">
        <v>-51</v>
      </c>
      <c r="DA4961">
        <v>0.13159999999999999</v>
      </c>
      <c r="DB4961">
        <v>18951.849999999999</v>
      </c>
      <c r="DC4961">
        <v>25.98</v>
      </c>
      <c r="DD4961">
        <v>2.9946999999999999</v>
      </c>
      <c r="DE4961">
        <v>3.0533999999999999</v>
      </c>
      <c r="DF4961">
        <v>3.5790000000000002</v>
      </c>
      <c r="DG4961">
        <v>3.6581000000000001</v>
      </c>
      <c r="DH4961">
        <v>3.5327000000000002</v>
      </c>
      <c r="DI4961">
        <v>3.6074000000000002</v>
      </c>
      <c r="DJ4961">
        <v>2.92</v>
      </c>
      <c r="DK4961">
        <v>4.2962999999999996</v>
      </c>
      <c r="DL4961">
        <v>3.7681</v>
      </c>
      <c r="DM4961">
        <v>5.0468999999999999</v>
      </c>
      <c r="DN4961">
        <v>12369.38</v>
      </c>
      <c r="DO4961">
        <v>3980.4960000000001</v>
      </c>
      <c r="DP4961">
        <v>2.4</v>
      </c>
      <c r="DQ4961">
        <v>1.46</v>
      </c>
      <c r="DR4961">
        <v>2.5099999999999998</v>
      </c>
      <c r="DS4961">
        <v>1030132</v>
      </c>
      <c r="DT4961">
        <v>6.34</v>
      </c>
      <c r="DU4961">
        <v>3299735</v>
      </c>
      <c r="DV4961">
        <v>2.06</v>
      </c>
      <c r="DW4961">
        <v>1.74</v>
      </c>
      <c r="DX4961">
        <v>1.9</v>
      </c>
      <c r="DY4961">
        <v>3.5350000000000001</v>
      </c>
      <c r="DZ4961">
        <v>10.99</v>
      </c>
      <c r="EA4961">
        <v>70.599999999999994</v>
      </c>
      <c r="EB4961">
        <v>70.2</v>
      </c>
      <c r="EC4961">
        <v>663.83100000000002</v>
      </c>
      <c r="ED4961">
        <v>466.32</v>
      </c>
      <c r="EE4961">
        <v>1356.9</v>
      </c>
      <c r="EF4961">
        <v>906.61</v>
      </c>
      <c r="EH4961">
        <v>4891.45</v>
      </c>
      <c r="EI4961">
        <v>8611.31</v>
      </c>
      <c r="EJ4961">
        <v>4879.42</v>
      </c>
      <c r="EK4961">
        <v>2.3702000000000001</v>
      </c>
      <c r="EL4961">
        <v>764.48800000000006</v>
      </c>
      <c r="EM4961">
        <v>609.62300000000005</v>
      </c>
      <c r="EN4961">
        <v>634.26</v>
      </c>
      <c r="EO4961">
        <v>747.20799999999997</v>
      </c>
      <c r="EP4961">
        <v>2344.52</v>
      </c>
      <c r="EQ4961">
        <v>2573.98</v>
      </c>
      <c r="ER4961">
        <v>20.92</v>
      </c>
      <c r="ES4961">
        <v>950</v>
      </c>
      <c r="ET4961">
        <v>20.52</v>
      </c>
      <c r="EV4961">
        <v>11280.64</v>
      </c>
      <c r="EW4961">
        <v>640.57000000000005</v>
      </c>
      <c r="EX4961">
        <v>1295.22</v>
      </c>
      <c r="EY4961">
        <v>2144.69</v>
      </c>
      <c r="EZ4961">
        <v>5267.62</v>
      </c>
      <c r="FB4961">
        <v>1.0222</v>
      </c>
      <c r="FC4961">
        <v>6.3281999999999998</v>
      </c>
      <c r="FD4961">
        <v>0.63239999999999996</v>
      </c>
      <c r="FE4961">
        <v>7.7672999999999996</v>
      </c>
      <c r="FF4961">
        <v>1.7225999999999999</v>
      </c>
      <c r="FG4961">
        <v>1.7225999999999999</v>
      </c>
      <c r="FH4961">
        <v>0.18779999999999999</v>
      </c>
      <c r="FJ4961">
        <v>0.29239999999999999</v>
      </c>
      <c r="FK4961">
        <v>2.8064</v>
      </c>
      <c r="FL4961">
        <v>7.6300000000000007E-2</v>
      </c>
      <c r="FM4961">
        <v>0.41089999999999999</v>
      </c>
      <c r="FN4961">
        <v>0.74760000000000004</v>
      </c>
      <c r="FO4961">
        <v>0.1424</v>
      </c>
      <c r="FP4961">
        <v>1.1607000000000001</v>
      </c>
      <c r="FQ4961">
        <v>1.44398</v>
      </c>
      <c r="FW4961">
        <v>33.108699999999999</v>
      </c>
      <c r="FX4961">
        <v>25.1</v>
      </c>
      <c r="FY4961">
        <v>434.95</v>
      </c>
      <c r="FZ4961">
        <v>5.12</v>
      </c>
    </row>
    <row r="4962" spans="1:182" x14ac:dyDescent="0.2">
      <c r="A4962" s="3">
        <v>41047</v>
      </c>
      <c r="B4962">
        <v>2739.2</v>
      </c>
      <c r="C4962">
        <v>4.74</v>
      </c>
      <c r="D4962">
        <v>240.74</v>
      </c>
      <c r="E4962">
        <v>320.74</v>
      </c>
      <c r="G4962">
        <v>1.6739999999999999</v>
      </c>
      <c r="H4962">
        <v>0.47799999999999998</v>
      </c>
      <c r="I4962">
        <v>2.4950000000000001</v>
      </c>
      <c r="J4962">
        <v>2.7050000000000001</v>
      </c>
      <c r="K4962">
        <v>2.7869999999999999</v>
      </c>
      <c r="L4962">
        <v>0.75749999999999995</v>
      </c>
      <c r="M4962">
        <v>1.0518000000000001</v>
      </c>
      <c r="N4962">
        <v>2.1892</v>
      </c>
      <c r="O4962">
        <v>2.5895000000000001</v>
      </c>
      <c r="P4962">
        <v>3.2694000000000001</v>
      </c>
      <c r="Q4962">
        <v>4.2394999999999996</v>
      </c>
      <c r="R4962">
        <v>4.1680000000000001</v>
      </c>
      <c r="S4962">
        <v>1.5329999999999999</v>
      </c>
      <c r="T4962">
        <v>1.4389000000000001</v>
      </c>
      <c r="U4962">
        <v>3.3302</v>
      </c>
      <c r="V4962">
        <v>4.0103999999999997</v>
      </c>
      <c r="W4962">
        <v>3.0573000000000001</v>
      </c>
      <c r="X4962">
        <v>3.8523999999999998</v>
      </c>
      <c r="Y4962">
        <v>4.7230999999999996</v>
      </c>
      <c r="Z4962">
        <v>4.4550000000000001</v>
      </c>
      <c r="AA4962">
        <v>1.3865000000000001</v>
      </c>
      <c r="AB4962">
        <v>3.7648000000000001</v>
      </c>
      <c r="AC4962">
        <v>2.4409999999999998</v>
      </c>
      <c r="AD4962">
        <v>2.6869999999999998</v>
      </c>
      <c r="AE4962">
        <v>3.1227999999999998</v>
      </c>
      <c r="AF4962">
        <v>0.76529999999999998</v>
      </c>
      <c r="AG4962">
        <v>0.61839999999999995</v>
      </c>
      <c r="AH4962">
        <v>7.5987</v>
      </c>
      <c r="AI4962">
        <v>42.399000000000001</v>
      </c>
      <c r="AJ4962">
        <v>0.97829999999999995</v>
      </c>
      <c r="AK4962">
        <v>2778.79</v>
      </c>
      <c r="AR4962">
        <v>1.98675</v>
      </c>
      <c r="AW4962">
        <v>1.278</v>
      </c>
      <c r="AX4962">
        <v>1532.46</v>
      </c>
      <c r="AY4962">
        <v>0.16</v>
      </c>
      <c r="AZ4962">
        <v>0.29239999999999999</v>
      </c>
      <c r="BA4962">
        <v>0.38979999999999998</v>
      </c>
      <c r="BB4962">
        <v>1.6166</v>
      </c>
      <c r="BC4962">
        <v>25.81</v>
      </c>
      <c r="BD4962">
        <v>1.5817000000000001</v>
      </c>
      <c r="BE4962">
        <v>1.8859999999999999</v>
      </c>
      <c r="BF4962">
        <v>1.8859999999999999</v>
      </c>
      <c r="BG4962">
        <v>1.177</v>
      </c>
      <c r="BH4962">
        <v>1.177</v>
      </c>
      <c r="BI4962">
        <v>2.4079999999999999</v>
      </c>
      <c r="BJ4962">
        <v>2.4079999999999999</v>
      </c>
      <c r="BK4962">
        <v>1.2090000000000001</v>
      </c>
      <c r="BL4962">
        <v>2.4289999999999998</v>
      </c>
      <c r="BM4962">
        <v>2.4289999999999998</v>
      </c>
      <c r="BN4962">
        <v>1.0069999999999999</v>
      </c>
      <c r="BO4962">
        <v>1.0069999999999999</v>
      </c>
      <c r="BP4962">
        <v>1.256</v>
      </c>
      <c r="BQ4962">
        <v>1.256</v>
      </c>
      <c r="BR4962">
        <v>1.3440000000000001</v>
      </c>
      <c r="BS4962">
        <v>1.4159999999999999</v>
      </c>
      <c r="BT4962">
        <v>1.4159999999999999</v>
      </c>
      <c r="BU4962">
        <v>1.077</v>
      </c>
      <c r="BV4962">
        <v>1.601</v>
      </c>
      <c r="BW4962">
        <v>3.39</v>
      </c>
      <c r="BX4962">
        <v>1.4259999999999999</v>
      </c>
      <c r="BY4962">
        <v>1.4259999999999999</v>
      </c>
      <c r="CA4962">
        <v>6.6050000000000004</v>
      </c>
      <c r="CB4962">
        <v>7.2220000000000004</v>
      </c>
      <c r="CC4962">
        <v>5.3029999999999999</v>
      </c>
      <c r="CD4962">
        <v>8.5259999999999998</v>
      </c>
      <c r="CE4962">
        <v>0.83</v>
      </c>
      <c r="CF4962">
        <v>1593.03</v>
      </c>
      <c r="CG4962">
        <v>5.0570000000000004</v>
      </c>
      <c r="CH4962">
        <v>5.9390000000000001</v>
      </c>
      <c r="CI4962">
        <v>1.4610000000000001</v>
      </c>
      <c r="CJ4962">
        <v>0.35199999999999998</v>
      </c>
      <c r="CK4962">
        <v>1.825</v>
      </c>
      <c r="CL4962">
        <v>2.4660000000000002</v>
      </c>
      <c r="CM4962">
        <v>0.311</v>
      </c>
      <c r="CN4962">
        <v>2.7959999999999998</v>
      </c>
      <c r="CO4962">
        <v>0.39300000000000002</v>
      </c>
      <c r="CP4962">
        <v>3.0830000000000002</v>
      </c>
      <c r="CQ4962">
        <v>0.53200000000000003</v>
      </c>
      <c r="CR4962">
        <v>0.60299999999999998</v>
      </c>
      <c r="CT4962">
        <v>0.80200000000000005</v>
      </c>
      <c r="CU4962">
        <v>0.98499999999999999</v>
      </c>
      <c r="CV4962">
        <v>0.66800000000000004</v>
      </c>
      <c r="CW4962">
        <v>1.2030000000000001</v>
      </c>
      <c r="CX4962">
        <v>21.61</v>
      </c>
      <c r="CY4962">
        <v>1.56</v>
      </c>
      <c r="CZ4962">
        <v>-51</v>
      </c>
      <c r="DA4962">
        <v>0.13159999999999999</v>
      </c>
      <c r="DB4962">
        <v>18951.849999999999</v>
      </c>
      <c r="DC4962">
        <v>25.98</v>
      </c>
      <c r="DD4962">
        <v>2.9946999999999999</v>
      </c>
      <c r="DE4962">
        <v>3.0533999999999999</v>
      </c>
      <c r="DF4962">
        <v>3.5790000000000002</v>
      </c>
      <c r="DG4962">
        <v>3.6581000000000001</v>
      </c>
      <c r="DH4962">
        <v>3.5327000000000002</v>
      </c>
      <c r="DI4962">
        <v>3.6074000000000002</v>
      </c>
      <c r="DJ4962">
        <v>2.92</v>
      </c>
      <c r="DK4962">
        <v>4.2962999999999996</v>
      </c>
      <c r="DL4962">
        <v>3.7681</v>
      </c>
      <c r="DM4962">
        <v>5.0468999999999999</v>
      </c>
      <c r="DN4962">
        <v>12369.38</v>
      </c>
      <c r="DO4962">
        <v>3980.4960000000001</v>
      </c>
      <c r="DP4962">
        <v>2.4</v>
      </c>
      <c r="DQ4962">
        <v>1.46</v>
      </c>
      <c r="DR4962">
        <v>2.5099999999999998</v>
      </c>
      <c r="DS4962">
        <v>1030132</v>
      </c>
      <c r="DT4962">
        <v>6.34</v>
      </c>
      <c r="DU4962">
        <v>3299735</v>
      </c>
      <c r="DV4962">
        <v>2.06</v>
      </c>
      <c r="DW4962">
        <v>1.74</v>
      </c>
      <c r="DX4962">
        <v>1.9</v>
      </c>
      <c r="DY4962">
        <v>3.5350000000000001</v>
      </c>
      <c r="DZ4962">
        <v>10.99</v>
      </c>
      <c r="EA4962">
        <v>70.599999999999994</v>
      </c>
      <c r="EB4962">
        <v>70.2</v>
      </c>
      <c r="EC4962">
        <v>663.83100000000002</v>
      </c>
      <c r="ED4962">
        <v>466.32</v>
      </c>
      <c r="EE4962">
        <v>1356.9</v>
      </c>
      <c r="EF4962">
        <v>906.61</v>
      </c>
      <c r="EH4962">
        <v>4891.45</v>
      </c>
      <c r="EI4962">
        <v>8611.31</v>
      </c>
      <c r="EJ4962">
        <v>4879.42</v>
      </c>
      <c r="EK4962">
        <v>2.3702000000000001</v>
      </c>
      <c r="EL4962">
        <v>764.48800000000006</v>
      </c>
      <c r="EM4962">
        <v>609.62300000000005</v>
      </c>
      <c r="EN4962">
        <v>634.26</v>
      </c>
      <c r="EO4962">
        <v>747.20799999999997</v>
      </c>
      <c r="EP4962">
        <v>2344.52</v>
      </c>
      <c r="EQ4962">
        <v>2573.98</v>
      </c>
      <c r="ER4962">
        <v>20.92</v>
      </c>
      <c r="ES4962">
        <v>950</v>
      </c>
      <c r="ET4962">
        <v>20.52</v>
      </c>
      <c r="EV4962">
        <v>11280.64</v>
      </c>
      <c r="EW4962">
        <v>640.57000000000005</v>
      </c>
      <c r="EX4962">
        <v>1295.22</v>
      </c>
      <c r="EY4962">
        <v>2144.69</v>
      </c>
      <c r="EZ4962">
        <v>5267.62</v>
      </c>
      <c r="FB4962">
        <v>1.0222</v>
      </c>
      <c r="FC4962">
        <v>6.3281999999999998</v>
      </c>
      <c r="FD4962">
        <v>0.63239999999999996</v>
      </c>
      <c r="FE4962">
        <v>7.7672999999999996</v>
      </c>
      <c r="FF4962">
        <v>1.7225999999999999</v>
      </c>
      <c r="FG4962">
        <v>1.7225999999999999</v>
      </c>
      <c r="FH4962">
        <v>0.18779999999999999</v>
      </c>
      <c r="FJ4962">
        <v>0.29239999999999999</v>
      </c>
      <c r="FK4962">
        <v>2.8064</v>
      </c>
      <c r="FL4962">
        <v>7.6300000000000007E-2</v>
      </c>
      <c r="FM4962">
        <v>0.41089999999999999</v>
      </c>
      <c r="FN4962">
        <v>0.74760000000000004</v>
      </c>
      <c r="FO4962">
        <v>0.1424</v>
      </c>
      <c r="FP4962">
        <v>1.1607000000000001</v>
      </c>
      <c r="FQ4962">
        <v>1.44398</v>
      </c>
      <c r="FW4962">
        <v>33.108699999999999</v>
      </c>
      <c r="FX4962">
        <v>25.1</v>
      </c>
      <c r="FY4962">
        <v>434.95</v>
      </c>
      <c r="FZ4962">
        <v>5.12</v>
      </c>
    </row>
    <row r="4963" spans="1:182" x14ac:dyDescent="0.2">
      <c r="A4963" s="3">
        <v>41046</v>
      </c>
      <c r="B4963">
        <v>2776.65</v>
      </c>
      <c r="C4963">
        <v>4.6500000000000004</v>
      </c>
      <c r="D4963">
        <v>251.27</v>
      </c>
      <c r="E4963">
        <v>330.27</v>
      </c>
      <c r="G4963">
        <v>1.6774</v>
      </c>
      <c r="H4963">
        <v>0.49199999999999999</v>
      </c>
      <c r="I4963">
        <v>2.5059999999999998</v>
      </c>
      <c r="J4963">
        <v>2.7168000000000001</v>
      </c>
      <c r="K4963">
        <v>2.802</v>
      </c>
      <c r="L4963">
        <v>0.79500000000000004</v>
      </c>
      <c r="M4963">
        <v>1.0986</v>
      </c>
      <c r="N4963">
        <v>2.1909999999999998</v>
      </c>
      <c r="O4963">
        <v>2.5760000000000001</v>
      </c>
      <c r="P4963">
        <v>3.2368000000000001</v>
      </c>
      <c r="Q4963">
        <v>4.1963999999999997</v>
      </c>
      <c r="R4963">
        <v>4.1398999999999999</v>
      </c>
      <c r="S4963">
        <v>1.5329999999999999</v>
      </c>
      <c r="T4963">
        <v>1.4305000000000001</v>
      </c>
      <c r="U4963">
        <v>3.3045</v>
      </c>
      <c r="V4963">
        <v>3.97</v>
      </c>
      <c r="W4963">
        <v>3.0316999999999998</v>
      </c>
      <c r="X4963">
        <v>3.8134999999999999</v>
      </c>
      <c r="Y4963">
        <v>4.6810999999999998</v>
      </c>
      <c r="Z4963">
        <v>4.4100999999999999</v>
      </c>
      <c r="AA4963">
        <v>1.3957999999999999</v>
      </c>
      <c r="AB4963">
        <v>3.7648000000000001</v>
      </c>
      <c r="AC4963">
        <v>2.4424999999999999</v>
      </c>
      <c r="AD4963">
        <v>2.6856</v>
      </c>
      <c r="AE4963">
        <v>3.1147999999999998</v>
      </c>
      <c r="AF4963">
        <v>0.77229999999999999</v>
      </c>
      <c r="AG4963">
        <v>0.62090000000000001</v>
      </c>
      <c r="AH4963">
        <v>7.6195000000000004</v>
      </c>
      <c r="AI4963">
        <v>42.4146</v>
      </c>
      <c r="AJ4963">
        <v>0.98070000000000002</v>
      </c>
      <c r="AK4963">
        <v>2813.69</v>
      </c>
      <c r="AR4963">
        <v>2.0383499999999999</v>
      </c>
      <c r="AW4963">
        <v>1.2698</v>
      </c>
      <c r="AX4963">
        <v>1544.21</v>
      </c>
      <c r="AY4963">
        <v>0.16</v>
      </c>
      <c r="AZ4963">
        <v>0.27639999999999998</v>
      </c>
      <c r="BA4963">
        <v>0.38040000000000002</v>
      </c>
      <c r="BB4963">
        <v>1.6108</v>
      </c>
      <c r="BC4963">
        <v>25.4</v>
      </c>
      <c r="BD4963">
        <v>1.5797000000000001</v>
      </c>
      <c r="BE4963">
        <v>1.8759999999999999</v>
      </c>
      <c r="BF4963">
        <v>1.8759999999999999</v>
      </c>
      <c r="BG4963">
        <v>1.177</v>
      </c>
      <c r="BH4963">
        <v>1.177</v>
      </c>
      <c r="BI4963">
        <v>2.3969999999999998</v>
      </c>
      <c r="BJ4963">
        <v>2.3969999999999998</v>
      </c>
      <c r="BK4963">
        <v>1.214</v>
      </c>
      <c r="BL4963">
        <v>2.4169999999999998</v>
      </c>
      <c r="BM4963">
        <v>2.4169999999999998</v>
      </c>
      <c r="BN4963">
        <v>1.0069999999999999</v>
      </c>
      <c r="BO4963">
        <v>1.0069999999999999</v>
      </c>
      <c r="BP4963">
        <v>1.254</v>
      </c>
      <c r="BQ4963">
        <v>1.254</v>
      </c>
      <c r="BR4963">
        <v>1.34</v>
      </c>
      <c r="BS4963">
        <v>1.39</v>
      </c>
      <c r="BT4963">
        <v>1.39</v>
      </c>
      <c r="BU4963">
        <v>1.077</v>
      </c>
      <c r="BV4963">
        <v>1.585</v>
      </c>
      <c r="BW4963">
        <v>3.39</v>
      </c>
      <c r="BX4963">
        <v>1.413</v>
      </c>
      <c r="BY4963">
        <v>1.413</v>
      </c>
      <c r="CA4963">
        <v>6.5970000000000004</v>
      </c>
      <c r="CB4963">
        <v>7.2279999999999998</v>
      </c>
      <c r="CC4963">
        <v>5.2190000000000003</v>
      </c>
      <c r="CD4963">
        <v>8.5139999999999993</v>
      </c>
      <c r="CE4963">
        <v>0.85</v>
      </c>
      <c r="CF4963">
        <v>1574.14</v>
      </c>
      <c r="CG4963">
        <v>5.0570000000000004</v>
      </c>
      <c r="CH4963">
        <v>5.9160000000000004</v>
      </c>
      <c r="CI4963">
        <v>1.4610000000000001</v>
      </c>
      <c r="CJ4963">
        <v>0.36199999999999999</v>
      </c>
      <c r="CK4963">
        <v>1.8380000000000001</v>
      </c>
      <c r="CL4963">
        <v>2.4929999999999999</v>
      </c>
      <c r="CM4963">
        <v>0.33300000000000002</v>
      </c>
      <c r="CN4963">
        <v>2.8380000000000001</v>
      </c>
      <c r="CO4963">
        <v>0.42199999999999999</v>
      </c>
      <c r="CP4963">
        <v>3.1389999999999998</v>
      </c>
      <c r="CQ4963">
        <v>0.53200000000000003</v>
      </c>
      <c r="CR4963">
        <v>0.624</v>
      </c>
      <c r="CT4963">
        <v>0.83099999999999996</v>
      </c>
      <c r="CU4963">
        <v>1.002</v>
      </c>
      <c r="CV4963">
        <v>0.66800000000000004</v>
      </c>
      <c r="CW4963">
        <v>1.2150000000000001</v>
      </c>
      <c r="CX4963">
        <v>21.8</v>
      </c>
      <c r="CY4963">
        <v>1.62</v>
      </c>
      <c r="CZ4963">
        <v>-51</v>
      </c>
      <c r="DA4963">
        <v>0.13124</v>
      </c>
      <c r="DB4963">
        <v>19200.93</v>
      </c>
      <c r="DC4963">
        <v>26.51</v>
      </c>
      <c r="DD4963">
        <v>2.9855</v>
      </c>
      <c r="DE4963">
        <v>3.0390000000000001</v>
      </c>
      <c r="DF4963">
        <v>3.5697000000000001</v>
      </c>
      <c r="DG4963">
        <v>3.6461000000000001</v>
      </c>
      <c r="DH4963">
        <v>3.5204</v>
      </c>
      <c r="DI4963">
        <v>3.5973999999999999</v>
      </c>
      <c r="DJ4963">
        <v>2.8921999999999999</v>
      </c>
      <c r="DK4963">
        <v>4.2786</v>
      </c>
      <c r="DL4963">
        <v>3.7334999999999998</v>
      </c>
      <c r="DM4963">
        <v>5.0155000000000003</v>
      </c>
      <c r="DN4963">
        <v>12442.49</v>
      </c>
      <c r="DO4963">
        <v>3980.4960000000001</v>
      </c>
      <c r="DP4963">
        <v>2.37</v>
      </c>
      <c r="DQ4963">
        <v>1.48</v>
      </c>
      <c r="DR4963">
        <v>2.4700000000000002</v>
      </c>
      <c r="DS4963">
        <v>1032657</v>
      </c>
      <c r="DT4963">
        <v>6.26</v>
      </c>
      <c r="DU4963">
        <v>3306770</v>
      </c>
      <c r="DV4963">
        <v>2.02</v>
      </c>
      <c r="DW4963">
        <v>1.7</v>
      </c>
      <c r="DX4963">
        <v>1.86</v>
      </c>
      <c r="DY4963">
        <v>3.5350000000000001</v>
      </c>
      <c r="DZ4963">
        <v>11.16</v>
      </c>
      <c r="EA4963">
        <v>70.599999999999994</v>
      </c>
      <c r="EB4963">
        <v>69.7</v>
      </c>
      <c r="EC4963">
        <v>674.80700000000002</v>
      </c>
      <c r="ED4963">
        <v>476.07</v>
      </c>
      <c r="EE4963">
        <v>1378.79</v>
      </c>
      <c r="EF4963">
        <v>920.78</v>
      </c>
      <c r="EH4963">
        <v>4870.2</v>
      </c>
      <c r="EI4963">
        <v>8876.59</v>
      </c>
      <c r="EJ4963">
        <v>5017.0200000000004</v>
      </c>
      <c r="EK4963">
        <v>2.3717999999999999</v>
      </c>
      <c r="EL4963">
        <v>770.73</v>
      </c>
      <c r="EM4963">
        <v>615.21199999999999</v>
      </c>
      <c r="EN4963">
        <v>638.64</v>
      </c>
      <c r="EO4963">
        <v>754.33500000000004</v>
      </c>
      <c r="EP4963">
        <v>2378.886</v>
      </c>
      <c r="EQ4963">
        <v>2613.94</v>
      </c>
      <c r="ER4963">
        <v>21.33</v>
      </c>
      <c r="ES4963">
        <v>995</v>
      </c>
      <c r="ET4963">
        <v>20.94</v>
      </c>
      <c r="EV4963">
        <v>11330.68</v>
      </c>
      <c r="EW4963">
        <v>644.44000000000005</v>
      </c>
      <c r="EX4963">
        <v>1304.8599999999999</v>
      </c>
      <c r="EY4963">
        <v>2146.91</v>
      </c>
      <c r="EZ4963">
        <v>5338.38</v>
      </c>
      <c r="FB4963">
        <v>1.0196000000000001</v>
      </c>
      <c r="FC4963">
        <v>6.3251999999999997</v>
      </c>
      <c r="FD4963">
        <v>0.6331</v>
      </c>
      <c r="FE4963">
        <v>7.7694999999999999</v>
      </c>
      <c r="FF4963">
        <v>1.6971000000000001</v>
      </c>
      <c r="FG4963">
        <v>1.6971000000000001</v>
      </c>
      <c r="FH4963">
        <v>0.18779999999999999</v>
      </c>
      <c r="FJ4963">
        <v>0.29420000000000002</v>
      </c>
      <c r="FK4963">
        <v>2.7869000000000002</v>
      </c>
      <c r="FL4963">
        <v>9.1499999999999998E-2</v>
      </c>
      <c r="FM4963">
        <v>0.40250000000000002</v>
      </c>
      <c r="FN4963">
        <v>0.73009999999999997</v>
      </c>
      <c r="FO4963">
        <v>0.14749999999999999</v>
      </c>
      <c r="FP4963">
        <v>1.1445000000000001</v>
      </c>
      <c r="FQ4963">
        <v>1.43225</v>
      </c>
      <c r="FW4963">
        <v>34.477600000000002</v>
      </c>
      <c r="FX4963">
        <v>24.49</v>
      </c>
      <c r="FY4963">
        <v>442.58</v>
      </c>
      <c r="FZ4963">
        <v>5.0999999999999996</v>
      </c>
    </row>
    <row r="4964" spans="1:182" x14ac:dyDescent="0.2">
      <c r="A4964" s="3">
        <v>41045</v>
      </c>
      <c r="B4964">
        <v>2809.41</v>
      </c>
      <c r="C4964">
        <v>4.49</v>
      </c>
      <c r="D4964">
        <v>244.09</v>
      </c>
      <c r="E4964">
        <v>322.08999999999997</v>
      </c>
      <c r="G4964">
        <v>1.708</v>
      </c>
      <c r="H4964">
        <v>0.52300000000000002</v>
      </c>
      <c r="I4964">
        <v>2.5350000000000001</v>
      </c>
      <c r="J4964">
        <v>2.7480000000000002</v>
      </c>
      <c r="K4964">
        <v>2.83</v>
      </c>
      <c r="L4964">
        <v>0.83750000000000002</v>
      </c>
      <c r="M4964">
        <v>1.1009</v>
      </c>
      <c r="N4964">
        <v>2.2338</v>
      </c>
      <c r="O4964">
        <v>2.6181000000000001</v>
      </c>
      <c r="P4964">
        <v>3.28</v>
      </c>
      <c r="Q4964">
        <v>4.2312000000000003</v>
      </c>
      <c r="R4964">
        <v>4.1691000000000003</v>
      </c>
      <c r="S4964">
        <v>1.5329999999999999</v>
      </c>
      <c r="T4964">
        <v>1.4678</v>
      </c>
      <c r="U4964">
        <v>3.3452000000000002</v>
      </c>
      <c r="V4964">
        <v>4.0180999999999996</v>
      </c>
      <c r="W4964">
        <v>3.0779000000000001</v>
      </c>
      <c r="X4964">
        <v>3.8534000000000002</v>
      </c>
      <c r="Y4964">
        <v>4.7087000000000003</v>
      </c>
      <c r="Z4964">
        <v>4.4596</v>
      </c>
      <c r="AA4964">
        <v>1.4341999999999999</v>
      </c>
      <c r="AB4964">
        <v>3.7648000000000001</v>
      </c>
      <c r="AC4964">
        <v>2.4546000000000001</v>
      </c>
      <c r="AD4964">
        <v>2.6991000000000001</v>
      </c>
      <c r="AE4964">
        <v>3.1274000000000002</v>
      </c>
      <c r="AF4964">
        <v>0.77690000000000003</v>
      </c>
      <c r="AG4964">
        <v>0.621</v>
      </c>
      <c r="AH4964">
        <v>7.6753999999999998</v>
      </c>
      <c r="AI4964">
        <v>42.567900000000002</v>
      </c>
      <c r="AJ4964">
        <v>0.98799999999999999</v>
      </c>
      <c r="AK4964">
        <v>2874.04</v>
      </c>
      <c r="AR4964">
        <v>2.04155</v>
      </c>
      <c r="AW4964">
        <v>1.2716000000000001</v>
      </c>
      <c r="AX4964">
        <v>1536.04</v>
      </c>
      <c r="AY4964">
        <v>0.16</v>
      </c>
      <c r="AZ4964">
        <v>0.28760000000000002</v>
      </c>
      <c r="BA4964">
        <v>0.38590000000000002</v>
      </c>
      <c r="BB4964">
        <v>1.6105</v>
      </c>
      <c r="BC4964">
        <v>25.65</v>
      </c>
      <c r="BD4964">
        <v>1.591</v>
      </c>
      <c r="BE4964">
        <v>1.923</v>
      </c>
      <c r="BF4964">
        <v>1.923</v>
      </c>
      <c r="BG4964">
        <v>1.216</v>
      </c>
      <c r="BH4964">
        <v>1.216</v>
      </c>
      <c r="BI4964">
        <v>2.4359999999999999</v>
      </c>
      <c r="BJ4964">
        <v>2.4359999999999999</v>
      </c>
      <c r="BK4964">
        <v>1.2749999999999999</v>
      </c>
      <c r="BL4964">
        <v>2.4540000000000002</v>
      </c>
      <c r="BM4964">
        <v>2.4540000000000002</v>
      </c>
      <c r="BN4964">
        <v>1.0069999999999999</v>
      </c>
      <c r="BO4964">
        <v>1.0069999999999999</v>
      </c>
      <c r="BP4964">
        <v>1.335</v>
      </c>
      <c r="BQ4964">
        <v>1.335</v>
      </c>
      <c r="BR4964">
        <v>1.409</v>
      </c>
      <c r="BS4964">
        <v>1.4610000000000001</v>
      </c>
      <c r="BT4964">
        <v>1.4610000000000001</v>
      </c>
      <c r="BU4964">
        <v>1.077</v>
      </c>
      <c r="BV4964">
        <v>1.637</v>
      </c>
      <c r="BW4964">
        <v>3.39</v>
      </c>
      <c r="BX4964">
        <v>1.47</v>
      </c>
      <c r="BY4964">
        <v>1.47</v>
      </c>
      <c r="CA4964">
        <v>6.585</v>
      </c>
      <c r="CB4964">
        <v>7.218</v>
      </c>
      <c r="CC4964">
        <v>5.2190000000000003</v>
      </c>
      <c r="CD4964">
        <v>8.5120000000000005</v>
      </c>
      <c r="CE4964">
        <v>0.83399999999999996</v>
      </c>
      <c r="CF4964">
        <v>1539.75</v>
      </c>
      <c r="CG4964">
        <v>5.0570000000000004</v>
      </c>
      <c r="CH4964">
        <v>5.9189999999999996</v>
      </c>
      <c r="CI4964">
        <v>1.4530000000000001</v>
      </c>
      <c r="CJ4964">
        <v>0.376</v>
      </c>
      <c r="CK4964">
        <v>1.8779999999999999</v>
      </c>
      <c r="CL4964">
        <v>2.532</v>
      </c>
      <c r="CM4964">
        <v>0.36899999999999999</v>
      </c>
      <c r="CN4964">
        <v>2.8759999999999999</v>
      </c>
      <c r="CO4964">
        <v>0.46</v>
      </c>
      <c r="CP4964">
        <v>3.18</v>
      </c>
      <c r="CQ4964">
        <v>0.53200000000000003</v>
      </c>
      <c r="CR4964">
        <v>0.67100000000000004</v>
      </c>
      <c r="CT4964">
        <v>0.88100000000000001</v>
      </c>
      <c r="CU4964">
        <v>1.048</v>
      </c>
      <c r="CV4964">
        <v>0.66800000000000004</v>
      </c>
      <c r="CW4964">
        <v>1.2589999999999999</v>
      </c>
      <c r="CX4964">
        <v>22.04</v>
      </c>
      <c r="CY4964">
        <v>1.615</v>
      </c>
      <c r="CZ4964">
        <v>-51</v>
      </c>
      <c r="DA4964">
        <v>0.13028999999999999</v>
      </c>
      <c r="DB4964">
        <v>19259.830000000002</v>
      </c>
      <c r="DC4964">
        <v>26.57</v>
      </c>
      <c r="DD4964">
        <v>3.0152999999999999</v>
      </c>
      <c r="DE4964">
        <v>3.0712999999999999</v>
      </c>
      <c r="DF4964">
        <v>3.6032999999999999</v>
      </c>
      <c r="DG4964">
        <v>3.6749999999999998</v>
      </c>
      <c r="DH4964">
        <v>3.5552000000000001</v>
      </c>
      <c r="DI4964">
        <v>3.6297999999999999</v>
      </c>
      <c r="DJ4964">
        <v>2.9266000000000001</v>
      </c>
      <c r="DK4964">
        <v>4.3775000000000004</v>
      </c>
      <c r="DL4964">
        <v>3.7566999999999999</v>
      </c>
      <c r="DM4964">
        <v>5.0632999999999999</v>
      </c>
      <c r="DN4964">
        <v>12598.55</v>
      </c>
      <c r="DO4964">
        <v>3980.4960000000001</v>
      </c>
      <c r="DP4964">
        <v>2.34</v>
      </c>
      <c r="DQ4964">
        <v>1.45</v>
      </c>
      <c r="DR4964">
        <v>2.42</v>
      </c>
      <c r="DS4964">
        <v>1040609</v>
      </c>
      <c r="DT4964">
        <v>6.04</v>
      </c>
      <c r="DU4964">
        <v>3302265</v>
      </c>
      <c r="DV4964">
        <v>1.97</v>
      </c>
      <c r="DW4964">
        <v>1.68</v>
      </c>
      <c r="DX4964">
        <v>1.82</v>
      </c>
      <c r="DY4964">
        <v>3.5289999999999999</v>
      </c>
      <c r="DZ4964">
        <v>11.25</v>
      </c>
      <c r="EA4964">
        <v>67</v>
      </c>
      <c r="EB4964">
        <v>67.3</v>
      </c>
      <c r="EC4964">
        <v>677.76599999999996</v>
      </c>
      <c r="ED4964">
        <v>473.27</v>
      </c>
      <c r="EE4964">
        <v>1385.67</v>
      </c>
      <c r="EF4964">
        <v>924.26</v>
      </c>
      <c r="EH4964">
        <v>4858.25</v>
      </c>
      <c r="EI4964">
        <v>8801.17</v>
      </c>
      <c r="EJ4964">
        <v>4864.2299999999996</v>
      </c>
      <c r="EK4964">
        <v>2.3559999999999999</v>
      </c>
      <c r="EL4964">
        <v>784.05200000000002</v>
      </c>
      <c r="EM4964">
        <v>627.18899999999996</v>
      </c>
      <c r="EN4964">
        <v>647.55999999999995</v>
      </c>
      <c r="EO4964">
        <v>772.10500000000002</v>
      </c>
      <c r="EP4964">
        <v>2346.192</v>
      </c>
      <c r="EQ4964">
        <v>2574.65</v>
      </c>
      <c r="ER4964">
        <v>21.94</v>
      </c>
      <c r="ES4964">
        <v>980</v>
      </c>
      <c r="ET4964">
        <v>21.65</v>
      </c>
      <c r="EV4964">
        <v>11326.08</v>
      </c>
      <c r="EW4964">
        <v>645.34</v>
      </c>
      <c r="EX4964">
        <v>1324.8</v>
      </c>
      <c r="EY4964">
        <v>2175.34</v>
      </c>
      <c r="EZ4964">
        <v>5405.25</v>
      </c>
      <c r="FB4964">
        <v>1.0122</v>
      </c>
      <c r="FC4964">
        <v>6.3217999999999996</v>
      </c>
      <c r="FD4964">
        <v>0.62849999999999995</v>
      </c>
      <c r="FE4964">
        <v>7.7685000000000004</v>
      </c>
      <c r="FF4964">
        <v>1.7603</v>
      </c>
      <c r="FG4964">
        <v>1.7603</v>
      </c>
      <c r="FH4964">
        <v>0.1827</v>
      </c>
      <c r="FJ4964">
        <v>0.28610000000000002</v>
      </c>
      <c r="FK4964">
        <v>2.8988999999999998</v>
      </c>
      <c r="FL4964">
        <v>9.1499999999999998E-2</v>
      </c>
      <c r="FM4964">
        <v>0.38919999999999999</v>
      </c>
      <c r="FN4964">
        <v>0.74139999999999995</v>
      </c>
      <c r="FO4964">
        <v>0.1424</v>
      </c>
      <c r="FP4964">
        <v>1.1842999999999999</v>
      </c>
      <c r="FQ4964">
        <v>1.49502</v>
      </c>
      <c r="FW4964">
        <v>33.116500000000002</v>
      </c>
      <c r="FX4964">
        <v>22.27</v>
      </c>
      <c r="FY4964">
        <v>449.91</v>
      </c>
      <c r="FZ4964">
        <v>5.09</v>
      </c>
    </row>
    <row r="4965" spans="1:182" x14ac:dyDescent="0.2">
      <c r="A4965" s="3">
        <v>41044</v>
      </c>
      <c r="B4965">
        <v>2826.01</v>
      </c>
      <c r="C4965">
        <v>4.42</v>
      </c>
      <c r="D4965">
        <v>246.12</v>
      </c>
      <c r="E4965">
        <v>323.12</v>
      </c>
      <c r="G4965">
        <v>1.736</v>
      </c>
      <c r="H4965">
        <v>0.54500000000000004</v>
      </c>
      <c r="I4965">
        <v>2.5697999999999999</v>
      </c>
      <c r="J4965">
        <v>2.7858999999999998</v>
      </c>
      <c r="K4965">
        <v>2.8660000000000001</v>
      </c>
      <c r="L4965">
        <v>0.86699999999999999</v>
      </c>
      <c r="M4965">
        <v>1.1056999999999999</v>
      </c>
      <c r="N4965">
        <v>2.2492000000000001</v>
      </c>
      <c r="O4965">
        <v>2.6267999999999998</v>
      </c>
      <c r="P4965">
        <v>3.2806000000000002</v>
      </c>
      <c r="Q4965">
        <v>4.2443</v>
      </c>
      <c r="R4965">
        <v>4.1657999999999999</v>
      </c>
      <c r="S4965">
        <v>1.5329999999999999</v>
      </c>
      <c r="T4965">
        <v>1.4858</v>
      </c>
      <c r="U4965">
        <v>3.3479999999999999</v>
      </c>
      <c r="V4965">
        <v>4.0064000000000002</v>
      </c>
      <c r="W4965">
        <v>3.0842000000000001</v>
      </c>
      <c r="X4965">
        <v>3.8513999999999999</v>
      </c>
      <c r="Y4965">
        <v>4.7079000000000004</v>
      </c>
      <c r="Z4965">
        <v>4.4598000000000004</v>
      </c>
      <c r="AA4965">
        <v>1.4355</v>
      </c>
      <c r="AB4965">
        <v>3.7648000000000001</v>
      </c>
      <c r="AC4965">
        <v>2.4538000000000002</v>
      </c>
      <c r="AD4965">
        <v>2.6996000000000002</v>
      </c>
      <c r="AE4965">
        <v>3.1240999999999999</v>
      </c>
      <c r="AF4965">
        <v>0.77990000000000004</v>
      </c>
      <c r="AG4965">
        <v>0.62080000000000002</v>
      </c>
      <c r="AH4965">
        <v>7.7121000000000004</v>
      </c>
      <c r="AI4965">
        <v>42.623699999999999</v>
      </c>
      <c r="AJ4965">
        <v>0.99280000000000002</v>
      </c>
      <c r="AK4965">
        <v>2893.76</v>
      </c>
      <c r="AR4965">
        <v>2.06595</v>
      </c>
      <c r="AW4965">
        <v>1.2728999999999999</v>
      </c>
      <c r="AX4965">
        <v>1561.07</v>
      </c>
      <c r="AY4965">
        <v>0.16</v>
      </c>
      <c r="AZ4965">
        <v>0.26</v>
      </c>
      <c r="BA4965">
        <v>0.37319999999999998</v>
      </c>
      <c r="BB4965">
        <v>1.611</v>
      </c>
      <c r="BC4965">
        <v>24.29</v>
      </c>
      <c r="BD4965">
        <v>1.5992999999999999</v>
      </c>
      <c r="BE4965">
        <v>1.9370000000000001</v>
      </c>
      <c r="BF4965">
        <v>1.9370000000000001</v>
      </c>
      <c r="BG4965">
        <v>1.216</v>
      </c>
      <c r="BH4965">
        <v>1.216</v>
      </c>
      <c r="BI4965">
        <v>2.4390000000000001</v>
      </c>
      <c r="BJ4965">
        <v>2.4390000000000001</v>
      </c>
      <c r="BK4965">
        <v>1.29</v>
      </c>
      <c r="BL4965">
        <v>2.4580000000000002</v>
      </c>
      <c r="BM4965">
        <v>2.4580000000000002</v>
      </c>
      <c r="BN4965">
        <v>1.0069999999999999</v>
      </c>
      <c r="BO4965">
        <v>1.0069999999999999</v>
      </c>
      <c r="BP4965">
        <v>1.357</v>
      </c>
      <c r="BQ4965">
        <v>1.357</v>
      </c>
      <c r="BR4965">
        <v>1.4139999999999999</v>
      </c>
      <c r="BS4965">
        <v>1.4670000000000001</v>
      </c>
      <c r="BT4965">
        <v>1.4670000000000001</v>
      </c>
      <c r="BU4965">
        <v>1.077</v>
      </c>
      <c r="BV4965">
        <v>1.653</v>
      </c>
      <c r="BW4965">
        <v>3.45</v>
      </c>
      <c r="BX4965">
        <v>1.47</v>
      </c>
      <c r="BY4965">
        <v>1.47</v>
      </c>
      <c r="CA4965">
        <v>6.4340000000000002</v>
      </c>
      <c r="CB4965">
        <v>7.125</v>
      </c>
      <c r="CC4965">
        <v>5.19</v>
      </c>
      <c r="CD4965">
        <v>8.5069999999999997</v>
      </c>
      <c r="CE4965">
        <v>0.85399999999999998</v>
      </c>
      <c r="CF4965">
        <v>1544.1</v>
      </c>
      <c r="CG4965">
        <v>5.0570000000000004</v>
      </c>
      <c r="CH4965">
        <v>5.9180000000000001</v>
      </c>
      <c r="CI4965">
        <v>1.4670000000000001</v>
      </c>
      <c r="CJ4965">
        <v>0.39500000000000002</v>
      </c>
      <c r="CK4965">
        <v>1.895</v>
      </c>
      <c r="CL4965">
        <v>2.5569999999999999</v>
      </c>
      <c r="CM4965">
        <v>0.39300000000000002</v>
      </c>
      <c r="CN4965">
        <v>2.915</v>
      </c>
      <c r="CO4965">
        <v>0.48899999999999999</v>
      </c>
      <c r="CP4965">
        <v>3.2149999999999999</v>
      </c>
      <c r="CQ4965">
        <v>0.53200000000000003</v>
      </c>
      <c r="CR4965">
        <v>0.70099999999999996</v>
      </c>
      <c r="CT4965">
        <v>0.91900000000000004</v>
      </c>
      <c r="CU4965">
        <v>1.0840000000000001</v>
      </c>
      <c r="CV4965">
        <v>0.66800000000000004</v>
      </c>
      <c r="CW4965">
        <v>1.294</v>
      </c>
      <c r="CX4965">
        <v>22.1</v>
      </c>
      <c r="CY4965">
        <v>1.64</v>
      </c>
      <c r="CZ4965">
        <v>-50</v>
      </c>
      <c r="DA4965">
        <v>0.12967000000000001</v>
      </c>
      <c r="DB4965">
        <v>19894.310000000001</v>
      </c>
      <c r="DC4965">
        <v>26.72</v>
      </c>
      <c r="DD4965">
        <v>3.0223</v>
      </c>
      <c r="DE4965">
        <v>3.0749</v>
      </c>
      <c r="DF4965">
        <v>3.5987</v>
      </c>
      <c r="DG4965">
        <v>3.6703999999999999</v>
      </c>
      <c r="DH4965">
        <v>3.5552000000000001</v>
      </c>
      <c r="DI4965">
        <v>3.6312000000000002</v>
      </c>
      <c r="DJ4965">
        <v>2.9422000000000001</v>
      </c>
      <c r="DK4965">
        <v>4.3982000000000001</v>
      </c>
      <c r="DL4965">
        <v>3.7664</v>
      </c>
      <c r="DM4965">
        <v>5.093</v>
      </c>
      <c r="DN4965">
        <v>12632</v>
      </c>
      <c r="DO4965">
        <v>4045.6439999999998</v>
      </c>
      <c r="DP4965">
        <v>2.3199999999999998</v>
      </c>
      <c r="DQ4965">
        <v>1.46</v>
      </c>
      <c r="DR4965">
        <v>2.37</v>
      </c>
      <c r="DS4965">
        <v>1041694</v>
      </c>
      <c r="DT4965">
        <v>5.96</v>
      </c>
      <c r="DU4965">
        <v>3306930</v>
      </c>
      <c r="DV4965">
        <v>1.93</v>
      </c>
      <c r="DW4965">
        <v>1.63</v>
      </c>
      <c r="DX4965">
        <v>1.78</v>
      </c>
      <c r="DY4965">
        <v>3.55</v>
      </c>
      <c r="DZ4965">
        <v>11.64</v>
      </c>
      <c r="EA4965">
        <v>67.7</v>
      </c>
      <c r="EB4965">
        <v>68.099999999999994</v>
      </c>
      <c r="EC4965">
        <v>683.428</v>
      </c>
      <c r="ED4965">
        <v>489.24</v>
      </c>
      <c r="EE4965">
        <v>1402.7</v>
      </c>
      <c r="EF4965">
        <v>946.1</v>
      </c>
      <c r="EH4965">
        <v>4942.8</v>
      </c>
      <c r="EI4965">
        <v>8900.74</v>
      </c>
      <c r="EJ4965">
        <v>4977.45</v>
      </c>
      <c r="EK4965">
        <v>2.3576999999999999</v>
      </c>
      <c r="EL4965">
        <v>787.85500000000002</v>
      </c>
      <c r="EM4965">
        <v>629.90499999999997</v>
      </c>
      <c r="EN4965">
        <v>650.83000000000004</v>
      </c>
      <c r="EO4965">
        <v>777.36199999999997</v>
      </c>
      <c r="EP4965">
        <v>2374.8429999999998</v>
      </c>
      <c r="EQ4965">
        <v>2617.37</v>
      </c>
      <c r="ER4965">
        <v>22.34</v>
      </c>
      <c r="ES4965">
        <v>990</v>
      </c>
      <c r="ET4965">
        <v>22.17</v>
      </c>
      <c r="EV4965">
        <v>11343.05</v>
      </c>
      <c r="EW4965">
        <v>645.05999999999995</v>
      </c>
      <c r="EX4965">
        <v>1330.66</v>
      </c>
      <c r="EY4965">
        <v>2178.67</v>
      </c>
      <c r="EZ4965">
        <v>5437.62</v>
      </c>
      <c r="FB4965">
        <v>1.0072000000000001</v>
      </c>
      <c r="FC4965">
        <v>6.3179999999999996</v>
      </c>
      <c r="FD4965">
        <v>0.62529999999999997</v>
      </c>
      <c r="FE4965">
        <v>7.7680999999999996</v>
      </c>
      <c r="FF4965">
        <v>1.7670999999999999</v>
      </c>
      <c r="FG4965">
        <v>1.7670999999999999</v>
      </c>
      <c r="FH4965">
        <v>0.1777</v>
      </c>
      <c r="FJ4965">
        <v>0.27400000000000002</v>
      </c>
      <c r="FK4965">
        <v>2.9167999999999998</v>
      </c>
      <c r="FL4965">
        <v>9.1499999999999998E-2</v>
      </c>
      <c r="FM4965">
        <v>0.37590000000000001</v>
      </c>
      <c r="FN4965">
        <v>0.72870000000000001</v>
      </c>
      <c r="FO4965">
        <v>0.1424</v>
      </c>
      <c r="FP4965">
        <v>1.1842999999999999</v>
      </c>
      <c r="FQ4965">
        <v>1.52044</v>
      </c>
      <c r="FW4965">
        <v>33.314399999999999</v>
      </c>
      <c r="FX4965">
        <v>21.97</v>
      </c>
      <c r="FY4965">
        <v>455.65</v>
      </c>
      <c r="FZ4965">
        <v>5.04</v>
      </c>
    </row>
    <row r="4966" spans="1:182" x14ac:dyDescent="0.2">
      <c r="A4966" s="3">
        <v>41043</v>
      </c>
      <c r="B4966">
        <v>2841.63</v>
      </c>
      <c r="C4966">
        <v>4.38</v>
      </c>
      <c r="D4966">
        <v>251.46</v>
      </c>
      <c r="E4966">
        <v>329.46</v>
      </c>
      <c r="G4966">
        <v>1.7375</v>
      </c>
      <c r="H4966">
        <v>0.53500000000000003</v>
      </c>
      <c r="I4966">
        <v>2.5640000000000001</v>
      </c>
      <c r="J4966">
        <v>2.78</v>
      </c>
      <c r="K4966">
        <v>2.86</v>
      </c>
      <c r="L4966">
        <v>0.85099999999999998</v>
      </c>
      <c r="M4966">
        <v>1.1105</v>
      </c>
      <c r="N4966">
        <v>2.2321</v>
      </c>
      <c r="O4966">
        <v>2.6116999999999999</v>
      </c>
      <c r="P4966">
        <v>3.2743000000000002</v>
      </c>
      <c r="Q4966">
        <v>4.2191000000000001</v>
      </c>
      <c r="R4966">
        <v>4.1397000000000004</v>
      </c>
      <c r="S4966">
        <v>1.5329999999999999</v>
      </c>
      <c r="T4966">
        <v>1.4638</v>
      </c>
      <c r="U4966">
        <v>3.3748</v>
      </c>
      <c r="V4966">
        <v>3.9895999999999998</v>
      </c>
      <c r="W4966">
        <v>3.0728</v>
      </c>
      <c r="X4966">
        <v>3.8477999999999999</v>
      </c>
      <c r="Y4966">
        <v>4.6986999999999997</v>
      </c>
      <c r="Z4966">
        <v>4.4458000000000002</v>
      </c>
      <c r="AA4966">
        <v>1.4165000000000001</v>
      </c>
      <c r="AB4966">
        <v>3.7648000000000001</v>
      </c>
      <c r="AC4966">
        <v>2.4361000000000002</v>
      </c>
      <c r="AD4966">
        <v>2.6804999999999999</v>
      </c>
      <c r="AE4966">
        <v>3.1013000000000002</v>
      </c>
      <c r="AF4966">
        <v>0.77700000000000002</v>
      </c>
      <c r="AG4966">
        <v>0.61919999999999997</v>
      </c>
      <c r="AH4966">
        <v>7.7374999999999998</v>
      </c>
      <c r="AI4966">
        <v>42.545000000000002</v>
      </c>
      <c r="AJ4966">
        <v>0.99629999999999996</v>
      </c>
      <c r="AK4966">
        <v>2902.58</v>
      </c>
      <c r="AR4966">
        <v>2.0572499999999998</v>
      </c>
      <c r="AW4966">
        <v>1.2823</v>
      </c>
      <c r="AX4966">
        <v>1575.08</v>
      </c>
      <c r="AY4966">
        <v>0.16</v>
      </c>
      <c r="AZ4966">
        <v>0.25530000000000003</v>
      </c>
      <c r="BA4966">
        <v>0.37269999999999998</v>
      </c>
      <c r="BB4966">
        <v>1.6153</v>
      </c>
      <c r="BC4966">
        <v>25.3</v>
      </c>
      <c r="BD4966">
        <v>1.6092</v>
      </c>
      <c r="BE4966">
        <v>1.9379999999999999</v>
      </c>
      <c r="BF4966">
        <v>1.9379999999999999</v>
      </c>
      <c r="BG4966">
        <v>1.1879999999999999</v>
      </c>
      <c r="BH4966">
        <v>1.1879999999999999</v>
      </c>
      <c r="BI4966">
        <v>2.427</v>
      </c>
      <c r="BJ4966">
        <v>2.427</v>
      </c>
      <c r="BK4966">
        <v>1.2729999999999999</v>
      </c>
      <c r="BL4966">
        <v>2.4449999999999998</v>
      </c>
      <c r="BM4966">
        <v>2.4449999999999998</v>
      </c>
      <c r="BN4966">
        <v>1.0069999999999999</v>
      </c>
      <c r="BO4966">
        <v>1.0069999999999999</v>
      </c>
      <c r="BP4966">
        <v>1.3420000000000001</v>
      </c>
      <c r="BQ4966">
        <v>1.3420000000000001</v>
      </c>
      <c r="BR4966">
        <v>1.4019999999999999</v>
      </c>
      <c r="BS4966">
        <v>1.458</v>
      </c>
      <c r="BT4966">
        <v>1.458</v>
      </c>
      <c r="BU4966">
        <v>1.077</v>
      </c>
      <c r="BV4966">
        <v>1.645</v>
      </c>
      <c r="BW4966">
        <v>3.48</v>
      </c>
      <c r="BX4966">
        <v>1.4570000000000001</v>
      </c>
      <c r="BY4966">
        <v>1.4570000000000001</v>
      </c>
      <c r="CA4966">
        <v>6.3339999999999996</v>
      </c>
      <c r="CB4966">
        <v>7.0490000000000004</v>
      </c>
      <c r="CC4966">
        <v>5.1319999999999997</v>
      </c>
      <c r="CD4966">
        <v>8.5250000000000004</v>
      </c>
      <c r="CE4966">
        <v>0.85</v>
      </c>
      <c r="CF4966">
        <v>1556.73</v>
      </c>
      <c r="CG4966">
        <v>5.0570000000000004</v>
      </c>
      <c r="CH4966">
        <v>5.9080000000000004</v>
      </c>
      <c r="CI4966">
        <v>1.4490000000000001</v>
      </c>
      <c r="CJ4966">
        <v>0.40200000000000002</v>
      </c>
      <c r="CK4966">
        <v>1.877</v>
      </c>
      <c r="CL4966">
        <v>2.5409999999999999</v>
      </c>
      <c r="CM4966">
        <v>0.38800000000000001</v>
      </c>
      <c r="CN4966">
        <v>2.8940000000000001</v>
      </c>
      <c r="CO4966">
        <v>0.48399999999999999</v>
      </c>
      <c r="CP4966">
        <v>3.1850000000000001</v>
      </c>
      <c r="CQ4966">
        <v>0.53200000000000003</v>
      </c>
      <c r="CR4966">
        <v>0.69</v>
      </c>
      <c r="CT4966">
        <v>0.91300000000000003</v>
      </c>
      <c r="CU4966">
        <v>1.079</v>
      </c>
      <c r="CV4966">
        <v>0.66800000000000004</v>
      </c>
      <c r="CW4966">
        <v>1.286</v>
      </c>
      <c r="CX4966">
        <v>22.24</v>
      </c>
      <c r="CY4966">
        <v>1.65</v>
      </c>
      <c r="CZ4966">
        <v>-50</v>
      </c>
      <c r="DA4966">
        <v>0.12923999999999999</v>
      </c>
      <c r="DB4966">
        <v>19735.04</v>
      </c>
      <c r="DC4966">
        <v>26.85</v>
      </c>
      <c r="DD4966">
        <v>3.0238999999999998</v>
      </c>
      <c r="DE4966">
        <v>3.0807000000000002</v>
      </c>
      <c r="DF4966">
        <v>3.5806</v>
      </c>
      <c r="DG4966">
        <v>3.653</v>
      </c>
      <c r="DH4966">
        <v>3.5274000000000001</v>
      </c>
      <c r="DI4966">
        <v>3.6124999999999998</v>
      </c>
      <c r="DJ4966">
        <v>2.9375</v>
      </c>
      <c r="DK4966">
        <v>4.4226000000000001</v>
      </c>
      <c r="DL4966">
        <v>3.7646999999999999</v>
      </c>
      <c r="DM4966">
        <v>5.1081000000000003</v>
      </c>
      <c r="DN4966">
        <v>12695.35</v>
      </c>
      <c r="DO4966">
        <v>4053.067</v>
      </c>
      <c r="DP4966">
        <v>2.31</v>
      </c>
      <c r="DQ4966">
        <v>1.43</v>
      </c>
      <c r="DR4966">
        <v>2.37</v>
      </c>
      <c r="DS4966">
        <v>1045620</v>
      </c>
      <c r="DT4966">
        <v>5.93</v>
      </c>
      <c r="DU4966">
        <v>3306924</v>
      </c>
      <c r="DV4966">
        <v>1.92</v>
      </c>
      <c r="DW4966">
        <v>1.63</v>
      </c>
      <c r="DX4966">
        <v>1.77</v>
      </c>
      <c r="DY4966">
        <v>3.5369999999999999</v>
      </c>
      <c r="DZ4966">
        <v>12</v>
      </c>
      <c r="EA4966">
        <v>70.3</v>
      </c>
      <c r="EB4966">
        <v>70.099999999999994</v>
      </c>
      <c r="EC4966">
        <v>688.42600000000004</v>
      </c>
      <c r="ED4966">
        <v>489.21</v>
      </c>
      <c r="EE4966">
        <v>1418.66</v>
      </c>
      <c r="EF4966">
        <v>952</v>
      </c>
      <c r="EH4966">
        <v>4907.8</v>
      </c>
      <c r="EI4966">
        <v>8973.84</v>
      </c>
      <c r="EJ4966">
        <v>5083.62</v>
      </c>
      <c r="EK4966">
        <v>2.3449</v>
      </c>
      <c r="EL4966">
        <v>792.15899999999999</v>
      </c>
      <c r="EM4966">
        <v>632.81299999999999</v>
      </c>
      <c r="EN4966">
        <v>655.34</v>
      </c>
      <c r="EO4966">
        <v>778.94600000000003</v>
      </c>
      <c r="EP4966">
        <v>2380.7249999999999</v>
      </c>
      <c r="EQ4966">
        <v>2615.5300000000002</v>
      </c>
      <c r="ER4966">
        <v>22.89</v>
      </c>
      <c r="ES4966">
        <v>990</v>
      </c>
      <c r="ET4966">
        <v>22.82</v>
      </c>
      <c r="EV4966">
        <v>11488.53</v>
      </c>
      <c r="EW4966">
        <v>652.58000000000004</v>
      </c>
      <c r="EX4966">
        <v>1338.35</v>
      </c>
      <c r="EY4966">
        <v>2201.9499999999998</v>
      </c>
      <c r="EZ4966">
        <v>5465.52</v>
      </c>
      <c r="FB4966">
        <v>1.0037</v>
      </c>
      <c r="FC4966">
        <v>6.3213999999999997</v>
      </c>
      <c r="FD4966">
        <v>0.62139999999999995</v>
      </c>
      <c r="FE4966">
        <v>7.7660999999999998</v>
      </c>
      <c r="FF4966">
        <v>1.7637</v>
      </c>
      <c r="FG4966">
        <v>1.7637</v>
      </c>
      <c r="FH4966">
        <v>0.1777</v>
      </c>
      <c r="FJ4966">
        <v>0.26200000000000001</v>
      </c>
      <c r="FK4966">
        <v>2.9199000000000002</v>
      </c>
      <c r="FL4966">
        <v>8.6400000000000005E-2</v>
      </c>
      <c r="FM4966">
        <v>0.3574</v>
      </c>
      <c r="FN4966">
        <v>0.70960000000000001</v>
      </c>
      <c r="FO4966">
        <v>0.13700000000000001</v>
      </c>
      <c r="FP4966">
        <v>1.1726000000000001</v>
      </c>
      <c r="FQ4966">
        <v>1.51972</v>
      </c>
      <c r="FW4966">
        <v>31.694600000000001</v>
      </c>
      <c r="FX4966">
        <v>21.87</v>
      </c>
      <c r="FY4966">
        <v>469.69</v>
      </c>
      <c r="FZ4966">
        <v>5.01</v>
      </c>
    </row>
    <row r="4967" spans="1:182" x14ac:dyDescent="0.2">
      <c r="A4967" s="3">
        <v>41042</v>
      </c>
      <c r="B4967">
        <v>2897.79</v>
      </c>
      <c r="C4967">
        <v>4.29</v>
      </c>
      <c r="D4967">
        <v>249.24</v>
      </c>
      <c r="E4967">
        <v>326.24</v>
      </c>
      <c r="G4967">
        <v>1.8306</v>
      </c>
      <c r="H4967">
        <v>0.54249999999999998</v>
      </c>
      <c r="I4967">
        <v>2.6575000000000002</v>
      </c>
      <c r="J4967">
        <v>2.8818000000000001</v>
      </c>
      <c r="K4967">
        <v>2.9601000000000002</v>
      </c>
      <c r="L4967">
        <v>0.91500000000000004</v>
      </c>
      <c r="M4967">
        <v>1.1307</v>
      </c>
      <c r="N4967">
        <v>2.254</v>
      </c>
      <c r="O4967">
        <v>2.6373000000000002</v>
      </c>
      <c r="P4967">
        <v>3.2974000000000001</v>
      </c>
      <c r="Q4967">
        <v>4.2419000000000002</v>
      </c>
      <c r="R4967">
        <v>4.1524999999999999</v>
      </c>
      <c r="S4967">
        <v>1.5329999999999999</v>
      </c>
      <c r="T4967">
        <v>1.4915</v>
      </c>
      <c r="U4967">
        <v>3.3875999999999999</v>
      </c>
      <c r="V4967">
        <v>4.0045999999999999</v>
      </c>
      <c r="W4967">
        <v>3.0933000000000002</v>
      </c>
      <c r="X4967">
        <v>3.8658000000000001</v>
      </c>
      <c r="Y4967">
        <v>4.7088999999999999</v>
      </c>
      <c r="Z4967">
        <v>4.4638999999999998</v>
      </c>
      <c r="AA4967">
        <v>1.4266000000000001</v>
      </c>
      <c r="AB4967">
        <v>3.7648000000000001</v>
      </c>
      <c r="AC4967">
        <v>2.4712000000000001</v>
      </c>
      <c r="AD4967">
        <v>2.7261000000000002</v>
      </c>
      <c r="AE4967">
        <v>3.1634000000000002</v>
      </c>
      <c r="AF4967">
        <v>0.77370000000000005</v>
      </c>
      <c r="AG4967">
        <v>0.62190000000000001</v>
      </c>
      <c r="AH4967">
        <v>7.7587999999999999</v>
      </c>
      <c r="AI4967">
        <v>42.3752</v>
      </c>
      <c r="AJ4967">
        <v>0.99950000000000006</v>
      </c>
      <c r="AK4967">
        <v>2933.82</v>
      </c>
      <c r="AR4967">
        <v>2.1110000000000002</v>
      </c>
      <c r="AW4967">
        <v>1.2917000000000001</v>
      </c>
      <c r="AX4967">
        <v>1584.32</v>
      </c>
      <c r="AY4967">
        <v>0.15</v>
      </c>
      <c r="AZ4967">
        <v>0.22220000000000001</v>
      </c>
      <c r="BA4967">
        <v>0.3518</v>
      </c>
      <c r="BB4967">
        <v>1.6076999999999999</v>
      </c>
      <c r="BC4967">
        <v>25.3</v>
      </c>
      <c r="BD4967">
        <v>1.6069</v>
      </c>
      <c r="BE4967">
        <v>1.9690000000000001</v>
      </c>
      <c r="BF4967">
        <v>1.9690000000000001</v>
      </c>
      <c r="BG4967">
        <v>1.1879999999999999</v>
      </c>
      <c r="BH4967">
        <v>1.1879999999999999</v>
      </c>
      <c r="BI4967">
        <v>2.448</v>
      </c>
      <c r="BJ4967">
        <v>2.448</v>
      </c>
      <c r="BK4967">
        <v>1.3</v>
      </c>
      <c r="BL4967">
        <v>2.4649999999999999</v>
      </c>
      <c r="BM4967">
        <v>2.4649999999999999</v>
      </c>
      <c r="BN4967">
        <v>1.0049999999999999</v>
      </c>
      <c r="BO4967">
        <v>1.0049999999999999</v>
      </c>
      <c r="BP4967">
        <v>1.377</v>
      </c>
      <c r="BQ4967">
        <v>1.377</v>
      </c>
      <c r="BR4967">
        <v>1.429</v>
      </c>
      <c r="BS4967">
        <v>1.4930000000000001</v>
      </c>
      <c r="BT4967">
        <v>1.4930000000000001</v>
      </c>
      <c r="BU4967">
        <v>1.077</v>
      </c>
      <c r="BV4967">
        <v>1.6779999999999999</v>
      </c>
      <c r="BW4967">
        <v>3.54</v>
      </c>
      <c r="BX4967">
        <v>1.516</v>
      </c>
      <c r="BY4967">
        <v>1.516</v>
      </c>
      <c r="CA4967">
        <v>6.2489999999999997</v>
      </c>
      <c r="CB4967">
        <v>6.98</v>
      </c>
      <c r="CC4967">
        <v>5.1120000000000001</v>
      </c>
      <c r="CD4967">
        <v>8.5640000000000001</v>
      </c>
      <c r="CE4967">
        <v>0.85299999999999998</v>
      </c>
      <c r="CF4967">
        <v>1579.35</v>
      </c>
      <c r="CG4967">
        <v>5.0570000000000004</v>
      </c>
      <c r="CH4967">
        <v>5.92</v>
      </c>
      <c r="CI4967">
        <v>1.478</v>
      </c>
      <c r="CJ4967">
        <v>0.41599999999999998</v>
      </c>
      <c r="CK4967">
        <v>1.9630000000000001</v>
      </c>
      <c r="CL4967">
        <v>2.6230000000000002</v>
      </c>
      <c r="CM4967">
        <v>0.40400000000000003</v>
      </c>
      <c r="CN4967">
        <v>2.9740000000000002</v>
      </c>
      <c r="CO4967">
        <v>0.51700000000000002</v>
      </c>
      <c r="CP4967">
        <v>3.2549999999999999</v>
      </c>
      <c r="CQ4967">
        <v>0.53200000000000003</v>
      </c>
      <c r="CR4967">
        <v>0.74099999999999999</v>
      </c>
      <c r="CT4967">
        <v>0.97299999999999998</v>
      </c>
      <c r="CU4967">
        <v>1.153</v>
      </c>
      <c r="CV4967">
        <v>0.66800000000000004</v>
      </c>
      <c r="CW4967">
        <v>1.367</v>
      </c>
      <c r="CX4967">
        <v>22.41</v>
      </c>
      <c r="CY4967">
        <v>1.7</v>
      </c>
      <c r="CZ4967">
        <v>-52</v>
      </c>
      <c r="DA4967">
        <v>0.12889</v>
      </c>
      <c r="DB4967">
        <v>19964.63</v>
      </c>
      <c r="DC4967">
        <v>27.1</v>
      </c>
      <c r="DD4967">
        <v>3.0196999999999998</v>
      </c>
      <c r="DE4967">
        <v>3.0832999999999999</v>
      </c>
      <c r="DF4967">
        <v>3.5739000000000001</v>
      </c>
      <c r="DG4967">
        <v>3.6442000000000001</v>
      </c>
      <c r="DH4967">
        <v>3.5124</v>
      </c>
      <c r="DI4967">
        <v>3.5972</v>
      </c>
      <c r="DJ4967">
        <v>2.9839000000000002</v>
      </c>
      <c r="DK4967">
        <v>4.4888000000000003</v>
      </c>
      <c r="DL4967">
        <v>3.7936999999999999</v>
      </c>
      <c r="DM4967">
        <v>5.1577999999999999</v>
      </c>
      <c r="DN4967">
        <v>12820.6</v>
      </c>
      <c r="DO4967">
        <v>4114.1400000000003</v>
      </c>
      <c r="DP4967">
        <v>2.29</v>
      </c>
      <c r="DQ4967">
        <v>1.42</v>
      </c>
      <c r="DR4967">
        <v>2.34</v>
      </c>
      <c r="DS4967">
        <v>1050237</v>
      </c>
      <c r="DT4967">
        <v>5.81</v>
      </c>
      <c r="DU4967">
        <v>3308131</v>
      </c>
      <c r="DV4967">
        <v>1.9</v>
      </c>
      <c r="DW4967">
        <v>1.61</v>
      </c>
      <c r="DX4967">
        <v>1.75</v>
      </c>
      <c r="DY4967">
        <v>3.5369999999999999</v>
      </c>
      <c r="DZ4967">
        <v>12.36</v>
      </c>
      <c r="EA4967">
        <v>61.5</v>
      </c>
      <c r="EB4967">
        <v>63.6</v>
      </c>
      <c r="EC4967">
        <v>698.08299999999997</v>
      </c>
      <c r="ED4967">
        <v>493.8</v>
      </c>
      <c r="EE4967">
        <v>1444.52</v>
      </c>
      <c r="EF4967">
        <v>971.01</v>
      </c>
      <c r="EH4967">
        <v>4928.8999999999996</v>
      </c>
      <c r="EI4967">
        <v>8953.31</v>
      </c>
      <c r="EJ4967">
        <v>5158.1400000000003</v>
      </c>
      <c r="EK4967">
        <v>2.3563000000000001</v>
      </c>
      <c r="EL4967">
        <v>801.41200000000003</v>
      </c>
      <c r="EM4967">
        <v>639.92600000000004</v>
      </c>
      <c r="EN4967">
        <v>663.01</v>
      </c>
      <c r="EO4967">
        <v>790.06</v>
      </c>
      <c r="EP4967">
        <v>2394.9830000000002</v>
      </c>
      <c r="EQ4967">
        <v>2636.92</v>
      </c>
      <c r="ER4967">
        <v>23.3</v>
      </c>
      <c r="ES4967">
        <v>990</v>
      </c>
      <c r="ET4967">
        <v>23.26</v>
      </c>
      <c r="EV4967">
        <v>11694.67</v>
      </c>
      <c r="EW4967">
        <v>663.63</v>
      </c>
      <c r="EX4967">
        <v>1353.39</v>
      </c>
      <c r="EY4967">
        <v>2254.54</v>
      </c>
      <c r="EZ4967">
        <v>5575.52</v>
      </c>
      <c r="FB4967">
        <v>1.0004999999999999</v>
      </c>
      <c r="FC4967">
        <v>6.3102999999999998</v>
      </c>
      <c r="FD4967">
        <v>0.62229999999999996</v>
      </c>
      <c r="FE4967">
        <v>7.7649999999999997</v>
      </c>
      <c r="FF4967">
        <v>1.8375999999999999</v>
      </c>
      <c r="FG4967">
        <v>1.8375999999999999</v>
      </c>
      <c r="FH4967">
        <v>0.1726</v>
      </c>
      <c r="FJ4967">
        <v>0.25800000000000001</v>
      </c>
      <c r="FK4967">
        <v>3.0103</v>
      </c>
      <c r="FL4967">
        <v>9.1499999999999998E-2</v>
      </c>
      <c r="FM4967">
        <v>0.36270000000000002</v>
      </c>
      <c r="FN4967">
        <v>0.74639999999999995</v>
      </c>
      <c r="FO4967">
        <v>0.14199999999999999</v>
      </c>
      <c r="FP4967">
        <v>1.2312000000000001</v>
      </c>
      <c r="FQ4967">
        <v>1.59944</v>
      </c>
      <c r="FW4967">
        <v>28.385100000000001</v>
      </c>
      <c r="FX4967">
        <v>19.89</v>
      </c>
      <c r="FY4967">
        <v>480.1</v>
      </c>
      <c r="FZ4967">
        <v>4.96</v>
      </c>
    </row>
    <row r="4968" spans="1:182" x14ac:dyDescent="0.2">
      <c r="A4968" s="3">
        <v>41041</v>
      </c>
      <c r="B4968">
        <v>2897.79</v>
      </c>
      <c r="C4968">
        <v>4.29</v>
      </c>
      <c r="D4968">
        <v>249.24</v>
      </c>
      <c r="E4968">
        <v>326.24</v>
      </c>
      <c r="G4968">
        <v>1.8306</v>
      </c>
      <c r="H4968">
        <v>0.54249999999999998</v>
      </c>
      <c r="I4968">
        <v>2.6575000000000002</v>
      </c>
      <c r="J4968">
        <v>2.8818000000000001</v>
      </c>
      <c r="K4968">
        <v>2.9601000000000002</v>
      </c>
      <c r="L4968">
        <v>0.91500000000000004</v>
      </c>
      <c r="M4968">
        <v>1.1307</v>
      </c>
      <c r="N4968">
        <v>2.254</v>
      </c>
      <c r="O4968">
        <v>2.6373000000000002</v>
      </c>
      <c r="P4968">
        <v>3.2974000000000001</v>
      </c>
      <c r="Q4968">
        <v>4.2419000000000002</v>
      </c>
      <c r="R4968">
        <v>4.1524999999999999</v>
      </c>
      <c r="S4968">
        <v>1.5329999999999999</v>
      </c>
      <c r="T4968">
        <v>1.4915</v>
      </c>
      <c r="U4968">
        <v>3.3875999999999999</v>
      </c>
      <c r="V4968">
        <v>4.0045999999999999</v>
      </c>
      <c r="W4968">
        <v>3.0933000000000002</v>
      </c>
      <c r="X4968">
        <v>3.8658000000000001</v>
      </c>
      <c r="Y4968">
        <v>4.7088999999999999</v>
      </c>
      <c r="Z4968">
        <v>4.4638999999999998</v>
      </c>
      <c r="AA4968">
        <v>1.4266000000000001</v>
      </c>
      <c r="AB4968">
        <v>3.7648000000000001</v>
      </c>
      <c r="AC4968">
        <v>2.4712000000000001</v>
      </c>
      <c r="AD4968">
        <v>2.7261000000000002</v>
      </c>
      <c r="AE4968">
        <v>3.1634000000000002</v>
      </c>
      <c r="AF4968">
        <v>0.77370000000000005</v>
      </c>
      <c r="AG4968">
        <v>0.62190000000000001</v>
      </c>
      <c r="AH4968">
        <v>7.7587999999999999</v>
      </c>
      <c r="AI4968">
        <v>42.3752</v>
      </c>
      <c r="AJ4968">
        <v>0.99950000000000006</v>
      </c>
      <c r="AK4968">
        <v>2933.82</v>
      </c>
      <c r="AR4968">
        <v>2.1110000000000002</v>
      </c>
      <c r="AW4968">
        <v>1.2917000000000001</v>
      </c>
      <c r="AX4968">
        <v>1584.32</v>
      </c>
      <c r="AY4968">
        <v>0.15</v>
      </c>
      <c r="AZ4968">
        <v>0.22220000000000001</v>
      </c>
      <c r="BA4968">
        <v>0.3518</v>
      </c>
      <c r="BB4968">
        <v>1.6076999999999999</v>
      </c>
      <c r="BC4968">
        <v>25.3</v>
      </c>
      <c r="BD4968">
        <v>1.6069</v>
      </c>
      <c r="BE4968">
        <v>1.9690000000000001</v>
      </c>
      <c r="BF4968">
        <v>1.9690000000000001</v>
      </c>
      <c r="BG4968">
        <v>1.1879999999999999</v>
      </c>
      <c r="BH4968">
        <v>1.1879999999999999</v>
      </c>
      <c r="BI4968">
        <v>2.448</v>
      </c>
      <c r="BJ4968">
        <v>2.448</v>
      </c>
      <c r="BK4968">
        <v>1.3</v>
      </c>
      <c r="BL4968">
        <v>2.4649999999999999</v>
      </c>
      <c r="BM4968">
        <v>2.4649999999999999</v>
      </c>
      <c r="BN4968">
        <v>1.0049999999999999</v>
      </c>
      <c r="BO4968">
        <v>1.0049999999999999</v>
      </c>
      <c r="BP4968">
        <v>1.377</v>
      </c>
      <c r="BQ4968">
        <v>1.377</v>
      </c>
      <c r="BR4968">
        <v>1.429</v>
      </c>
      <c r="BS4968">
        <v>1.4930000000000001</v>
      </c>
      <c r="BT4968">
        <v>1.4930000000000001</v>
      </c>
      <c r="BU4968">
        <v>1.077</v>
      </c>
      <c r="BV4968">
        <v>1.6779999999999999</v>
      </c>
      <c r="BW4968">
        <v>3.54</v>
      </c>
      <c r="BX4968">
        <v>1.516</v>
      </c>
      <c r="BY4968">
        <v>1.516</v>
      </c>
      <c r="CA4968">
        <v>6.2489999999999997</v>
      </c>
      <c r="CB4968">
        <v>6.98</v>
      </c>
      <c r="CC4968">
        <v>5.1120000000000001</v>
      </c>
      <c r="CD4968">
        <v>8.5640000000000001</v>
      </c>
      <c r="CE4968">
        <v>0.85299999999999998</v>
      </c>
      <c r="CF4968">
        <v>1579.35</v>
      </c>
      <c r="CG4968">
        <v>5.0570000000000004</v>
      </c>
      <c r="CH4968">
        <v>5.92</v>
      </c>
      <c r="CI4968">
        <v>1.478</v>
      </c>
      <c r="CJ4968">
        <v>0.41599999999999998</v>
      </c>
      <c r="CK4968">
        <v>1.9630000000000001</v>
      </c>
      <c r="CL4968">
        <v>2.6230000000000002</v>
      </c>
      <c r="CM4968">
        <v>0.40400000000000003</v>
      </c>
      <c r="CN4968">
        <v>2.9740000000000002</v>
      </c>
      <c r="CO4968">
        <v>0.51700000000000002</v>
      </c>
      <c r="CP4968">
        <v>3.2549999999999999</v>
      </c>
      <c r="CQ4968">
        <v>0.53200000000000003</v>
      </c>
      <c r="CR4968">
        <v>0.74099999999999999</v>
      </c>
      <c r="CT4968">
        <v>0.97299999999999998</v>
      </c>
      <c r="CU4968">
        <v>1.153</v>
      </c>
      <c r="CV4968">
        <v>0.66800000000000004</v>
      </c>
      <c r="CW4968">
        <v>1.367</v>
      </c>
      <c r="CX4968">
        <v>22.41</v>
      </c>
      <c r="CY4968">
        <v>1.7</v>
      </c>
      <c r="CZ4968">
        <v>-52</v>
      </c>
      <c r="DA4968">
        <v>0.12889</v>
      </c>
      <c r="DB4968">
        <v>19964.63</v>
      </c>
      <c r="DC4968">
        <v>27.1</v>
      </c>
      <c r="DD4968">
        <v>3.0196999999999998</v>
      </c>
      <c r="DE4968">
        <v>3.0832999999999999</v>
      </c>
      <c r="DF4968">
        <v>3.5739000000000001</v>
      </c>
      <c r="DG4968">
        <v>3.6442000000000001</v>
      </c>
      <c r="DH4968">
        <v>3.5124</v>
      </c>
      <c r="DI4968">
        <v>3.5972</v>
      </c>
      <c r="DJ4968">
        <v>2.9839000000000002</v>
      </c>
      <c r="DK4968">
        <v>4.4888000000000003</v>
      </c>
      <c r="DL4968">
        <v>3.7936999999999999</v>
      </c>
      <c r="DM4968">
        <v>5.1577999999999999</v>
      </c>
      <c r="DN4968">
        <v>12820.6</v>
      </c>
      <c r="DO4968">
        <v>4114.1400000000003</v>
      </c>
      <c r="DP4968">
        <v>2.29</v>
      </c>
      <c r="DQ4968">
        <v>1.42</v>
      </c>
      <c r="DR4968">
        <v>2.34</v>
      </c>
      <c r="DS4968">
        <v>1050237</v>
      </c>
      <c r="DT4968">
        <v>5.81</v>
      </c>
      <c r="DU4968">
        <v>3308131</v>
      </c>
      <c r="DV4968">
        <v>1.9</v>
      </c>
      <c r="DW4968">
        <v>1.61</v>
      </c>
      <c r="DX4968">
        <v>1.75</v>
      </c>
      <c r="DY4968">
        <v>3.5369999999999999</v>
      </c>
      <c r="DZ4968">
        <v>12.36</v>
      </c>
      <c r="EA4968">
        <v>61.5</v>
      </c>
      <c r="EB4968">
        <v>63.6</v>
      </c>
      <c r="EC4968">
        <v>698.08299999999997</v>
      </c>
      <c r="ED4968">
        <v>493.8</v>
      </c>
      <c r="EE4968">
        <v>1444.52</v>
      </c>
      <c r="EF4968">
        <v>971.01</v>
      </c>
      <c r="EH4968">
        <v>4928.8999999999996</v>
      </c>
      <c r="EI4968">
        <v>8953.31</v>
      </c>
      <c r="EJ4968">
        <v>5158.1400000000003</v>
      </c>
      <c r="EK4968">
        <v>2.3563000000000001</v>
      </c>
      <c r="EL4968">
        <v>801.41200000000003</v>
      </c>
      <c r="EM4968">
        <v>639.92600000000004</v>
      </c>
      <c r="EN4968">
        <v>663.01</v>
      </c>
      <c r="EO4968">
        <v>790.06</v>
      </c>
      <c r="EP4968">
        <v>2394.9830000000002</v>
      </c>
      <c r="EQ4968">
        <v>2636.92</v>
      </c>
      <c r="ER4968">
        <v>23.3</v>
      </c>
      <c r="ES4968">
        <v>990</v>
      </c>
      <c r="ET4968">
        <v>23.26</v>
      </c>
      <c r="EV4968">
        <v>11694.67</v>
      </c>
      <c r="EW4968">
        <v>663.63</v>
      </c>
      <c r="EX4968">
        <v>1353.39</v>
      </c>
      <c r="EY4968">
        <v>2254.54</v>
      </c>
      <c r="EZ4968">
        <v>5575.52</v>
      </c>
      <c r="FB4968">
        <v>1.0004999999999999</v>
      </c>
      <c r="FC4968">
        <v>6.3102999999999998</v>
      </c>
      <c r="FD4968">
        <v>0.62229999999999996</v>
      </c>
      <c r="FE4968">
        <v>7.7649999999999997</v>
      </c>
      <c r="FF4968">
        <v>1.8375999999999999</v>
      </c>
      <c r="FG4968">
        <v>1.8375999999999999</v>
      </c>
      <c r="FH4968">
        <v>0.1726</v>
      </c>
      <c r="FJ4968">
        <v>0.25800000000000001</v>
      </c>
      <c r="FK4968">
        <v>3.0103</v>
      </c>
      <c r="FL4968">
        <v>9.1499999999999998E-2</v>
      </c>
      <c r="FM4968">
        <v>0.36270000000000002</v>
      </c>
      <c r="FN4968">
        <v>0.74639999999999995</v>
      </c>
      <c r="FO4968">
        <v>0.14199999999999999</v>
      </c>
      <c r="FP4968">
        <v>1.2312000000000001</v>
      </c>
      <c r="FQ4968">
        <v>1.59944</v>
      </c>
      <c r="FW4968">
        <v>28.385100000000001</v>
      </c>
      <c r="FX4968">
        <v>19.89</v>
      </c>
      <c r="FY4968">
        <v>480.1</v>
      </c>
      <c r="FZ4968">
        <v>4.96</v>
      </c>
    </row>
    <row r="4969" spans="1:182" x14ac:dyDescent="0.2">
      <c r="A4969" s="3">
        <v>41040</v>
      </c>
      <c r="B4969">
        <v>2897.79</v>
      </c>
      <c r="C4969">
        <v>4.29</v>
      </c>
      <c r="D4969">
        <v>249.24</v>
      </c>
      <c r="E4969">
        <v>326.24</v>
      </c>
      <c r="G4969">
        <v>1.8306</v>
      </c>
      <c r="H4969">
        <v>0.54249999999999998</v>
      </c>
      <c r="I4969">
        <v>2.6575000000000002</v>
      </c>
      <c r="J4969">
        <v>2.8818000000000001</v>
      </c>
      <c r="K4969">
        <v>2.9601000000000002</v>
      </c>
      <c r="L4969">
        <v>0.91500000000000004</v>
      </c>
      <c r="M4969">
        <v>1.1307</v>
      </c>
      <c r="N4969">
        <v>2.254</v>
      </c>
      <c r="O4969">
        <v>2.6373000000000002</v>
      </c>
      <c r="P4969">
        <v>3.2974000000000001</v>
      </c>
      <c r="Q4969">
        <v>4.2419000000000002</v>
      </c>
      <c r="R4969">
        <v>4.1524999999999999</v>
      </c>
      <c r="S4969">
        <v>1.5329999999999999</v>
      </c>
      <c r="T4969">
        <v>1.4915</v>
      </c>
      <c r="U4969">
        <v>3.3875999999999999</v>
      </c>
      <c r="V4969">
        <v>4.0045999999999999</v>
      </c>
      <c r="W4969">
        <v>3.0933000000000002</v>
      </c>
      <c r="X4969">
        <v>3.8658000000000001</v>
      </c>
      <c r="Y4969">
        <v>4.7088999999999999</v>
      </c>
      <c r="Z4969">
        <v>4.4638999999999998</v>
      </c>
      <c r="AA4969">
        <v>1.4266000000000001</v>
      </c>
      <c r="AB4969">
        <v>3.7648000000000001</v>
      </c>
      <c r="AC4969">
        <v>2.4712000000000001</v>
      </c>
      <c r="AD4969">
        <v>2.7261000000000002</v>
      </c>
      <c r="AE4969">
        <v>3.1634000000000002</v>
      </c>
      <c r="AF4969">
        <v>0.77370000000000005</v>
      </c>
      <c r="AG4969">
        <v>0.62190000000000001</v>
      </c>
      <c r="AH4969">
        <v>7.7587999999999999</v>
      </c>
      <c r="AI4969">
        <v>42.3752</v>
      </c>
      <c r="AJ4969">
        <v>0.99950000000000006</v>
      </c>
      <c r="AK4969">
        <v>2933.82</v>
      </c>
      <c r="AR4969">
        <v>2.1110000000000002</v>
      </c>
      <c r="AW4969">
        <v>1.2917000000000001</v>
      </c>
      <c r="AX4969">
        <v>1584.32</v>
      </c>
      <c r="AY4969">
        <v>0.15</v>
      </c>
      <c r="AZ4969">
        <v>0.22220000000000001</v>
      </c>
      <c r="BA4969">
        <v>0.3518</v>
      </c>
      <c r="BB4969">
        <v>1.6076999999999999</v>
      </c>
      <c r="BC4969">
        <v>25.3</v>
      </c>
      <c r="BD4969">
        <v>1.6069</v>
      </c>
      <c r="BE4969">
        <v>1.9690000000000001</v>
      </c>
      <c r="BF4969">
        <v>1.9690000000000001</v>
      </c>
      <c r="BG4969">
        <v>1.1879999999999999</v>
      </c>
      <c r="BH4969">
        <v>1.1879999999999999</v>
      </c>
      <c r="BI4969">
        <v>2.448</v>
      </c>
      <c r="BJ4969">
        <v>2.448</v>
      </c>
      <c r="BK4969">
        <v>1.3</v>
      </c>
      <c r="BL4969">
        <v>2.4649999999999999</v>
      </c>
      <c r="BM4969">
        <v>2.4649999999999999</v>
      </c>
      <c r="BN4969">
        <v>1.0049999999999999</v>
      </c>
      <c r="BO4969">
        <v>1.0049999999999999</v>
      </c>
      <c r="BP4969">
        <v>1.377</v>
      </c>
      <c r="BQ4969">
        <v>1.377</v>
      </c>
      <c r="BR4969">
        <v>1.429</v>
      </c>
      <c r="BS4969">
        <v>1.4930000000000001</v>
      </c>
      <c r="BT4969">
        <v>1.4930000000000001</v>
      </c>
      <c r="BU4969">
        <v>1.077</v>
      </c>
      <c r="BV4969">
        <v>1.6779999999999999</v>
      </c>
      <c r="BW4969">
        <v>3.54</v>
      </c>
      <c r="BX4969">
        <v>1.516</v>
      </c>
      <c r="BY4969">
        <v>1.516</v>
      </c>
      <c r="CA4969">
        <v>6.2489999999999997</v>
      </c>
      <c r="CB4969">
        <v>6.98</v>
      </c>
      <c r="CC4969">
        <v>5.1120000000000001</v>
      </c>
      <c r="CD4969">
        <v>8.5640000000000001</v>
      </c>
      <c r="CE4969">
        <v>0.85299999999999998</v>
      </c>
      <c r="CF4969">
        <v>1579.35</v>
      </c>
      <c r="CG4969">
        <v>5.0570000000000004</v>
      </c>
      <c r="CH4969">
        <v>5.92</v>
      </c>
      <c r="CI4969">
        <v>1.478</v>
      </c>
      <c r="CJ4969">
        <v>0.41599999999999998</v>
      </c>
      <c r="CK4969">
        <v>1.9630000000000001</v>
      </c>
      <c r="CL4969">
        <v>2.6230000000000002</v>
      </c>
      <c r="CM4969">
        <v>0.40400000000000003</v>
      </c>
      <c r="CN4969">
        <v>2.9740000000000002</v>
      </c>
      <c r="CO4969">
        <v>0.51700000000000002</v>
      </c>
      <c r="CP4969">
        <v>3.2549999999999999</v>
      </c>
      <c r="CQ4969">
        <v>0.53200000000000003</v>
      </c>
      <c r="CR4969">
        <v>0.74099999999999999</v>
      </c>
      <c r="CT4969">
        <v>0.97299999999999998</v>
      </c>
      <c r="CU4969">
        <v>1.153</v>
      </c>
      <c r="CV4969">
        <v>0.66800000000000004</v>
      </c>
      <c r="CW4969">
        <v>1.367</v>
      </c>
      <c r="CX4969">
        <v>22.41</v>
      </c>
      <c r="CY4969">
        <v>1.7</v>
      </c>
      <c r="CZ4969">
        <v>-52</v>
      </c>
      <c r="DA4969">
        <v>0.12889</v>
      </c>
      <c r="DB4969">
        <v>19964.63</v>
      </c>
      <c r="DC4969">
        <v>27.1</v>
      </c>
      <c r="DD4969">
        <v>3.0196999999999998</v>
      </c>
      <c r="DE4969">
        <v>3.0832999999999999</v>
      </c>
      <c r="DF4969">
        <v>3.5739000000000001</v>
      </c>
      <c r="DG4969">
        <v>3.6442000000000001</v>
      </c>
      <c r="DH4969">
        <v>3.5124</v>
      </c>
      <c r="DI4969">
        <v>3.5972</v>
      </c>
      <c r="DJ4969">
        <v>2.9839000000000002</v>
      </c>
      <c r="DK4969">
        <v>4.4888000000000003</v>
      </c>
      <c r="DL4969">
        <v>3.7936999999999999</v>
      </c>
      <c r="DM4969">
        <v>5.1577999999999999</v>
      </c>
      <c r="DN4969">
        <v>12820.6</v>
      </c>
      <c r="DO4969">
        <v>4114.1400000000003</v>
      </c>
      <c r="DP4969">
        <v>2.29</v>
      </c>
      <c r="DQ4969">
        <v>1.42</v>
      </c>
      <c r="DR4969">
        <v>2.34</v>
      </c>
      <c r="DS4969">
        <v>1050237</v>
      </c>
      <c r="DT4969">
        <v>5.81</v>
      </c>
      <c r="DU4969">
        <v>3308131</v>
      </c>
      <c r="DV4969">
        <v>1.9</v>
      </c>
      <c r="DW4969">
        <v>1.61</v>
      </c>
      <c r="DX4969">
        <v>1.75</v>
      </c>
      <c r="DY4969">
        <v>3.5369999999999999</v>
      </c>
      <c r="DZ4969">
        <v>12.36</v>
      </c>
      <c r="EA4969">
        <v>61.5</v>
      </c>
      <c r="EB4969">
        <v>63.6</v>
      </c>
      <c r="EC4969">
        <v>698.08299999999997</v>
      </c>
      <c r="ED4969">
        <v>493.8</v>
      </c>
      <c r="EE4969">
        <v>1444.52</v>
      </c>
      <c r="EF4969">
        <v>971.01</v>
      </c>
      <c r="EH4969">
        <v>4928.8999999999996</v>
      </c>
      <c r="EI4969">
        <v>8953.31</v>
      </c>
      <c r="EJ4969">
        <v>5158.1400000000003</v>
      </c>
      <c r="EK4969">
        <v>2.3563000000000001</v>
      </c>
      <c r="EL4969">
        <v>801.41200000000003</v>
      </c>
      <c r="EM4969">
        <v>639.92600000000004</v>
      </c>
      <c r="EN4969">
        <v>663.01</v>
      </c>
      <c r="EO4969">
        <v>790.06</v>
      </c>
      <c r="EP4969">
        <v>2394.9830000000002</v>
      </c>
      <c r="EQ4969">
        <v>2636.92</v>
      </c>
      <c r="ER4969">
        <v>23.3</v>
      </c>
      <c r="ES4969">
        <v>990</v>
      </c>
      <c r="ET4969">
        <v>23.26</v>
      </c>
      <c r="EV4969">
        <v>11694.67</v>
      </c>
      <c r="EW4969">
        <v>663.63</v>
      </c>
      <c r="EX4969">
        <v>1353.39</v>
      </c>
      <c r="EY4969">
        <v>2254.54</v>
      </c>
      <c r="EZ4969">
        <v>5575.52</v>
      </c>
      <c r="FB4969">
        <v>1.0004999999999999</v>
      </c>
      <c r="FC4969">
        <v>6.3102999999999998</v>
      </c>
      <c r="FD4969">
        <v>0.62229999999999996</v>
      </c>
      <c r="FE4969">
        <v>7.7649999999999997</v>
      </c>
      <c r="FF4969">
        <v>1.8375999999999999</v>
      </c>
      <c r="FG4969">
        <v>1.8375999999999999</v>
      </c>
      <c r="FH4969">
        <v>0.1726</v>
      </c>
      <c r="FJ4969">
        <v>0.25800000000000001</v>
      </c>
      <c r="FK4969">
        <v>3.0103</v>
      </c>
      <c r="FL4969">
        <v>9.1499999999999998E-2</v>
      </c>
      <c r="FM4969">
        <v>0.36270000000000002</v>
      </c>
      <c r="FN4969">
        <v>0.74639999999999995</v>
      </c>
      <c r="FO4969">
        <v>0.14199999999999999</v>
      </c>
      <c r="FP4969">
        <v>1.2312000000000001</v>
      </c>
      <c r="FQ4969">
        <v>1.59944</v>
      </c>
      <c r="FW4969">
        <v>28.385100000000001</v>
      </c>
      <c r="FX4969">
        <v>19.89</v>
      </c>
      <c r="FY4969">
        <v>480.1</v>
      </c>
      <c r="FZ4969">
        <v>4.96</v>
      </c>
    </row>
    <row r="4970" spans="1:182" x14ac:dyDescent="0.2">
      <c r="A4970" s="3">
        <v>41039</v>
      </c>
      <c r="B4970">
        <v>2881.5</v>
      </c>
      <c r="C4970">
        <v>4.28</v>
      </c>
      <c r="D4970">
        <v>246.34</v>
      </c>
      <c r="E4970">
        <v>323.33999999999997</v>
      </c>
      <c r="G4970">
        <v>1.8625</v>
      </c>
      <c r="H4970">
        <v>0.55500000000000005</v>
      </c>
      <c r="I4970">
        <v>2.6850000000000001</v>
      </c>
      <c r="J4970">
        <v>2.9024999999999999</v>
      </c>
      <c r="K4970">
        <v>2.9769000000000001</v>
      </c>
      <c r="L4970">
        <v>0.94289999999999996</v>
      </c>
      <c r="M4970">
        <v>1.1524000000000001</v>
      </c>
      <c r="N4970">
        <v>2.2210999999999999</v>
      </c>
      <c r="O4970">
        <v>2.6263000000000001</v>
      </c>
      <c r="P4970">
        <v>3.3153999999999999</v>
      </c>
      <c r="Q4970">
        <v>4.2752999999999997</v>
      </c>
      <c r="R4970">
        <v>4.1894999999999998</v>
      </c>
      <c r="S4970">
        <v>1.5329999999999999</v>
      </c>
      <c r="T4970">
        <v>1.452</v>
      </c>
      <c r="U4970">
        <v>3.4171</v>
      </c>
      <c r="V4970">
        <v>4.0347999999999997</v>
      </c>
      <c r="W4970">
        <v>3.0834999999999999</v>
      </c>
      <c r="X4970">
        <v>3.8948999999999998</v>
      </c>
      <c r="Y4970">
        <v>4.7587999999999999</v>
      </c>
      <c r="Z4970">
        <v>4.5023999999999997</v>
      </c>
      <c r="AA4970">
        <v>1.3897999999999999</v>
      </c>
      <c r="AB4970">
        <v>3.7648000000000001</v>
      </c>
      <c r="AC4970">
        <v>2.5068999999999999</v>
      </c>
      <c r="AD4970">
        <v>2.7639999999999998</v>
      </c>
      <c r="AE4970">
        <v>3.1976</v>
      </c>
      <c r="AF4970">
        <v>0.77139999999999997</v>
      </c>
      <c r="AG4970">
        <v>0.61799999999999999</v>
      </c>
      <c r="AH4970">
        <v>7.7464000000000004</v>
      </c>
      <c r="AI4970">
        <v>42.368899999999996</v>
      </c>
      <c r="AJ4970">
        <v>0.99790000000000001</v>
      </c>
      <c r="AK4970">
        <v>2933.64</v>
      </c>
      <c r="AR4970">
        <v>2.1249500000000001</v>
      </c>
      <c r="AW4970">
        <v>1.2936000000000001</v>
      </c>
      <c r="AX4970">
        <v>1588.06</v>
      </c>
      <c r="AY4970">
        <v>0.15</v>
      </c>
      <c r="AZ4970">
        <v>0.22</v>
      </c>
      <c r="BA4970">
        <v>0.3513</v>
      </c>
      <c r="BB4970">
        <v>1.6181000000000001</v>
      </c>
      <c r="BC4970">
        <v>24.51</v>
      </c>
      <c r="BD4970">
        <v>1.6146</v>
      </c>
      <c r="BE4970">
        <v>1.9850000000000001</v>
      </c>
      <c r="BF4970">
        <v>1.9850000000000001</v>
      </c>
      <c r="BG4970">
        <v>1.1879999999999999</v>
      </c>
      <c r="BH4970">
        <v>1.1879999999999999</v>
      </c>
      <c r="BI4970">
        <v>2.4769999999999999</v>
      </c>
      <c r="BJ4970">
        <v>2.4769999999999999</v>
      </c>
      <c r="BK4970">
        <v>1.2390000000000001</v>
      </c>
      <c r="BL4970">
        <v>2.4969999999999999</v>
      </c>
      <c r="BM4970">
        <v>2.4969999999999999</v>
      </c>
      <c r="BN4970">
        <v>1.0049999999999999</v>
      </c>
      <c r="BO4970">
        <v>1.0049999999999999</v>
      </c>
      <c r="BP4970">
        <v>1.329</v>
      </c>
      <c r="BQ4970">
        <v>1.329</v>
      </c>
      <c r="BR4970">
        <v>1.403</v>
      </c>
      <c r="BS4970">
        <v>1.478</v>
      </c>
      <c r="BT4970">
        <v>1.478</v>
      </c>
      <c r="BU4970">
        <v>1.077</v>
      </c>
      <c r="BV4970">
        <v>1.6759999999999999</v>
      </c>
      <c r="BW4970">
        <v>3.56</v>
      </c>
      <c r="BX4970">
        <v>1.5389999999999999</v>
      </c>
      <c r="BY4970">
        <v>1.5389999999999999</v>
      </c>
      <c r="CA4970">
        <v>6.2240000000000002</v>
      </c>
      <c r="CB4970">
        <v>6.9580000000000002</v>
      </c>
      <c r="CC4970">
        <v>5.1120000000000001</v>
      </c>
      <c r="CD4970">
        <v>8.5739999999999998</v>
      </c>
      <c r="CE4970">
        <v>0.86799999999999999</v>
      </c>
      <c r="CF4970">
        <v>1594.01</v>
      </c>
      <c r="CG4970">
        <v>5.0570000000000004</v>
      </c>
      <c r="CH4970">
        <v>5.9269999999999996</v>
      </c>
      <c r="CI4970">
        <v>1.4870000000000001</v>
      </c>
      <c r="CJ4970">
        <v>0.40799999999999997</v>
      </c>
      <c r="CK4970">
        <v>1.9870000000000001</v>
      </c>
      <c r="CL4970">
        <v>2.6389999999999998</v>
      </c>
      <c r="CM4970">
        <v>0.42299999999999999</v>
      </c>
      <c r="CN4970">
        <v>2.988</v>
      </c>
      <c r="CO4970">
        <v>0.54200000000000004</v>
      </c>
      <c r="CP4970">
        <v>3.2559999999999998</v>
      </c>
      <c r="CQ4970">
        <v>0.53200000000000003</v>
      </c>
      <c r="CR4970">
        <v>0.77800000000000002</v>
      </c>
      <c r="CT4970">
        <v>1.01</v>
      </c>
      <c r="CU4970">
        <v>1.1859999999999999</v>
      </c>
      <c r="CV4970">
        <v>0.66800000000000004</v>
      </c>
      <c r="CW4970">
        <v>1.391</v>
      </c>
      <c r="CX4970">
        <v>22.13</v>
      </c>
      <c r="CY4970">
        <v>1.71</v>
      </c>
      <c r="CZ4970">
        <v>-53</v>
      </c>
      <c r="DA4970">
        <v>0.12909000000000001</v>
      </c>
      <c r="DB4970">
        <v>20227.28</v>
      </c>
      <c r="DC4970">
        <v>27.74</v>
      </c>
      <c r="DD4970">
        <v>3.0476999999999999</v>
      </c>
      <c r="DE4970">
        <v>3.1078999999999999</v>
      </c>
      <c r="DF4970">
        <v>3.6004999999999998</v>
      </c>
      <c r="DG4970">
        <v>3.673</v>
      </c>
      <c r="DH4970">
        <v>3.5451000000000001</v>
      </c>
      <c r="DI4970">
        <v>3.6301000000000001</v>
      </c>
      <c r="DJ4970">
        <v>3.0114999999999998</v>
      </c>
      <c r="DK4970">
        <v>4.5198999999999998</v>
      </c>
      <c r="DL4970">
        <v>3.8258000000000001</v>
      </c>
      <c r="DM4970">
        <v>5.1886000000000001</v>
      </c>
      <c r="DN4970">
        <v>12855.04</v>
      </c>
      <c r="DO4970">
        <v>4133.6310000000003</v>
      </c>
      <c r="DP4970">
        <v>2.29</v>
      </c>
      <c r="DQ4970">
        <v>1.42</v>
      </c>
      <c r="DR4970">
        <v>2.34</v>
      </c>
      <c r="DS4970">
        <v>1048383</v>
      </c>
      <c r="DT4970">
        <v>5.8</v>
      </c>
      <c r="DU4970">
        <v>3297080</v>
      </c>
      <c r="DV4970">
        <v>1.88</v>
      </c>
      <c r="DW4970">
        <v>1.6</v>
      </c>
      <c r="DX4970">
        <v>1.73</v>
      </c>
      <c r="DY4970">
        <v>3.5459999999999998</v>
      </c>
      <c r="DZ4970">
        <v>12.2</v>
      </c>
      <c r="EA4970">
        <v>57.6</v>
      </c>
      <c r="EB4970">
        <v>61.2</v>
      </c>
      <c r="EC4970">
        <v>697.68100000000004</v>
      </c>
      <c r="ED4970">
        <v>499.73</v>
      </c>
      <c r="EE4970">
        <v>1446.19</v>
      </c>
      <c r="EF4970">
        <v>980.69</v>
      </c>
      <c r="EH4970">
        <v>4965.7</v>
      </c>
      <c r="EI4970">
        <v>9009.65</v>
      </c>
      <c r="EJ4970">
        <v>5192.1000000000004</v>
      </c>
      <c r="EK4970">
        <v>2.3654000000000002</v>
      </c>
      <c r="EL4970">
        <v>803.71199999999999</v>
      </c>
      <c r="EM4970">
        <v>640.27300000000002</v>
      </c>
      <c r="EN4970">
        <v>666.59</v>
      </c>
      <c r="EO4970">
        <v>791.75</v>
      </c>
      <c r="EP4970">
        <v>2410.23</v>
      </c>
      <c r="EQ4970">
        <v>2657.21</v>
      </c>
      <c r="ER4970">
        <v>22.55</v>
      </c>
      <c r="ES4970">
        <v>975</v>
      </c>
      <c r="ET4970">
        <v>22.56</v>
      </c>
      <c r="EV4970">
        <v>11736.17</v>
      </c>
      <c r="EW4970">
        <v>665.21</v>
      </c>
      <c r="EX4970">
        <v>1357.99</v>
      </c>
      <c r="EY4970">
        <v>2247.38</v>
      </c>
      <c r="EZ4970">
        <v>5543.95</v>
      </c>
      <c r="FB4970">
        <v>1.0021</v>
      </c>
      <c r="FC4970">
        <v>6.3141999999999996</v>
      </c>
      <c r="FD4970">
        <v>0.61939999999999995</v>
      </c>
      <c r="FE4970">
        <v>7.7632000000000003</v>
      </c>
      <c r="FF4970">
        <v>1.867</v>
      </c>
      <c r="FG4970">
        <v>1.867</v>
      </c>
      <c r="FH4970">
        <v>0.1726</v>
      </c>
      <c r="FJ4970">
        <v>0.25800000000000001</v>
      </c>
      <c r="FK4970">
        <v>3.0407000000000002</v>
      </c>
      <c r="FL4970">
        <v>9.1499999999999998E-2</v>
      </c>
      <c r="FM4970">
        <v>0.36530000000000001</v>
      </c>
      <c r="FN4970">
        <v>0.75790000000000002</v>
      </c>
      <c r="FO4970">
        <v>0.14199999999999999</v>
      </c>
      <c r="FP4970">
        <v>1.2476</v>
      </c>
      <c r="FQ4970">
        <v>1.6248499999999999</v>
      </c>
      <c r="FW4970">
        <v>29.1479</v>
      </c>
      <c r="FX4970">
        <v>18.829999999999998</v>
      </c>
      <c r="FY4970">
        <v>486.07</v>
      </c>
      <c r="FZ4970">
        <v>4.8499999999999996</v>
      </c>
    </row>
    <row r="4971" spans="1:182" x14ac:dyDescent="0.2">
      <c r="A4971" s="3">
        <v>41038</v>
      </c>
      <c r="B4971">
        <v>2869.65</v>
      </c>
      <c r="C4971">
        <v>4.3</v>
      </c>
      <c r="D4971">
        <v>242.99</v>
      </c>
      <c r="E4971">
        <v>320.99</v>
      </c>
      <c r="G4971">
        <v>1.819</v>
      </c>
      <c r="H4971">
        <v>0.53600000000000003</v>
      </c>
      <c r="I4971">
        <v>2.66</v>
      </c>
      <c r="J4971">
        <v>2.8849999999999998</v>
      </c>
      <c r="K4971">
        <v>2.9580000000000002</v>
      </c>
      <c r="L4971">
        <v>0.88800000000000001</v>
      </c>
      <c r="M4971">
        <v>1.1415999999999999</v>
      </c>
      <c r="N4971">
        <v>2.1947000000000001</v>
      </c>
      <c r="O4971">
        <v>2.6046</v>
      </c>
      <c r="P4971">
        <v>3.3068</v>
      </c>
      <c r="Q4971">
        <v>4.274</v>
      </c>
      <c r="R4971">
        <v>4.1886000000000001</v>
      </c>
      <c r="S4971">
        <v>1.5329999999999999</v>
      </c>
      <c r="T4971">
        <v>1.4421999999999999</v>
      </c>
      <c r="U4971">
        <v>3.3889999999999998</v>
      </c>
      <c r="V4971">
        <v>4.0029000000000003</v>
      </c>
      <c r="W4971">
        <v>3.0636999999999999</v>
      </c>
      <c r="X4971">
        <v>3.8904000000000001</v>
      </c>
      <c r="Y4971">
        <v>4.7404000000000002</v>
      </c>
      <c r="Z4971">
        <v>4.4935</v>
      </c>
      <c r="AA4971">
        <v>1.3762000000000001</v>
      </c>
      <c r="AB4971">
        <v>3.7648000000000001</v>
      </c>
      <c r="AC4971">
        <v>2.4424999999999999</v>
      </c>
      <c r="AD4971">
        <v>2.6880999999999999</v>
      </c>
      <c r="AE4971">
        <v>3.1067999999999998</v>
      </c>
      <c r="AF4971">
        <v>0.77149999999999996</v>
      </c>
      <c r="AG4971">
        <v>0.61850000000000005</v>
      </c>
      <c r="AH4971">
        <v>7.7445000000000004</v>
      </c>
      <c r="AI4971">
        <v>42.436100000000003</v>
      </c>
      <c r="AJ4971">
        <v>0.99739999999999995</v>
      </c>
      <c r="AK4971">
        <v>2934.71</v>
      </c>
      <c r="AR4971">
        <v>2.0762</v>
      </c>
      <c r="AW4971">
        <v>1.2928999999999999</v>
      </c>
      <c r="AX4971">
        <v>1584.9</v>
      </c>
      <c r="AY4971">
        <v>0.15</v>
      </c>
      <c r="AZ4971">
        <v>0.2427</v>
      </c>
      <c r="BA4971">
        <v>0.37619999999999998</v>
      </c>
      <c r="BB4971">
        <v>1.6171</v>
      </c>
      <c r="BC4971">
        <v>23.87</v>
      </c>
      <c r="BD4971">
        <v>1.6128</v>
      </c>
      <c r="BE4971">
        <v>1.984</v>
      </c>
      <c r="BF4971">
        <v>1.984</v>
      </c>
      <c r="BG4971">
        <v>1.1879999999999999</v>
      </c>
      <c r="BH4971">
        <v>1.1879999999999999</v>
      </c>
      <c r="BI4971">
        <v>2.4910000000000001</v>
      </c>
      <c r="BJ4971">
        <v>2.4910000000000001</v>
      </c>
      <c r="BK4971">
        <v>1.2230000000000001</v>
      </c>
      <c r="BL4971">
        <v>2.5110000000000001</v>
      </c>
      <c r="BM4971">
        <v>2.5110000000000001</v>
      </c>
      <c r="BN4971">
        <v>1.002</v>
      </c>
      <c r="BO4971">
        <v>1.002</v>
      </c>
      <c r="BP4971">
        <v>1.319</v>
      </c>
      <c r="BQ4971">
        <v>1.319</v>
      </c>
      <c r="BR4971">
        <v>1.395</v>
      </c>
      <c r="BS4971">
        <v>1.4730000000000001</v>
      </c>
      <c r="BT4971">
        <v>1.4730000000000001</v>
      </c>
      <c r="BU4971">
        <v>1.077</v>
      </c>
      <c r="BV4971">
        <v>1.6779999999999999</v>
      </c>
      <c r="BW4971">
        <v>3.55</v>
      </c>
      <c r="BX4971">
        <v>1.518</v>
      </c>
      <c r="BY4971">
        <v>1.518</v>
      </c>
      <c r="CA4971">
        <v>6.2</v>
      </c>
      <c r="CB4971">
        <v>6.952</v>
      </c>
      <c r="CC4971">
        <v>5.093</v>
      </c>
      <c r="CD4971">
        <v>8.5649999999999995</v>
      </c>
      <c r="CE4971">
        <v>0.85399999999999998</v>
      </c>
      <c r="CF4971">
        <v>1589.55</v>
      </c>
      <c r="CG4971">
        <v>5.0570000000000004</v>
      </c>
      <c r="CH4971">
        <v>5.91</v>
      </c>
      <c r="CI4971">
        <v>1.476</v>
      </c>
      <c r="CJ4971">
        <v>0.40300000000000002</v>
      </c>
      <c r="CK4971">
        <v>1.9039999999999999</v>
      </c>
      <c r="CL4971">
        <v>2.5680000000000001</v>
      </c>
      <c r="CM4971">
        <v>0.40100000000000002</v>
      </c>
      <c r="CN4971">
        <v>2.9289999999999998</v>
      </c>
      <c r="CO4971">
        <v>0.51</v>
      </c>
      <c r="CP4971">
        <v>3.214</v>
      </c>
      <c r="CQ4971">
        <v>0.53200000000000003</v>
      </c>
      <c r="CR4971">
        <v>0.73199999999999998</v>
      </c>
      <c r="CT4971">
        <v>0.94699999999999995</v>
      </c>
      <c r="CU4971">
        <v>1.1080000000000001</v>
      </c>
      <c r="CV4971">
        <v>0.66800000000000004</v>
      </c>
      <c r="CW4971">
        <v>1.31</v>
      </c>
      <c r="CX4971">
        <v>22.06</v>
      </c>
      <c r="CY4971">
        <v>1.6996199999999999</v>
      </c>
      <c r="CZ4971">
        <v>-54</v>
      </c>
      <c r="DA4971">
        <v>0.12912000000000001</v>
      </c>
      <c r="DB4971">
        <v>20330.64</v>
      </c>
      <c r="DC4971">
        <v>29.38</v>
      </c>
      <c r="DD4971">
        <v>3.0512999999999999</v>
      </c>
      <c r="DE4971">
        <v>3.0977000000000001</v>
      </c>
      <c r="DF4971">
        <v>3.6190000000000002</v>
      </c>
      <c r="DG4971">
        <v>3.6934</v>
      </c>
      <c r="DH4971">
        <v>3.5634999999999999</v>
      </c>
      <c r="DI4971">
        <v>3.65</v>
      </c>
      <c r="DJ4971">
        <v>2.9860000000000002</v>
      </c>
      <c r="DK4971">
        <v>4.4789000000000003</v>
      </c>
      <c r="DL4971">
        <v>3.8035000000000001</v>
      </c>
      <c r="DM4971">
        <v>5.1609999999999996</v>
      </c>
      <c r="DN4971">
        <v>12835.06</v>
      </c>
      <c r="DO4971">
        <v>4129.0600000000004</v>
      </c>
      <c r="DP4971">
        <v>2.29</v>
      </c>
      <c r="DQ4971">
        <v>1.39</v>
      </c>
      <c r="DR4971">
        <v>2.34</v>
      </c>
      <c r="DS4971">
        <v>1046504</v>
      </c>
      <c r="DT4971">
        <v>5.84</v>
      </c>
      <c r="DU4971">
        <v>3298386</v>
      </c>
      <c r="DV4971">
        <v>1.89</v>
      </c>
      <c r="DW4971">
        <v>1.61</v>
      </c>
      <c r="DX4971">
        <v>1.73</v>
      </c>
      <c r="DY4971">
        <v>3.5350000000000001</v>
      </c>
      <c r="DZ4971">
        <v>12.19</v>
      </c>
      <c r="EA4971">
        <v>58.7</v>
      </c>
      <c r="EB4971">
        <v>62.4</v>
      </c>
      <c r="EC4971">
        <v>695.73599999999999</v>
      </c>
      <c r="ED4971">
        <v>500.79</v>
      </c>
      <c r="EE4971">
        <v>1440.42</v>
      </c>
      <c r="EF4971">
        <v>977.9</v>
      </c>
      <c r="EH4971">
        <v>4974.8</v>
      </c>
      <c r="EI4971">
        <v>9045.06</v>
      </c>
      <c r="EJ4971">
        <v>5214.79</v>
      </c>
      <c r="EK4971">
        <v>2.3570000000000002</v>
      </c>
      <c r="EL4971">
        <v>801.68100000000004</v>
      </c>
      <c r="EM4971">
        <v>640.08299999999997</v>
      </c>
      <c r="EN4971">
        <v>663.49</v>
      </c>
      <c r="EO4971">
        <v>788.92399999999998</v>
      </c>
      <c r="EP4971">
        <v>2408.587</v>
      </c>
      <c r="EQ4971">
        <v>2657.51</v>
      </c>
      <c r="ER4971">
        <v>22.13</v>
      </c>
      <c r="ES4971">
        <v>980</v>
      </c>
      <c r="ET4971">
        <v>22.08</v>
      </c>
      <c r="EV4971">
        <v>11675.01</v>
      </c>
      <c r="EW4971">
        <v>661.79</v>
      </c>
      <c r="EX4971">
        <v>1354.58</v>
      </c>
      <c r="EY4971">
        <v>2225.63</v>
      </c>
      <c r="EZ4971">
        <v>5530.05</v>
      </c>
      <c r="FB4971">
        <v>1.0025999999999999</v>
      </c>
      <c r="FC4971">
        <v>6.3098000000000001</v>
      </c>
      <c r="FD4971">
        <v>0.62</v>
      </c>
      <c r="FE4971">
        <v>7.7637</v>
      </c>
      <c r="FF4971">
        <v>1.8227</v>
      </c>
      <c r="FG4971">
        <v>1.8227</v>
      </c>
      <c r="FH4971">
        <v>0.1726</v>
      </c>
      <c r="FJ4971">
        <v>0.254</v>
      </c>
      <c r="FK4971">
        <v>3.0249000000000001</v>
      </c>
      <c r="FL4971">
        <v>8.6400000000000005E-2</v>
      </c>
      <c r="FM4971">
        <v>0.36530000000000001</v>
      </c>
      <c r="FN4971">
        <v>0.75470000000000004</v>
      </c>
      <c r="FO4971">
        <v>0.14199999999999999</v>
      </c>
      <c r="FP4971">
        <v>1.2428999999999999</v>
      </c>
      <c r="FQ4971">
        <v>1.6047199999999999</v>
      </c>
      <c r="FW4971">
        <v>31.208300000000001</v>
      </c>
      <c r="FX4971">
        <v>20.079999999999998</v>
      </c>
      <c r="FY4971">
        <v>487.62</v>
      </c>
      <c r="FZ4971">
        <v>5.04</v>
      </c>
    </row>
    <row r="4972" spans="1:182" x14ac:dyDescent="0.2">
      <c r="A4972" s="3">
        <v>41037</v>
      </c>
      <c r="B4972">
        <v>2883.78</v>
      </c>
      <c r="C4972">
        <v>4.2699999999999996</v>
      </c>
      <c r="D4972">
        <v>249.85</v>
      </c>
      <c r="E4972">
        <v>326.85000000000002</v>
      </c>
      <c r="G4972">
        <v>1.8525</v>
      </c>
      <c r="H4972">
        <v>0.54800000000000004</v>
      </c>
      <c r="I4972">
        <v>2.6760000000000002</v>
      </c>
      <c r="J4972">
        <v>2.895</v>
      </c>
      <c r="K4972">
        <v>2.9674999999999998</v>
      </c>
      <c r="L4972">
        <v>0.93400000000000005</v>
      </c>
      <c r="M4972">
        <v>1.1609</v>
      </c>
      <c r="N4972">
        <v>2.1951999999999998</v>
      </c>
      <c r="O4972">
        <v>2.5966999999999998</v>
      </c>
      <c r="P4972">
        <v>3.2768000000000002</v>
      </c>
      <c r="Q4972">
        <v>4.2598000000000003</v>
      </c>
      <c r="R4972">
        <v>4.1852</v>
      </c>
      <c r="S4972">
        <v>1.5329999999999999</v>
      </c>
      <c r="T4972">
        <v>1.4371</v>
      </c>
      <c r="U4972">
        <v>3.3607999999999998</v>
      </c>
      <c r="V4972">
        <v>3.9975000000000001</v>
      </c>
      <c r="W4972">
        <v>3.0649000000000002</v>
      </c>
      <c r="X4972">
        <v>3.8765000000000001</v>
      </c>
      <c r="Y4972">
        <v>4.7256</v>
      </c>
      <c r="Z4972">
        <v>4.5354000000000001</v>
      </c>
      <c r="AA4972">
        <v>1.3676999999999999</v>
      </c>
      <c r="AB4972">
        <v>3.7648000000000001</v>
      </c>
      <c r="AC4972">
        <v>2.4447000000000001</v>
      </c>
      <c r="AD4972">
        <v>2.6960999999999999</v>
      </c>
      <c r="AE4972">
        <v>3.1242999999999999</v>
      </c>
      <c r="AF4972">
        <v>0.76990000000000003</v>
      </c>
      <c r="AG4972">
        <v>0.61970000000000003</v>
      </c>
      <c r="AH4972">
        <v>7.7727000000000004</v>
      </c>
      <c r="AI4972">
        <v>42.380099999999999</v>
      </c>
      <c r="AJ4972">
        <v>1.0013000000000001</v>
      </c>
      <c r="AK4972">
        <v>2946.27</v>
      </c>
      <c r="AR4972">
        <v>2.1481499999999998</v>
      </c>
      <c r="AW4972">
        <v>1.3005</v>
      </c>
      <c r="AX4972">
        <v>1590.6</v>
      </c>
      <c r="AY4972">
        <v>0.16</v>
      </c>
      <c r="AZ4972">
        <v>0.22839999999999999</v>
      </c>
      <c r="BA4972">
        <v>0.36559999999999998</v>
      </c>
      <c r="BB4972">
        <v>1.6136999999999999</v>
      </c>
      <c r="BC4972">
        <v>23.78</v>
      </c>
      <c r="BD4972">
        <v>1.6157999999999999</v>
      </c>
      <c r="BE4972">
        <v>1.9730000000000001</v>
      </c>
      <c r="BF4972">
        <v>1.9730000000000001</v>
      </c>
      <c r="BG4972">
        <v>1.1879999999999999</v>
      </c>
      <c r="BH4972">
        <v>1.1879999999999999</v>
      </c>
      <c r="BI4972">
        <v>2.4849999999999999</v>
      </c>
      <c r="BJ4972">
        <v>2.4849999999999999</v>
      </c>
      <c r="BK4972">
        <v>1.2250000000000001</v>
      </c>
      <c r="BL4972">
        <v>2.504</v>
      </c>
      <c r="BM4972">
        <v>2.504</v>
      </c>
      <c r="BN4972">
        <v>1.0069999999999999</v>
      </c>
      <c r="BO4972">
        <v>1.0069999999999999</v>
      </c>
      <c r="BP4972">
        <v>1.321</v>
      </c>
      <c r="BQ4972">
        <v>1.321</v>
      </c>
      <c r="BR4972">
        <v>1.399</v>
      </c>
      <c r="BS4972">
        <v>1.478</v>
      </c>
      <c r="BT4972">
        <v>1.478</v>
      </c>
      <c r="BU4972">
        <v>1.077</v>
      </c>
      <c r="BV4972">
        <v>1.67</v>
      </c>
      <c r="BW4972">
        <v>3.56</v>
      </c>
      <c r="BX4972">
        <v>1.542</v>
      </c>
      <c r="BY4972">
        <v>1.542</v>
      </c>
      <c r="CA4972">
        <v>6.1159999999999997</v>
      </c>
      <c r="CB4972">
        <v>6.8979999999999997</v>
      </c>
      <c r="CC4972">
        <v>5.0540000000000003</v>
      </c>
      <c r="CD4972">
        <v>8.6530000000000005</v>
      </c>
      <c r="CE4972">
        <v>0.872</v>
      </c>
      <c r="CF4972">
        <v>1605.4</v>
      </c>
      <c r="CG4972">
        <v>5.0570000000000004</v>
      </c>
      <c r="CH4972">
        <v>5.8970000000000002</v>
      </c>
      <c r="CI4972">
        <v>1.4830000000000001</v>
      </c>
      <c r="CJ4972">
        <v>0.41</v>
      </c>
      <c r="CK4972">
        <v>1.9370000000000001</v>
      </c>
      <c r="CL4972">
        <v>2.5960000000000001</v>
      </c>
      <c r="CM4972">
        <v>0.40400000000000003</v>
      </c>
      <c r="CN4972">
        <v>2.9510000000000001</v>
      </c>
      <c r="CO4972">
        <v>0.50800000000000001</v>
      </c>
      <c r="CP4972">
        <v>3.2309999999999999</v>
      </c>
      <c r="CQ4972">
        <v>0.53200000000000003</v>
      </c>
      <c r="CR4972">
        <v>0.73599999999999999</v>
      </c>
      <c r="CT4972">
        <v>0.96199999999999997</v>
      </c>
      <c r="CU4972">
        <v>1.1279999999999999</v>
      </c>
      <c r="CV4972">
        <v>0.66800000000000004</v>
      </c>
      <c r="CW4972">
        <v>1.327</v>
      </c>
      <c r="CX4972">
        <v>22.15</v>
      </c>
      <c r="CY4972">
        <v>1.71</v>
      </c>
      <c r="CZ4972">
        <v>-55.5</v>
      </c>
      <c r="DA4972">
        <v>0.12866</v>
      </c>
      <c r="DB4972">
        <v>20484.75</v>
      </c>
      <c r="DC4972">
        <v>29.99</v>
      </c>
      <c r="DD4972">
        <v>3.0211999999999999</v>
      </c>
      <c r="DE4972">
        <v>3.0676999999999999</v>
      </c>
      <c r="DF4972">
        <v>3.5964</v>
      </c>
      <c r="DG4972">
        <v>3.6663000000000001</v>
      </c>
      <c r="DH4972">
        <v>3.5384000000000002</v>
      </c>
      <c r="DI4972">
        <v>3.6227</v>
      </c>
      <c r="DJ4972">
        <v>3.0030999999999999</v>
      </c>
      <c r="DK4972">
        <v>4.4816000000000003</v>
      </c>
      <c r="DL4972">
        <v>3.7991999999999999</v>
      </c>
      <c r="DM4972">
        <v>5.1619000000000002</v>
      </c>
      <c r="DN4972">
        <v>12932.09</v>
      </c>
      <c r="DO4972">
        <v>4181.0730000000003</v>
      </c>
      <c r="DP4972">
        <v>2.27</v>
      </c>
      <c r="DQ4972">
        <v>1.41</v>
      </c>
      <c r="DR4972">
        <v>2.31</v>
      </c>
      <c r="DS4972">
        <v>1047877</v>
      </c>
      <c r="DT4972">
        <v>5.8</v>
      </c>
      <c r="DU4972">
        <v>3299283</v>
      </c>
      <c r="DV4972">
        <v>1.86</v>
      </c>
      <c r="DW4972">
        <v>1.58</v>
      </c>
      <c r="DX4972">
        <v>1.71</v>
      </c>
      <c r="DY4972">
        <v>3.5449999999999999</v>
      </c>
      <c r="DZ4972">
        <v>12.43</v>
      </c>
      <c r="EA4972">
        <v>57.7</v>
      </c>
      <c r="EB4972">
        <v>61.8</v>
      </c>
      <c r="EC4972">
        <v>700.53899999999999</v>
      </c>
      <c r="ED4972">
        <v>507.76</v>
      </c>
      <c r="EE4972">
        <v>1454.15</v>
      </c>
      <c r="EF4972">
        <v>992.55</v>
      </c>
      <c r="EH4972">
        <v>4999.95</v>
      </c>
      <c r="EI4972">
        <v>9181.65</v>
      </c>
      <c r="EJ4972">
        <v>5242.0600000000004</v>
      </c>
      <c r="EK4972">
        <v>2.3592</v>
      </c>
      <c r="EL4972">
        <v>806.78</v>
      </c>
      <c r="EM4972">
        <v>643.70500000000004</v>
      </c>
      <c r="EN4972">
        <v>668.32</v>
      </c>
      <c r="EO4972">
        <v>793.06500000000005</v>
      </c>
      <c r="EP4972">
        <v>2448.884</v>
      </c>
      <c r="EQ4972">
        <v>2709.12</v>
      </c>
      <c r="ER4972">
        <v>22.31</v>
      </c>
      <c r="ES4972">
        <v>989</v>
      </c>
      <c r="ET4972">
        <v>22.35</v>
      </c>
      <c r="EV4972">
        <v>11704.74</v>
      </c>
      <c r="EW4972">
        <v>664.12</v>
      </c>
      <c r="EX4972">
        <v>1363.72</v>
      </c>
      <c r="EY4972">
        <v>2236.11</v>
      </c>
      <c r="EZ4972">
        <v>5554.55</v>
      </c>
      <c r="FB4972">
        <v>0.99870000000000003</v>
      </c>
      <c r="FC4972">
        <v>6.3080999999999996</v>
      </c>
      <c r="FD4972">
        <v>0.61890000000000001</v>
      </c>
      <c r="FE4972">
        <v>7.7624000000000004</v>
      </c>
      <c r="FF4972">
        <v>1.8402000000000001</v>
      </c>
      <c r="FG4972">
        <v>1.8402000000000001</v>
      </c>
      <c r="FH4972">
        <v>0.1726</v>
      </c>
      <c r="FJ4972">
        <v>0.254</v>
      </c>
      <c r="FK4972">
        <v>3.0335999999999999</v>
      </c>
      <c r="FL4972">
        <v>9.1499999999999998E-2</v>
      </c>
      <c r="FM4972">
        <v>0.35620000000000002</v>
      </c>
      <c r="FN4972">
        <v>0.76119999999999999</v>
      </c>
      <c r="FO4972">
        <v>0.14199999999999999</v>
      </c>
      <c r="FP4972">
        <v>1.25</v>
      </c>
      <c r="FQ4972">
        <v>1.6185099999999999</v>
      </c>
      <c r="FW4972">
        <v>31.322600000000001</v>
      </c>
      <c r="FX4972">
        <v>19.05</v>
      </c>
      <c r="FY4972">
        <v>488.07</v>
      </c>
      <c r="FZ4972">
        <v>5.05</v>
      </c>
    </row>
    <row r="4973" spans="1:182" x14ac:dyDescent="0.2">
      <c r="A4973" s="3">
        <v>41036</v>
      </c>
      <c r="B4973">
        <v>2938.16</v>
      </c>
      <c r="C4973">
        <v>4.25</v>
      </c>
      <c r="D4973">
        <v>247.01</v>
      </c>
      <c r="E4973">
        <v>323.01</v>
      </c>
      <c r="G4973">
        <v>1.9055</v>
      </c>
      <c r="H4973">
        <v>0.5625</v>
      </c>
      <c r="I4973">
        <v>2.7244999999999999</v>
      </c>
      <c r="J4973">
        <v>2.9424999999999999</v>
      </c>
      <c r="K4973">
        <v>3.0135000000000001</v>
      </c>
      <c r="L4973">
        <v>0.98340000000000005</v>
      </c>
      <c r="M4973">
        <v>1.1307</v>
      </c>
      <c r="N4973">
        <v>2.2467000000000001</v>
      </c>
      <c r="O4973">
        <v>2.6518000000000002</v>
      </c>
      <c r="P4973">
        <v>3.3328000000000002</v>
      </c>
      <c r="Q4973">
        <v>4.3041999999999998</v>
      </c>
      <c r="R4973">
        <v>4.2157999999999998</v>
      </c>
      <c r="S4973">
        <v>1.5329999999999999</v>
      </c>
      <c r="T4973">
        <v>1.4787999999999999</v>
      </c>
      <c r="U4973">
        <v>3.4104999999999999</v>
      </c>
      <c r="V4973">
        <v>4.0345000000000004</v>
      </c>
      <c r="W4973">
        <v>3.1126999999999998</v>
      </c>
      <c r="X4973">
        <v>3.9230999999999998</v>
      </c>
      <c r="Y4973">
        <v>4.7746000000000004</v>
      </c>
      <c r="Z4973">
        <v>4.5709999999999997</v>
      </c>
      <c r="AA4973">
        <v>1.3871</v>
      </c>
      <c r="AB4973">
        <v>3.7648000000000001</v>
      </c>
      <c r="AC4973">
        <v>2.4687999999999999</v>
      </c>
      <c r="AD4973">
        <v>2.7286000000000001</v>
      </c>
      <c r="AE4973">
        <v>3.1701000000000001</v>
      </c>
      <c r="AF4973">
        <v>0.77149999999999996</v>
      </c>
      <c r="AG4973">
        <v>0.62190000000000001</v>
      </c>
      <c r="AH4973">
        <v>7.8167</v>
      </c>
      <c r="AI4973">
        <v>42.520600000000002</v>
      </c>
      <c r="AJ4973">
        <v>1.0068999999999999</v>
      </c>
      <c r="AK4973">
        <v>2957.76</v>
      </c>
      <c r="AR4973">
        <v>2.1213500000000001</v>
      </c>
      <c r="AW4973">
        <v>1.3050999999999999</v>
      </c>
      <c r="AX4973">
        <v>1584.87</v>
      </c>
      <c r="AY4973">
        <v>0.16</v>
      </c>
      <c r="AZ4973">
        <v>0.21529999999999999</v>
      </c>
      <c r="BA4973">
        <v>0.36840000000000001</v>
      </c>
      <c r="BB4973">
        <v>1.6079000000000001</v>
      </c>
      <c r="BC4973">
        <v>23.87</v>
      </c>
      <c r="BD4973">
        <v>1.619</v>
      </c>
      <c r="BE4973">
        <v>2.02</v>
      </c>
      <c r="BF4973">
        <v>2.02</v>
      </c>
      <c r="BG4973">
        <v>1.226</v>
      </c>
      <c r="BH4973">
        <v>1.226</v>
      </c>
      <c r="BI4973">
        <v>2.5270000000000001</v>
      </c>
      <c r="BJ4973">
        <v>2.5270000000000001</v>
      </c>
      <c r="BK4973">
        <v>1.2729999999999999</v>
      </c>
      <c r="BL4973">
        <v>2.5419999999999998</v>
      </c>
      <c r="BM4973">
        <v>2.5419999999999998</v>
      </c>
      <c r="BN4973">
        <v>1.0249999999999999</v>
      </c>
      <c r="BO4973">
        <v>1.0249999999999999</v>
      </c>
      <c r="BP4973">
        <v>1.371</v>
      </c>
      <c r="BQ4973">
        <v>1.371</v>
      </c>
      <c r="BR4973">
        <v>1.4430000000000001</v>
      </c>
      <c r="BS4973">
        <v>1.522</v>
      </c>
      <c r="BT4973">
        <v>1.522</v>
      </c>
      <c r="BU4973">
        <v>1.097</v>
      </c>
      <c r="BV4973">
        <v>1.6439999999999999</v>
      </c>
      <c r="BW4973">
        <v>3.56</v>
      </c>
      <c r="BX4973">
        <v>1.605</v>
      </c>
      <c r="BY4973">
        <v>1.605</v>
      </c>
      <c r="CA4973">
        <v>6.0819999999999999</v>
      </c>
      <c r="CB4973">
        <v>6.8659999999999997</v>
      </c>
      <c r="CC4973">
        <v>5.0759999999999996</v>
      </c>
      <c r="CD4973">
        <v>8.6620000000000008</v>
      </c>
      <c r="CE4973">
        <v>0.86099999999999999</v>
      </c>
      <c r="CF4973">
        <v>1638.45</v>
      </c>
      <c r="CG4973">
        <v>5.0570000000000004</v>
      </c>
      <c r="CH4973">
        <v>5.8920000000000003</v>
      </c>
      <c r="CI4973">
        <v>1.49</v>
      </c>
      <c r="CJ4973">
        <v>0.41099999999999998</v>
      </c>
      <c r="CK4973">
        <v>2.0049999999999999</v>
      </c>
      <c r="CL4973">
        <v>2.6579999999999999</v>
      </c>
      <c r="CM4973">
        <v>0.41499999999999998</v>
      </c>
      <c r="CN4973">
        <v>3.0049999999999999</v>
      </c>
      <c r="CO4973">
        <v>0.52300000000000002</v>
      </c>
      <c r="CP4973">
        <v>3.2789999999999999</v>
      </c>
      <c r="CQ4973">
        <v>0.53200000000000003</v>
      </c>
      <c r="CR4973">
        <v>0.76600000000000001</v>
      </c>
      <c r="CT4973">
        <v>1.004</v>
      </c>
      <c r="CU4973">
        <v>1.1890000000000001</v>
      </c>
      <c r="CV4973">
        <v>0.66800000000000004</v>
      </c>
      <c r="CW4973">
        <v>1.3879999999999999</v>
      </c>
      <c r="CX4973">
        <v>22.35</v>
      </c>
      <c r="CY4973">
        <v>1.71</v>
      </c>
      <c r="CZ4973">
        <v>-56</v>
      </c>
      <c r="DA4973">
        <v>0.12792999999999999</v>
      </c>
      <c r="DB4973">
        <v>20536.650000000001</v>
      </c>
      <c r="DC4973">
        <v>30.22</v>
      </c>
      <c r="DD4973">
        <v>3.0589</v>
      </c>
      <c r="DE4973">
        <v>3.1114999999999999</v>
      </c>
      <c r="DF4973">
        <v>3.6230000000000002</v>
      </c>
      <c r="DG4973">
        <v>3.6918000000000002</v>
      </c>
      <c r="DH4973">
        <v>3.5617999999999999</v>
      </c>
      <c r="DI4973">
        <v>3.6417999999999999</v>
      </c>
      <c r="DJ4973">
        <v>3.0194000000000001</v>
      </c>
      <c r="DK4973">
        <v>4.5010000000000003</v>
      </c>
      <c r="DL4973">
        <v>3.8092999999999999</v>
      </c>
      <c r="DM4973">
        <v>5.1662999999999997</v>
      </c>
      <c r="DN4973">
        <v>13008.53</v>
      </c>
      <c r="DO4973">
        <v>4158.8620000000001</v>
      </c>
      <c r="DP4973">
        <v>2.27</v>
      </c>
      <c r="DQ4973">
        <v>1.37</v>
      </c>
      <c r="DR4973">
        <v>2.2999999999999998</v>
      </c>
      <c r="DS4973">
        <v>1045866</v>
      </c>
      <c r="DT4973">
        <v>5.76</v>
      </c>
      <c r="DU4973">
        <v>3290827</v>
      </c>
      <c r="DV4973">
        <v>1.86</v>
      </c>
      <c r="DW4973">
        <v>1.58</v>
      </c>
      <c r="DX4973">
        <v>1.7</v>
      </c>
      <c r="DY4973">
        <v>3.5590000000000002</v>
      </c>
      <c r="DZ4973">
        <v>12.63</v>
      </c>
      <c r="EA4973">
        <v>56.7</v>
      </c>
      <c r="EB4973">
        <v>60.9</v>
      </c>
      <c r="EC4973">
        <v>707.19899999999996</v>
      </c>
      <c r="ED4973">
        <v>508.45</v>
      </c>
      <c r="EE4973">
        <v>1471.98</v>
      </c>
      <c r="EF4973">
        <v>1001.85</v>
      </c>
      <c r="EH4973">
        <v>5114.1499999999996</v>
      </c>
      <c r="EI4973">
        <v>9119.14</v>
      </c>
      <c r="EJ4973">
        <v>5229.53</v>
      </c>
      <c r="EK4973">
        <v>2.3464999999999998</v>
      </c>
      <c r="EL4973">
        <v>810.01900000000001</v>
      </c>
      <c r="EM4973">
        <v>646.63800000000003</v>
      </c>
      <c r="EN4973">
        <v>670.98</v>
      </c>
      <c r="EO4973">
        <v>793.80899999999997</v>
      </c>
      <c r="EP4973">
        <v>2451.9470000000001</v>
      </c>
      <c r="EQ4973">
        <v>2717.78</v>
      </c>
      <c r="ER4973">
        <v>22.53</v>
      </c>
      <c r="ES4973">
        <v>1005</v>
      </c>
      <c r="ET4973">
        <v>22.7</v>
      </c>
      <c r="EV4973">
        <v>11860.66</v>
      </c>
      <c r="EW4973">
        <v>673.34</v>
      </c>
      <c r="EX4973">
        <v>1369.58</v>
      </c>
      <c r="EY4973">
        <v>2283.09</v>
      </c>
      <c r="EZ4973">
        <v>5655.06</v>
      </c>
      <c r="FB4973">
        <v>0.99309999999999998</v>
      </c>
      <c r="FC4973">
        <v>6.3078000000000003</v>
      </c>
      <c r="FD4973">
        <v>0.61770000000000003</v>
      </c>
      <c r="FE4973">
        <v>7.7633000000000001</v>
      </c>
      <c r="FF4973">
        <v>1.8715999999999999</v>
      </c>
      <c r="FG4973">
        <v>1.8715999999999999</v>
      </c>
      <c r="FH4973">
        <v>0.1726</v>
      </c>
      <c r="FJ4973">
        <v>0.254</v>
      </c>
      <c r="FK4973">
        <v>3.0598000000000001</v>
      </c>
      <c r="FL4973">
        <v>7.6300000000000007E-2</v>
      </c>
      <c r="FM4973">
        <v>0.36430000000000001</v>
      </c>
      <c r="FN4973">
        <v>0.7772</v>
      </c>
      <c r="FO4973">
        <v>0.13700000000000001</v>
      </c>
      <c r="FP4973">
        <v>1.2758</v>
      </c>
      <c r="FQ4973">
        <v>1.64158</v>
      </c>
      <c r="FW4973">
        <v>28.9223</v>
      </c>
      <c r="FX4973">
        <v>18.940000000000001</v>
      </c>
      <c r="FY4973">
        <v>486.31</v>
      </c>
      <c r="FZ4973">
        <v>5.0599999999999996</v>
      </c>
    </row>
    <row r="4974" spans="1:182" x14ac:dyDescent="0.2">
      <c r="A4974" s="3">
        <v>41035</v>
      </c>
      <c r="B4974">
        <v>2938.16</v>
      </c>
      <c r="C4974">
        <v>4.2300000000000004</v>
      </c>
      <c r="D4974">
        <v>250.14</v>
      </c>
      <c r="E4974">
        <v>326.14</v>
      </c>
      <c r="G4974">
        <v>1.9055</v>
      </c>
      <c r="H4974">
        <v>0.56000000000000005</v>
      </c>
      <c r="I4974">
        <v>2.7244999999999999</v>
      </c>
      <c r="J4974">
        <v>2.9424999999999999</v>
      </c>
      <c r="K4974">
        <v>3.0135000000000001</v>
      </c>
      <c r="L4974">
        <v>0.97860000000000003</v>
      </c>
      <c r="M4974">
        <v>1.2058</v>
      </c>
      <c r="N4974">
        <v>2.2187000000000001</v>
      </c>
      <c r="O4974">
        <v>2.6286</v>
      </c>
      <c r="P4974">
        <v>3.3203</v>
      </c>
      <c r="Q4974">
        <v>4.2971000000000004</v>
      </c>
      <c r="R4974">
        <v>4.2140000000000004</v>
      </c>
      <c r="S4974">
        <v>1.5329999999999999</v>
      </c>
      <c r="T4974">
        <v>1.4505999999999999</v>
      </c>
      <c r="U4974">
        <v>3.3856999999999999</v>
      </c>
      <c r="V4974">
        <v>4.0143000000000004</v>
      </c>
      <c r="W4974">
        <v>3.0876999999999999</v>
      </c>
      <c r="X4974">
        <v>3.9161999999999999</v>
      </c>
      <c r="Y4974">
        <v>4.7618</v>
      </c>
      <c r="Z4974">
        <v>4.5850999999999997</v>
      </c>
      <c r="AA4974">
        <v>1.3892</v>
      </c>
      <c r="AB4974">
        <v>3.7648000000000001</v>
      </c>
      <c r="AC4974">
        <v>2.4687000000000001</v>
      </c>
      <c r="AD4974">
        <v>2.7294</v>
      </c>
      <c r="AE4974">
        <v>3.1709999999999998</v>
      </c>
      <c r="AF4974">
        <v>0.76780000000000004</v>
      </c>
      <c r="AG4974">
        <v>0.62170000000000003</v>
      </c>
      <c r="AH4974">
        <v>7.7937000000000003</v>
      </c>
      <c r="AI4974">
        <v>42.779400000000003</v>
      </c>
      <c r="AJ4974">
        <v>1.0048999999999999</v>
      </c>
      <c r="AK4974">
        <v>2956.34</v>
      </c>
      <c r="AR4974">
        <v>2.1739000000000002</v>
      </c>
      <c r="AW4974">
        <v>1.3084</v>
      </c>
      <c r="AX4974">
        <v>1591.04</v>
      </c>
      <c r="AY4974">
        <v>0.16</v>
      </c>
      <c r="AZ4974">
        <v>0.1855</v>
      </c>
      <c r="BA4974">
        <v>0.35520000000000002</v>
      </c>
      <c r="BB4974">
        <v>1.6084000000000001</v>
      </c>
      <c r="BC4974">
        <v>24.17</v>
      </c>
      <c r="BD4974">
        <v>1.6151</v>
      </c>
      <c r="BE4974">
        <v>2.02</v>
      </c>
      <c r="BF4974">
        <v>2.02</v>
      </c>
      <c r="BG4974">
        <v>1.226</v>
      </c>
      <c r="BH4974">
        <v>1.226</v>
      </c>
      <c r="BI4974">
        <v>2.5270000000000001</v>
      </c>
      <c r="BJ4974">
        <v>2.5270000000000001</v>
      </c>
      <c r="BK4974">
        <v>1.254</v>
      </c>
      <c r="BL4974">
        <v>2.5430000000000001</v>
      </c>
      <c r="BM4974">
        <v>2.5430000000000001</v>
      </c>
      <c r="BN4974">
        <v>1.0249999999999999</v>
      </c>
      <c r="BO4974">
        <v>1.0249999999999999</v>
      </c>
      <c r="BP4974">
        <v>1.3520000000000001</v>
      </c>
      <c r="BQ4974">
        <v>1.3520000000000001</v>
      </c>
      <c r="BR4974">
        <v>1.429</v>
      </c>
      <c r="BS4974">
        <v>1.51</v>
      </c>
      <c r="BT4974">
        <v>1.51</v>
      </c>
      <c r="BU4974">
        <v>1.097</v>
      </c>
      <c r="BV4974">
        <v>1.637</v>
      </c>
      <c r="BW4974">
        <v>3.55</v>
      </c>
      <c r="BX4974">
        <v>1.5840000000000001</v>
      </c>
      <c r="BY4974">
        <v>1.5840000000000001</v>
      </c>
      <c r="CA4974">
        <v>6.048</v>
      </c>
      <c r="CB4974">
        <v>6.8479999999999999</v>
      </c>
      <c r="CC4974">
        <v>5.0380000000000003</v>
      </c>
      <c r="CD4974">
        <v>8.6210000000000004</v>
      </c>
      <c r="CE4974">
        <v>0.89200000000000002</v>
      </c>
      <c r="CF4974">
        <v>1642.35</v>
      </c>
      <c r="CG4974">
        <v>5.0570000000000004</v>
      </c>
      <c r="CH4974">
        <v>5.8739999999999997</v>
      </c>
      <c r="CI4974">
        <v>1.5229999999999999</v>
      </c>
      <c r="CJ4974">
        <v>0.40500000000000003</v>
      </c>
      <c r="CK4974">
        <v>1.996</v>
      </c>
      <c r="CL4974">
        <v>2.649</v>
      </c>
      <c r="CM4974">
        <v>0.40400000000000003</v>
      </c>
      <c r="CN4974">
        <v>2.9969999999999999</v>
      </c>
      <c r="CO4974">
        <v>0.51400000000000001</v>
      </c>
      <c r="CP4974">
        <v>3.2690000000000001</v>
      </c>
      <c r="CQ4974">
        <v>0.53200000000000003</v>
      </c>
      <c r="CR4974">
        <v>0.75800000000000001</v>
      </c>
      <c r="CT4974">
        <v>0.997</v>
      </c>
      <c r="CU4974">
        <v>1.177</v>
      </c>
      <c r="CV4974">
        <v>0.66800000000000004</v>
      </c>
      <c r="CW4974">
        <v>1.3779999999999999</v>
      </c>
      <c r="CX4974">
        <v>22.19</v>
      </c>
      <c r="CY4974">
        <v>1.77756</v>
      </c>
      <c r="CZ4974">
        <v>-57</v>
      </c>
      <c r="DA4974">
        <v>0.12831000000000001</v>
      </c>
      <c r="DB4974">
        <v>21086</v>
      </c>
      <c r="DC4974">
        <v>30.55</v>
      </c>
      <c r="DD4974">
        <v>3.0356000000000001</v>
      </c>
      <c r="DE4974">
        <v>3.0855000000000001</v>
      </c>
      <c r="DF4974">
        <v>3.6118000000000001</v>
      </c>
      <c r="DG4974">
        <v>3.6840999999999999</v>
      </c>
      <c r="DH4974">
        <v>3.5514000000000001</v>
      </c>
      <c r="DI4974">
        <v>3.6291000000000002</v>
      </c>
      <c r="DJ4974">
        <v>3.0167999999999999</v>
      </c>
      <c r="DK4974">
        <v>4.4774000000000003</v>
      </c>
      <c r="DL4974">
        <v>3.8113999999999999</v>
      </c>
      <c r="DM4974">
        <v>5.1486999999999998</v>
      </c>
      <c r="DN4974">
        <v>13038.27</v>
      </c>
      <c r="DO4974">
        <v>4216.6809999999996</v>
      </c>
      <c r="DP4974">
        <v>2.27</v>
      </c>
      <c r="DQ4974">
        <v>1.36</v>
      </c>
      <c r="DR4974">
        <v>2.2799999999999998</v>
      </c>
      <c r="DS4974">
        <v>1045127</v>
      </c>
      <c r="DT4974">
        <v>5.72</v>
      </c>
      <c r="DU4974">
        <v>3295039</v>
      </c>
      <c r="DV4974">
        <v>1.84</v>
      </c>
      <c r="DW4974">
        <v>1.56</v>
      </c>
      <c r="DX4974">
        <v>1.69</v>
      </c>
      <c r="DY4974">
        <v>3.5579999999999998</v>
      </c>
      <c r="DZ4974">
        <v>12.65</v>
      </c>
      <c r="EA4974">
        <v>57.8</v>
      </c>
      <c r="EB4974">
        <v>62</v>
      </c>
      <c r="EC4974">
        <v>711.57799999999997</v>
      </c>
      <c r="ED4974">
        <v>518.72</v>
      </c>
      <c r="EE4974">
        <v>1483.87</v>
      </c>
      <c r="EF4974">
        <v>1012.96</v>
      </c>
      <c r="EH4974">
        <v>5086.8500000000004</v>
      </c>
      <c r="EI4974">
        <v>9380.25</v>
      </c>
      <c r="EJ4974">
        <v>5297.55</v>
      </c>
      <c r="EK4974">
        <v>2.3552</v>
      </c>
      <c r="EL4974">
        <v>809.51800000000003</v>
      </c>
      <c r="EM4974">
        <v>647.01400000000001</v>
      </c>
      <c r="EN4974">
        <v>669.94</v>
      </c>
      <c r="EO4974">
        <v>791.84400000000005</v>
      </c>
      <c r="EP4974">
        <v>2452.0140000000001</v>
      </c>
      <c r="EQ4974">
        <v>2715.88</v>
      </c>
      <c r="ER4974">
        <v>22.94</v>
      </c>
      <c r="ES4974">
        <v>1005</v>
      </c>
      <c r="ET4974">
        <v>23.04</v>
      </c>
      <c r="EV4974">
        <v>11871.23</v>
      </c>
      <c r="EW4974">
        <v>673.33</v>
      </c>
      <c r="EX4974">
        <v>1369.1</v>
      </c>
      <c r="EY4974">
        <v>2248.34</v>
      </c>
      <c r="EZ4974">
        <v>5655.06</v>
      </c>
      <c r="FB4974">
        <v>0.99609999999999999</v>
      </c>
      <c r="FC4974">
        <v>6.3060999999999998</v>
      </c>
      <c r="FD4974">
        <v>0.61919999999999997</v>
      </c>
      <c r="FE4974">
        <v>7.7607999999999997</v>
      </c>
      <c r="FF4974">
        <v>1.8786</v>
      </c>
      <c r="FG4974">
        <v>1.8786</v>
      </c>
      <c r="FH4974">
        <v>0.1726</v>
      </c>
      <c r="FJ4974">
        <v>0.254</v>
      </c>
      <c r="FK4974">
        <v>3.0709</v>
      </c>
      <c r="FL4974">
        <v>7.1199999999999999E-2</v>
      </c>
      <c r="FM4974">
        <v>0.36430000000000001</v>
      </c>
      <c r="FN4974">
        <v>0.78369999999999995</v>
      </c>
      <c r="FO4974">
        <v>0.13189999999999999</v>
      </c>
      <c r="FP4974">
        <v>1.2805</v>
      </c>
      <c r="FQ4974">
        <v>1.64958</v>
      </c>
      <c r="FW4974">
        <v>29.383600000000001</v>
      </c>
      <c r="FX4974">
        <v>19.16</v>
      </c>
      <c r="FY4974">
        <v>476.32</v>
      </c>
      <c r="FZ4974">
        <v>5.07</v>
      </c>
    </row>
    <row r="4975" spans="1:182" x14ac:dyDescent="0.2">
      <c r="A4975" s="3">
        <v>41034</v>
      </c>
      <c r="B4975">
        <v>2938.16</v>
      </c>
      <c r="C4975">
        <v>4.2300000000000004</v>
      </c>
      <c r="D4975">
        <v>250.14</v>
      </c>
      <c r="E4975">
        <v>326.14</v>
      </c>
      <c r="G4975">
        <v>1.9055</v>
      </c>
      <c r="H4975">
        <v>0.56000000000000005</v>
      </c>
      <c r="I4975">
        <v>2.7244999999999999</v>
      </c>
      <c r="J4975">
        <v>2.9424999999999999</v>
      </c>
      <c r="K4975">
        <v>3.0135000000000001</v>
      </c>
      <c r="L4975">
        <v>0.97860000000000003</v>
      </c>
      <c r="M4975">
        <v>1.2058</v>
      </c>
      <c r="N4975">
        <v>2.2187000000000001</v>
      </c>
      <c r="O4975">
        <v>2.6286</v>
      </c>
      <c r="P4975">
        <v>3.3203</v>
      </c>
      <c r="Q4975">
        <v>4.2971000000000004</v>
      </c>
      <c r="R4975">
        <v>4.2140000000000004</v>
      </c>
      <c r="S4975">
        <v>1.5329999999999999</v>
      </c>
      <c r="T4975">
        <v>1.4505999999999999</v>
      </c>
      <c r="U4975">
        <v>3.3856999999999999</v>
      </c>
      <c r="V4975">
        <v>4.0143000000000004</v>
      </c>
      <c r="W4975">
        <v>3.0876999999999999</v>
      </c>
      <c r="X4975">
        <v>3.9161999999999999</v>
      </c>
      <c r="Y4975">
        <v>4.7618</v>
      </c>
      <c r="Z4975">
        <v>4.5850999999999997</v>
      </c>
      <c r="AA4975">
        <v>1.3892</v>
      </c>
      <c r="AB4975">
        <v>3.7648000000000001</v>
      </c>
      <c r="AC4975">
        <v>2.4687000000000001</v>
      </c>
      <c r="AD4975">
        <v>2.7294</v>
      </c>
      <c r="AE4975">
        <v>3.1709999999999998</v>
      </c>
      <c r="AF4975">
        <v>0.76780000000000004</v>
      </c>
      <c r="AG4975">
        <v>0.62170000000000003</v>
      </c>
      <c r="AH4975">
        <v>7.7937000000000003</v>
      </c>
      <c r="AI4975">
        <v>42.779400000000003</v>
      </c>
      <c r="AJ4975">
        <v>1.0048999999999999</v>
      </c>
      <c r="AK4975">
        <v>2956.34</v>
      </c>
      <c r="AR4975">
        <v>2.1739000000000002</v>
      </c>
      <c r="AW4975">
        <v>1.3084</v>
      </c>
      <c r="AX4975">
        <v>1591.04</v>
      </c>
      <c r="AY4975">
        <v>0.16</v>
      </c>
      <c r="AZ4975">
        <v>0.1855</v>
      </c>
      <c r="BA4975">
        <v>0.35520000000000002</v>
      </c>
      <c r="BB4975">
        <v>1.6084000000000001</v>
      </c>
      <c r="BC4975">
        <v>24.17</v>
      </c>
      <c r="BD4975">
        <v>1.6151</v>
      </c>
      <c r="BE4975">
        <v>2.02</v>
      </c>
      <c r="BF4975">
        <v>2.02</v>
      </c>
      <c r="BG4975">
        <v>1.226</v>
      </c>
      <c r="BH4975">
        <v>1.226</v>
      </c>
      <c r="BI4975">
        <v>2.5270000000000001</v>
      </c>
      <c r="BJ4975">
        <v>2.5270000000000001</v>
      </c>
      <c r="BK4975">
        <v>1.254</v>
      </c>
      <c r="BL4975">
        <v>2.5430000000000001</v>
      </c>
      <c r="BM4975">
        <v>2.5430000000000001</v>
      </c>
      <c r="BN4975">
        <v>1.0249999999999999</v>
      </c>
      <c r="BO4975">
        <v>1.0249999999999999</v>
      </c>
      <c r="BP4975">
        <v>1.3520000000000001</v>
      </c>
      <c r="BQ4975">
        <v>1.3520000000000001</v>
      </c>
      <c r="BR4975">
        <v>1.429</v>
      </c>
      <c r="BS4975">
        <v>1.51</v>
      </c>
      <c r="BT4975">
        <v>1.51</v>
      </c>
      <c r="BU4975">
        <v>1.097</v>
      </c>
      <c r="BV4975">
        <v>1.637</v>
      </c>
      <c r="BW4975">
        <v>3.55</v>
      </c>
      <c r="BX4975">
        <v>1.5840000000000001</v>
      </c>
      <c r="BY4975">
        <v>1.5840000000000001</v>
      </c>
      <c r="CA4975">
        <v>6.048</v>
      </c>
      <c r="CB4975">
        <v>6.8479999999999999</v>
      </c>
      <c r="CC4975">
        <v>5.0380000000000003</v>
      </c>
      <c r="CD4975">
        <v>8.6210000000000004</v>
      </c>
      <c r="CE4975">
        <v>0.89200000000000002</v>
      </c>
      <c r="CF4975">
        <v>1642.35</v>
      </c>
      <c r="CG4975">
        <v>5.0570000000000004</v>
      </c>
      <c r="CH4975">
        <v>5.8739999999999997</v>
      </c>
      <c r="CI4975">
        <v>1.5229999999999999</v>
      </c>
      <c r="CJ4975">
        <v>0.40500000000000003</v>
      </c>
      <c r="CK4975">
        <v>1.996</v>
      </c>
      <c r="CL4975">
        <v>2.649</v>
      </c>
      <c r="CM4975">
        <v>0.40400000000000003</v>
      </c>
      <c r="CN4975">
        <v>2.9969999999999999</v>
      </c>
      <c r="CO4975">
        <v>0.51400000000000001</v>
      </c>
      <c r="CP4975">
        <v>3.2690000000000001</v>
      </c>
      <c r="CQ4975">
        <v>0.53200000000000003</v>
      </c>
      <c r="CR4975">
        <v>0.75800000000000001</v>
      </c>
      <c r="CT4975">
        <v>0.997</v>
      </c>
      <c r="CU4975">
        <v>1.177</v>
      </c>
      <c r="CV4975">
        <v>0.66800000000000004</v>
      </c>
      <c r="CW4975">
        <v>1.3779999999999999</v>
      </c>
      <c r="CX4975">
        <v>22.19</v>
      </c>
      <c r="CY4975">
        <v>1.77756</v>
      </c>
      <c r="CZ4975">
        <v>-57</v>
      </c>
      <c r="DA4975">
        <v>0.12831000000000001</v>
      </c>
      <c r="DB4975">
        <v>21086</v>
      </c>
      <c r="DC4975">
        <v>30.55</v>
      </c>
      <c r="DD4975">
        <v>3.0356000000000001</v>
      </c>
      <c r="DE4975">
        <v>3.0855000000000001</v>
      </c>
      <c r="DF4975">
        <v>3.6118000000000001</v>
      </c>
      <c r="DG4975">
        <v>3.6840999999999999</v>
      </c>
      <c r="DH4975">
        <v>3.5514000000000001</v>
      </c>
      <c r="DI4975">
        <v>3.6291000000000002</v>
      </c>
      <c r="DJ4975">
        <v>3.0167999999999999</v>
      </c>
      <c r="DK4975">
        <v>4.4774000000000003</v>
      </c>
      <c r="DL4975">
        <v>3.8113999999999999</v>
      </c>
      <c r="DM4975">
        <v>5.1486999999999998</v>
      </c>
      <c r="DN4975">
        <v>13038.27</v>
      </c>
      <c r="DO4975">
        <v>4216.6809999999996</v>
      </c>
      <c r="DP4975">
        <v>2.27</v>
      </c>
      <c r="DQ4975">
        <v>1.36</v>
      </c>
      <c r="DR4975">
        <v>2.2799999999999998</v>
      </c>
      <c r="DS4975">
        <v>1045127</v>
      </c>
      <c r="DT4975">
        <v>5.72</v>
      </c>
      <c r="DU4975">
        <v>3295039</v>
      </c>
      <c r="DV4975">
        <v>1.84</v>
      </c>
      <c r="DW4975">
        <v>1.56</v>
      </c>
      <c r="DX4975">
        <v>1.69</v>
      </c>
      <c r="DY4975">
        <v>3.5579999999999998</v>
      </c>
      <c r="DZ4975">
        <v>12.65</v>
      </c>
      <c r="EA4975">
        <v>57.8</v>
      </c>
      <c r="EB4975">
        <v>62</v>
      </c>
      <c r="EC4975">
        <v>711.57799999999997</v>
      </c>
      <c r="ED4975">
        <v>518.72</v>
      </c>
      <c r="EE4975">
        <v>1483.87</v>
      </c>
      <c r="EF4975">
        <v>1012.96</v>
      </c>
      <c r="EH4975">
        <v>5086.8500000000004</v>
      </c>
      <c r="EI4975">
        <v>9380.25</v>
      </c>
      <c r="EJ4975">
        <v>5297.55</v>
      </c>
      <c r="EK4975">
        <v>2.3552</v>
      </c>
      <c r="EL4975">
        <v>809.51800000000003</v>
      </c>
      <c r="EM4975">
        <v>647.01400000000001</v>
      </c>
      <c r="EN4975">
        <v>669.94</v>
      </c>
      <c r="EO4975">
        <v>791.84400000000005</v>
      </c>
      <c r="EP4975">
        <v>2452.0140000000001</v>
      </c>
      <c r="EQ4975">
        <v>2715.88</v>
      </c>
      <c r="ER4975">
        <v>22.94</v>
      </c>
      <c r="ES4975">
        <v>1005</v>
      </c>
      <c r="ET4975">
        <v>23.04</v>
      </c>
      <c r="EV4975">
        <v>11871.23</v>
      </c>
      <c r="EW4975">
        <v>673.33</v>
      </c>
      <c r="EX4975">
        <v>1369.1</v>
      </c>
      <c r="EY4975">
        <v>2248.34</v>
      </c>
      <c r="EZ4975">
        <v>5655.06</v>
      </c>
      <c r="FB4975">
        <v>0.99609999999999999</v>
      </c>
      <c r="FC4975">
        <v>6.3060999999999998</v>
      </c>
      <c r="FD4975">
        <v>0.61919999999999997</v>
      </c>
      <c r="FE4975">
        <v>7.7607999999999997</v>
      </c>
      <c r="FF4975">
        <v>1.8786</v>
      </c>
      <c r="FG4975">
        <v>1.8786</v>
      </c>
      <c r="FH4975">
        <v>0.1726</v>
      </c>
      <c r="FJ4975">
        <v>0.254</v>
      </c>
      <c r="FK4975">
        <v>3.0709</v>
      </c>
      <c r="FL4975">
        <v>7.1199999999999999E-2</v>
      </c>
      <c r="FM4975">
        <v>0.36430000000000001</v>
      </c>
      <c r="FN4975">
        <v>0.78369999999999995</v>
      </c>
      <c r="FO4975">
        <v>0.13189999999999999</v>
      </c>
      <c r="FP4975">
        <v>1.2805</v>
      </c>
      <c r="FQ4975">
        <v>1.64958</v>
      </c>
      <c r="FW4975">
        <v>29.383600000000001</v>
      </c>
      <c r="FX4975">
        <v>19.16</v>
      </c>
      <c r="FY4975">
        <v>476.32</v>
      </c>
      <c r="FZ4975">
        <v>5.07</v>
      </c>
    </row>
    <row r="4976" spans="1:182" x14ac:dyDescent="0.2">
      <c r="A4976" s="3">
        <v>41033</v>
      </c>
      <c r="B4976">
        <v>2938.16</v>
      </c>
      <c r="C4976">
        <v>4.2300000000000004</v>
      </c>
      <c r="D4976">
        <v>250.14</v>
      </c>
      <c r="E4976">
        <v>326.14</v>
      </c>
      <c r="G4976">
        <v>1.9055</v>
      </c>
      <c r="H4976">
        <v>0.56000000000000005</v>
      </c>
      <c r="I4976">
        <v>2.7244999999999999</v>
      </c>
      <c r="J4976">
        <v>2.9424999999999999</v>
      </c>
      <c r="K4976">
        <v>3.0135000000000001</v>
      </c>
      <c r="L4976">
        <v>0.97860000000000003</v>
      </c>
      <c r="M4976">
        <v>1.2058</v>
      </c>
      <c r="N4976">
        <v>2.2187000000000001</v>
      </c>
      <c r="O4976">
        <v>2.6286</v>
      </c>
      <c r="P4976">
        <v>3.3203</v>
      </c>
      <c r="Q4976">
        <v>4.2971000000000004</v>
      </c>
      <c r="R4976">
        <v>4.2140000000000004</v>
      </c>
      <c r="S4976">
        <v>1.5329999999999999</v>
      </c>
      <c r="T4976">
        <v>1.4505999999999999</v>
      </c>
      <c r="U4976">
        <v>3.3856999999999999</v>
      </c>
      <c r="V4976">
        <v>4.0143000000000004</v>
      </c>
      <c r="W4976">
        <v>3.0876999999999999</v>
      </c>
      <c r="X4976">
        <v>3.9161999999999999</v>
      </c>
      <c r="Y4976">
        <v>4.7618</v>
      </c>
      <c r="Z4976">
        <v>4.5850999999999997</v>
      </c>
      <c r="AA4976">
        <v>1.3892</v>
      </c>
      <c r="AB4976">
        <v>3.7648000000000001</v>
      </c>
      <c r="AC4976">
        <v>2.4687000000000001</v>
      </c>
      <c r="AD4976">
        <v>2.7294</v>
      </c>
      <c r="AE4976">
        <v>3.1709999999999998</v>
      </c>
      <c r="AF4976">
        <v>0.76780000000000004</v>
      </c>
      <c r="AG4976">
        <v>0.62170000000000003</v>
      </c>
      <c r="AH4976">
        <v>7.7937000000000003</v>
      </c>
      <c r="AI4976">
        <v>42.779400000000003</v>
      </c>
      <c r="AJ4976">
        <v>1.0048999999999999</v>
      </c>
      <c r="AK4976">
        <v>2956.34</v>
      </c>
      <c r="AR4976">
        <v>2.1739000000000002</v>
      </c>
      <c r="AW4976">
        <v>1.3084</v>
      </c>
      <c r="AX4976">
        <v>1591.04</v>
      </c>
      <c r="AY4976">
        <v>0.16</v>
      </c>
      <c r="AZ4976">
        <v>0.1855</v>
      </c>
      <c r="BA4976">
        <v>0.35520000000000002</v>
      </c>
      <c r="BB4976">
        <v>1.6084000000000001</v>
      </c>
      <c r="BC4976">
        <v>24.17</v>
      </c>
      <c r="BD4976">
        <v>1.6151</v>
      </c>
      <c r="BE4976">
        <v>2.02</v>
      </c>
      <c r="BF4976">
        <v>2.02</v>
      </c>
      <c r="BG4976">
        <v>1.226</v>
      </c>
      <c r="BH4976">
        <v>1.226</v>
      </c>
      <c r="BI4976">
        <v>2.5270000000000001</v>
      </c>
      <c r="BJ4976">
        <v>2.5270000000000001</v>
      </c>
      <c r="BK4976">
        <v>1.254</v>
      </c>
      <c r="BL4976">
        <v>2.5430000000000001</v>
      </c>
      <c r="BM4976">
        <v>2.5430000000000001</v>
      </c>
      <c r="BN4976">
        <v>1.0249999999999999</v>
      </c>
      <c r="BO4976">
        <v>1.0249999999999999</v>
      </c>
      <c r="BP4976">
        <v>1.3520000000000001</v>
      </c>
      <c r="BQ4976">
        <v>1.3520000000000001</v>
      </c>
      <c r="BR4976">
        <v>1.429</v>
      </c>
      <c r="BS4976">
        <v>1.51</v>
      </c>
      <c r="BT4976">
        <v>1.51</v>
      </c>
      <c r="BU4976">
        <v>1.097</v>
      </c>
      <c r="BV4976">
        <v>1.637</v>
      </c>
      <c r="BW4976">
        <v>3.55</v>
      </c>
      <c r="BX4976">
        <v>1.5840000000000001</v>
      </c>
      <c r="BY4976">
        <v>1.5840000000000001</v>
      </c>
      <c r="CA4976">
        <v>6.048</v>
      </c>
      <c r="CB4976">
        <v>6.8479999999999999</v>
      </c>
      <c r="CC4976">
        <v>5.0380000000000003</v>
      </c>
      <c r="CD4976">
        <v>8.6210000000000004</v>
      </c>
      <c r="CE4976">
        <v>0.89200000000000002</v>
      </c>
      <c r="CF4976">
        <v>1642.35</v>
      </c>
      <c r="CG4976">
        <v>5.0570000000000004</v>
      </c>
      <c r="CH4976">
        <v>5.8739999999999997</v>
      </c>
      <c r="CI4976">
        <v>1.5229999999999999</v>
      </c>
      <c r="CJ4976">
        <v>0.40500000000000003</v>
      </c>
      <c r="CK4976">
        <v>1.996</v>
      </c>
      <c r="CL4976">
        <v>2.649</v>
      </c>
      <c r="CM4976">
        <v>0.40400000000000003</v>
      </c>
      <c r="CN4976">
        <v>2.9969999999999999</v>
      </c>
      <c r="CO4976">
        <v>0.51400000000000001</v>
      </c>
      <c r="CP4976">
        <v>3.2690000000000001</v>
      </c>
      <c r="CQ4976">
        <v>0.53200000000000003</v>
      </c>
      <c r="CR4976">
        <v>0.75800000000000001</v>
      </c>
      <c r="CT4976">
        <v>0.997</v>
      </c>
      <c r="CU4976">
        <v>1.177</v>
      </c>
      <c r="CV4976">
        <v>0.66800000000000004</v>
      </c>
      <c r="CW4976">
        <v>1.3779999999999999</v>
      </c>
      <c r="CX4976">
        <v>22.19</v>
      </c>
      <c r="CY4976">
        <v>1.77756</v>
      </c>
      <c r="CZ4976">
        <v>-57</v>
      </c>
      <c r="DA4976">
        <v>0.12831000000000001</v>
      </c>
      <c r="DB4976">
        <v>21086</v>
      </c>
      <c r="DC4976">
        <v>30.55</v>
      </c>
      <c r="DD4976">
        <v>3.0356000000000001</v>
      </c>
      <c r="DE4976">
        <v>3.0855000000000001</v>
      </c>
      <c r="DF4976">
        <v>3.6118000000000001</v>
      </c>
      <c r="DG4976">
        <v>3.6840999999999999</v>
      </c>
      <c r="DH4976">
        <v>3.5514000000000001</v>
      </c>
      <c r="DI4976">
        <v>3.6291000000000002</v>
      </c>
      <c r="DJ4976">
        <v>3.0167999999999999</v>
      </c>
      <c r="DK4976">
        <v>4.4774000000000003</v>
      </c>
      <c r="DL4976">
        <v>3.8113999999999999</v>
      </c>
      <c r="DM4976">
        <v>5.1486999999999998</v>
      </c>
      <c r="DN4976">
        <v>13038.27</v>
      </c>
      <c r="DO4976">
        <v>4216.6809999999996</v>
      </c>
      <c r="DP4976">
        <v>2.27</v>
      </c>
      <c r="DQ4976">
        <v>1.36</v>
      </c>
      <c r="DR4976">
        <v>2.2799999999999998</v>
      </c>
      <c r="DS4976">
        <v>1045127</v>
      </c>
      <c r="DT4976">
        <v>5.72</v>
      </c>
      <c r="DU4976">
        <v>3295039</v>
      </c>
      <c r="DV4976">
        <v>1.84</v>
      </c>
      <c r="DW4976">
        <v>1.56</v>
      </c>
      <c r="DX4976">
        <v>1.69</v>
      </c>
      <c r="DY4976">
        <v>3.5579999999999998</v>
      </c>
      <c r="DZ4976">
        <v>12.65</v>
      </c>
      <c r="EA4976">
        <v>57.8</v>
      </c>
      <c r="EB4976">
        <v>62</v>
      </c>
      <c r="EC4976">
        <v>711.57799999999997</v>
      </c>
      <c r="ED4976">
        <v>518.72</v>
      </c>
      <c r="EE4976">
        <v>1483.87</v>
      </c>
      <c r="EF4976">
        <v>1012.96</v>
      </c>
      <c r="EH4976">
        <v>5086.8500000000004</v>
      </c>
      <c r="EI4976">
        <v>9380.25</v>
      </c>
      <c r="EJ4976">
        <v>5297.55</v>
      </c>
      <c r="EK4976">
        <v>2.3552</v>
      </c>
      <c r="EL4976">
        <v>809.51800000000003</v>
      </c>
      <c r="EM4976">
        <v>647.01400000000001</v>
      </c>
      <c r="EN4976">
        <v>669.94</v>
      </c>
      <c r="EO4976">
        <v>791.84400000000005</v>
      </c>
      <c r="EP4976">
        <v>2452.0140000000001</v>
      </c>
      <c r="EQ4976">
        <v>2715.88</v>
      </c>
      <c r="ER4976">
        <v>22.94</v>
      </c>
      <c r="ES4976">
        <v>1005</v>
      </c>
      <c r="ET4976">
        <v>23.04</v>
      </c>
      <c r="EV4976">
        <v>11871.23</v>
      </c>
      <c r="EW4976">
        <v>673.33</v>
      </c>
      <c r="EX4976">
        <v>1369.1</v>
      </c>
      <c r="EY4976">
        <v>2248.34</v>
      </c>
      <c r="EZ4976">
        <v>5655.06</v>
      </c>
      <c r="FB4976">
        <v>0.99609999999999999</v>
      </c>
      <c r="FC4976">
        <v>6.3060999999999998</v>
      </c>
      <c r="FD4976">
        <v>0.61919999999999997</v>
      </c>
      <c r="FE4976">
        <v>7.7607999999999997</v>
      </c>
      <c r="FF4976">
        <v>1.8786</v>
      </c>
      <c r="FG4976">
        <v>1.8786</v>
      </c>
      <c r="FH4976">
        <v>0.1726</v>
      </c>
      <c r="FJ4976">
        <v>0.254</v>
      </c>
      <c r="FK4976">
        <v>3.0709</v>
      </c>
      <c r="FL4976">
        <v>7.1199999999999999E-2</v>
      </c>
      <c r="FM4976">
        <v>0.36430000000000001</v>
      </c>
      <c r="FN4976">
        <v>0.78369999999999995</v>
      </c>
      <c r="FO4976">
        <v>0.13189999999999999</v>
      </c>
      <c r="FP4976">
        <v>1.2805</v>
      </c>
      <c r="FQ4976">
        <v>1.64958</v>
      </c>
      <c r="FW4976">
        <v>29.383600000000001</v>
      </c>
      <c r="FX4976">
        <v>19.16</v>
      </c>
      <c r="FY4976">
        <v>476.32</v>
      </c>
      <c r="FZ4976">
        <v>5.07</v>
      </c>
    </row>
    <row r="4977" spans="1:182" x14ac:dyDescent="0.2">
      <c r="A4977" s="3">
        <v>41032</v>
      </c>
      <c r="B4977">
        <v>2999.54</v>
      </c>
      <c r="C4977">
        <v>4.2300000000000004</v>
      </c>
      <c r="D4977">
        <v>244.88</v>
      </c>
      <c r="E4977">
        <v>321.88</v>
      </c>
      <c r="G4977">
        <v>1.9325000000000001</v>
      </c>
      <c r="H4977">
        <v>0.57499999999999996</v>
      </c>
      <c r="I4977">
        <v>2.7469999999999999</v>
      </c>
      <c r="J4977">
        <v>2.96</v>
      </c>
      <c r="K4977">
        <v>3.0310000000000001</v>
      </c>
      <c r="L4977">
        <v>1.0075000000000001</v>
      </c>
      <c r="M4977">
        <v>1.2018</v>
      </c>
      <c r="N4977">
        <v>2.2679</v>
      </c>
      <c r="O4977">
        <v>2.6844000000000001</v>
      </c>
      <c r="P4977">
        <v>3.3815</v>
      </c>
      <c r="Q4977">
        <v>4.3391999999999999</v>
      </c>
      <c r="R4977">
        <v>4.2615999999999996</v>
      </c>
      <c r="S4977">
        <v>1.5329999999999999</v>
      </c>
      <c r="T4977">
        <v>1.4950000000000001</v>
      </c>
      <c r="U4977">
        <v>3.4481999999999999</v>
      </c>
      <c r="V4977">
        <v>4.0655999999999999</v>
      </c>
      <c r="W4977">
        <v>3.1448999999999998</v>
      </c>
      <c r="X4977">
        <v>3.9807000000000001</v>
      </c>
      <c r="Y4977">
        <v>4.8602999999999996</v>
      </c>
      <c r="Z4977">
        <v>4.6306000000000003</v>
      </c>
      <c r="AA4977">
        <v>1.4165000000000001</v>
      </c>
      <c r="AB4977">
        <v>3.7648000000000001</v>
      </c>
      <c r="AC4977">
        <v>2.4998</v>
      </c>
      <c r="AD4977">
        <v>2.7650999999999999</v>
      </c>
      <c r="AE4977">
        <v>3.2138</v>
      </c>
      <c r="AF4977">
        <v>0.76910000000000001</v>
      </c>
      <c r="AG4977">
        <v>0.62529999999999997</v>
      </c>
      <c r="AH4977">
        <v>7.8493000000000004</v>
      </c>
      <c r="AI4977">
        <v>42.8187</v>
      </c>
      <c r="AJ4977">
        <v>1.0117</v>
      </c>
      <c r="AK4977">
        <v>3024.3</v>
      </c>
      <c r="AR4977">
        <v>2.1739000000000002</v>
      </c>
      <c r="AW4977">
        <v>1.3151999999999999</v>
      </c>
      <c r="AX4977">
        <v>1583.17</v>
      </c>
      <c r="AY4977">
        <v>0.15</v>
      </c>
      <c r="AZ4977">
        <v>0.193</v>
      </c>
      <c r="BA4977">
        <v>0.35470000000000002</v>
      </c>
      <c r="BB4977">
        <v>1.5992</v>
      </c>
      <c r="BC4977">
        <v>24.99</v>
      </c>
      <c r="BD4977">
        <v>1.6177999999999999</v>
      </c>
      <c r="BE4977">
        <v>1.9970000000000001</v>
      </c>
      <c r="BF4977">
        <v>1.9970000000000001</v>
      </c>
      <c r="BG4977">
        <v>1.28</v>
      </c>
      <c r="BH4977">
        <v>1.28</v>
      </c>
      <c r="BI4977">
        <v>2.5779999999999998</v>
      </c>
      <c r="BJ4977">
        <v>2.5779999999999998</v>
      </c>
      <c r="BK4977">
        <v>1.3049999999999999</v>
      </c>
      <c r="BL4977">
        <v>2.5910000000000002</v>
      </c>
      <c r="BM4977">
        <v>2.5910000000000002</v>
      </c>
      <c r="BN4977">
        <v>1.0449999999999999</v>
      </c>
      <c r="BO4977">
        <v>1.0449999999999999</v>
      </c>
      <c r="BP4977">
        <v>1.407</v>
      </c>
      <c r="BQ4977">
        <v>1.407</v>
      </c>
      <c r="BR4977">
        <v>1.4870000000000001</v>
      </c>
      <c r="BS4977">
        <v>1.57</v>
      </c>
      <c r="BT4977">
        <v>1.57</v>
      </c>
      <c r="BU4977">
        <v>1.143</v>
      </c>
      <c r="BV4977">
        <v>1.698</v>
      </c>
      <c r="BW4977">
        <v>3.56</v>
      </c>
      <c r="BX4977">
        <v>1.6120000000000001</v>
      </c>
      <c r="BY4977">
        <v>1.6120000000000001</v>
      </c>
      <c r="CA4977">
        <v>6.0279999999999996</v>
      </c>
      <c r="CB4977">
        <v>6.8339999999999996</v>
      </c>
      <c r="CC4977">
        <v>5.0709999999999997</v>
      </c>
      <c r="CD4977">
        <v>8.6229999999999993</v>
      </c>
      <c r="CE4977">
        <v>0.89200000000000002</v>
      </c>
      <c r="CF4977">
        <v>1636.05</v>
      </c>
      <c r="CG4977">
        <v>5.0570000000000004</v>
      </c>
      <c r="CH4977">
        <v>5.83</v>
      </c>
      <c r="CI4977">
        <v>1.526</v>
      </c>
      <c r="CJ4977">
        <v>0.39900000000000002</v>
      </c>
      <c r="CK4977">
        <v>2.0390000000000001</v>
      </c>
      <c r="CL4977">
        <v>2.6859999999999999</v>
      </c>
      <c r="CM4977">
        <v>0.41499999999999998</v>
      </c>
      <c r="CN4977">
        <v>3.028</v>
      </c>
      <c r="CO4977">
        <v>0.53400000000000003</v>
      </c>
      <c r="CP4977">
        <v>3.294</v>
      </c>
      <c r="CQ4977">
        <v>0.53200000000000003</v>
      </c>
      <c r="CR4977">
        <v>0.79</v>
      </c>
      <c r="CT4977">
        <v>1.03</v>
      </c>
      <c r="CU4977">
        <v>1.2110000000000001</v>
      </c>
      <c r="CV4977">
        <v>0.66800000000000004</v>
      </c>
      <c r="CW4977">
        <v>1.4159999999999999</v>
      </c>
      <c r="CX4977">
        <v>24.32</v>
      </c>
      <c r="CY4977">
        <v>1.7494000000000001</v>
      </c>
      <c r="CZ4977">
        <v>-59</v>
      </c>
      <c r="DA4977">
        <v>0.12740000000000001</v>
      </c>
      <c r="DB4977">
        <v>21249.53</v>
      </c>
      <c r="DC4977">
        <v>31</v>
      </c>
      <c r="DD4977">
        <v>3.085</v>
      </c>
      <c r="DE4977">
        <v>3.1353</v>
      </c>
      <c r="DF4977">
        <v>3.6539000000000001</v>
      </c>
      <c r="DG4977">
        <v>3.7265000000000001</v>
      </c>
      <c r="DH4977">
        <v>3.5838999999999999</v>
      </c>
      <c r="DI4977">
        <v>3.6604000000000001</v>
      </c>
      <c r="DJ4977">
        <v>3.0455000000000001</v>
      </c>
      <c r="DK4977">
        <v>4.4893999999999998</v>
      </c>
      <c r="DL4977">
        <v>3.8475000000000001</v>
      </c>
      <c r="DM4977">
        <v>5.1731999999999996</v>
      </c>
      <c r="DN4977">
        <v>13206.59</v>
      </c>
      <c r="DO4977">
        <v>4224.0029999999997</v>
      </c>
      <c r="DP4977">
        <v>2.27</v>
      </c>
      <c r="DQ4977">
        <v>1.39</v>
      </c>
      <c r="DR4977">
        <v>2.2799999999999998</v>
      </c>
      <c r="DS4977">
        <v>1044257</v>
      </c>
      <c r="DT4977">
        <v>5.72</v>
      </c>
      <c r="DU4977">
        <v>3283200</v>
      </c>
      <c r="DV4977">
        <v>1.83</v>
      </c>
      <c r="DW4977">
        <v>1.56</v>
      </c>
      <c r="DX4977">
        <v>1.68</v>
      </c>
      <c r="DY4977">
        <v>3.5579999999999998</v>
      </c>
      <c r="DZ4977">
        <v>12.98</v>
      </c>
      <c r="EA4977">
        <v>63.3</v>
      </c>
      <c r="EB4977">
        <v>65.8</v>
      </c>
      <c r="EC4977">
        <v>720.08100000000002</v>
      </c>
      <c r="ED4977">
        <v>522.04</v>
      </c>
      <c r="EE4977">
        <v>1503.67</v>
      </c>
      <c r="EF4977">
        <v>1024.27</v>
      </c>
      <c r="EH4977">
        <v>5188.3999999999996</v>
      </c>
      <c r="EI4977">
        <v>9380.25</v>
      </c>
      <c r="EJ4977">
        <v>5300.41</v>
      </c>
      <c r="EK4977">
        <v>2.3451</v>
      </c>
      <c r="EL4977">
        <v>822.86500000000001</v>
      </c>
      <c r="EM4977">
        <v>658.90800000000002</v>
      </c>
      <c r="EN4977">
        <v>679.43</v>
      </c>
      <c r="EO4977">
        <v>806.59500000000003</v>
      </c>
      <c r="EP4977">
        <v>2440.08</v>
      </c>
      <c r="EQ4977">
        <v>2691.52</v>
      </c>
      <c r="ER4977">
        <v>23.48</v>
      </c>
      <c r="ES4977">
        <v>1005</v>
      </c>
      <c r="ET4977">
        <v>23.76</v>
      </c>
      <c r="EV4977">
        <v>12014.9</v>
      </c>
      <c r="EW4977">
        <v>681.79</v>
      </c>
      <c r="EX4977">
        <v>1391.57</v>
      </c>
      <c r="EY4977">
        <v>2287.1</v>
      </c>
      <c r="EZ4977">
        <v>5766.55</v>
      </c>
      <c r="FB4977">
        <v>0.98850000000000005</v>
      </c>
      <c r="FC4977">
        <v>6.3055000000000003</v>
      </c>
      <c r="FD4977">
        <v>0.61809999999999998</v>
      </c>
      <c r="FE4977">
        <v>7.7592999999999996</v>
      </c>
      <c r="FF4977">
        <v>1.9312</v>
      </c>
      <c r="FG4977">
        <v>1.9312</v>
      </c>
      <c r="FH4977">
        <v>0.1777</v>
      </c>
      <c r="FJ4977">
        <v>0.25790000000000002</v>
      </c>
      <c r="FK4977">
        <v>3.1183999999999998</v>
      </c>
      <c r="FL4977">
        <v>7.6300000000000007E-2</v>
      </c>
      <c r="FM4977">
        <v>0.37769999999999998</v>
      </c>
      <c r="FN4977">
        <v>0.82210000000000005</v>
      </c>
      <c r="FO4977">
        <v>0.13700000000000001</v>
      </c>
      <c r="FP4977">
        <v>1.3346</v>
      </c>
      <c r="FQ4977">
        <v>1.6922200000000001</v>
      </c>
      <c r="FW4977">
        <v>27.680199999999999</v>
      </c>
      <c r="FX4977">
        <v>17.559999999999999</v>
      </c>
      <c r="FY4977">
        <v>468.8</v>
      </c>
      <c r="FZ4977">
        <v>5.13</v>
      </c>
    </row>
    <row r="4978" spans="1:182" x14ac:dyDescent="0.2">
      <c r="A4978" s="3">
        <v>41031</v>
      </c>
      <c r="B4978">
        <v>2995.58</v>
      </c>
      <c r="C4978">
        <v>4.25</v>
      </c>
      <c r="D4978">
        <v>250.23</v>
      </c>
      <c r="E4978">
        <v>327.23</v>
      </c>
      <c r="G4978">
        <v>1.9325000000000001</v>
      </c>
      <c r="H4978">
        <v>0.57750000000000001</v>
      </c>
      <c r="I4978">
        <v>2.7414000000000001</v>
      </c>
      <c r="J4978">
        <v>2.9437000000000002</v>
      </c>
      <c r="K4978">
        <v>3.0150000000000001</v>
      </c>
      <c r="L4978">
        <v>1.0075000000000001</v>
      </c>
      <c r="M4978">
        <v>1.2259</v>
      </c>
      <c r="N4978">
        <v>2.2844000000000002</v>
      </c>
      <c r="O4978">
        <v>2.7061999999999999</v>
      </c>
      <c r="P4978">
        <v>3.4104000000000001</v>
      </c>
      <c r="Q4978">
        <v>4.3436000000000003</v>
      </c>
      <c r="R4978">
        <v>4.2655000000000003</v>
      </c>
      <c r="S4978">
        <v>1.5329999999999999</v>
      </c>
      <c r="T4978">
        <v>1.4994000000000001</v>
      </c>
      <c r="U4978">
        <v>3.4571000000000001</v>
      </c>
      <c r="V4978">
        <v>4.0651999999999999</v>
      </c>
      <c r="W4978">
        <v>3.157</v>
      </c>
      <c r="X4978">
        <v>3.9942000000000002</v>
      </c>
      <c r="Y4978">
        <v>4.8593999999999999</v>
      </c>
      <c r="Z4978">
        <v>4.6382000000000003</v>
      </c>
      <c r="AA4978">
        <v>1.4221999999999999</v>
      </c>
      <c r="AB4978">
        <v>3.7648000000000001</v>
      </c>
      <c r="AC4978">
        <v>2.5190999999999999</v>
      </c>
      <c r="AD4978">
        <v>2.7837000000000001</v>
      </c>
      <c r="AE4978">
        <v>3.2302</v>
      </c>
      <c r="AF4978">
        <v>0.77049999999999996</v>
      </c>
      <c r="AG4978">
        <v>0.62580000000000002</v>
      </c>
      <c r="AH4978">
        <v>7.8657000000000004</v>
      </c>
      <c r="AI4978">
        <v>42.813400000000001</v>
      </c>
      <c r="AJ4978">
        <v>1.0139</v>
      </c>
      <c r="AK4978">
        <v>3059.85</v>
      </c>
      <c r="AR4978">
        <v>2.27305</v>
      </c>
      <c r="AW4978">
        <v>1.3158000000000001</v>
      </c>
      <c r="AX4978">
        <v>1582.39</v>
      </c>
      <c r="AY4978">
        <v>0.15</v>
      </c>
      <c r="AZ4978">
        <v>0.21360000000000001</v>
      </c>
      <c r="BA4978">
        <v>0.37230000000000002</v>
      </c>
      <c r="BB4978">
        <v>1.5979000000000001</v>
      </c>
      <c r="BC4978">
        <v>25.1</v>
      </c>
      <c r="BD4978">
        <v>1.62</v>
      </c>
      <c r="BE4978">
        <v>2.0179999999999998</v>
      </c>
      <c r="BF4978">
        <v>2.0179999999999998</v>
      </c>
      <c r="BG4978">
        <v>1.28</v>
      </c>
      <c r="BH4978">
        <v>1.28</v>
      </c>
      <c r="BI4978">
        <v>2.585</v>
      </c>
      <c r="BJ4978">
        <v>2.585</v>
      </c>
      <c r="BK4978">
        <v>1.31</v>
      </c>
      <c r="BL4978">
        <v>2.5939999999999999</v>
      </c>
      <c r="BM4978">
        <v>2.5939999999999999</v>
      </c>
      <c r="BN4978">
        <v>1.0649999999999999</v>
      </c>
      <c r="BO4978">
        <v>1.0649999999999999</v>
      </c>
      <c r="BP4978">
        <v>1.4119999999999999</v>
      </c>
      <c r="BQ4978">
        <v>1.4119999999999999</v>
      </c>
      <c r="BR4978">
        <v>1.498</v>
      </c>
      <c r="BS4978">
        <v>1.58</v>
      </c>
      <c r="BT4978">
        <v>1.58</v>
      </c>
      <c r="BU4978">
        <v>1.143</v>
      </c>
      <c r="BV4978">
        <v>1.7070000000000001</v>
      </c>
      <c r="BW4978">
        <v>3.56</v>
      </c>
      <c r="BX4978">
        <v>1.609</v>
      </c>
      <c r="BY4978">
        <v>1.609</v>
      </c>
      <c r="CA4978">
        <v>6.04</v>
      </c>
      <c r="CB4978">
        <v>6.85</v>
      </c>
      <c r="CC4978">
        <v>5.141</v>
      </c>
      <c r="CD4978">
        <v>8.6549999999999994</v>
      </c>
      <c r="CE4978">
        <v>0.89200000000000002</v>
      </c>
      <c r="CF4978">
        <v>1653.45</v>
      </c>
      <c r="CG4978">
        <v>5.0570000000000004</v>
      </c>
      <c r="CH4978">
        <v>5.8360000000000003</v>
      </c>
      <c r="CI4978">
        <v>1.526</v>
      </c>
      <c r="CJ4978">
        <v>0.41199999999999998</v>
      </c>
      <c r="CK4978">
        <v>2.048</v>
      </c>
      <c r="CL4978">
        <v>2.6890000000000001</v>
      </c>
      <c r="CM4978">
        <v>0.41699999999999998</v>
      </c>
      <c r="CN4978">
        <v>3.0270000000000001</v>
      </c>
      <c r="CO4978">
        <v>0.53400000000000003</v>
      </c>
      <c r="CP4978">
        <v>3.2839999999999998</v>
      </c>
      <c r="CQ4978">
        <v>0.53200000000000003</v>
      </c>
      <c r="CR4978">
        <v>0.79200000000000004</v>
      </c>
      <c r="CT4978">
        <v>1.034</v>
      </c>
      <c r="CU4978">
        <v>1.2150000000000001</v>
      </c>
      <c r="CV4978">
        <v>0.66800000000000004</v>
      </c>
      <c r="CW4978">
        <v>1.4219999999999999</v>
      </c>
      <c r="CX4978">
        <v>24.82</v>
      </c>
      <c r="CY4978">
        <v>1.75956</v>
      </c>
      <c r="CZ4978">
        <v>-61</v>
      </c>
      <c r="DA4978">
        <v>0.12712999999999999</v>
      </c>
      <c r="DB4978">
        <v>21309.08</v>
      </c>
      <c r="DC4978">
        <v>31.39</v>
      </c>
      <c r="DD4978">
        <v>3.1002999999999998</v>
      </c>
      <c r="DE4978">
        <v>3.1455000000000002</v>
      </c>
      <c r="DF4978">
        <v>3.6551</v>
      </c>
      <c r="DG4978">
        <v>3.7294999999999998</v>
      </c>
      <c r="DH4978">
        <v>3.5830000000000002</v>
      </c>
      <c r="DI4978">
        <v>3.6646000000000001</v>
      </c>
      <c r="DJ4978">
        <v>3.0459999999999998</v>
      </c>
      <c r="DK4978">
        <v>4.4922000000000004</v>
      </c>
      <c r="DL4978">
        <v>3.8469000000000002</v>
      </c>
      <c r="DM4978">
        <v>5.173</v>
      </c>
      <c r="DN4978">
        <v>13268.57</v>
      </c>
      <c r="DO4978">
        <v>4219.2950000000001</v>
      </c>
      <c r="DP4978">
        <v>2.2799999999999998</v>
      </c>
      <c r="DQ4978">
        <v>1.39</v>
      </c>
      <c r="DR4978">
        <v>2.29</v>
      </c>
      <c r="DS4978">
        <v>1045705</v>
      </c>
      <c r="DT4978">
        <v>5.74</v>
      </c>
      <c r="DU4978">
        <v>3267818</v>
      </c>
      <c r="DV4978">
        <v>1.85</v>
      </c>
      <c r="DW4978">
        <v>1.56</v>
      </c>
      <c r="DX4978">
        <v>1.69</v>
      </c>
      <c r="DY4978">
        <v>3.5710000000000002</v>
      </c>
      <c r="DZ4978">
        <v>13.34</v>
      </c>
      <c r="EA4978">
        <v>65.099999999999994</v>
      </c>
      <c r="EB4978">
        <v>67</v>
      </c>
      <c r="EC4978">
        <v>719.86699999999996</v>
      </c>
      <c r="ED4978">
        <v>524.28</v>
      </c>
      <c r="EE4978">
        <v>1504.56</v>
      </c>
      <c r="EF4978">
        <v>1029.83</v>
      </c>
      <c r="EH4978">
        <v>5239.1499999999996</v>
      </c>
      <c r="EI4978">
        <v>9380.25</v>
      </c>
      <c r="EJ4978">
        <v>5228.84</v>
      </c>
      <c r="EK4978">
        <v>2.3384999999999998</v>
      </c>
      <c r="EL4978">
        <v>830.40099999999995</v>
      </c>
      <c r="EM4978">
        <v>664.45899999999995</v>
      </c>
      <c r="EN4978">
        <v>685.51</v>
      </c>
      <c r="EO4978">
        <v>818.59799999999996</v>
      </c>
      <c r="EP4978">
        <v>2438.4360000000001</v>
      </c>
      <c r="EQ4978">
        <v>2683.49</v>
      </c>
      <c r="ER4978">
        <v>23.97</v>
      </c>
      <c r="ES4978">
        <v>1005</v>
      </c>
      <c r="ET4978">
        <v>24.3</v>
      </c>
      <c r="EV4978">
        <v>12230.12</v>
      </c>
      <c r="EW4978">
        <v>694.76</v>
      </c>
      <c r="EX4978">
        <v>1402.31</v>
      </c>
      <c r="EY4978">
        <v>2290.31</v>
      </c>
      <c r="EZ4978">
        <v>5758.11</v>
      </c>
      <c r="FB4978">
        <v>0.98629999999999995</v>
      </c>
      <c r="FC4978">
        <v>6.3075000000000001</v>
      </c>
      <c r="FD4978">
        <v>0.61729999999999996</v>
      </c>
      <c r="FE4978">
        <v>7.7587000000000002</v>
      </c>
      <c r="FF4978">
        <v>1.9277</v>
      </c>
      <c r="FG4978">
        <v>1.9277</v>
      </c>
      <c r="FH4978">
        <v>0.1777</v>
      </c>
      <c r="FJ4978">
        <v>0.26179999999999998</v>
      </c>
      <c r="FK4978">
        <v>3.1158999999999999</v>
      </c>
      <c r="FL4978">
        <v>7.6300000000000007E-2</v>
      </c>
      <c r="FM4978">
        <v>0.38300000000000001</v>
      </c>
      <c r="FN4978">
        <v>0.82220000000000004</v>
      </c>
      <c r="FO4978">
        <v>0.13700000000000001</v>
      </c>
      <c r="FP4978">
        <v>1.3322000000000001</v>
      </c>
      <c r="FQ4978">
        <v>1.6879999999999999</v>
      </c>
      <c r="FW4978">
        <v>28.012599999999999</v>
      </c>
      <c r="FX4978">
        <v>16.88</v>
      </c>
      <c r="FY4978">
        <v>472.46</v>
      </c>
      <c r="FZ4978">
        <v>5.07</v>
      </c>
    </row>
    <row r="4979" spans="1:182" x14ac:dyDescent="0.2">
      <c r="A4979" s="3">
        <v>41030</v>
      </c>
      <c r="B4979">
        <v>3020.6</v>
      </c>
      <c r="C4979">
        <v>4.2300000000000004</v>
      </c>
      <c r="D4979">
        <v>244.3</v>
      </c>
      <c r="E4979">
        <v>320.3</v>
      </c>
      <c r="G4979">
        <v>1.97</v>
      </c>
      <c r="H4979">
        <v>0.59750000000000003</v>
      </c>
      <c r="I4979">
        <v>2.7707999999999999</v>
      </c>
      <c r="J4979">
        <v>2.9740000000000002</v>
      </c>
      <c r="K4979">
        <v>3.0459999999999998</v>
      </c>
      <c r="L4979">
        <v>1.0349999999999999</v>
      </c>
      <c r="M4979">
        <v>1.1982999999999999</v>
      </c>
      <c r="N4979">
        <v>2.2948</v>
      </c>
      <c r="O4979">
        <v>2.7296999999999998</v>
      </c>
      <c r="P4979">
        <v>3.4478</v>
      </c>
      <c r="Q4979">
        <v>4.3779000000000003</v>
      </c>
      <c r="R4979">
        <v>4.2889999999999997</v>
      </c>
      <c r="S4979">
        <v>1.5329999999999999</v>
      </c>
      <c r="T4979">
        <v>1.5077</v>
      </c>
      <c r="U4979">
        <v>3.5053999999999998</v>
      </c>
      <c r="V4979">
        <v>4.0932000000000004</v>
      </c>
      <c r="W4979">
        <v>3.1669</v>
      </c>
      <c r="X4979">
        <v>4.0274999999999999</v>
      </c>
      <c r="Y4979">
        <v>4.8884999999999996</v>
      </c>
      <c r="Z4979">
        <v>4.6439000000000004</v>
      </c>
      <c r="AA4979">
        <v>1.4256</v>
      </c>
      <c r="AB4979">
        <v>3.7648000000000001</v>
      </c>
      <c r="AC4979">
        <v>2.5566</v>
      </c>
      <c r="AD4979">
        <v>2.8262999999999998</v>
      </c>
      <c r="AE4979">
        <v>3.2797999999999998</v>
      </c>
      <c r="AF4979">
        <v>0.76629999999999998</v>
      </c>
      <c r="AG4979">
        <v>0.62539999999999996</v>
      </c>
      <c r="AH4979">
        <v>7.8695000000000004</v>
      </c>
      <c r="AI4979">
        <v>42.680100000000003</v>
      </c>
      <c r="AJ4979">
        <v>1.0145999999999999</v>
      </c>
      <c r="AK4979">
        <v>3050.44</v>
      </c>
      <c r="AR4979">
        <v>2.2820499999999999</v>
      </c>
      <c r="AW4979">
        <v>1.3237000000000001</v>
      </c>
      <c r="AX4979">
        <v>1570.61</v>
      </c>
      <c r="AY4979">
        <v>0.16</v>
      </c>
      <c r="AZ4979">
        <v>0.20180000000000001</v>
      </c>
      <c r="BA4979">
        <v>0.35909999999999997</v>
      </c>
      <c r="BB4979">
        <v>1.5986</v>
      </c>
      <c r="BC4979">
        <v>24.87</v>
      </c>
      <c r="BD4979">
        <v>1.6221000000000001</v>
      </c>
      <c r="BE4979">
        <v>2.0459999999999998</v>
      </c>
      <c r="BF4979">
        <v>2.0459999999999998</v>
      </c>
      <c r="BG4979">
        <v>1.28</v>
      </c>
      <c r="BH4979">
        <v>1.28</v>
      </c>
      <c r="BI4979">
        <v>2.605</v>
      </c>
      <c r="BJ4979">
        <v>2.605</v>
      </c>
      <c r="BK4979">
        <v>1.327</v>
      </c>
      <c r="BL4979">
        <v>2.6139999999999999</v>
      </c>
      <c r="BM4979">
        <v>2.6139999999999999</v>
      </c>
      <c r="BN4979">
        <v>1.0649999999999999</v>
      </c>
      <c r="BO4979">
        <v>1.0649999999999999</v>
      </c>
      <c r="BP4979">
        <v>1.427</v>
      </c>
      <c r="BQ4979">
        <v>1.427</v>
      </c>
      <c r="BR4979">
        <v>1.518</v>
      </c>
      <c r="BS4979">
        <v>1.6040000000000001</v>
      </c>
      <c r="BT4979">
        <v>1.6040000000000001</v>
      </c>
      <c r="BU4979">
        <v>1.143</v>
      </c>
      <c r="BV4979">
        <v>1.7270000000000001</v>
      </c>
      <c r="BW4979">
        <v>3.55</v>
      </c>
      <c r="BX4979">
        <v>1.663</v>
      </c>
      <c r="BY4979">
        <v>1.663</v>
      </c>
      <c r="CA4979">
        <v>6.0090000000000003</v>
      </c>
      <c r="CB4979">
        <v>6.8289999999999997</v>
      </c>
      <c r="CC4979">
        <v>5.1669999999999998</v>
      </c>
      <c r="CD4979">
        <v>8.6780000000000008</v>
      </c>
      <c r="CE4979">
        <v>0.88100000000000001</v>
      </c>
      <c r="CF4979">
        <v>1662.4</v>
      </c>
      <c r="CG4979">
        <v>5.0570000000000004</v>
      </c>
      <c r="CH4979">
        <v>5.891</v>
      </c>
      <c r="CI4979">
        <v>1.54</v>
      </c>
      <c r="CJ4979">
        <v>0.42399999999999999</v>
      </c>
      <c r="CK4979">
        <v>2.0990000000000002</v>
      </c>
      <c r="CL4979">
        <v>2.738</v>
      </c>
      <c r="CM4979">
        <v>0.44400000000000001</v>
      </c>
      <c r="CN4979">
        <v>3.077</v>
      </c>
      <c r="CO4979">
        <v>0.55900000000000005</v>
      </c>
      <c r="CP4979">
        <v>3.323</v>
      </c>
      <c r="CQ4979">
        <v>0.53200000000000003</v>
      </c>
      <c r="CR4979">
        <v>0.82499999999999996</v>
      </c>
      <c r="CT4979">
        <v>1.0640000000000001</v>
      </c>
      <c r="CU4979">
        <v>1.2569999999999999</v>
      </c>
      <c r="CV4979">
        <v>0.66800000000000004</v>
      </c>
      <c r="CW4979">
        <v>1.466</v>
      </c>
      <c r="CX4979">
        <v>25.01</v>
      </c>
      <c r="CY4979">
        <v>1.7400100000000001</v>
      </c>
      <c r="CZ4979">
        <v>-62</v>
      </c>
      <c r="DA4979">
        <v>0.12706999999999999</v>
      </c>
      <c r="DB4979">
        <v>21094.21</v>
      </c>
      <c r="DC4979">
        <v>31.61</v>
      </c>
      <c r="DD4979">
        <v>3.1253000000000002</v>
      </c>
      <c r="DE4979">
        <v>3.1738</v>
      </c>
      <c r="DF4979">
        <v>3.6791999999999998</v>
      </c>
      <c r="DG4979">
        <v>3.7553000000000001</v>
      </c>
      <c r="DH4979">
        <v>3.6030000000000002</v>
      </c>
      <c r="DI4979">
        <v>3.6848000000000001</v>
      </c>
      <c r="DJ4979">
        <v>3.0661999999999998</v>
      </c>
      <c r="DK4979">
        <v>4.5148999999999999</v>
      </c>
      <c r="DL4979">
        <v>3.8816000000000002</v>
      </c>
      <c r="DM4979">
        <v>5.2165999999999997</v>
      </c>
      <c r="DN4979">
        <v>13279.32</v>
      </c>
      <c r="DO4979">
        <v>4195.9840000000004</v>
      </c>
      <c r="DP4979">
        <v>2.2799999999999998</v>
      </c>
      <c r="DQ4979">
        <v>1.41</v>
      </c>
      <c r="DR4979">
        <v>2.2999999999999998</v>
      </c>
      <c r="DS4979">
        <v>1043592</v>
      </c>
      <c r="DT4979">
        <v>5.74</v>
      </c>
      <c r="DU4979">
        <v>3250433</v>
      </c>
      <c r="DV4979">
        <v>1.86</v>
      </c>
      <c r="DW4979">
        <v>1.57</v>
      </c>
      <c r="DX4979">
        <v>1.7</v>
      </c>
      <c r="DY4979">
        <v>3.5640000000000001</v>
      </c>
      <c r="DZ4979">
        <v>13.31</v>
      </c>
      <c r="EA4979">
        <v>67</v>
      </c>
      <c r="EB4979">
        <v>68</v>
      </c>
      <c r="EC4979">
        <v>721.68100000000004</v>
      </c>
      <c r="ED4979">
        <v>519.58000000000004</v>
      </c>
      <c r="EE4979">
        <v>1512.74</v>
      </c>
      <c r="EF4979">
        <v>1025.56</v>
      </c>
      <c r="EH4979">
        <v>5248.15</v>
      </c>
      <c r="EI4979">
        <v>9350.9500000000007</v>
      </c>
      <c r="EJ4979">
        <v>5202.7</v>
      </c>
      <c r="EK4979">
        <v>2.3403</v>
      </c>
      <c r="EL4979">
        <v>831.80200000000002</v>
      </c>
      <c r="EM4979">
        <v>664.23</v>
      </c>
      <c r="EN4979">
        <v>688.7</v>
      </c>
      <c r="EO4979">
        <v>815.89499999999998</v>
      </c>
      <c r="EP4979">
        <v>2396.3159999999998</v>
      </c>
      <c r="EQ4979">
        <v>2626.16</v>
      </c>
      <c r="ER4979">
        <v>24.06</v>
      </c>
      <c r="ES4979">
        <v>1004</v>
      </c>
      <c r="ET4979">
        <v>24.42</v>
      </c>
      <c r="EV4979">
        <v>12332.79</v>
      </c>
      <c r="EW4979">
        <v>701.27</v>
      </c>
      <c r="EX4979">
        <v>1405.82</v>
      </c>
      <c r="EY4979">
        <v>2306.69</v>
      </c>
      <c r="EZ4979">
        <v>5812.23</v>
      </c>
      <c r="FB4979">
        <v>0.98540000000000005</v>
      </c>
      <c r="FC4979">
        <v>6.2774000000000001</v>
      </c>
      <c r="FD4979">
        <v>0.61650000000000005</v>
      </c>
      <c r="FE4979">
        <v>7.7582000000000004</v>
      </c>
      <c r="FF4979">
        <v>1.9435</v>
      </c>
      <c r="FG4979">
        <v>1.9435</v>
      </c>
      <c r="FH4979">
        <v>0.17760000000000001</v>
      </c>
      <c r="FJ4979">
        <v>0.26569999999999999</v>
      </c>
      <c r="FK4979">
        <v>3.1459999999999999</v>
      </c>
      <c r="FL4979">
        <v>8.6400000000000005E-2</v>
      </c>
      <c r="FM4979">
        <v>0.3856</v>
      </c>
      <c r="FN4979">
        <v>0.8286</v>
      </c>
      <c r="FO4979">
        <v>0.13700000000000001</v>
      </c>
      <c r="FP4979">
        <v>1.3439000000000001</v>
      </c>
      <c r="FQ4979">
        <v>1.70549</v>
      </c>
      <c r="FW4979">
        <v>26.9511</v>
      </c>
      <c r="FX4979">
        <v>16.600000000000001</v>
      </c>
      <c r="FY4979">
        <v>473.77</v>
      </c>
      <c r="FZ4979">
        <v>5</v>
      </c>
    </row>
    <row r="4980" spans="1:182" x14ac:dyDescent="0.2">
      <c r="A4980" s="3">
        <v>41029</v>
      </c>
      <c r="B4980">
        <v>2984.67</v>
      </c>
      <c r="C4980">
        <v>4.3</v>
      </c>
      <c r="D4980">
        <v>247.1</v>
      </c>
      <c r="E4980">
        <v>323.10000000000002</v>
      </c>
      <c r="G4980">
        <v>1.9758</v>
      </c>
      <c r="H4980">
        <v>0.59750000000000003</v>
      </c>
      <c r="I4980">
        <v>2.7764000000000002</v>
      </c>
      <c r="J4980">
        <v>2.9756999999999998</v>
      </c>
      <c r="K4980">
        <v>3.048</v>
      </c>
      <c r="L4980">
        <v>1.0375000000000001</v>
      </c>
      <c r="M4980">
        <v>1.1902999999999999</v>
      </c>
      <c r="N4980">
        <v>2.3008000000000002</v>
      </c>
      <c r="O4980">
        <v>2.7345999999999999</v>
      </c>
      <c r="P4980">
        <v>3.4438</v>
      </c>
      <c r="Q4980">
        <v>4.3654000000000002</v>
      </c>
      <c r="R4980">
        <v>4.2908999999999997</v>
      </c>
      <c r="S4980">
        <v>1.5329999999999999</v>
      </c>
      <c r="T4980">
        <v>1.5032000000000001</v>
      </c>
      <c r="U4980">
        <v>3.5057999999999998</v>
      </c>
      <c r="V4980">
        <v>4.1075999999999997</v>
      </c>
      <c r="W4980">
        <v>3.1726000000000001</v>
      </c>
      <c r="X4980">
        <v>4.0305999999999997</v>
      </c>
      <c r="Y4980">
        <v>4.8884999999999996</v>
      </c>
      <c r="Z4980">
        <v>4.6379000000000001</v>
      </c>
      <c r="AA4980">
        <v>1.4397</v>
      </c>
      <c r="AB4980">
        <v>3.7648000000000001</v>
      </c>
      <c r="AC4980">
        <v>2.5629</v>
      </c>
      <c r="AD4980">
        <v>2.8342999999999998</v>
      </c>
      <c r="AE4980">
        <v>3.2913000000000001</v>
      </c>
      <c r="AF4980">
        <v>0.7651</v>
      </c>
      <c r="AG4980">
        <v>0.62390000000000001</v>
      </c>
      <c r="AH4980">
        <v>7.8587999999999996</v>
      </c>
      <c r="AI4980">
        <v>42.9923</v>
      </c>
      <c r="AJ4980">
        <v>1.0129999999999999</v>
      </c>
      <c r="AK4980">
        <v>3046.36</v>
      </c>
      <c r="AR4980">
        <v>2.2901500000000001</v>
      </c>
      <c r="AW4980">
        <v>1.3239000000000001</v>
      </c>
      <c r="AX4980">
        <v>1570.61</v>
      </c>
      <c r="AY4980">
        <v>0.16</v>
      </c>
      <c r="AZ4980">
        <v>0.21560000000000001</v>
      </c>
      <c r="BA4980">
        <v>0.35930000000000001</v>
      </c>
      <c r="BB4980">
        <v>1.6027</v>
      </c>
      <c r="BC4980">
        <v>24.66</v>
      </c>
      <c r="BD4980">
        <v>1.6234</v>
      </c>
      <c r="BE4980">
        <v>2.0369999999999999</v>
      </c>
      <c r="BF4980">
        <v>2.0369999999999999</v>
      </c>
      <c r="BG4980">
        <v>1.28</v>
      </c>
      <c r="BH4980">
        <v>1.28</v>
      </c>
      <c r="BI4980">
        <v>2.5979999999999999</v>
      </c>
      <c r="BJ4980">
        <v>2.5979999999999999</v>
      </c>
      <c r="BK4980">
        <v>1.3360000000000001</v>
      </c>
      <c r="BL4980">
        <v>2.6080000000000001</v>
      </c>
      <c r="BM4980">
        <v>2.6080000000000001</v>
      </c>
      <c r="BN4980">
        <v>1.0649999999999999</v>
      </c>
      <c r="BO4980">
        <v>1.0649999999999999</v>
      </c>
      <c r="BP4980">
        <v>1.4430000000000001</v>
      </c>
      <c r="BQ4980">
        <v>1.4430000000000001</v>
      </c>
      <c r="BR4980">
        <v>1.52</v>
      </c>
      <c r="BS4980">
        <v>1.6040000000000001</v>
      </c>
      <c r="BT4980">
        <v>1.6040000000000001</v>
      </c>
      <c r="BU4980">
        <v>1.143</v>
      </c>
      <c r="BV4980">
        <v>1.728</v>
      </c>
      <c r="BW4980">
        <v>3.55</v>
      </c>
      <c r="BX4980">
        <v>1.663</v>
      </c>
      <c r="BY4980">
        <v>1.663</v>
      </c>
      <c r="CA4980">
        <v>5.9610000000000003</v>
      </c>
      <c r="CB4980">
        <v>6.8010000000000002</v>
      </c>
      <c r="CC4980">
        <v>5.1660000000000004</v>
      </c>
      <c r="CD4980">
        <v>8.67</v>
      </c>
      <c r="CE4980">
        <v>0.89700000000000002</v>
      </c>
      <c r="CF4980">
        <v>1664.75</v>
      </c>
      <c r="CG4980">
        <v>5.0570000000000004</v>
      </c>
      <c r="CH4980">
        <v>5.891</v>
      </c>
      <c r="CI4980">
        <v>1.54</v>
      </c>
      <c r="CJ4980">
        <v>0.437</v>
      </c>
      <c r="CK4980">
        <v>2.113</v>
      </c>
      <c r="CL4980">
        <v>2.7530000000000001</v>
      </c>
      <c r="CM4980">
        <v>0.44900000000000001</v>
      </c>
      <c r="CN4980">
        <v>3.0979999999999999</v>
      </c>
      <c r="CO4980">
        <v>0.56699999999999995</v>
      </c>
      <c r="CP4980">
        <v>3.3370000000000002</v>
      </c>
      <c r="CQ4980">
        <v>0.53200000000000003</v>
      </c>
      <c r="CR4980">
        <v>0.83499999999999996</v>
      </c>
      <c r="CT4980">
        <v>1.077</v>
      </c>
      <c r="CU4980">
        <v>1.274</v>
      </c>
      <c r="CV4980">
        <v>0.66800000000000004</v>
      </c>
      <c r="CW4980">
        <v>1.4850000000000001</v>
      </c>
      <c r="CX4980">
        <v>25</v>
      </c>
      <c r="CY4980">
        <v>1.7454000000000001</v>
      </c>
      <c r="CZ4980">
        <v>-61.5</v>
      </c>
      <c r="DA4980">
        <v>0.12725</v>
      </c>
      <c r="DB4980">
        <v>21094.21</v>
      </c>
      <c r="DC4980">
        <v>31.5</v>
      </c>
      <c r="DD4980">
        <v>3.1343999999999999</v>
      </c>
      <c r="DE4980">
        <v>3.1806000000000001</v>
      </c>
      <c r="DF4980">
        <v>3.6917</v>
      </c>
      <c r="DG4980">
        <v>3.7679</v>
      </c>
      <c r="DH4980">
        <v>3.6156000000000001</v>
      </c>
      <c r="DI4980">
        <v>3.6970000000000001</v>
      </c>
      <c r="DJ4980">
        <v>3.0489000000000002</v>
      </c>
      <c r="DK4980">
        <v>4.5002000000000004</v>
      </c>
      <c r="DL4980">
        <v>3.8673000000000002</v>
      </c>
      <c r="DM4980">
        <v>5.1902999999999997</v>
      </c>
      <c r="DN4980">
        <v>13213.63</v>
      </c>
      <c r="DO4980">
        <v>4180.732</v>
      </c>
      <c r="DP4980">
        <v>2.2799999999999998</v>
      </c>
      <c r="DQ4980">
        <v>1.41</v>
      </c>
      <c r="DR4980">
        <v>2.31</v>
      </c>
      <c r="DS4980">
        <v>1042620</v>
      </c>
      <c r="DT4980">
        <v>5.82</v>
      </c>
      <c r="DU4980">
        <v>3298597</v>
      </c>
      <c r="DV4980">
        <v>1.85</v>
      </c>
      <c r="DW4980">
        <v>1.57</v>
      </c>
      <c r="DX4980">
        <v>1.7</v>
      </c>
      <c r="DY4980">
        <v>3.51</v>
      </c>
      <c r="DZ4980">
        <v>13.51</v>
      </c>
      <c r="EA4980">
        <v>62.9</v>
      </c>
      <c r="EB4980">
        <v>66.5</v>
      </c>
      <c r="EC4980">
        <v>721.93</v>
      </c>
      <c r="ED4980">
        <v>519.47</v>
      </c>
      <c r="EE4980">
        <v>1516.21</v>
      </c>
      <c r="EF4980">
        <v>1026.02</v>
      </c>
      <c r="EH4980">
        <v>5248.15</v>
      </c>
      <c r="EI4980">
        <v>9520.89</v>
      </c>
      <c r="EJ4980">
        <v>5202.7</v>
      </c>
      <c r="EK4980">
        <v>2.3412999999999999</v>
      </c>
      <c r="EL4980">
        <v>827.68299999999999</v>
      </c>
      <c r="EM4980">
        <v>662.23400000000004</v>
      </c>
      <c r="EN4980">
        <v>683.18</v>
      </c>
      <c r="EO4980">
        <v>816.87599999999998</v>
      </c>
      <c r="EP4980">
        <v>2396.3159999999998</v>
      </c>
      <c r="EQ4980">
        <v>2626.16</v>
      </c>
      <c r="ER4980">
        <v>24.22</v>
      </c>
      <c r="ES4980">
        <v>1004</v>
      </c>
      <c r="ET4980">
        <v>24.5</v>
      </c>
      <c r="EV4980">
        <v>12292.69</v>
      </c>
      <c r="EW4980">
        <v>699.79</v>
      </c>
      <c r="EX4980">
        <v>1397.91</v>
      </c>
      <c r="EY4980">
        <v>2306.4299999999998</v>
      </c>
      <c r="EZ4980">
        <v>5737.78</v>
      </c>
      <c r="FB4980">
        <v>0.98719999999999997</v>
      </c>
      <c r="FC4980">
        <v>6.2794999999999996</v>
      </c>
      <c r="FD4980">
        <v>0.61599999999999999</v>
      </c>
      <c r="FE4980">
        <v>7.7584999999999997</v>
      </c>
      <c r="FF4980">
        <v>1.9137</v>
      </c>
      <c r="FG4980">
        <v>1.9137</v>
      </c>
      <c r="FH4980">
        <v>0.1726</v>
      </c>
      <c r="FJ4980">
        <v>0.25590000000000002</v>
      </c>
      <c r="FK4980">
        <v>3.1111</v>
      </c>
      <c r="FL4980">
        <v>9.1499999999999998E-2</v>
      </c>
      <c r="FM4980">
        <v>0.37230000000000002</v>
      </c>
      <c r="FN4980">
        <v>0.80789999999999995</v>
      </c>
      <c r="FO4980">
        <v>0.14199999999999999</v>
      </c>
      <c r="FP4980">
        <v>1.3180000000000001</v>
      </c>
      <c r="FQ4980">
        <v>1.6644000000000001</v>
      </c>
      <c r="FW4980">
        <v>26.9511</v>
      </c>
      <c r="FX4980">
        <v>17.149999999999999</v>
      </c>
      <c r="FY4980">
        <v>473.77</v>
      </c>
      <c r="FZ4980">
        <v>4.95</v>
      </c>
    </row>
    <row r="4981" spans="1:182" x14ac:dyDescent="0.2">
      <c r="A4981" s="3">
        <v>41028</v>
      </c>
      <c r="B4981">
        <v>3003.97</v>
      </c>
      <c r="C4981">
        <v>4.3099999999999996</v>
      </c>
      <c r="D4981">
        <v>247.52</v>
      </c>
      <c r="E4981">
        <v>323.52</v>
      </c>
      <c r="G4981">
        <v>1.98</v>
      </c>
      <c r="H4981">
        <v>0.58099999999999996</v>
      </c>
      <c r="I4981">
        <v>2.7799</v>
      </c>
      <c r="J4981">
        <v>2.9762</v>
      </c>
      <c r="K4981">
        <v>3.0470000000000002</v>
      </c>
      <c r="L4981">
        <v>1.03</v>
      </c>
      <c r="M4981">
        <v>1.1859</v>
      </c>
      <c r="N4981">
        <v>2.3820999999999999</v>
      </c>
      <c r="O4981">
        <v>2.8037000000000001</v>
      </c>
      <c r="P4981">
        <v>3.4914999999999998</v>
      </c>
      <c r="Q4981">
        <v>4.3906000000000001</v>
      </c>
      <c r="R4981">
        <v>4.3155000000000001</v>
      </c>
      <c r="S4981">
        <v>1.5329999999999999</v>
      </c>
      <c r="T4981">
        <v>1.5809</v>
      </c>
      <c r="U4981">
        <v>3.5554999999999999</v>
      </c>
      <c r="V4981">
        <v>4.1349999999999998</v>
      </c>
      <c r="W4981">
        <v>3.2444999999999999</v>
      </c>
      <c r="X4981">
        <v>4.0776000000000003</v>
      </c>
      <c r="Y4981">
        <v>4.9192999999999998</v>
      </c>
      <c r="Z4981">
        <v>4.6788999999999996</v>
      </c>
      <c r="AA4981">
        <v>1.4903</v>
      </c>
      <c r="AB4981">
        <v>3.7648000000000001</v>
      </c>
      <c r="AC4981">
        <v>2.5470000000000002</v>
      </c>
      <c r="AD4981">
        <v>2.8212999999999999</v>
      </c>
      <c r="AE4981">
        <v>3.2896999999999998</v>
      </c>
      <c r="AF4981">
        <v>0.76929999999999998</v>
      </c>
      <c r="AG4981">
        <v>0.627</v>
      </c>
      <c r="AH4981">
        <v>7.9131999999999998</v>
      </c>
      <c r="AI4981">
        <v>43.0259</v>
      </c>
      <c r="AJ4981">
        <v>1.0199</v>
      </c>
      <c r="AK4981">
        <v>3069.2</v>
      </c>
      <c r="AR4981">
        <v>2.3031000000000001</v>
      </c>
      <c r="AW4981">
        <v>1.3254999999999999</v>
      </c>
      <c r="AX4981">
        <v>1567.8</v>
      </c>
      <c r="AY4981">
        <v>0.13</v>
      </c>
      <c r="AZ4981">
        <v>0.2072</v>
      </c>
      <c r="BA4981">
        <v>0.37069999999999997</v>
      </c>
      <c r="BB4981">
        <v>1.5948</v>
      </c>
      <c r="BC4981">
        <v>25.61</v>
      </c>
      <c r="BD4981">
        <v>1.6265000000000001</v>
      </c>
      <c r="BE4981">
        <v>2.09</v>
      </c>
      <c r="BF4981">
        <v>2.09</v>
      </c>
      <c r="BG4981">
        <v>1.32</v>
      </c>
      <c r="BH4981">
        <v>1.32</v>
      </c>
      <c r="BI4981">
        <v>2.6259999999999999</v>
      </c>
      <c r="BJ4981">
        <v>2.6259999999999999</v>
      </c>
      <c r="BK4981">
        <v>1.4239999999999999</v>
      </c>
      <c r="BL4981">
        <v>2.633</v>
      </c>
      <c r="BM4981">
        <v>2.633</v>
      </c>
      <c r="BN4981">
        <v>1.0649999999999999</v>
      </c>
      <c r="BO4981">
        <v>1.0649999999999999</v>
      </c>
      <c r="BP4981">
        <v>1.5249999999999999</v>
      </c>
      <c r="BQ4981">
        <v>1.5249999999999999</v>
      </c>
      <c r="BR4981">
        <v>1.5960000000000001</v>
      </c>
      <c r="BS4981">
        <v>1.6779999999999999</v>
      </c>
      <c r="BT4981">
        <v>1.6779999999999999</v>
      </c>
      <c r="BU4981">
        <v>1.1639999999999999</v>
      </c>
      <c r="BV4981">
        <v>1.798</v>
      </c>
      <c r="BW4981">
        <v>3.55</v>
      </c>
      <c r="BX4981">
        <v>1.6990000000000001</v>
      </c>
      <c r="BY4981">
        <v>1.6990000000000001</v>
      </c>
      <c r="CA4981">
        <v>5.93</v>
      </c>
      <c r="CB4981">
        <v>6.7720000000000002</v>
      </c>
      <c r="CC4981">
        <v>5.1639999999999997</v>
      </c>
      <c r="CD4981">
        <v>8.6539999999999999</v>
      </c>
      <c r="CE4981">
        <v>0.89700000000000002</v>
      </c>
      <c r="CF4981">
        <v>1662.85</v>
      </c>
      <c r="CG4981">
        <v>5.0570000000000004</v>
      </c>
      <c r="CH4981">
        <v>5.9249999999999998</v>
      </c>
      <c r="CI4981">
        <v>1.554</v>
      </c>
      <c r="CJ4981">
        <v>0.41499999999999998</v>
      </c>
      <c r="CK4981">
        <v>2.125</v>
      </c>
      <c r="CL4981">
        <v>2.7549999999999999</v>
      </c>
      <c r="CM4981">
        <v>0.42499999999999999</v>
      </c>
      <c r="CN4981">
        <v>3.0990000000000002</v>
      </c>
      <c r="CO4981">
        <v>0.53700000000000003</v>
      </c>
      <c r="CP4981">
        <v>3.33</v>
      </c>
      <c r="CQ4981">
        <v>0.53200000000000003</v>
      </c>
      <c r="CR4981">
        <v>0.80900000000000005</v>
      </c>
      <c r="CT4981">
        <v>1.05</v>
      </c>
      <c r="CU4981">
        <v>1.2450000000000001</v>
      </c>
      <c r="CV4981">
        <v>0.66800000000000004</v>
      </c>
      <c r="CW4981">
        <v>1.4710000000000001</v>
      </c>
      <c r="CX4981">
        <v>24.97</v>
      </c>
      <c r="CY4981">
        <v>1.73</v>
      </c>
      <c r="CZ4981">
        <v>-61.5</v>
      </c>
      <c r="DA4981">
        <v>0.12637000000000001</v>
      </c>
      <c r="DB4981">
        <v>20741.45</v>
      </c>
      <c r="DC4981">
        <v>31.61</v>
      </c>
      <c r="DD4981">
        <v>3.1739999999999999</v>
      </c>
      <c r="DE4981">
        <v>3.2214</v>
      </c>
      <c r="DF4981">
        <v>3.7225999999999999</v>
      </c>
      <c r="DG4981">
        <v>3.7989000000000002</v>
      </c>
      <c r="DH4981">
        <v>3.6429</v>
      </c>
      <c r="DI4981">
        <v>3.7212999999999998</v>
      </c>
      <c r="DJ4981">
        <v>3.0630999999999999</v>
      </c>
      <c r="DK4981">
        <v>4.5138999999999996</v>
      </c>
      <c r="DL4981">
        <v>3.8883000000000001</v>
      </c>
      <c r="DM4981">
        <v>5.2012999999999998</v>
      </c>
      <c r="DN4981">
        <v>13228.31</v>
      </c>
      <c r="DO4981">
        <v>4163.9809999999998</v>
      </c>
      <c r="DP4981">
        <v>2.29</v>
      </c>
      <c r="DQ4981">
        <v>1.4</v>
      </c>
      <c r="DR4981">
        <v>2.2999999999999998</v>
      </c>
      <c r="DS4981">
        <v>1046656</v>
      </c>
      <c r="DT4981">
        <v>5.86</v>
      </c>
      <c r="DU4981">
        <v>3297438</v>
      </c>
      <c r="DV4981">
        <v>1.86</v>
      </c>
      <c r="DW4981">
        <v>1.57</v>
      </c>
      <c r="DX4981">
        <v>1.7</v>
      </c>
      <c r="DY4981">
        <v>3.5339999999999998</v>
      </c>
      <c r="DZ4981">
        <v>13.64</v>
      </c>
      <c r="EA4981">
        <v>64.099999999999994</v>
      </c>
      <c r="EB4981">
        <v>67.400000000000006</v>
      </c>
      <c r="EC4981">
        <v>724.87300000000005</v>
      </c>
      <c r="ED4981">
        <v>514.20000000000005</v>
      </c>
      <c r="EE4981">
        <v>1521.38</v>
      </c>
      <c r="EF4981">
        <v>1019.5</v>
      </c>
      <c r="EH4981">
        <v>5209</v>
      </c>
      <c r="EI4981">
        <v>9520.89</v>
      </c>
      <c r="EJ4981">
        <v>5169.05</v>
      </c>
      <c r="EK4981">
        <v>2.3237000000000001</v>
      </c>
      <c r="EL4981">
        <v>831.59100000000001</v>
      </c>
      <c r="EM4981">
        <v>665.495</v>
      </c>
      <c r="EN4981">
        <v>685.58</v>
      </c>
      <c r="EO4981">
        <v>825.46699999999998</v>
      </c>
      <c r="EP4981">
        <v>2396.3159999999998</v>
      </c>
      <c r="EQ4981">
        <v>2626.16</v>
      </c>
      <c r="ER4981">
        <v>24.36</v>
      </c>
      <c r="ES4981">
        <v>1002</v>
      </c>
      <c r="ET4981">
        <v>24.82</v>
      </c>
      <c r="EV4981">
        <v>12237.75</v>
      </c>
      <c r="EW4981">
        <v>695.93</v>
      </c>
      <c r="EX4981">
        <v>1403.36</v>
      </c>
      <c r="EY4981">
        <v>2344.02</v>
      </c>
      <c r="EZ4981">
        <v>5777.11</v>
      </c>
      <c r="FB4981">
        <v>0.98040000000000005</v>
      </c>
      <c r="FC4981">
        <v>6.3098999999999998</v>
      </c>
      <c r="FD4981">
        <v>0.61480000000000001</v>
      </c>
      <c r="FE4981">
        <v>7.7594000000000003</v>
      </c>
      <c r="FF4981">
        <v>1.9348000000000001</v>
      </c>
      <c r="FG4981">
        <v>1.9348000000000001</v>
      </c>
      <c r="FH4981">
        <v>0.16750000000000001</v>
      </c>
      <c r="FJ4981">
        <v>0.25779999999999997</v>
      </c>
      <c r="FK4981">
        <v>3.1223999999999998</v>
      </c>
      <c r="FL4981">
        <v>8.6400000000000005E-2</v>
      </c>
      <c r="FM4981">
        <v>0.38030000000000003</v>
      </c>
      <c r="FN4981">
        <v>0.82550000000000001</v>
      </c>
      <c r="FO4981">
        <v>0.13700000000000001</v>
      </c>
      <c r="FP4981">
        <v>1.3414999999999999</v>
      </c>
      <c r="FQ4981">
        <v>1.69293</v>
      </c>
      <c r="FW4981">
        <v>25.479500000000002</v>
      </c>
      <c r="FX4981">
        <v>16.32</v>
      </c>
      <c r="FY4981">
        <v>473.77</v>
      </c>
      <c r="FZ4981">
        <v>5.1100000000000003</v>
      </c>
    </row>
    <row r="4982" spans="1:182" x14ac:dyDescent="0.2">
      <c r="A4982" s="3">
        <v>41027</v>
      </c>
      <c r="B4982">
        <v>3003.97</v>
      </c>
      <c r="C4982">
        <v>4.3099999999999996</v>
      </c>
      <c r="D4982">
        <v>247.52</v>
      </c>
      <c r="E4982">
        <v>323.52</v>
      </c>
      <c r="G4982">
        <v>1.98</v>
      </c>
      <c r="H4982">
        <v>0.58099999999999996</v>
      </c>
      <c r="I4982">
        <v>2.7799</v>
      </c>
      <c r="J4982">
        <v>2.9762</v>
      </c>
      <c r="K4982">
        <v>3.0470000000000002</v>
      </c>
      <c r="L4982">
        <v>1.03</v>
      </c>
      <c r="M4982">
        <v>1.1859</v>
      </c>
      <c r="N4982">
        <v>2.3820999999999999</v>
      </c>
      <c r="O4982">
        <v>2.8037000000000001</v>
      </c>
      <c r="P4982">
        <v>3.4914999999999998</v>
      </c>
      <c r="Q4982">
        <v>4.3906000000000001</v>
      </c>
      <c r="R4982">
        <v>4.3155000000000001</v>
      </c>
      <c r="S4982">
        <v>1.5329999999999999</v>
      </c>
      <c r="T4982">
        <v>1.5809</v>
      </c>
      <c r="U4982">
        <v>3.5554999999999999</v>
      </c>
      <c r="V4982">
        <v>4.1349999999999998</v>
      </c>
      <c r="W4982">
        <v>3.2444999999999999</v>
      </c>
      <c r="X4982">
        <v>4.0776000000000003</v>
      </c>
      <c r="Y4982">
        <v>4.9192999999999998</v>
      </c>
      <c r="Z4982">
        <v>4.6788999999999996</v>
      </c>
      <c r="AA4982">
        <v>1.4903</v>
      </c>
      <c r="AB4982">
        <v>3.7648000000000001</v>
      </c>
      <c r="AC4982">
        <v>2.5470000000000002</v>
      </c>
      <c r="AD4982">
        <v>2.8212999999999999</v>
      </c>
      <c r="AE4982">
        <v>3.2896999999999998</v>
      </c>
      <c r="AF4982">
        <v>0.76929999999999998</v>
      </c>
      <c r="AG4982">
        <v>0.627</v>
      </c>
      <c r="AH4982">
        <v>7.9131999999999998</v>
      </c>
      <c r="AI4982">
        <v>43.0259</v>
      </c>
      <c r="AJ4982">
        <v>1.0199</v>
      </c>
      <c r="AK4982">
        <v>3069.2</v>
      </c>
      <c r="AR4982">
        <v>2.3031000000000001</v>
      </c>
      <c r="AW4982">
        <v>1.3254999999999999</v>
      </c>
      <c r="AX4982">
        <v>1567.8</v>
      </c>
      <c r="AY4982">
        <v>0.13</v>
      </c>
      <c r="AZ4982">
        <v>0.2072</v>
      </c>
      <c r="BA4982">
        <v>0.37069999999999997</v>
      </c>
      <c r="BB4982">
        <v>1.5948</v>
      </c>
      <c r="BC4982">
        <v>25.61</v>
      </c>
      <c r="BD4982">
        <v>1.6265000000000001</v>
      </c>
      <c r="BE4982">
        <v>2.09</v>
      </c>
      <c r="BF4982">
        <v>2.09</v>
      </c>
      <c r="BG4982">
        <v>1.32</v>
      </c>
      <c r="BH4982">
        <v>1.32</v>
      </c>
      <c r="BI4982">
        <v>2.6259999999999999</v>
      </c>
      <c r="BJ4982">
        <v>2.6259999999999999</v>
      </c>
      <c r="BK4982">
        <v>1.4239999999999999</v>
      </c>
      <c r="BL4982">
        <v>2.633</v>
      </c>
      <c r="BM4982">
        <v>2.633</v>
      </c>
      <c r="BN4982">
        <v>1.0649999999999999</v>
      </c>
      <c r="BO4982">
        <v>1.0649999999999999</v>
      </c>
      <c r="BP4982">
        <v>1.5249999999999999</v>
      </c>
      <c r="BQ4982">
        <v>1.5249999999999999</v>
      </c>
      <c r="BR4982">
        <v>1.5960000000000001</v>
      </c>
      <c r="BS4982">
        <v>1.6779999999999999</v>
      </c>
      <c r="BT4982">
        <v>1.6779999999999999</v>
      </c>
      <c r="BU4982">
        <v>1.1639999999999999</v>
      </c>
      <c r="BV4982">
        <v>1.798</v>
      </c>
      <c r="BW4982">
        <v>3.55</v>
      </c>
      <c r="BX4982">
        <v>1.6990000000000001</v>
      </c>
      <c r="BY4982">
        <v>1.6990000000000001</v>
      </c>
      <c r="CA4982">
        <v>5.93</v>
      </c>
      <c r="CB4982">
        <v>6.7720000000000002</v>
      </c>
      <c r="CC4982">
        <v>5.1639999999999997</v>
      </c>
      <c r="CD4982">
        <v>8.6539999999999999</v>
      </c>
      <c r="CE4982">
        <v>0.89700000000000002</v>
      </c>
      <c r="CF4982">
        <v>1662.85</v>
      </c>
      <c r="CG4982">
        <v>5.0570000000000004</v>
      </c>
      <c r="CH4982">
        <v>5.9249999999999998</v>
      </c>
      <c r="CI4982">
        <v>1.554</v>
      </c>
      <c r="CJ4982">
        <v>0.41499999999999998</v>
      </c>
      <c r="CK4982">
        <v>2.125</v>
      </c>
      <c r="CL4982">
        <v>2.7549999999999999</v>
      </c>
      <c r="CM4982">
        <v>0.42499999999999999</v>
      </c>
      <c r="CN4982">
        <v>3.0990000000000002</v>
      </c>
      <c r="CO4982">
        <v>0.53700000000000003</v>
      </c>
      <c r="CP4982">
        <v>3.33</v>
      </c>
      <c r="CQ4982">
        <v>0.53200000000000003</v>
      </c>
      <c r="CR4982">
        <v>0.80900000000000005</v>
      </c>
      <c r="CT4982">
        <v>1.05</v>
      </c>
      <c r="CU4982">
        <v>1.2450000000000001</v>
      </c>
      <c r="CV4982">
        <v>0.66800000000000004</v>
      </c>
      <c r="CW4982">
        <v>1.4710000000000001</v>
      </c>
      <c r="CX4982">
        <v>24.97</v>
      </c>
      <c r="CY4982">
        <v>1.73</v>
      </c>
      <c r="CZ4982">
        <v>-61.5</v>
      </c>
      <c r="DA4982">
        <v>0.12637000000000001</v>
      </c>
      <c r="DB4982">
        <v>20741.45</v>
      </c>
      <c r="DC4982">
        <v>31.61</v>
      </c>
      <c r="DD4982">
        <v>3.1739999999999999</v>
      </c>
      <c r="DE4982">
        <v>3.2214</v>
      </c>
      <c r="DF4982">
        <v>3.7225999999999999</v>
      </c>
      <c r="DG4982">
        <v>3.7989000000000002</v>
      </c>
      <c r="DH4982">
        <v>3.6429</v>
      </c>
      <c r="DI4982">
        <v>3.7212999999999998</v>
      </c>
      <c r="DJ4982">
        <v>3.0630999999999999</v>
      </c>
      <c r="DK4982">
        <v>4.5138999999999996</v>
      </c>
      <c r="DL4982">
        <v>3.8883000000000001</v>
      </c>
      <c r="DM4982">
        <v>5.2012999999999998</v>
      </c>
      <c r="DN4982">
        <v>13228.31</v>
      </c>
      <c r="DO4982">
        <v>4163.9809999999998</v>
      </c>
      <c r="DP4982">
        <v>2.29</v>
      </c>
      <c r="DQ4982">
        <v>1.4</v>
      </c>
      <c r="DR4982">
        <v>2.2999999999999998</v>
      </c>
      <c r="DS4982">
        <v>1046656</v>
      </c>
      <c r="DT4982">
        <v>5.86</v>
      </c>
      <c r="DU4982">
        <v>3297438</v>
      </c>
      <c r="DV4982">
        <v>1.86</v>
      </c>
      <c r="DW4982">
        <v>1.57</v>
      </c>
      <c r="DX4982">
        <v>1.7</v>
      </c>
      <c r="DY4982">
        <v>3.5339999999999998</v>
      </c>
      <c r="DZ4982">
        <v>13.64</v>
      </c>
      <c r="EA4982">
        <v>64.099999999999994</v>
      </c>
      <c r="EB4982">
        <v>67.400000000000006</v>
      </c>
      <c r="EC4982">
        <v>724.87300000000005</v>
      </c>
      <c r="ED4982">
        <v>514.20000000000005</v>
      </c>
      <c r="EE4982">
        <v>1521.38</v>
      </c>
      <c r="EF4982">
        <v>1019.5</v>
      </c>
      <c r="EH4982">
        <v>5209</v>
      </c>
      <c r="EI4982">
        <v>9520.89</v>
      </c>
      <c r="EJ4982">
        <v>5169.05</v>
      </c>
      <c r="EK4982">
        <v>2.3237000000000001</v>
      </c>
      <c r="EL4982">
        <v>831.59100000000001</v>
      </c>
      <c r="EM4982">
        <v>665.495</v>
      </c>
      <c r="EN4982">
        <v>685.58</v>
      </c>
      <c r="EO4982">
        <v>825.46699999999998</v>
      </c>
      <c r="EP4982">
        <v>2396.3159999999998</v>
      </c>
      <c r="EQ4982">
        <v>2626.16</v>
      </c>
      <c r="ER4982">
        <v>24.36</v>
      </c>
      <c r="ES4982">
        <v>1002</v>
      </c>
      <c r="ET4982">
        <v>24.82</v>
      </c>
      <c r="EV4982">
        <v>12237.75</v>
      </c>
      <c r="EW4982">
        <v>695.93</v>
      </c>
      <c r="EX4982">
        <v>1403.36</v>
      </c>
      <c r="EY4982">
        <v>2344.02</v>
      </c>
      <c r="EZ4982">
        <v>5777.11</v>
      </c>
      <c r="FB4982">
        <v>0.98040000000000005</v>
      </c>
      <c r="FC4982">
        <v>6.3098999999999998</v>
      </c>
      <c r="FD4982">
        <v>0.61480000000000001</v>
      </c>
      <c r="FE4982">
        <v>7.7594000000000003</v>
      </c>
      <c r="FF4982">
        <v>1.9348000000000001</v>
      </c>
      <c r="FG4982">
        <v>1.9348000000000001</v>
      </c>
      <c r="FH4982">
        <v>0.16750000000000001</v>
      </c>
      <c r="FJ4982">
        <v>0.25779999999999997</v>
      </c>
      <c r="FK4982">
        <v>3.1223999999999998</v>
      </c>
      <c r="FL4982">
        <v>8.6400000000000005E-2</v>
      </c>
      <c r="FM4982">
        <v>0.38030000000000003</v>
      </c>
      <c r="FN4982">
        <v>0.82550000000000001</v>
      </c>
      <c r="FO4982">
        <v>0.13700000000000001</v>
      </c>
      <c r="FP4982">
        <v>1.3414999999999999</v>
      </c>
      <c r="FQ4982">
        <v>1.69293</v>
      </c>
      <c r="FW4982">
        <v>25.479500000000002</v>
      </c>
      <c r="FX4982">
        <v>16.32</v>
      </c>
      <c r="FY4982">
        <v>473.77</v>
      </c>
      <c r="FZ4982">
        <v>5.1100000000000003</v>
      </c>
    </row>
    <row r="4983" spans="1:182" x14ac:dyDescent="0.2">
      <c r="A4983" s="3">
        <v>41026</v>
      </c>
      <c r="B4983">
        <v>3003.97</v>
      </c>
      <c r="C4983">
        <v>4.3099999999999996</v>
      </c>
      <c r="D4983">
        <v>247.52</v>
      </c>
      <c r="E4983">
        <v>323.52</v>
      </c>
      <c r="G4983">
        <v>1.98</v>
      </c>
      <c r="H4983">
        <v>0.58099999999999996</v>
      </c>
      <c r="I4983">
        <v>2.7799</v>
      </c>
      <c r="J4983">
        <v>2.9762</v>
      </c>
      <c r="K4983">
        <v>3.0470000000000002</v>
      </c>
      <c r="L4983">
        <v>1.03</v>
      </c>
      <c r="M4983">
        <v>1.1859</v>
      </c>
      <c r="N4983">
        <v>2.3820999999999999</v>
      </c>
      <c r="O4983">
        <v>2.8037000000000001</v>
      </c>
      <c r="P4983">
        <v>3.4914999999999998</v>
      </c>
      <c r="Q4983">
        <v>4.3906000000000001</v>
      </c>
      <c r="R4983">
        <v>4.3155000000000001</v>
      </c>
      <c r="S4983">
        <v>1.5329999999999999</v>
      </c>
      <c r="T4983">
        <v>1.5809</v>
      </c>
      <c r="U4983">
        <v>3.5554999999999999</v>
      </c>
      <c r="V4983">
        <v>4.1349999999999998</v>
      </c>
      <c r="W4983">
        <v>3.2444999999999999</v>
      </c>
      <c r="X4983">
        <v>4.0776000000000003</v>
      </c>
      <c r="Y4983">
        <v>4.9192999999999998</v>
      </c>
      <c r="Z4983">
        <v>4.6788999999999996</v>
      </c>
      <c r="AA4983">
        <v>1.4903</v>
      </c>
      <c r="AB4983">
        <v>3.7648000000000001</v>
      </c>
      <c r="AC4983">
        <v>2.5470000000000002</v>
      </c>
      <c r="AD4983">
        <v>2.8212999999999999</v>
      </c>
      <c r="AE4983">
        <v>3.2896999999999998</v>
      </c>
      <c r="AF4983">
        <v>0.76929999999999998</v>
      </c>
      <c r="AG4983">
        <v>0.627</v>
      </c>
      <c r="AH4983">
        <v>7.9131999999999998</v>
      </c>
      <c r="AI4983">
        <v>43.0259</v>
      </c>
      <c r="AJ4983">
        <v>1.0199</v>
      </c>
      <c r="AK4983">
        <v>3069.2</v>
      </c>
      <c r="AR4983">
        <v>2.3031000000000001</v>
      </c>
      <c r="AW4983">
        <v>1.3254999999999999</v>
      </c>
      <c r="AX4983">
        <v>1567.8</v>
      </c>
      <c r="AY4983">
        <v>0.13</v>
      </c>
      <c r="AZ4983">
        <v>0.2072</v>
      </c>
      <c r="BA4983">
        <v>0.37069999999999997</v>
      </c>
      <c r="BB4983">
        <v>1.5948</v>
      </c>
      <c r="BC4983">
        <v>25.61</v>
      </c>
      <c r="BD4983">
        <v>1.6265000000000001</v>
      </c>
      <c r="BE4983">
        <v>2.09</v>
      </c>
      <c r="BF4983">
        <v>2.09</v>
      </c>
      <c r="BG4983">
        <v>1.32</v>
      </c>
      <c r="BH4983">
        <v>1.32</v>
      </c>
      <c r="BI4983">
        <v>2.6259999999999999</v>
      </c>
      <c r="BJ4983">
        <v>2.6259999999999999</v>
      </c>
      <c r="BK4983">
        <v>1.4239999999999999</v>
      </c>
      <c r="BL4983">
        <v>2.633</v>
      </c>
      <c r="BM4983">
        <v>2.633</v>
      </c>
      <c r="BN4983">
        <v>1.0649999999999999</v>
      </c>
      <c r="BO4983">
        <v>1.0649999999999999</v>
      </c>
      <c r="BP4983">
        <v>1.5249999999999999</v>
      </c>
      <c r="BQ4983">
        <v>1.5249999999999999</v>
      </c>
      <c r="BR4983">
        <v>1.5960000000000001</v>
      </c>
      <c r="BS4983">
        <v>1.6779999999999999</v>
      </c>
      <c r="BT4983">
        <v>1.6779999999999999</v>
      </c>
      <c r="BU4983">
        <v>1.1639999999999999</v>
      </c>
      <c r="BV4983">
        <v>1.798</v>
      </c>
      <c r="BW4983">
        <v>3.55</v>
      </c>
      <c r="BX4983">
        <v>1.6990000000000001</v>
      </c>
      <c r="BY4983">
        <v>1.6990000000000001</v>
      </c>
      <c r="CA4983">
        <v>5.93</v>
      </c>
      <c r="CB4983">
        <v>6.7720000000000002</v>
      </c>
      <c r="CC4983">
        <v>5.1639999999999997</v>
      </c>
      <c r="CD4983">
        <v>8.6539999999999999</v>
      </c>
      <c r="CE4983">
        <v>0.89700000000000002</v>
      </c>
      <c r="CF4983">
        <v>1662.85</v>
      </c>
      <c r="CG4983">
        <v>5.0570000000000004</v>
      </c>
      <c r="CH4983">
        <v>5.9249999999999998</v>
      </c>
      <c r="CI4983">
        <v>1.554</v>
      </c>
      <c r="CJ4983">
        <v>0.41499999999999998</v>
      </c>
      <c r="CK4983">
        <v>2.125</v>
      </c>
      <c r="CL4983">
        <v>2.7549999999999999</v>
      </c>
      <c r="CM4983">
        <v>0.42499999999999999</v>
      </c>
      <c r="CN4983">
        <v>3.0990000000000002</v>
      </c>
      <c r="CO4983">
        <v>0.53700000000000003</v>
      </c>
      <c r="CP4983">
        <v>3.33</v>
      </c>
      <c r="CQ4983">
        <v>0.53200000000000003</v>
      </c>
      <c r="CR4983">
        <v>0.80900000000000005</v>
      </c>
      <c r="CT4983">
        <v>1.05</v>
      </c>
      <c r="CU4983">
        <v>1.2450000000000001</v>
      </c>
      <c r="CV4983">
        <v>0.66800000000000004</v>
      </c>
      <c r="CW4983">
        <v>1.4710000000000001</v>
      </c>
      <c r="CX4983">
        <v>24.97</v>
      </c>
      <c r="CY4983">
        <v>1.73</v>
      </c>
      <c r="CZ4983">
        <v>-61.5</v>
      </c>
      <c r="DA4983">
        <v>0.12637000000000001</v>
      </c>
      <c r="DB4983">
        <v>20741.45</v>
      </c>
      <c r="DC4983">
        <v>31.61</v>
      </c>
      <c r="DD4983">
        <v>3.1739999999999999</v>
      </c>
      <c r="DE4983">
        <v>3.2214</v>
      </c>
      <c r="DF4983">
        <v>3.7225999999999999</v>
      </c>
      <c r="DG4983">
        <v>3.7989000000000002</v>
      </c>
      <c r="DH4983">
        <v>3.6429</v>
      </c>
      <c r="DI4983">
        <v>3.7212999999999998</v>
      </c>
      <c r="DJ4983">
        <v>3.0630999999999999</v>
      </c>
      <c r="DK4983">
        <v>4.5138999999999996</v>
      </c>
      <c r="DL4983">
        <v>3.8883000000000001</v>
      </c>
      <c r="DM4983">
        <v>5.2012999999999998</v>
      </c>
      <c r="DN4983">
        <v>13228.31</v>
      </c>
      <c r="DO4983">
        <v>4163.9809999999998</v>
      </c>
      <c r="DP4983">
        <v>2.29</v>
      </c>
      <c r="DQ4983">
        <v>1.4</v>
      </c>
      <c r="DR4983">
        <v>2.2999999999999998</v>
      </c>
      <c r="DS4983">
        <v>1046656</v>
      </c>
      <c r="DT4983">
        <v>5.86</v>
      </c>
      <c r="DU4983">
        <v>3297438</v>
      </c>
      <c r="DV4983">
        <v>1.86</v>
      </c>
      <c r="DW4983">
        <v>1.57</v>
      </c>
      <c r="DX4983">
        <v>1.7</v>
      </c>
      <c r="DY4983">
        <v>3.5339999999999998</v>
      </c>
      <c r="DZ4983">
        <v>13.64</v>
      </c>
      <c r="EA4983">
        <v>64.099999999999994</v>
      </c>
      <c r="EB4983">
        <v>67.400000000000006</v>
      </c>
      <c r="EC4983">
        <v>724.87300000000005</v>
      </c>
      <c r="ED4983">
        <v>514.20000000000005</v>
      </c>
      <c r="EE4983">
        <v>1521.38</v>
      </c>
      <c r="EF4983">
        <v>1019.5</v>
      </c>
      <c r="EH4983">
        <v>5190.6000000000004</v>
      </c>
      <c r="EI4983">
        <v>9520.89</v>
      </c>
      <c r="EJ4983">
        <v>5169.05</v>
      </c>
      <c r="EK4983">
        <v>2.3237000000000001</v>
      </c>
      <c r="EL4983">
        <v>831.59100000000001</v>
      </c>
      <c r="EM4983">
        <v>665.495</v>
      </c>
      <c r="EN4983">
        <v>685.58</v>
      </c>
      <c r="EO4983">
        <v>825.46699999999998</v>
      </c>
      <c r="EP4983">
        <v>2396.3159999999998</v>
      </c>
      <c r="EQ4983">
        <v>2626.16</v>
      </c>
      <c r="ER4983">
        <v>24.36</v>
      </c>
      <c r="ES4983">
        <v>1002</v>
      </c>
      <c r="ET4983">
        <v>24.82</v>
      </c>
      <c r="EV4983">
        <v>12237.75</v>
      </c>
      <c r="EW4983">
        <v>695.93</v>
      </c>
      <c r="EX4983">
        <v>1403.36</v>
      </c>
      <c r="EY4983">
        <v>2344.02</v>
      </c>
      <c r="EZ4983">
        <v>5777.11</v>
      </c>
      <c r="FB4983">
        <v>0.98040000000000005</v>
      </c>
      <c r="FC4983">
        <v>6.3098999999999998</v>
      </c>
      <c r="FD4983">
        <v>0.61480000000000001</v>
      </c>
      <c r="FE4983">
        <v>7.7594000000000003</v>
      </c>
      <c r="FF4983">
        <v>1.9348000000000001</v>
      </c>
      <c r="FG4983">
        <v>1.9348000000000001</v>
      </c>
      <c r="FH4983">
        <v>0.16750000000000001</v>
      </c>
      <c r="FJ4983">
        <v>0.25779999999999997</v>
      </c>
      <c r="FK4983">
        <v>3.1223999999999998</v>
      </c>
      <c r="FL4983">
        <v>8.6400000000000005E-2</v>
      </c>
      <c r="FM4983">
        <v>0.38030000000000003</v>
      </c>
      <c r="FN4983">
        <v>0.82550000000000001</v>
      </c>
      <c r="FO4983">
        <v>0.13700000000000001</v>
      </c>
      <c r="FP4983">
        <v>1.3414999999999999</v>
      </c>
      <c r="FQ4983">
        <v>1.69293</v>
      </c>
      <c r="FW4983">
        <v>25.479500000000002</v>
      </c>
      <c r="FX4983">
        <v>16.32</v>
      </c>
      <c r="FY4983">
        <v>473.77</v>
      </c>
      <c r="FZ4983">
        <v>5.1100000000000003</v>
      </c>
    </row>
    <row r="4984" spans="1:182" x14ac:dyDescent="0.2">
      <c r="A4984" s="3">
        <v>41025</v>
      </c>
      <c r="B4984">
        <v>2987.03</v>
      </c>
      <c r="C4984">
        <v>4.32</v>
      </c>
      <c r="D4984">
        <v>251.14</v>
      </c>
      <c r="E4984">
        <v>327.14</v>
      </c>
      <c r="G4984">
        <v>1.95</v>
      </c>
      <c r="H4984">
        <v>0.53449999999999998</v>
      </c>
      <c r="I4984">
        <v>2.746</v>
      </c>
      <c r="J4984">
        <v>2.9396</v>
      </c>
      <c r="K4984">
        <v>3.0091000000000001</v>
      </c>
      <c r="L4984">
        <v>0.97750000000000004</v>
      </c>
      <c r="M4984">
        <v>1.2366999999999999</v>
      </c>
      <c r="N4984">
        <v>2.3420000000000001</v>
      </c>
      <c r="O4984">
        <v>2.7688999999999999</v>
      </c>
      <c r="P4984">
        <v>3.456</v>
      </c>
      <c r="Q4984">
        <v>4.3803000000000001</v>
      </c>
      <c r="R4984">
        <v>4.3070000000000004</v>
      </c>
      <c r="S4984">
        <v>1.5329999999999999</v>
      </c>
      <c r="T4984">
        <v>1.5283</v>
      </c>
      <c r="U4984">
        <v>3.5217000000000001</v>
      </c>
      <c r="V4984">
        <v>4.117</v>
      </c>
      <c r="W4984">
        <v>3.2126999999999999</v>
      </c>
      <c r="X4984">
        <v>4.0742000000000003</v>
      </c>
      <c r="Y4984">
        <v>4.9055999999999997</v>
      </c>
      <c r="Z4984">
        <v>4.6631999999999998</v>
      </c>
      <c r="AA4984">
        <v>1.4714</v>
      </c>
      <c r="AB4984">
        <v>3.7648000000000001</v>
      </c>
      <c r="AC4984">
        <v>2.5226999999999999</v>
      </c>
      <c r="AD4984">
        <v>2.7951000000000001</v>
      </c>
      <c r="AE4984">
        <v>3.2629999999999999</v>
      </c>
      <c r="AF4984">
        <v>0.7681</v>
      </c>
      <c r="AG4984">
        <v>0.62749999999999995</v>
      </c>
      <c r="AH4984">
        <v>7.8811</v>
      </c>
      <c r="AI4984">
        <v>43.2697</v>
      </c>
      <c r="AJ4984">
        <v>1.0158</v>
      </c>
      <c r="AK4984">
        <v>3050.61</v>
      </c>
      <c r="AR4984">
        <v>2.3068</v>
      </c>
      <c r="AW4984">
        <v>1.3219000000000001</v>
      </c>
      <c r="AX4984">
        <v>1579.69</v>
      </c>
      <c r="AY4984">
        <v>0.14000000000000001</v>
      </c>
      <c r="AZ4984">
        <v>0.1981</v>
      </c>
      <c r="BA4984">
        <v>0.36249999999999999</v>
      </c>
      <c r="BB4984">
        <v>1.5932999999999999</v>
      </c>
      <c r="BC4984">
        <v>24.09</v>
      </c>
      <c r="BD4984">
        <v>1.6186</v>
      </c>
      <c r="BE4984">
        <v>2.0640000000000001</v>
      </c>
      <c r="BF4984">
        <v>2.0640000000000001</v>
      </c>
      <c r="BG4984">
        <v>1.32</v>
      </c>
      <c r="BH4984">
        <v>1.32</v>
      </c>
      <c r="BI4984">
        <v>2.613</v>
      </c>
      <c r="BJ4984">
        <v>2.613</v>
      </c>
      <c r="BK4984">
        <v>1.3879999999999999</v>
      </c>
      <c r="BL4984">
        <v>2.6219999999999999</v>
      </c>
      <c r="BM4984">
        <v>2.6219999999999999</v>
      </c>
      <c r="BN4984">
        <v>1.0580000000000001</v>
      </c>
      <c r="BO4984">
        <v>1.0580000000000001</v>
      </c>
      <c r="BP4984">
        <v>1.4830000000000001</v>
      </c>
      <c r="BQ4984">
        <v>1.4830000000000001</v>
      </c>
      <c r="BR4984">
        <v>1.5529999999999999</v>
      </c>
      <c r="BS4984">
        <v>1.639</v>
      </c>
      <c r="BT4984">
        <v>1.639</v>
      </c>
      <c r="BU4984">
        <v>1.123</v>
      </c>
      <c r="BV4984">
        <v>1.7569999999999999</v>
      </c>
      <c r="BW4984">
        <v>3.55</v>
      </c>
      <c r="BX4984">
        <v>1.6830000000000001</v>
      </c>
      <c r="BY4984">
        <v>1.6830000000000001</v>
      </c>
      <c r="CA4984">
        <v>5.9</v>
      </c>
      <c r="CB4984">
        <v>6.7460000000000004</v>
      </c>
      <c r="CC4984">
        <v>5.1139999999999999</v>
      </c>
      <c r="CD4984">
        <v>8.6389999999999993</v>
      </c>
      <c r="CE4984">
        <v>0.91700000000000004</v>
      </c>
      <c r="CF4984">
        <v>1657.35</v>
      </c>
      <c r="CG4984">
        <v>5.0570000000000004</v>
      </c>
      <c r="CH4984">
        <v>5.9390000000000001</v>
      </c>
      <c r="CI4984">
        <v>1.5860000000000001</v>
      </c>
      <c r="CJ4984">
        <v>0.41899999999999998</v>
      </c>
      <c r="CK4984">
        <v>2.0990000000000002</v>
      </c>
      <c r="CL4984">
        <v>2.726</v>
      </c>
      <c r="CM4984">
        <v>0.40400000000000003</v>
      </c>
      <c r="CN4984">
        <v>3.0720000000000001</v>
      </c>
      <c r="CO4984">
        <v>0.51500000000000001</v>
      </c>
      <c r="CP4984">
        <v>3.302</v>
      </c>
      <c r="CQ4984">
        <v>0.53200000000000003</v>
      </c>
      <c r="CR4984">
        <v>0.78200000000000003</v>
      </c>
      <c r="CT4984">
        <v>1.0189999999999999</v>
      </c>
      <c r="CU4984">
        <v>1.2170000000000001</v>
      </c>
      <c r="CV4984">
        <v>0.66800000000000004</v>
      </c>
      <c r="CW4984">
        <v>1.4430000000000001</v>
      </c>
      <c r="CX4984">
        <v>24.85</v>
      </c>
      <c r="CY4984">
        <v>1.778</v>
      </c>
      <c r="CZ4984">
        <v>-61.5</v>
      </c>
      <c r="DA4984">
        <v>0.12689</v>
      </c>
      <c r="DB4984">
        <v>20809.71</v>
      </c>
      <c r="DC4984">
        <v>31.55</v>
      </c>
      <c r="DD4984">
        <v>3.1473</v>
      </c>
      <c r="DE4984">
        <v>3.2000999999999999</v>
      </c>
      <c r="DF4984">
        <v>3.7052999999999998</v>
      </c>
      <c r="DG4984">
        <v>3.7818999999999998</v>
      </c>
      <c r="DH4984">
        <v>3.6288999999999998</v>
      </c>
      <c r="DI4984">
        <v>3.7081</v>
      </c>
      <c r="DJ4984">
        <v>3.0800999999999998</v>
      </c>
      <c r="DK4984">
        <v>4.5347</v>
      </c>
      <c r="DL4984">
        <v>3.8898999999999999</v>
      </c>
      <c r="DM4984">
        <v>5.2134999999999998</v>
      </c>
      <c r="DN4984">
        <v>13204.62</v>
      </c>
      <c r="DO4984">
        <v>4180.3059999999996</v>
      </c>
      <c r="DP4984">
        <v>2.29</v>
      </c>
      <c r="DQ4984">
        <v>1.41</v>
      </c>
      <c r="DR4984">
        <v>2.31</v>
      </c>
      <c r="DS4984">
        <v>1041713</v>
      </c>
      <c r="DT4984">
        <v>5.89</v>
      </c>
      <c r="DU4984">
        <v>3291312</v>
      </c>
      <c r="DV4984">
        <v>1.86</v>
      </c>
      <c r="DW4984">
        <v>1.57</v>
      </c>
      <c r="DX4984">
        <v>1.71</v>
      </c>
      <c r="DY4984">
        <v>3.54</v>
      </c>
      <c r="DZ4984">
        <v>13.32</v>
      </c>
      <c r="EA4984">
        <v>65.2</v>
      </c>
      <c r="EB4984">
        <v>68.599999999999994</v>
      </c>
      <c r="EC4984">
        <v>723.18299999999999</v>
      </c>
      <c r="ED4984">
        <v>514.21</v>
      </c>
      <c r="EE4984">
        <v>1513.11</v>
      </c>
      <c r="EF4984">
        <v>1015.94</v>
      </c>
      <c r="EH4984">
        <v>5189</v>
      </c>
      <c r="EI4984">
        <v>9561.83</v>
      </c>
      <c r="EJ4984">
        <v>5218.97</v>
      </c>
      <c r="EK4984">
        <v>2.3220000000000001</v>
      </c>
      <c r="EL4984">
        <v>828.94200000000001</v>
      </c>
      <c r="EM4984">
        <v>662.37400000000002</v>
      </c>
      <c r="EN4984">
        <v>685.12</v>
      </c>
      <c r="EO4984">
        <v>818.33299999999997</v>
      </c>
      <c r="EP4984">
        <v>2404.6970000000001</v>
      </c>
      <c r="EQ4984">
        <v>2631.49</v>
      </c>
      <c r="ER4984">
        <v>24.3</v>
      </c>
      <c r="ES4984">
        <v>1006</v>
      </c>
      <c r="ET4984">
        <v>24.67</v>
      </c>
      <c r="EV4984">
        <v>12145.85</v>
      </c>
      <c r="EW4984">
        <v>690.02</v>
      </c>
      <c r="EX4984">
        <v>1399.98</v>
      </c>
      <c r="EY4984">
        <v>2322.69</v>
      </c>
      <c r="EZ4984">
        <v>5748.72</v>
      </c>
      <c r="FB4984">
        <v>0.98429999999999995</v>
      </c>
      <c r="FC4984">
        <v>6.3056999999999999</v>
      </c>
      <c r="FD4984">
        <v>0.6179</v>
      </c>
      <c r="FE4984">
        <v>7.7599</v>
      </c>
      <c r="FF4984">
        <v>1.9382999999999999</v>
      </c>
      <c r="FG4984">
        <v>1.9382999999999999</v>
      </c>
      <c r="FH4984">
        <v>0.16239999999999999</v>
      </c>
      <c r="FJ4984">
        <v>0.25779999999999997</v>
      </c>
      <c r="FK4984">
        <v>3.1175999999999999</v>
      </c>
      <c r="FL4984">
        <v>8.6400000000000005E-2</v>
      </c>
      <c r="FM4984">
        <v>0.37759999999999999</v>
      </c>
      <c r="FN4984">
        <v>0.82230000000000003</v>
      </c>
      <c r="FO4984">
        <v>0.13700000000000001</v>
      </c>
      <c r="FP4984">
        <v>1.32</v>
      </c>
      <c r="FQ4984">
        <v>1.6999299999999999</v>
      </c>
      <c r="FW4984">
        <v>26.621600000000001</v>
      </c>
      <c r="FX4984">
        <v>16.239999999999998</v>
      </c>
      <c r="FY4984">
        <v>470.21</v>
      </c>
      <c r="FZ4984">
        <v>5.0999999999999996</v>
      </c>
    </row>
    <row r="4985" spans="1:182" x14ac:dyDescent="0.2">
      <c r="A4985" s="3">
        <v>41024</v>
      </c>
      <c r="B4985">
        <v>2973.03</v>
      </c>
      <c r="C4985">
        <v>4.33</v>
      </c>
      <c r="D4985">
        <v>239.25</v>
      </c>
      <c r="E4985">
        <v>316.25</v>
      </c>
      <c r="G4985">
        <v>1.9878</v>
      </c>
      <c r="H4985">
        <v>0.57199999999999995</v>
      </c>
      <c r="I4985">
        <v>2.7662</v>
      </c>
      <c r="J4985">
        <v>2.952</v>
      </c>
      <c r="K4985">
        <v>3.0190000000000001</v>
      </c>
      <c r="L4985">
        <v>1.0349999999999999</v>
      </c>
      <c r="M4985">
        <v>1.2304999999999999</v>
      </c>
      <c r="N4985">
        <v>2.4077000000000002</v>
      </c>
      <c r="O4985">
        <v>2.8288000000000002</v>
      </c>
      <c r="P4985">
        <v>3.5070999999999999</v>
      </c>
      <c r="Q4985">
        <v>4.4058000000000002</v>
      </c>
      <c r="R4985">
        <v>4.3240999999999996</v>
      </c>
      <c r="S4985">
        <v>1.5329999999999999</v>
      </c>
      <c r="T4985">
        <v>1.5623</v>
      </c>
      <c r="U4985">
        <v>3.5823</v>
      </c>
      <c r="V4985">
        <v>4.1561000000000003</v>
      </c>
      <c r="W4985">
        <v>3.2597999999999998</v>
      </c>
      <c r="X4985">
        <v>4.1178999999999997</v>
      </c>
      <c r="Y4985">
        <v>4.9333</v>
      </c>
      <c r="Z4985">
        <v>4.6821999999999999</v>
      </c>
      <c r="AA4985">
        <v>1.4938</v>
      </c>
      <c r="AB4985">
        <v>3.7648000000000001</v>
      </c>
      <c r="AC4985">
        <v>2.5661999999999998</v>
      </c>
      <c r="AD4985">
        <v>2.8382000000000001</v>
      </c>
      <c r="AE4985">
        <v>3.3018999999999998</v>
      </c>
      <c r="AF4985">
        <v>0.76959999999999995</v>
      </c>
      <c r="AG4985">
        <v>0.62929999999999997</v>
      </c>
      <c r="AH4985">
        <v>7.8932000000000002</v>
      </c>
      <c r="AI4985">
        <v>43.280099999999997</v>
      </c>
      <c r="AJ4985">
        <v>1.0169999999999999</v>
      </c>
      <c r="AK4985">
        <v>3029.63</v>
      </c>
      <c r="AR4985">
        <v>2.3384</v>
      </c>
      <c r="AW4985">
        <v>1.3217000000000001</v>
      </c>
      <c r="AX4985">
        <v>1579.35</v>
      </c>
      <c r="AY4985">
        <v>0.15</v>
      </c>
      <c r="AZ4985">
        <v>0.1857</v>
      </c>
      <c r="BA4985">
        <v>0.3644</v>
      </c>
      <c r="BB4985">
        <v>1.5894999999999999</v>
      </c>
      <c r="BC4985">
        <v>24.53</v>
      </c>
      <c r="BD4985">
        <v>1.6163000000000001</v>
      </c>
      <c r="BE4985">
        <v>2.105</v>
      </c>
      <c r="BF4985">
        <v>2.105</v>
      </c>
      <c r="BG4985">
        <v>1.32</v>
      </c>
      <c r="BH4985">
        <v>1.32</v>
      </c>
      <c r="BI4985">
        <v>2.637</v>
      </c>
      <c r="BJ4985">
        <v>2.637</v>
      </c>
      <c r="BK4985">
        <v>1.423</v>
      </c>
      <c r="BL4985">
        <v>2.6459999999999999</v>
      </c>
      <c r="BM4985">
        <v>2.6459999999999999</v>
      </c>
      <c r="BN4985">
        <v>1.0620000000000001</v>
      </c>
      <c r="BO4985">
        <v>1.0620000000000001</v>
      </c>
      <c r="BP4985">
        <v>1.5229999999999999</v>
      </c>
      <c r="BQ4985">
        <v>1.5229999999999999</v>
      </c>
      <c r="BR4985">
        <v>1.599</v>
      </c>
      <c r="BS4985">
        <v>1.6870000000000001</v>
      </c>
      <c r="BT4985">
        <v>1.6870000000000001</v>
      </c>
      <c r="BU4985">
        <v>1.123</v>
      </c>
      <c r="BV4985">
        <v>1.806</v>
      </c>
      <c r="BW4985">
        <v>3.55</v>
      </c>
      <c r="BX4985">
        <v>1.7410000000000001</v>
      </c>
      <c r="BY4985">
        <v>1.7410000000000001</v>
      </c>
      <c r="CA4985">
        <v>5.915</v>
      </c>
      <c r="CB4985">
        <v>6.7549999999999999</v>
      </c>
      <c r="CC4985">
        <v>5.0970000000000004</v>
      </c>
      <c r="CD4985">
        <v>8.6229999999999993</v>
      </c>
      <c r="CE4985">
        <v>0.92300000000000004</v>
      </c>
      <c r="CF4985">
        <v>1643.73</v>
      </c>
      <c r="CG4985">
        <v>5.0570000000000004</v>
      </c>
      <c r="CH4985">
        <v>5.9930000000000003</v>
      </c>
      <c r="CI4985">
        <v>1.585</v>
      </c>
      <c r="CJ4985">
        <v>0.42</v>
      </c>
      <c r="CK4985">
        <v>2.1419999999999999</v>
      </c>
      <c r="CL4985">
        <v>2.76</v>
      </c>
      <c r="CM4985">
        <v>0.42799999999999999</v>
      </c>
      <c r="CN4985">
        <v>3.0920000000000001</v>
      </c>
      <c r="CO4985">
        <v>0.54400000000000004</v>
      </c>
      <c r="CP4985">
        <v>3.3220000000000001</v>
      </c>
      <c r="CQ4985">
        <v>0.53200000000000003</v>
      </c>
      <c r="CR4985">
        <v>0.82199999999999995</v>
      </c>
      <c r="CT4985">
        <v>1.054</v>
      </c>
      <c r="CU4985">
        <v>1.2549999999999999</v>
      </c>
      <c r="CV4985">
        <v>0.66800000000000004</v>
      </c>
      <c r="CW4985">
        <v>1.478</v>
      </c>
      <c r="CX4985">
        <v>24.79</v>
      </c>
      <c r="CY4985">
        <v>1.78</v>
      </c>
      <c r="CZ4985">
        <v>-63</v>
      </c>
      <c r="DA4985">
        <v>0.12669</v>
      </c>
      <c r="DB4985">
        <v>20646.29</v>
      </c>
      <c r="DC4985">
        <v>31.75</v>
      </c>
      <c r="DD4985">
        <v>3.1993999999999998</v>
      </c>
      <c r="DE4985">
        <v>3.2587999999999999</v>
      </c>
      <c r="DF4985">
        <v>3.7353999999999998</v>
      </c>
      <c r="DG4985">
        <v>3.8207</v>
      </c>
      <c r="DH4985">
        <v>3.6543999999999999</v>
      </c>
      <c r="DI4985">
        <v>3.7385000000000002</v>
      </c>
      <c r="DJ4985">
        <v>3.1082999999999998</v>
      </c>
      <c r="DK4985">
        <v>4.5643000000000002</v>
      </c>
      <c r="DL4985">
        <v>3.9228000000000001</v>
      </c>
      <c r="DM4985">
        <v>5.25</v>
      </c>
      <c r="DN4985">
        <v>13090.72</v>
      </c>
      <c r="DO4985">
        <v>4163.643</v>
      </c>
      <c r="DP4985">
        <v>2.2999999999999998</v>
      </c>
      <c r="DQ4985">
        <v>1.43</v>
      </c>
      <c r="DR4985">
        <v>2.31</v>
      </c>
      <c r="DS4985">
        <v>1040615</v>
      </c>
      <c r="DT4985">
        <v>5.89</v>
      </c>
      <c r="DU4985">
        <v>3287465</v>
      </c>
      <c r="DV4985">
        <v>1.86</v>
      </c>
      <c r="DW4985">
        <v>1.57</v>
      </c>
      <c r="DX4985">
        <v>1.7</v>
      </c>
      <c r="DY4985">
        <v>3.5339999999999998</v>
      </c>
      <c r="DZ4985">
        <v>13.38</v>
      </c>
      <c r="EA4985">
        <v>70.599999999999994</v>
      </c>
      <c r="EB4985">
        <v>73.099999999999994</v>
      </c>
      <c r="EC4985">
        <v>722.221</v>
      </c>
      <c r="ED4985">
        <v>511.69</v>
      </c>
      <c r="EE4985">
        <v>1504.32</v>
      </c>
      <c r="EF4985">
        <v>1011.54</v>
      </c>
      <c r="EH4985">
        <v>5202</v>
      </c>
      <c r="EI4985">
        <v>9561.01</v>
      </c>
      <c r="EJ4985">
        <v>5204.84</v>
      </c>
      <c r="EK4985">
        <v>2.3075999999999999</v>
      </c>
      <c r="EL4985">
        <v>823.22699999999998</v>
      </c>
      <c r="EM4985">
        <v>658.60599999999999</v>
      </c>
      <c r="EN4985">
        <v>679.62</v>
      </c>
      <c r="EO4985">
        <v>812.12099999999998</v>
      </c>
      <c r="EP4985">
        <v>2406.8130000000001</v>
      </c>
      <c r="EQ4985">
        <v>2625.99</v>
      </c>
      <c r="ER4985">
        <v>24.34</v>
      </c>
      <c r="ES4985">
        <v>1004</v>
      </c>
      <c r="ET4985">
        <v>24.76</v>
      </c>
      <c r="EV4985">
        <v>12111.06</v>
      </c>
      <c r="EW4985">
        <v>690.23</v>
      </c>
      <c r="EX4985">
        <v>1390.69</v>
      </c>
      <c r="EY4985">
        <v>2322.91</v>
      </c>
      <c r="EZ4985">
        <v>5718.89</v>
      </c>
      <c r="FB4985">
        <v>0.98329999999999995</v>
      </c>
      <c r="FC4985">
        <v>6.3042999999999996</v>
      </c>
      <c r="FD4985">
        <v>0.61870000000000003</v>
      </c>
      <c r="FE4985">
        <v>7.7603</v>
      </c>
      <c r="FF4985">
        <v>1.984</v>
      </c>
      <c r="FG4985">
        <v>1.984</v>
      </c>
      <c r="FH4985">
        <v>0.16750000000000001</v>
      </c>
      <c r="FJ4985">
        <v>0.26569999999999999</v>
      </c>
      <c r="FK4985">
        <v>3.1476000000000002</v>
      </c>
      <c r="FL4985">
        <v>8.6400000000000005E-2</v>
      </c>
      <c r="FM4985">
        <v>0.39090000000000003</v>
      </c>
      <c r="FN4985">
        <v>0.83950000000000002</v>
      </c>
      <c r="FO4985">
        <v>0.13700000000000001</v>
      </c>
      <c r="FP4985">
        <v>1.3624000000000001</v>
      </c>
      <c r="FQ4985">
        <v>1.7385900000000001</v>
      </c>
      <c r="FW4985">
        <v>27.400300000000001</v>
      </c>
      <c r="FX4985">
        <v>16.82</v>
      </c>
      <c r="FY4985">
        <v>472.87</v>
      </c>
      <c r="FZ4985">
        <v>5.13</v>
      </c>
    </row>
    <row r="4986" spans="1:182" x14ac:dyDescent="0.2">
      <c r="A4986" s="3">
        <v>41023</v>
      </c>
      <c r="B4986">
        <v>2966.39</v>
      </c>
      <c r="C4986">
        <v>4.41</v>
      </c>
      <c r="D4986">
        <v>238.53</v>
      </c>
      <c r="E4986">
        <v>315.52999999999997</v>
      </c>
      <c r="G4986">
        <v>1.9843</v>
      </c>
      <c r="H4986">
        <v>0.60099999999999998</v>
      </c>
      <c r="I4986">
        <v>2.7770999999999999</v>
      </c>
      <c r="J4986">
        <v>2.9710000000000001</v>
      </c>
      <c r="K4986">
        <v>3.0419999999999998</v>
      </c>
      <c r="L4986">
        <v>1.0461</v>
      </c>
      <c r="M4986">
        <v>1.2216</v>
      </c>
      <c r="N4986">
        <v>2.375</v>
      </c>
      <c r="O4986">
        <v>2.7959999999999998</v>
      </c>
      <c r="P4986">
        <v>3.4552</v>
      </c>
      <c r="Q4986">
        <v>4.3676000000000004</v>
      </c>
      <c r="R4986">
        <v>4.2766000000000002</v>
      </c>
      <c r="S4986">
        <v>1.5329999999999999</v>
      </c>
      <c r="T4986">
        <v>1.5322</v>
      </c>
      <c r="U4986">
        <v>3.5371999999999999</v>
      </c>
      <c r="V4986">
        <v>4.1215000000000002</v>
      </c>
      <c r="W4986">
        <v>3.2157</v>
      </c>
      <c r="X4986">
        <v>4.0651000000000002</v>
      </c>
      <c r="Y4986">
        <v>4.8895999999999997</v>
      </c>
      <c r="Z4986">
        <v>4.6388999999999996</v>
      </c>
      <c r="AA4986">
        <v>1.4533</v>
      </c>
      <c r="AB4986">
        <v>3.7648000000000001</v>
      </c>
      <c r="AC4986">
        <v>2.5682999999999998</v>
      </c>
      <c r="AD4986">
        <v>2.8382999999999998</v>
      </c>
      <c r="AE4986">
        <v>3.2974000000000001</v>
      </c>
      <c r="AF4986">
        <v>0.76770000000000005</v>
      </c>
      <c r="AG4986">
        <v>0.62749999999999995</v>
      </c>
      <c r="AH4986">
        <v>7.8609999999999998</v>
      </c>
      <c r="AI4986">
        <v>43.140500000000003</v>
      </c>
      <c r="AJ4986">
        <v>1.0130999999999999</v>
      </c>
      <c r="AK4986">
        <v>2961.6</v>
      </c>
      <c r="AR4986">
        <v>2.3015500000000002</v>
      </c>
      <c r="AW4986">
        <v>1.3197000000000001</v>
      </c>
      <c r="AX4986">
        <v>1582.28</v>
      </c>
      <c r="AY4986">
        <v>0.14000000000000001</v>
      </c>
      <c r="AZ4986">
        <v>0.1918</v>
      </c>
      <c r="BA4986">
        <v>0.36399999999999999</v>
      </c>
      <c r="BB4986">
        <v>1.5934999999999999</v>
      </c>
      <c r="BC4986">
        <v>23.94</v>
      </c>
      <c r="BD4986">
        <v>1.6144000000000001</v>
      </c>
      <c r="BE4986">
        <v>2.0720000000000001</v>
      </c>
      <c r="BF4986">
        <v>2.0720000000000001</v>
      </c>
      <c r="BG4986">
        <v>1.0840000000000001</v>
      </c>
      <c r="BH4986">
        <v>1.0840000000000001</v>
      </c>
      <c r="BI4986">
        <v>2.617</v>
      </c>
      <c r="BJ4986">
        <v>2.617</v>
      </c>
      <c r="BK4986">
        <v>1.4159999999999999</v>
      </c>
      <c r="BL4986">
        <v>2.625</v>
      </c>
      <c r="BM4986">
        <v>2.625</v>
      </c>
      <c r="BN4986">
        <v>1.022</v>
      </c>
      <c r="BO4986">
        <v>1.022</v>
      </c>
      <c r="BP4986">
        <v>1.524</v>
      </c>
      <c r="BQ4986">
        <v>1.524</v>
      </c>
      <c r="BR4986">
        <v>1.5920000000000001</v>
      </c>
      <c r="BS4986">
        <v>1.6830000000000001</v>
      </c>
      <c r="BT4986">
        <v>1.6830000000000001</v>
      </c>
      <c r="BU4986">
        <v>1.123</v>
      </c>
      <c r="BV4986">
        <v>1.798</v>
      </c>
      <c r="BW4986">
        <v>3.55</v>
      </c>
      <c r="BX4986">
        <v>1.698</v>
      </c>
      <c r="BY4986">
        <v>1.698</v>
      </c>
      <c r="CA4986">
        <v>5.9160000000000004</v>
      </c>
      <c r="CB4986">
        <v>6.7590000000000003</v>
      </c>
      <c r="CC4986">
        <v>5.0999999999999996</v>
      </c>
      <c r="CD4986">
        <v>8.5790000000000006</v>
      </c>
      <c r="CE4986">
        <v>0.93300000000000005</v>
      </c>
      <c r="CF4986">
        <v>1642.25</v>
      </c>
      <c r="CG4986">
        <v>5.0570000000000004</v>
      </c>
      <c r="CH4986">
        <v>5.992</v>
      </c>
      <c r="CI4986">
        <v>1.577</v>
      </c>
      <c r="CJ4986">
        <v>0.433</v>
      </c>
      <c r="CK4986">
        <v>2.097</v>
      </c>
      <c r="CL4986">
        <v>2.7370000000000001</v>
      </c>
      <c r="CM4986">
        <v>0.42499999999999999</v>
      </c>
      <c r="CN4986">
        <v>3.0840000000000001</v>
      </c>
      <c r="CO4986">
        <v>0.55500000000000005</v>
      </c>
      <c r="CP4986">
        <v>3.3140000000000001</v>
      </c>
      <c r="CQ4986">
        <v>0.53200000000000003</v>
      </c>
      <c r="CR4986">
        <v>0.81699999999999995</v>
      </c>
      <c r="CT4986">
        <v>1.046</v>
      </c>
      <c r="CU4986">
        <v>1.2390000000000001</v>
      </c>
      <c r="CV4986">
        <v>0.66800000000000004</v>
      </c>
      <c r="CW4986">
        <v>1.4490000000000001</v>
      </c>
      <c r="CX4986">
        <v>24.9</v>
      </c>
      <c r="CY4986">
        <v>1.76</v>
      </c>
      <c r="CZ4986">
        <v>-61.5</v>
      </c>
      <c r="DA4986">
        <v>0.12720999999999999</v>
      </c>
      <c r="DB4986">
        <v>20677.16</v>
      </c>
      <c r="DC4986">
        <v>31.26</v>
      </c>
      <c r="DD4986">
        <v>3.1528999999999998</v>
      </c>
      <c r="DE4986">
        <v>3.206</v>
      </c>
      <c r="DF4986">
        <v>3.6976</v>
      </c>
      <c r="DG4986">
        <v>3.7803</v>
      </c>
      <c r="DH4986">
        <v>3.6232000000000002</v>
      </c>
      <c r="DI4986">
        <v>3.7069999999999999</v>
      </c>
      <c r="DJ4986">
        <v>3.0956999999999999</v>
      </c>
      <c r="DK4986">
        <v>4.5331999999999999</v>
      </c>
      <c r="DL4986">
        <v>3.9190999999999998</v>
      </c>
      <c r="DM4986">
        <v>5.2343999999999999</v>
      </c>
      <c r="DN4986">
        <v>13001.56</v>
      </c>
      <c r="DO4986">
        <v>4170.3530000000001</v>
      </c>
      <c r="DP4986">
        <v>2.31</v>
      </c>
      <c r="DQ4986">
        <v>1.44</v>
      </c>
      <c r="DR4986">
        <v>2.3199999999999998</v>
      </c>
      <c r="DS4986">
        <v>1035313</v>
      </c>
      <c r="DT4986">
        <v>5.98</v>
      </c>
      <c r="DU4986">
        <v>3286326</v>
      </c>
      <c r="DV4986">
        <v>1.88</v>
      </c>
      <c r="DW4986">
        <v>1.58</v>
      </c>
      <c r="DX4986">
        <v>1.72</v>
      </c>
      <c r="DY4986">
        <v>3.5339999999999998</v>
      </c>
      <c r="DZ4986">
        <v>13.16</v>
      </c>
      <c r="EA4986">
        <v>71.900000000000006</v>
      </c>
      <c r="EB4986">
        <v>73.599999999999994</v>
      </c>
      <c r="EC4986">
        <v>716.58600000000001</v>
      </c>
      <c r="ED4986">
        <v>510.99</v>
      </c>
      <c r="EE4986">
        <v>1494.9</v>
      </c>
      <c r="EF4986">
        <v>1011.13</v>
      </c>
      <c r="EH4986">
        <v>5222.6499999999996</v>
      </c>
      <c r="EI4986">
        <v>9468.0400000000009</v>
      </c>
      <c r="EJ4986">
        <v>5169.6000000000004</v>
      </c>
      <c r="EK4986">
        <v>2.3115000000000001</v>
      </c>
      <c r="EL4986">
        <v>811.58299999999997</v>
      </c>
      <c r="EM4986">
        <v>646.29700000000003</v>
      </c>
      <c r="EN4986">
        <v>673.59</v>
      </c>
      <c r="EO4986">
        <v>798.04700000000003</v>
      </c>
      <c r="EP4986">
        <v>2388.835</v>
      </c>
      <c r="EQ4986">
        <v>2604.87</v>
      </c>
      <c r="ER4986">
        <v>24.36</v>
      </c>
      <c r="ES4986">
        <v>1003</v>
      </c>
      <c r="ET4986">
        <v>24.64</v>
      </c>
      <c r="EV4986">
        <v>11980.1</v>
      </c>
      <c r="EW4986">
        <v>683.63</v>
      </c>
      <c r="EX4986">
        <v>1371.97</v>
      </c>
      <c r="EY4986">
        <v>2284.08</v>
      </c>
      <c r="EZ4986">
        <v>5709.49</v>
      </c>
      <c r="FB4986">
        <v>0.98709999999999998</v>
      </c>
      <c r="FC4986">
        <v>6.3079000000000001</v>
      </c>
      <c r="FD4986">
        <v>0.61939999999999995</v>
      </c>
      <c r="FE4986">
        <v>7.7595000000000001</v>
      </c>
      <c r="FF4986">
        <v>1.9735</v>
      </c>
      <c r="FG4986">
        <v>1.9735</v>
      </c>
      <c r="FH4986">
        <v>0.16750000000000001</v>
      </c>
      <c r="FJ4986">
        <v>0.26619999999999999</v>
      </c>
      <c r="FK4986">
        <v>3.1280999999999999</v>
      </c>
      <c r="FL4986">
        <v>8.1299999999999997E-2</v>
      </c>
      <c r="FM4986">
        <v>0.39879999999999999</v>
      </c>
      <c r="FN4986">
        <v>0.84599999999999997</v>
      </c>
      <c r="FO4986">
        <v>0.13189999999999999</v>
      </c>
      <c r="FP4986">
        <v>1.3601000000000001</v>
      </c>
      <c r="FQ4986">
        <v>1.7254400000000001</v>
      </c>
      <c r="FW4986">
        <v>28.6556</v>
      </c>
      <c r="FX4986">
        <v>18.100000000000001</v>
      </c>
      <c r="FY4986">
        <v>465.65</v>
      </c>
      <c r="FZ4986">
        <v>5.0999999999999996</v>
      </c>
    </row>
    <row r="4987" spans="1:182" x14ac:dyDescent="0.2">
      <c r="A4987" s="3">
        <v>41022</v>
      </c>
      <c r="B4987">
        <v>2944.06</v>
      </c>
      <c r="C4987">
        <v>4.45</v>
      </c>
      <c r="D4987">
        <v>246.04</v>
      </c>
      <c r="E4987">
        <v>323.04000000000002</v>
      </c>
      <c r="G4987">
        <v>2.0024999999999999</v>
      </c>
      <c r="H4987">
        <v>0.60750000000000004</v>
      </c>
      <c r="I4987">
        <v>2.7890000000000001</v>
      </c>
      <c r="J4987">
        <v>2.9851000000000001</v>
      </c>
      <c r="K4987">
        <v>3.0550000000000002</v>
      </c>
      <c r="L4987">
        <v>1.0725</v>
      </c>
      <c r="M4987">
        <v>1.2285999999999999</v>
      </c>
      <c r="N4987">
        <v>2.3405999999999998</v>
      </c>
      <c r="O4987">
        <v>2.7633000000000001</v>
      </c>
      <c r="P4987">
        <v>3.4298000000000002</v>
      </c>
      <c r="Q4987">
        <v>4.3433999999999999</v>
      </c>
      <c r="R4987">
        <v>4.2435999999999998</v>
      </c>
      <c r="S4987">
        <v>1.5329999999999999</v>
      </c>
      <c r="T4987">
        <v>1.4922</v>
      </c>
      <c r="U4987">
        <v>3.5263</v>
      </c>
      <c r="V4987">
        <v>4.1006</v>
      </c>
      <c r="W4987">
        <v>3.1878000000000002</v>
      </c>
      <c r="X4987">
        <v>4.0472000000000001</v>
      </c>
      <c r="Y4987">
        <v>4.8677000000000001</v>
      </c>
      <c r="Z4987">
        <v>4.6185</v>
      </c>
      <c r="AA4987">
        <v>1.4292</v>
      </c>
      <c r="AB4987">
        <v>3.7648000000000001</v>
      </c>
      <c r="AC4987">
        <v>2.5792000000000002</v>
      </c>
      <c r="AD4987">
        <v>2.8492000000000002</v>
      </c>
      <c r="AE4987">
        <v>3.3069999999999999</v>
      </c>
      <c r="AF4987">
        <v>0.76690000000000003</v>
      </c>
      <c r="AG4987">
        <v>0.62539999999999996</v>
      </c>
      <c r="AH4987">
        <v>7.8305999999999996</v>
      </c>
      <c r="AI4987">
        <v>42.8735</v>
      </c>
      <c r="AJ4987">
        <v>1.0087999999999999</v>
      </c>
      <c r="AK4987">
        <v>2970.45</v>
      </c>
      <c r="AR4987">
        <v>2.2567499999999998</v>
      </c>
      <c r="AW4987">
        <v>1.3156000000000001</v>
      </c>
      <c r="AX4987">
        <v>1583.8</v>
      </c>
      <c r="AY4987">
        <v>0.13</v>
      </c>
      <c r="AZ4987">
        <v>0.21390000000000001</v>
      </c>
      <c r="BA4987">
        <v>0.36909999999999998</v>
      </c>
      <c r="BB4987">
        <v>1.5992</v>
      </c>
      <c r="BC4987">
        <v>23.06</v>
      </c>
      <c r="BD4987">
        <v>1.6132</v>
      </c>
      <c r="BE4987">
        <v>2.0409999999999999</v>
      </c>
      <c r="BF4987">
        <v>2.0409999999999999</v>
      </c>
      <c r="BG4987">
        <v>1.0840000000000001</v>
      </c>
      <c r="BH4987">
        <v>1.0840000000000001</v>
      </c>
      <c r="BI4987">
        <v>2.5819999999999999</v>
      </c>
      <c r="BJ4987">
        <v>2.5819999999999999</v>
      </c>
      <c r="BK4987">
        <v>1.36</v>
      </c>
      <c r="BL4987">
        <v>2.5950000000000002</v>
      </c>
      <c r="BM4987">
        <v>2.5950000000000002</v>
      </c>
      <c r="BN4987">
        <v>0.99199999999999999</v>
      </c>
      <c r="BO4987">
        <v>0.99199999999999999</v>
      </c>
      <c r="BP4987">
        <v>1.47</v>
      </c>
      <c r="BQ4987">
        <v>1.47</v>
      </c>
      <c r="BR4987">
        <v>1.5469999999999999</v>
      </c>
      <c r="BS4987">
        <v>1.637</v>
      </c>
      <c r="BT4987">
        <v>1.637</v>
      </c>
      <c r="BU4987">
        <v>1.048</v>
      </c>
      <c r="BV4987">
        <v>1.7569999999999999</v>
      </c>
      <c r="BW4987">
        <v>3.55</v>
      </c>
      <c r="BX4987">
        <v>1.6439999999999999</v>
      </c>
      <c r="BY4987">
        <v>1.6439999999999999</v>
      </c>
      <c r="CA4987">
        <v>5.91</v>
      </c>
      <c r="CB4987">
        <v>6.7590000000000003</v>
      </c>
      <c r="CC4987">
        <v>5.0810000000000004</v>
      </c>
      <c r="CD4987">
        <v>8.5649999999999995</v>
      </c>
      <c r="CE4987">
        <v>0.92</v>
      </c>
      <c r="CF4987">
        <v>1638.84</v>
      </c>
      <c r="CG4987">
        <v>5.0570000000000004</v>
      </c>
      <c r="CH4987">
        <v>5.9850000000000003</v>
      </c>
      <c r="CI4987">
        <v>1.5860000000000001</v>
      </c>
      <c r="CJ4987">
        <v>0.45600000000000002</v>
      </c>
      <c r="CK4987">
        <v>2.1240000000000001</v>
      </c>
      <c r="CL4987">
        <v>2.7639999999999998</v>
      </c>
      <c r="CM4987">
        <v>0.45600000000000002</v>
      </c>
      <c r="CN4987">
        <v>3.1030000000000002</v>
      </c>
      <c r="CO4987">
        <v>0.58699999999999997</v>
      </c>
      <c r="CP4987">
        <v>3.3330000000000002</v>
      </c>
      <c r="CQ4987">
        <v>0.53200000000000003</v>
      </c>
      <c r="CR4987">
        <v>0.85099999999999998</v>
      </c>
      <c r="CT4987">
        <v>1.08</v>
      </c>
      <c r="CU4987">
        <v>1.2769999999999999</v>
      </c>
      <c r="CV4987">
        <v>0.66800000000000004</v>
      </c>
      <c r="CW4987">
        <v>1.4810000000000001</v>
      </c>
      <c r="CX4987">
        <v>24.65</v>
      </c>
      <c r="CY4987">
        <v>1.7450000000000001</v>
      </c>
      <c r="CZ4987">
        <v>-61.5</v>
      </c>
      <c r="DA4987">
        <v>0.12770000000000001</v>
      </c>
      <c r="DB4987">
        <v>20624.39</v>
      </c>
      <c r="DC4987">
        <v>31.6</v>
      </c>
      <c r="DD4987">
        <v>3.1503999999999999</v>
      </c>
      <c r="DE4987">
        <v>3.2012999999999998</v>
      </c>
      <c r="DF4987">
        <v>3.6812</v>
      </c>
      <c r="DG4987">
        <v>3.7622</v>
      </c>
      <c r="DH4987">
        <v>3.6124000000000001</v>
      </c>
      <c r="DI4987">
        <v>3.6962000000000002</v>
      </c>
      <c r="DJ4987">
        <v>3.0691000000000002</v>
      </c>
      <c r="DK4987">
        <v>4.5069999999999997</v>
      </c>
      <c r="DL4987">
        <v>3.89</v>
      </c>
      <c r="DM4987">
        <v>5.1917999999999997</v>
      </c>
      <c r="DN4987">
        <v>12927.17</v>
      </c>
      <c r="DO4987">
        <v>4155.491</v>
      </c>
      <c r="DP4987">
        <v>2.31</v>
      </c>
      <c r="DQ4987">
        <v>1.43</v>
      </c>
      <c r="DR4987">
        <v>2.33</v>
      </c>
      <c r="DS4987">
        <v>1036640</v>
      </c>
      <c r="DT4987">
        <v>6.03</v>
      </c>
      <c r="DU4987">
        <v>3290916</v>
      </c>
      <c r="DV4987">
        <v>1.89</v>
      </c>
      <c r="DW4987">
        <v>1.58</v>
      </c>
      <c r="DX4987">
        <v>1.72</v>
      </c>
      <c r="DY4987">
        <v>3.528</v>
      </c>
      <c r="DZ4987">
        <v>13.108000000000001</v>
      </c>
      <c r="EA4987">
        <v>70.900000000000006</v>
      </c>
      <c r="EB4987">
        <v>73.7</v>
      </c>
      <c r="EC4987">
        <v>712.35199999999998</v>
      </c>
      <c r="ED4987">
        <v>510.74</v>
      </c>
      <c r="EE4987">
        <v>1481.26</v>
      </c>
      <c r="EF4987">
        <v>1007.96</v>
      </c>
      <c r="EH4987">
        <v>5200.6000000000004</v>
      </c>
      <c r="EI4987">
        <v>9542.17</v>
      </c>
      <c r="EJ4987">
        <v>5163.09</v>
      </c>
      <c r="EK4987">
        <v>2.3201999999999998</v>
      </c>
      <c r="EL4987">
        <v>808.64400000000001</v>
      </c>
      <c r="EM4987">
        <v>646.68399999999997</v>
      </c>
      <c r="EN4987">
        <v>668.7</v>
      </c>
      <c r="EO4987">
        <v>791.851</v>
      </c>
      <c r="EP4987">
        <v>2388.5880000000002</v>
      </c>
      <c r="EQ4987">
        <v>2606.04</v>
      </c>
      <c r="ER4987">
        <v>24.42</v>
      </c>
      <c r="ES4987">
        <v>1001</v>
      </c>
      <c r="ET4987">
        <v>24.64</v>
      </c>
      <c r="EV4987">
        <v>11988.95</v>
      </c>
      <c r="EW4987">
        <v>683.66</v>
      </c>
      <c r="EX4987">
        <v>1366.94</v>
      </c>
      <c r="EY4987">
        <v>2244.83</v>
      </c>
      <c r="EZ4987">
        <v>5665.57</v>
      </c>
      <c r="FB4987">
        <v>0.99129999999999996</v>
      </c>
      <c r="FC4987">
        <v>6.3086000000000002</v>
      </c>
      <c r="FD4987">
        <v>0.61990000000000001</v>
      </c>
      <c r="FE4987">
        <v>7.7615999999999996</v>
      </c>
      <c r="FF4987">
        <v>1.9349000000000001</v>
      </c>
      <c r="FG4987">
        <v>1.9349000000000001</v>
      </c>
      <c r="FH4987">
        <v>0.1573</v>
      </c>
      <c r="FJ4987">
        <v>0.2581</v>
      </c>
      <c r="FK4987">
        <v>3.0846</v>
      </c>
      <c r="FL4987">
        <v>7.1199999999999999E-2</v>
      </c>
      <c r="FM4987">
        <v>0.38030000000000003</v>
      </c>
      <c r="FN4987">
        <v>0.81710000000000005</v>
      </c>
      <c r="FO4987">
        <v>0.1221</v>
      </c>
      <c r="FP4987">
        <v>1.3295999999999999</v>
      </c>
      <c r="FQ4987">
        <v>1.6825399999999999</v>
      </c>
      <c r="FW4987">
        <v>29.972300000000001</v>
      </c>
      <c r="FX4987">
        <v>18.97</v>
      </c>
      <c r="FY4987">
        <v>465.17</v>
      </c>
      <c r="FZ4987">
        <v>4.96</v>
      </c>
    </row>
    <row r="4988" spans="1:182" x14ac:dyDescent="0.2">
      <c r="A4988" s="3">
        <v>41021</v>
      </c>
      <c r="B4988">
        <v>3000.68</v>
      </c>
      <c r="C4988">
        <v>4.42</v>
      </c>
      <c r="D4988">
        <v>240.71</v>
      </c>
      <c r="E4988">
        <v>316.70999999999998</v>
      </c>
      <c r="G4988">
        <v>2.0440999999999998</v>
      </c>
      <c r="H4988">
        <v>0.62749999999999995</v>
      </c>
      <c r="I4988">
        <v>2.8125</v>
      </c>
      <c r="J4988">
        <v>3.0045000000000002</v>
      </c>
      <c r="K4988">
        <v>3.0739999999999998</v>
      </c>
      <c r="L4988">
        <v>1.1163000000000001</v>
      </c>
      <c r="M4988">
        <v>1.2311000000000001</v>
      </c>
      <c r="N4988">
        <v>2.3315000000000001</v>
      </c>
      <c r="O4988">
        <v>2.7605</v>
      </c>
      <c r="P4988">
        <v>3.4502000000000002</v>
      </c>
      <c r="Q4988">
        <v>4.3569000000000004</v>
      </c>
      <c r="R4988">
        <v>4.2401999999999997</v>
      </c>
      <c r="S4988">
        <v>1.5329999999999999</v>
      </c>
      <c r="T4988">
        <v>1.4887999999999999</v>
      </c>
      <c r="U4988">
        <v>3.5531000000000001</v>
      </c>
      <c r="V4988">
        <v>4.1242999999999999</v>
      </c>
      <c r="W4988">
        <v>3.1939000000000002</v>
      </c>
      <c r="X4988">
        <v>4.0578000000000003</v>
      </c>
      <c r="Y4988">
        <v>4.8754999999999997</v>
      </c>
      <c r="Z4988">
        <v>4.6273</v>
      </c>
      <c r="AA4988">
        <v>1.4185000000000001</v>
      </c>
      <c r="AB4988">
        <v>3.7648000000000001</v>
      </c>
      <c r="AC4988">
        <v>2.5981000000000001</v>
      </c>
      <c r="AD4988">
        <v>2.8786</v>
      </c>
      <c r="AE4988">
        <v>3.3530000000000002</v>
      </c>
      <c r="AF4988">
        <v>0.76239999999999997</v>
      </c>
      <c r="AG4988">
        <v>0.62509999999999999</v>
      </c>
      <c r="AH4988">
        <v>7.8209</v>
      </c>
      <c r="AI4988">
        <v>42.869199999999999</v>
      </c>
      <c r="AJ4988">
        <v>1.0077</v>
      </c>
      <c r="AK4988">
        <v>3000.45</v>
      </c>
      <c r="AR4988">
        <v>2.32335</v>
      </c>
      <c r="AW4988">
        <v>1.3219000000000001</v>
      </c>
      <c r="AX4988">
        <v>1591.85</v>
      </c>
      <c r="AY4988">
        <v>0.12</v>
      </c>
      <c r="AZ4988">
        <v>0.2054</v>
      </c>
      <c r="BA4988">
        <v>0.36259999999999998</v>
      </c>
      <c r="BB4988">
        <v>1.6</v>
      </c>
      <c r="BC4988">
        <v>23.3</v>
      </c>
      <c r="BD4988">
        <v>1.6122000000000001</v>
      </c>
      <c r="BE4988">
        <v>2.06</v>
      </c>
      <c r="BF4988">
        <v>2.06</v>
      </c>
      <c r="BG4988">
        <v>1.0840000000000001</v>
      </c>
      <c r="BH4988">
        <v>1.0840000000000001</v>
      </c>
      <c r="BI4988">
        <v>2.601</v>
      </c>
      <c r="BJ4988">
        <v>2.601</v>
      </c>
      <c r="BK4988">
        <v>1.3540000000000001</v>
      </c>
      <c r="BL4988">
        <v>2.613</v>
      </c>
      <c r="BM4988">
        <v>2.613</v>
      </c>
      <c r="BN4988">
        <v>0.99199999999999999</v>
      </c>
      <c r="BO4988">
        <v>0.99199999999999999</v>
      </c>
      <c r="BP4988">
        <v>1.4690000000000001</v>
      </c>
      <c r="BQ4988">
        <v>1.4690000000000001</v>
      </c>
      <c r="BR4988">
        <v>1.5449999999999999</v>
      </c>
      <c r="BS4988">
        <v>1.641</v>
      </c>
      <c r="BT4988">
        <v>1.641</v>
      </c>
      <c r="BU4988">
        <v>1.048</v>
      </c>
      <c r="BV4988">
        <v>1.7629999999999999</v>
      </c>
      <c r="BW4988">
        <v>3.56</v>
      </c>
      <c r="BX4988">
        <v>1.7090000000000001</v>
      </c>
      <c r="BY4988">
        <v>1.7090000000000001</v>
      </c>
      <c r="CA4988">
        <v>5.88</v>
      </c>
      <c r="CB4988">
        <v>6.74</v>
      </c>
      <c r="CC4988">
        <v>5.0739999999999998</v>
      </c>
      <c r="CD4988">
        <v>8.5429999999999993</v>
      </c>
      <c r="CE4988">
        <v>0.93899999999999995</v>
      </c>
      <c r="CF4988">
        <v>1643.05</v>
      </c>
      <c r="CG4988">
        <v>5.0570000000000004</v>
      </c>
      <c r="CH4988">
        <v>5.9770000000000003</v>
      </c>
      <c r="CI4988">
        <v>1.6120000000000001</v>
      </c>
      <c r="CJ4988">
        <v>0.45700000000000002</v>
      </c>
      <c r="CK4988">
        <v>2.1760000000000002</v>
      </c>
      <c r="CL4988">
        <v>2.8050000000000002</v>
      </c>
      <c r="CM4988">
        <v>0.47699999999999998</v>
      </c>
      <c r="CN4988">
        <v>3.12</v>
      </c>
      <c r="CO4988">
        <v>0.626</v>
      </c>
      <c r="CP4988">
        <v>3.3439999999999999</v>
      </c>
      <c r="CQ4988">
        <v>0.53200000000000003</v>
      </c>
      <c r="CR4988">
        <v>0.89800000000000002</v>
      </c>
      <c r="CT4988">
        <v>1.1279999999999999</v>
      </c>
      <c r="CU4988">
        <v>1.325</v>
      </c>
      <c r="CV4988">
        <v>0.66800000000000004</v>
      </c>
      <c r="CW4988">
        <v>1.5269999999999999</v>
      </c>
      <c r="CX4988">
        <v>24.67</v>
      </c>
      <c r="CY4988">
        <v>1.77</v>
      </c>
      <c r="CZ4988">
        <v>-61.5</v>
      </c>
      <c r="DA4988">
        <v>0.12786</v>
      </c>
      <c r="DB4988">
        <v>21010.639999999999</v>
      </c>
      <c r="DC4988">
        <v>31.59</v>
      </c>
      <c r="DD4988">
        <v>3.1688000000000001</v>
      </c>
      <c r="DE4988">
        <v>3.2206999999999999</v>
      </c>
      <c r="DF4988">
        <v>3.7031999999999998</v>
      </c>
      <c r="DG4988">
        <v>3.7847</v>
      </c>
      <c r="DH4988">
        <v>3.6305000000000001</v>
      </c>
      <c r="DI4988">
        <v>3.7164999999999999</v>
      </c>
      <c r="DJ4988">
        <v>3.0863</v>
      </c>
      <c r="DK4988">
        <v>4.5301999999999998</v>
      </c>
      <c r="DL4988">
        <v>3.8971</v>
      </c>
      <c r="DM4988">
        <v>5.2191999999999998</v>
      </c>
      <c r="DN4988">
        <v>13029.26</v>
      </c>
      <c r="DO4988">
        <v>4181.3680000000004</v>
      </c>
      <c r="DP4988">
        <v>2.2999999999999998</v>
      </c>
      <c r="DQ4988">
        <v>1.43</v>
      </c>
      <c r="DR4988">
        <v>2.2999999999999998</v>
      </c>
      <c r="DS4988">
        <v>1035137</v>
      </c>
      <c r="DT4988">
        <v>5.98</v>
      </c>
      <c r="DU4988">
        <v>3287921</v>
      </c>
      <c r="DV4988">
        <v>1.86</v>
      </c>
      <c r="DW4988">
        <v>1.56</v>
      </c>
      <c r="DX4988">
        <v>1.7</v>
      </c>
      <c r="DY4988">
        <v>3.5219999999999998</v>
      </c>
      <c r="DZ4988">
        <v>13.32</v>
      </c>
      <c r="EA4988">
        <v>71.400000000000006</v>
      </c>
      <c r="EB4988">
        <v>74.2</v>
      </c>
      <c r="EC4988">
        <v>724.97500000000002</v>
      </c>
      <c r="ED4988">
        <v>516.29</v>
      </c>
      <c r="EE4988">
        <v>1511.15</v>
      </c>
      <c r="EF4988">
        <v>1021.51</v>
      </c>
      <c r="EH4988">
        <v>5290.85</v>
      </c>
      <c r="EI4988">
        <v>9561.36</v>
      </c>
      <c r="EJ4988">
        <v>5156.46</v>
      </c>
      <c r="EK4988">
        <v>2.3325999999999998</v>
      </c>
      <c r="EL4988">
        <v>816.13400000000001</v>
      </c>
      <c r="EM4988">
        <v>652.54399999999998</v>
      </c>
      <c r="EN4988">
        <v>674.33</v>
      </c>
      <c r="EO4988">
        <v>804.05100000000004</v>
      </c>
      <c r="EP4988">
        <v>2406.8629999999998</v>
      </c>
      <c r="EQ4988">
        <v>2626.84</v>
      </c>
      <c r="ER4988">
        <v>24.48</v>
      </c>
      <c r="ES4988">
        <v>1025</v>
      </c>
      <c r="ET4988">
        <v>24.62</v>
      </c>
      <c r="EV4988">
        <v>12147.28</v>
      </c>
      <c r="EW4988">
        <v>692.98</v>
      </c>
      <c r="EX4988">
        <v>1378.53</v>
      </c>
      <c r="EY4988">
        <v>2311.27</v>
      </c>
      <c r="EZ4988">
        <v>5772.15</v>
      </c>
      <c r="FB4988">
        <v>0.99239999999999995</v>
      </c>
      <c r="FC4988">
        <v>6.3086000000000002</v>
      </c>
      <c r="FD4988">
        <v>0.62029999999999996</v>
      </c>
      <c r="FE4988">
        <v>7.7606000000000002</v>
      </c>
      <c r="FF4988">
        <v>1.9629000000000001</v>
      </c>
      <c r="FG4988">
        <v>1.9629000000000001</v>
      </c>
      <c r="FH4988">
        <v>0.1573</v>
      </c>
      <c r="FJ4988">
        <v>0.26419999999999999</v>
      </c>
      <c r="FK4988">
        <v>3.1240000000000001</v>
      </c>
      <c r="FL4988">
        <v>6.6100000000000006E-2</v>
      </c>
      <c r="FM4988">
        <v>0.39610000000000001</v>
      </c>
      <c r="FN4988">
        <v>0.84289999999999998</v>
      </c>
      <c r="FO4988">
        <v>0.11700000000000001</v>
      </c>
      <c r="FP4988">
        <v>1.3579000000000001</v>
      </c>
      <c r="FQ4988">
        <v>1.7063699999999999</v>
      </c>
      <c r="FW4988">
        <v>26.231200000000001</v>
      </c>
      <c r="FX4988">
        <v>17.440000000000001</v>
      </c>
      <c r="FY4988">
        <v>465.72</v>
      </c>
      <c r="FZ4988">
        <v>5.35</v>
      </c>
    </row>
    <row r="4989" spans="1:182" x14ac:dyDescent="0.2">
      <c r="A4989" s="3">
        <v>41020</v>
      </c>
      <c r="B4989">
        <v>3000.68</v>
      </c>
      <c r="C4989">
        <v>4.42</v>
      </c>
      <c r="D4989">
        <v>240.71</v>
      </c>
      <c r="E4989">
        <v>316.70999999999998</v>
      </c>
      <c r="G4989">
        <v>2.0440999999999998</v>
      </c>
      <c r="H4989">
        <v>0.62749999999999995</v>
      </c>
      <c r="I4989">
        <v>2.8125</v>
      </c>
      <c r="J4989">
        <v>3.0045000000000002</v>
      </c>
      <c r="K4989">
        <v>3.0739999999999998</v>
      </c>
      <c r="L4989">
        <v>1.1163000000000001</v>
      </c>
      <c r="M4989">
        <v>1.2311000000000001</v>
      </c>
      <c r="N4989">
        <v>2.3315000000000001</v>
      </c>
      <c r="O4989">
        <v>2.7605</v>
      </c>
      <c r="P4989">
        <v>3.4502000000000002</v>
      </c>
      <c r="Q4989">
        <v>4.3569000000000004</v>
      </c>
      <c r="R4989">
        <v>4.2401999999999997</v>
      </c>
      <c r="S4989">
        <v>1.5329999999999999</v>
      </c>
      <c r="T4989">
        <v>1.4887999999999999</v>
      </c>
      <c r="U4989">
        <v>3.5531000000000001</v>
      </c>
      <c r="V4989">
        <v>4.1242999999999999</v>
      </c>
      <c r="W4989">
        <v>3.1939000000000002</v>
      </c>
      <c r="X4989">
        <v>4.0578000000000003</v>
      </c>
      <c r="Y4989">
        <v>4.8754999999999997</v>
      </c>
      <c r="Z4989">
        <v>4.6273</v>
      </c>
      <c r="AA4989">
        <v>1.4185000000000001</v>
      </c>
      <c r="AB4989">
        <v>3.7648000000000001</v>
      </c>
      <c r="AC4989">
        <v>2.5981000000000001</v>
      </c>
      <c r="AD4989">
        <v>2.8786</v>
      </c>
      <c r="AE4989">
        <v>3.3530000000000002</v>
      </c>
      <c r="AF4989">
        <v>0.76239999999999997</v>
      </c>
      <c r="AG4989">
        <v>0.62509999999999999</v>
      </c>
      <c r="AH4989">
        <v>7.8209</v>
      </c>
      <c r="AI4989">
        <v>42.869199999999999</v>
      </c>
      <c r="AJ4989">
        <v>1.0077</v>
      </c>
      <c r="AK4989">
        <v>3000.45</v>
      </c>
      <c r="AR4989">
        <v>2.32335</v>
      </c>
      <c r="AW4989">
        <v>1.3219000000000001</v>
      </c>
      <c r="AX4989">
        <v>1591.85</v>
      </c>
      <c r="AY4989">
        <v>0.12</v>
      </c>
      <c r="AZ4989">
        <v>0.2054</v>
      </c>
      <c r="BA4989">
        <v>0.36259999999999998</v>
      </c>
      <c r="BB4989">
        <v>1.6</v>
      </c>
      <c r="BC4989">
        <v>23.3</v>
      </c>
      <c r="BD4989">
        <v>1.6122000000000001</v>
      </c>
      <c r="BE4989">
        <v>2.06</v>
      </c>
      <c r="BF4989">
        <v>2.06</v>
      </c>
      <c r="BG4989">
        <v>1.0840000000000001</v>
      </c>
      <c r="BH4989">
        <v>1.0840000000000001</v>
      </c>
      <c r="BI4989">
        <v>2.601</v>
      </c>
      <c r="BJ4989">
        <v>2.601</v>
      </c>
      <c r="BK4989">
        <v>1.3540000000000001</v>
      </c>
      <c r="BL4989">
        <v>2.613</v>
      </c>
      <c r="BM4989">
        <v>2.613</v>
      </c>
      <c r="BN4989">
        <v>0.99199999999999999</v>
      </c>
      <c r="BO4989">
        <v>0.99199999999999999</v>
      </c>
      <c r="BP4989">
        <v>1.4690000000000001</v>
      </c>
      <c r="BQ4989">
        <v>1.4690000000000001</v>
      </c>
      <c r="BR4989">
        <v>1.5449999999999999</v>
      </c>
      <c r="BS4989">
        <v>1.641</v>
      </c>
      <c r="BT4989">
        <v>1.641</v>
      </c>
      <c r="BU4989">
        <v>1.048</v>
      </c>
      <c r="BV4989">
        <v>1.7629999999999999</v>
      </c>
      <c r="BW4989">
        <v>3.56</v>
      </c>
      <c r="BX4989">
        <v>1.7090000000000001</v>
      </c>
      <c r="BY4989">
        <v>1.7090000000000001</v>
      </c>
      <c r="CA4989">
        <v>5.88</v>
      </c>
      <c r="CB4989">
        <v>6.74</v>
      </c>
      <c r="CC4989">
        <v>5.0739999999999998</v>
      </c>
      <c r="CD4989">
        <v>8.5429999999999993</v>
      </c>
      <c r="CE4989">
        <v>0.93899999999999995</v>
      </c>
      <c r="CF4989">
        <v>1643.05</v>
      </c>
      <c r="CG4989">
        <v>5.0570000000000004</v>
      </c>
      <c r="CH4989">
        <v>5.9770000000000003</v>
      </c>
      <c r="CI4989">
        <v>1.6120000000000001</v>
      </c>
      <c r="CJ4989">
        <v>0.45700000000000002</v>
      </c>
      <c r="CK4989">
        <v>2.1760000000000002</v>
      </c>
      <c r="CL4989">
        <v>2.8050000000000002</v>
      </c>
      <c r="CM4989">
        <v>0.47699999999999998</v>
      </c>
      <c r="CN4989">
        <v>3.12</v>
      </c>
      <c r="CO4989">
        <v>0.626</v>
      </c>
      <c r="CP4989">
        <v>3.3439999999999999</v>
      </c>
      <c r="CQ4989">
        <v>0.53200000000000003</v>
      </c>
      <c r="CR4989">
        <v>0.89800000000000002</v>
      </c>
      <c r="CT4989">
        <v>1.1279999999999999</v>
      </c>
      <c r="CU4989">
        <v>1.325</v>
      </c>
      <c r="CV4989">
        <v>0.66800000000000004</v>
      </c>
      <c r="CW4989">
        <v>1.5269999999999999</v>
      </c>
      <c r="CX4989">
        <v>24.67</v>
      </c>
      <c r="CY4989">
        <v>1.77</v>
      </c>
      <c r="CZ4989">
        <v>-61.5</v>
      </c>
      <c r="DA4989">
        <v>0.12786</v>
      </c>
      <c r="DB4989">
        <v>21010.639999999999</v>
      </c>
      <c r="DC4989">
        <v>31.59</v>
      </c>
      <c r="DD4989">
        <v>3.1688000000000001</v>
      </c>
      <c r="DE4989">
        <v>3.2206999999999999</v>
      </c>
      <c r="DF4989">
        <v>3.7031999999999998</v>
      </c>
      <c r="DG4989">
        <v>3.7847</v>
      </c>
      <c r="DH4989">
        <v>3.6305000000000001</v>
      </c>
      <c r="DI4989">
        <v>3.7164999999999999</v>
      </c>
      <c r="DJ4989">
        <v>3.0863</v>
      </c>
      <c r="DK4989">
        <v>4.5301999999999998</v>
      </c>
      <c r="DL4989">
        <v>3.8971</v>
      </c>
      <c r="DM4989">
        <v>5.2191999999999998</v>
      </c>
      <c r="DN4989">
        <v>13029.26</v>
      </c>
      <c r="DO4989">
        <v>4181.3680000000004</v>
      </c>
      <c r="DP4989">
        <v>2.2999999999999998</v>
      </c>
      <c r="DQ4989">
        <v>1.43</v>
      </c>
      <c r="DR4989">
        <v>2.2999999999999998</v>
      </c>
      <c r="DS4989">
        <v>1035137</v>
      </c>
      <c r="DT4989">
        <v>5.98</v>
      </c>
      <c r="DU4989">
        <v>3287921</v>
      </c>
      <c r="DV4989">
        <v>1.86</v>
      </c>
      <c r="DW4989">
        <v>1.56</v>
      </c>
      <c r="DX4989">
        <v>1.7</v>
      </c>
      <c r="DY4989">
        <v>3.5219999999999998</v>
      </c>
      <c r="DZ4989">
        <v>13.32</v>
      </c>
      <c r="EA4989">
        <v>71.400000000000006</v>
      </c>
      <c r="EB4989">
        <v>74.2</v>
      </c>
      <c r="EC4989">
        <v>724.97500000000002</v>
      </c>
      <c r="ED4989">
        <v>516.29</v>
      </c>
      <c r="EE4989">
        <v>1511.15</v>
      </c>
      <c r="EF4989">
        <v>1021.51</v>
      </c>
      <c r="EH4989">
        <v>5290.85</v>
      </c>
      <c r="EI4989">
        <v>9561.36</v>
      </c>
      <c r="EJ4989">
        <v>5156.46</v>
      </c>
      <c r="EK4989">
        <v>2.3325999999999998</v>
      </c>
      <c r="EL4989">
        <v>816.13400000000001</v>
      </c>
      <c r="EM4989">
        <v>652.54399999999998</v>
      </c>
      <c r="EN4989">
        <v>674.33</v>
      </c>
      <c r="EO4989">
        <v>804.05100000000004</v>
      </c>
      <c r="EP4989">
        <v>2406.8629999999998</v>
      </c>
      <c r="EQ4989">
        <v>2626.84</v>
      </c>
      <c r="ER4989">
        <v>24.48</v>
      </c>
      <c r="ES4989">
        <v>1025</v>
      </c>
      <c r="ET4989">
        <v>24.62</v>
      </c>
      <c r="EV4989">
        <v>12147.28</v>
      </c>
      <c r="EW4989">
        <v>692.98</v>
      </c>
      <c r="EX4989">
        <v>1378.53</v>
      </c>
      <c r="EY4989">
        <v>2311.27</v>
      </c>
      <c r="EZ4989">
        <v>5772.15</v>
      </c>
      <c r="FB4989">
        <v>0.99239999999999995</v>
      </c>
      <c r="FC4989">
        <v>6.3086000000000002</v>
      </c>
      <c r="FD4989">
        <v>0.62029999999999996</v>
      </c>
      <c r="FE4989">
        <v>7.7606000000000002</v>
      </c>
      <c r="FF4989">
        <v>1.9629000000000001</v>
      </c>
      <c r="FG4989">
        <v>1.9629000000000001</v>
      </c>
      <c r="FH4989">
        <v>0.1573</v>
      </c>
      <c r="FJ4989">
        <v>0.26419999999999999</v>
      </c>
      <c r="FK4989">
        <v>3.1240000000000001</v>
      </c>
      <c r="FL4989">
        <v>6.6100000000000006E-2</v>
      </c>
      <c r="FM4989">
        <v>0.39610000000000001</v>
      </c>
      <c r="FN4989">
        <v>0.84289999999999998</v>
      </c>
      <c r="FO4989">
        <v>0.11700000000000001</v>
      </c>
      <c r="FP4989">
        <v>1.3579000000000001</v>
      </c>
      <c r="FQ4989">
        <v>1.7063699999999999</v>
      </c>
      <c r="FW4989">
        <v>26.231200000000001</v>
      </c>
      <c r="FX4989">
        <v>17.440000000000001</v>
      </c>
      <c r="FY4989">
        <v>465.72</v>
      </c>
      <c r="FZ4989">
        <v>5.35</v>
      </c>
    </row>
    <row r="4990" spans="1:182" x14ac:dyDescent="0.2">
      <c r="A4990" s="3">
        <v>41019</v>
      </c>
      <c r="B4990">
        <v>3000.68</v>
      </c>
      <c r="C4990">
        <v>4.42</v>
      </c>
      <c r="D4990">
        <v>240.71</v>
      </c>
      <c r="E4990">
        <v>316.70999999999998</v>
      </c>
      <c r="G4990">
        <v>2.0440999999999998</v>
      </c>
      <c r="H4990">
        <v>0.62749999999999995</v>
      </c>
      <c r="I4990">
        <v>2.8125</v>
      </c>
      <c r="J4990">
        <v>3.0045000000000002</v>
      </c>
      <c r="K4990">
        <v>3.0739999999999998</v>
      </c>
      <c r="L4990">
        <v>1.1163000000000001</v>
      </c>
      <c r="M4990">
        <v>1.2311000000000001</v>
      </c>
      <c r="N4990">
        <v>2.3315000000000001</v>
      </c>
      <c r="O4990">
        <v>2.7605</v>
      </c>
      <c r="P4990">
        <v>3.4502000000000002</v>
      </c>
      <c r="Q4990">
        <v>4.3569000000000004</v>
      </c>
      <c r="R4990">
        <v>4.2401999999999997</v>
      </c>
      <c r="S4990">
        <v>1.5329999999999999</v>
      </c>
      <c r="T4990">
        <v>1.4887999999999999</v>
      </c>
      <c r="U4990">
        <v>3.5531000000000001</v>
      </c>
      <c r="V4990">
        <v>4.1242999999999999</v>
      </c>
      <c r="W4990">
        <v>3.1939000000000002</v>
      </c>
      <c r="X4990">
        <v>4.0578000000000003</v>
      </c>
      <c r="Y4990">
        <v>4.8754999999999997</v>
      </c>
      <c r="Z4990">
        <v>4.6273</v>
      </c>
      <c r="AA4990">
        <v>1.4185000000000001</v>
      </c>
      <c r="AB4990">
        <v>3.7648000000000001</v>
      </c>
      <c r="AC4990">
        <v>2.5981000000000001</v>
      </c>
      <c r="AD4990">
        <v>2.8786</v>
      </c>
      <c r="AE4990">
        <v>3.3530000000000002</v>
      </c>
      <c r="AF4990">
        <v>0.76239999999999997</v>
      </c>
      <c r="AG4990">
        <v>0.62509999999999999</v>
      </c>
      <c r="AH4990">
        <v>7.8209</v>
      </c>
      <c r="AI4990">
        <v>42.869199999999999</v>
      </c>
      <c r="AJ4990">
        <v>1.0077</v>
      </c>
      <c r="AK4990">
        <v>3000.45</v>
      </c>
      <c r="AR4990">
        <v>2.32335</v>
      </c>
      <c r="AW4990">
        <v>1.3219000000000001</v>
      </c>
      <c r="AX4990">
        <v>1591.85</v>
      </c>
      <c r="AY4990">
        <v>0.12</v>
      </c>
      <c r="AZ4990">
        <v>0.2054</v>
      </c>
      <c r="BA4990">
        <v>0.36259999999999998</v>
      </c>
      <c r="BB4990">
        <v>1.6</v>
      </c>
      <c r="BC4990">
        <v>23.3</v>
      </c>
      <c r="BD4990">
        <v>1.6122000000000001</v>
      </c>
      <c r="BE4990">
        <v>2.06</v>
      </c>
      <c r="BF4990">
        <v>2.06</v>
      </c>
      <c r="BG4990">
        <v>1.0840000000000001</v>
      </c>
      <c r="BH4990">
        <v>1.0840000000000001</v>
      </c>
      <c r="BI4990">
        <v>2.601</v>
      </c>
      <c r="BJ4990">
        <v>2.601</v>
      </c>
      <c r="BK4990">
        <v>1.3540000000000001</v>
      </c>
      <c r="BL4990">
        <v>2.613</v>
      </c>
      <c r="BM4990">
        <v>2.613</v>
      </c>
      <c r="BN4990">
        <v>0.99199999999999999</v>
      </c>
      <c r="BO4990">
        <v>0.99199999999999999</v>
      </c>
      <c r="BP4990">
        <v>1.4690000000000001</v>
      </c>
      <c r="BQ4990">
        <v>1.4690000000000001</v>
      </c>
      <c r="BR4990">
        <v>1.5449999999999999</v>
      </c>
      <c r="BS4990">
        <v>1.641</v>
      </c>
      <c r="BT4990">
        <v>1.641</v>
      </c>
      <c r="BU4990">
        <v>1.048</v>
      </c>
      <c r="BV4990">
        <v>1.7629999999999999</v>
      </c>
      <c r="BW4990">
        <v>3.56</v>
      </c>
      <c r="BX4990">
        <v>1.7090000000000001</v>
      </c>
      <c r="BY4990">
        <v>1.7090000000000001</v>
      </c>
      <c r="CA4990">
        <v>5.88</v>
      </c>
      <c r="CB4990">
        <v>6.74</v>
      </c>
      <c r="CC4990">
        <v>5.0739999999999998</v>
      </c>
      <c r="CD4990">
        <v>8.5429999999999993</v>
      </c>
      <c r="CE4990">
        <v>0.93899999999999995</v>
      </c>
      <c r="CF4990">
        <v>1643.05</v>
      </c>
      <c r="CG4990">
        <v>5.0570000000000004</v>
      </c>
      <c r="CH4990">
        <v>5.9770000000000003</v>
      </c>
      <c r="CI4990">
        <v>1.6120000000000001</v>
      </c>
      <c r="CJ4990">
        <v>0.45700000000000002</v>
      </c>
      <c r="CK4990">
        <v>2.1760000000000002</v>
      </c>
      <c r="CL4990">
        <v>2.8050000000000002</v>
      </c>
      <c r="CM4990">
        <v>0.47699999999999998</v>
      </c>
      <c r="CN4990">
        <v>3.12</v>
      </c>
      <c r="CO4990">
        <v>0.626</v>
      </c>
      <c r="CP4990">
        <v>3.3439999999999999</v>
      </c>
      <c r="CQ4990">
        <v>0.53200000000000003</v>
      </c>
      <c r="CR4990">
        <v>0.89800000000000002</v>
      </c>
      <c r="CT4990">
        <v>1.1279999999999999</v>
      </c>
      <c r="CU4990">
        <v>1.325</v>
      </c>
      <c r="CV4990">
        <v>0.66800000000000004</v>
      </c>
      <c r="CW4990">
        <v>1.5269999999999999</v>
      </c>
      <c r="CX4990">
        <v>24.67</v>
      </c>
      <c r="CY4990">
        <v>1.77</v>
      </c>
      <c r="CZ4990">
        <v>-61.5</v>
      </c>
      <c r="DA4990">
        <v>0.12786</v>
      </c>
      <c r="DB4990">
        <v>21010.639999999999</v>
      </c>
      <c r="DC4990">
        <v>31.59</v>
      </c>
      <c r="DD4990">
        <v>3.1688000000000001</v>
      </c>
      <c r="DE4990">
        <v>3.2206999999999999</v>
      </c>
      <c r="DF4990">
        <v>3.7031999999999998</v>
      </c>
      <c r="DG4990">
        <v>3.7847</v>
      </c>
      <c r="DH4990">
        <v>3.6305000000000001</v>
      </c>
      <c r="DI4990">
        <v>3.7164999999999999</v>
      </c>
      <c r="DJ4990">
        <v>3.0863</v>
      </c>
      <c r="DK4990">
        <v>4.5301999999999998</v>
      </c>
      <c r="DL4990">
        <v>3.8971</v>
      </c>
      <c r="DM4990">
        <v>5.2191999999999998</v>
      </c>
      <c r="DN4990">
        <v>13029.26</v>
      </c>
      <c r="DO4990">
        <v>4181.3680000000004</v>
      </c>
      <c r="DP4990">
        <v>2.2999999999999998</v>
      </c>
      <c r="DQ4990">
        <v>1.43</v>
      </c>
      <c r="DR4990">
        <v>2.2999999999999998</v>
      </c>
      <c r="DS4990">
        <v>1035137</v>
      </c>
      <c r="DT4990">
        <v>5.98</v>
      </c>
      <c r="DU4990">
        <v>3287921</v>
      </c>
      <c r="DV4990">
        <v>1.86</v>
      </c>
      <c r="DW4990">
        <v>1.56</v>
      </c>
      <c r="DX4990">
        <v>1.7</v>
      </c>
      <c r="DY4990">
        <v>3.5219999999999998</v>
      </c>
      <c r="DZ4990">
        <v>13.32</v>
      </c>
      <c r="EA4990">
        <v>71.400000000000006</v>
      </c>
      <c r="EB4990">
        <v>74.2</v>
      </c>
      <c r="EC4990">
        <v>724.97500000000002</v>
      </c>
      <c r="ED4990">
        <v>516.29</v>
      </c>
      <c r="EE4990">
        <v>1511.15</v>
      </c>
      <c r="EF4990">
        <v>1021.51</v>
      </c>
      <c r="EH4990">
        <v>5290.85</v>
      </c>
      <c r="EI4990">
        <v>9561.36</v>
      </c>
      <c r="EJ4990">
        <v>5156.46</v>
      </c>
      <c r="EK4990">
        <v>2.3325999999999998</v>
      </c>
      <c r="EL4990">
        <v>816.13400000000001</v>
      </c>
      <c r="EM4990">
        <v>652.54399999999998</v>
      </c>
      <c r="EN4990">
        <v>674.33</v>
      </c>
      <c r="EO4990">
        <v>804.05100000000004</v>
      </c>
      <c r="EP4990">
        <v>2406.8629999999998</v>
      </c>
      <c r="EQ4990">
        <v>2626.84</v>
      </c>
      <c r="ER4990">
        <v>24.48</v>
      </c>
      <c r="ES4990">
        <v>1025</v>
      </c>
      <c r="ET4990">
        <v>24.62</v>
      </c>
      <c r="EV4990">
        <v>12147.28</v>
      </c>
      <c r="EW4990">
        <v>692.98</v>
      </c>
      <c r="EX4990">
        <v>1378.53</v>
      </c>
      <c r="EY4990">
        <v>2311.27</v>
      </c>
      <c r="EZ4990">
        <v>5772.15</v>
      </c>
      <c r="FB4990">
        <v>0.99239999999999995</v>
      </c>
      <c r="FC4990">
        <v>6.3086000000000002</v>
      </c>
      <c r="FD4990">
        <v>0.62029999999999996</v>
      </c>
      <c r="FE4990">
        <v>7.7606000000000002</v>
      </c>
      <c r="FF4990">
        <v>1.9629000000000001</v>
      </c>
      <c r="FG4990">
        <v>1.9629000000000001</v>
      </c>
      <c r="FH4990">
        <v>0.1573</v>
      </c>
      <c r="FJ4990">
        <v>0.26419999999999999</v>
      </c>
      <c r="FK4990">
        <v>3.1240000000000001</v>
      </c>
      <c r="FL4990">
        <v>6.6100000000000006E-2</v>
      </c>
      <c r="FM4990">
        <v>0.39610000000000001</v>
      </c>
      <c r="FN4990">
        <v>0.84289999999999998</v>
      </c>
      <c r="FO4990">
        <v>0.11700000000000001</v>
      </c>
      <c r="FP4990">
        <v>1.3579000000000001</v>
      </c>
      <c r="FQ4990">
        <v>1.7063699999999999</v>
      </c>
      <c r="FW4990">
        <v>26.231200000000001</v>
      </c>
      <c r="FX4990">
        <v>17.440000000000001</v>
      </c>
      <c r="FY4990">
        <v>465.72</v>
      </c>
      <c r="FZ4990">
        <v>5.35</v>
      </c>
    </row>
    <row r="4991" spans="1:182" x14ac:dyDescent="0.2">
      <c r="A4991" s="3">
        <v>41018</v>
      </c>
      <c r="B4991">
        <v>2987.79</v>
      </c>
      <c r="C4991">
        <v>4.43</v>
      </c>
      <c r="D4991">
        <v>242.88</v>
      </c>
      <c r="E4991">
        <v>318.88</v>
      </c>
      <c r="G4991">
        <v>2.0175000000000001</v>
      </c>
      <c r="H4991">
        <v>0.59499999999999997</v>
      </c>
      <c r="I4991">
        <v>2.7989999999999999</v>
      </c>
      <c r="J4991">
        <v>2.9950000000000001</v>
      </c>
      <c r="K4991">
        <v>3.0661999999999998</v>
      </c>
      <c r="L4991">
        <v>1.0571999999999999</v>
      </c>
      <c r="M4991">
        <v>1.2388999999999999</v>
      </c>
      <c r="N4991">
        <v>2.3153999999999999</v>
      </c>
      <c r="O4991">
        <v>2.7383999999999999</v>
      </c>
      <c r="P4991">
        <v>3.4087000000000001</v>
      </c>
      <c r="Q4991">
        <v>4.3147000000000002</v>
      </c>
      <c r="R4991">
        <v>4.1985999999999999</v>
      </c>
      <c r="S4991">
        <v>1.5329999999999999</v>
      </c>
      <c r="T4991">
        <v>1.4696</v>
      </c>
      <c r="U4991">
        <v>3.4874000000000001</v>
      </c>
      <c r="V4991">
        <v>4.0968999999999998</v>
      </c>
      <c r="W4991">
        <v>3.1598999999999999</v>
      </c>
      <c r="X4991">
        <v>4.0201000000000002</v>
      </c>
      <c r="Y4991">
        <v>4.8365</v>
      </c>
      <c r="Z4991">
        <v>4.5856000000000003</v>
      </c>
      <c r="AA4991">
        <v>1.4018999999999999</v>
      </c>
      <c r="AB4991">
        <v>3.7648000000000001</v>
      </c>
      <c r="AC4991">
        <v>2.5712999999999999</v>
      </c>
      <c r="AD4991">
        <v>2.8466999999999998</v>
      </c>
      <c r="AE4991">
        <v>3.3235999999999999</v>
      </c>
      <c r="AF4991">
        <v>0.76449999999999996</v>
      </c>
      <c r="AG4991">
        <v>0.62560000000000004</v>
      </c>
      <c r="AH4991">
        <v>7.7964000000000002</v>
      </c>
      <c r="AI4991">
        <v>43.113300000000002</v>
      </c>
      <c r="AJ4991">
        <v>1.0043</v>
      </c>
      <c r="AK4991">
        <v>3007.56</v>
      </c>
      <c r="AR4991">
        <v>2.2622499999999999</v>
      </c>
      <c r="AW4991">
        <v>1.3138000000000001</v>
      </c>
      <c r="AX4991">
        <v>1596.62</v>
      </c>
      <c r="AY4991">
        <v>0.13</v>
      </c>
      <c r="AZ4991">
        <v>0.21029999999999999</v>
      </c>
      <c r="BA4991">
        <v>0.35580000000000001</v>
      </c>
      <c r="BB4991">
        <v>1.5983000000000001</v>
      </c>
      <c r="BC4991">
        <v>22.54</v>
      </c>
      <c r="BD4991">
        <v>1.6052</v>
      </c>
      <c r="BE4991">
        <v>2.0449999999999999</v>
      </c>
      <c r="BF4991">
        <v>2.0449999999999999</v>
      </c>
      <c r="BG4991">
        <v>1.0840000000000001</v>
      </c>
      <c r="BH4991">
        <v>1.0840000000000001</v>
      </c>
      <c r="BI4991">
        <v>2.581</v>
      </c>
      <c r="BJ4991">
        <v>2.581</v>
      </c>
      <c r="BK4991">
        <v>1.3340000000000001</v>
      </c>
      <c r="BL4991">
        <v>2.593</v>
      </c>
      <c r="BM4991">
        <v>2.593</v>
      </c>
      <c r="BN4991">
        <v>0.99399999999999999</v>
      </c>
      <c r="BO4991">
        <v>0.99399999999999999</v>
      </c>
      <c r="BP4991">
        <v>1.446</v>
      </c>
      <c r="BQ4991">
        <v>1.446</v>
      </c>
      <c r="BR4991">
        <v>1.5309999999999999</v>
      </c>
      <c r="BS4991">
        <v>1.623</v>
      </c>
      <c r="BT4991">
        <v>1.623</v>
      </c>
      <c r="BU4991">
        <v>1.048</v>
      </c>
      <c r="BV4991">
        <v>1.744</v>
      </c>
      <c r="BW4991">
        <v>3.55</v>
      </c>
      <c r="BX4991">
        <v>1.6919999999999999</v>
      </c>
      <c r="BY4991">
        <v>1.6919999999999999</v>
      </c>
      <c r="CA4991">
        <v>5.9210000000000003</v>
      </c>
      <c r="CB4991">
        <v>6.7729999999999997</v>
      </c>
      <c r="CC4991">
        <v>5.0629999999999997</v>
      </c>
      <c r="CD4991">
        <v>8.3879999999999999</v>
      </c>
      <c r="CE4991">
        <v>0.94</v>
      </c>
      <c r="CF4991">
        <v>1642.83</v>
      </c>
      <c r="CG4991">
        <v>5.0570000000000004</v>
      </c>
      <c r="CH4991">
        <v>5.9960000000000004</v>
      </c>
      <c r="CI4991">
        <v>1.6319999999999999</v>
      </c>
      <c r="CJ4991">
        <v>0.44900000000000001</v>
      </c>
      <c r="CK4991">
        <v>2.153</v>
      </c>
      <c r="CL4991">
        <v>2.7839999999999998</v>
      </c>
      <c r="CM4991">
        <v>0.45900000000000002</v>
      </c>
      <c r="CN4991">
        <v>3.1040000000000001</v>
      </c>
      <c r="CO4991">
        <v>0.58499999999999996</v>
      </c>
      <c r="CP4991">
        <v>3.3340000000000001</v>
      </c>
      <c r="CQ4991">
        <v>0.53200000000000003</v>
      </c>
      <c r="CR4991">
        <v>0.84399999999999997</v>
      </c>
      <c r="CT4991">
        <v>1.075</v>
      </c>
      <c r="CU4991">
        <v>1.2829999999999999</v>
      </c>
      <c r="CV4991">
        <v>0.66800000000000004</v>
      </c>
      <c r="CW4991">
        <v>1.482</v>
      </c>
      <c r="CX4991">
        <v>24.69</v>
      </c>
      <c r="CY4991">
        <v>1.7849999999999999</v>
      </c>
      <c r="CZ4991">
        <v>-64.5</v>
      </c>
      <c r="DA4991">
        <v>0.12827</v>
      </c>
      <c r="DB4991">
        <v>20995.01</v>
      </c>
      <c r="DC4991">
        <v>31.09</v>
      </c>
      <c r="DD4991">
        <v>3.1356999999999999</v>
      </c>
      <c r="DE4991">
        <v>3.1877</v>
      </c>
      <c r="DF4991">
        <v>3.6671</v>
      </c>
      <c r="DG4991">
        <v>3.7513000000000001</v>
      </c>
      <c r="DH4991">
        <v>3.5956999999999999</v>
      </c>
      <c r="DI4991">
        <v>3.6798000000000002</v>
      </c>
      <c r="DJ4991">
        <v>3.0859999999999999</v>
      </c>
      <c r="DK4991">
        <v>4.5221</v>
      </c>
      <c r="DL4991">
        <v>3.8971</v>
      </c>
      <c r="DM4991">
        <v>5.2209000000000003</v>
      </c>
      <c r="DN4991">
        <v>12964.1</v>
      </c>
      <c r="DO4991">
        <v>4163.7160000000003</v>
      </c>
      <c r="DP4991">
        <v>2.29</v>
      </c>
      <c r="DQ4991">
        <v>1.43</v>
      </c>
      <c r="DR4991">
        <v>2.2999999999999998</v>
      </c>
      <c r="DS4991">
        <v>1034075</v>
      </c>
      <c r="DT4991">
        <v>6</v>
      </c>
      <c r="DU4991">
        <v>3291271</v>
      </c>
      <c r="DV4991">
        <v>1.86</v>
      </c>
      <c r="DW4991">
        <v>1.55</v>
      </c>
      <c r="DX4991">
        <v>1.7</v>
      </c>
      <c r="DY4991">
        <v>3.5169999999999999</v>
      </c>
      <c r="DZ4991">
        <v>13.47</v>
      </c>
      <c r="EA4991">
        <v>72.2</v>
      </c>
      <c r="EB4991">
        <v>74.599999999999994</v>
      </c>
      <c r="EC4991">
        <v>722.9</v>
      </c>
      <c r="ED4991">
        <v>519.79</v>
      </c>
      <c r="EE4991">
        <v>1502.34</v>
      </c>
      <c r="EF4991">
        <v>1023.49</v>
      </c>
      <c r="EH4991">
        <v>5332.4</v>
      </c>
      <c r="EI4991">
        <v>9588.3799999999992</v>
      </c>
      <c r="EJ4991">
        <v>5173.28</v>
      </c>
      <c r="EK4991">
        <v>2.3347000000000002</v>
      </c>
      <c r="EL4991">
        <v>814.92200000000003</v>
      </c>
      <c r="EM4991">
        <v>652.25400000000002</v>
      </c>
      <c r="EN4991">
        <v>673.17</v>
      </c>
      <c r="EO4991">
        <v>798.90300000000002</v>
      </c>
      <c r="EP4991">
        <v>2378.634</v>
      </c>
      <c r="EQ4991">
        <v>2596.06</v>
      </c>
      <c r="ER4991">
        <v>24.8</v>
      </c>
      <c r="ES4991">
        <v>1000</v>
      </c>
      <c r="ET4991">
        <v>24.9</v>
      </c>
      <c r="EV4991">
        <v>12153.69</v>
      </c>
      <c r="EW4991">
        <v>694.13</v>
      </c>
      <c r="EX4991">
        <v>1376.92</v>
      </c>
      <c r="EY4991">
        <v>2284.67</v>
      </c>
      <c r="EZ4991">
        <v>5744.55</v>
      </c>
      <c r="FB4991">
        <v>0.99570000000000003</v>
      </c>
      <c r="FC4991">
        <v>6.3037999999999998</v>
      </c>
      <c r="FD4991">
        <v>0.623</v>
      </c>
      <c r="FE4991">
        <v>7.7629999999999999</v>
      </c>
      <c r="FF4991">
        <v>1.9664999999999999</v>
      </c>
      <c r="FG4991">
        <v>1.9664999999999999</v>
      </c>
      <c r="FH4991">
        <v>0.1573</v>
      </c>
      <c r="FJ4991">
        <v>0.2661</v>
      </c>
      <c r="FK4991">
        <v>3.1208</v>
      </c>
      <c r="FL4991">
        <v>6.6100000000000006E-2</v>
      </c>
      <c r="FM4991">
        <v>0.3987</v>
      </c>
      <c r="FN4991">
        <v>0.84319999999999995</v>
      </c>
      <c r="FO4991">
        <v>0.11700000000000001</v>
      </c>
      <c r="FP4991">
        <v>1.3628</v>
      </c>
      <c r="FQ4991">
        <v>1.70967</v>
      </c>
      <c r="FW4991">
        <v>28.284800000000001</v>
      </c>
      <c r="FX4991">
        <v>18.36</v>
      </c>
      <c r="FY4991">
        <v>467.08</v>
      </c>
      <c r="FZ4991">
        <v>5.14</v>
      </c>
    </row>
    <row r="4992" spans="1:182" x14ac:dyDescent="0.2">
      <c r="A4992" s="3">
        <v>41017</v>
      </c>
      <c r="B4992">
        <v>2988.41</v>
      </c>
      <c r="C4992">
        <v>4.42</v>
      </c>
      <c r="D4992">
        <v>242.77</v>
      </c>
      <c r="E4992">
        <v>318.77</v>
      </c>
      <c r="G4992">
        <v>2.0024999999999999</v>
      </c>
      <c r="H4992">
        <v>0.58799999999999997</v>
      </c>
      <c r="I4992">
        <v>2.79</v>
      </c>
      <c r="J4992">
        <v>2.9849999999999999</v>
      </c>
      <c r="K4992">
        <v>3.0560999999999998</v>
      </c>
      <c r="L4992">
        <v>1.0349999999999999</v>
      </c>
      <c r="M4992">
        <v>1.2675000000000001</v>
      </c>
      <c r="N4992">
        <v>2.3105000000000002</v>
      </c>
      <c r="O4992">
        <v>2.7363</v>
      </c>
      <c r="P4992">
        <v>3.4194</v>
      </c>
      <c r="Q4992">
        <v>4.3270999999999997</v>
      </c>
      <c r="R4992">
        <v>4.2164000000000001</v>
      </c>
      <c r="S4992">
        <v>1.5329999999999999</v>
      </c>
      <c r="T4992">
        <v>1.4598</v>
      </c>
      <c r="U4992">
        <v>3.5171999999999999</v>
      </c>
      <c r="V4992">
        <v>4.1159999999999997</v>
      </c>
      <c r="W4992">
        <v>3.1657999999999999</v>
      </c>
      <c r="X4992">
        <v>4.0359999999999996</v>
      </c>
      <c r="Y4992">
        <v>4.8517999999999999</v>
      </c>
      <c r="Z4992">
        <v>4.5971000000000002</v>
      </c>
      <c r="AA4992">
        <v>1.4073</v>
      </c>
      <c r="AB4992">
        <v>3.7648000000000001</v>
      </c>
      <c r="AC4992">
        <v>2.5472999999999999</v>
      </c>
      <c r="AD4992">
        <v>2.8180999999999998</v>
      </c>
      <c r="AE4992">
        <v>3.2938999999999998</v>
      </c>
      <c r="AF4992">
        <v>0.76880000000000004</v>
      </c>
      <c r="AG4992">
        <v>0.62970000000000004</v>
      </c>
      <c r="AH4992">
        <v>7.8297999999999996</v>
      </c>
      <c r="AI4992">
        <v>43.0503</v>
      </c>
      <c r="AJ4992">
        <v>1.0088999999999999</v>
      </c>
      <c r="AK4992">
        <v>3031.45</v>
      </c>
      <c r="AR4992">
        <v>2.286</v>
      </c>
      <c r="AW4992">
        <v>1.3123</v>
      </c>
      <c r="AX4992">
        <v>1598.86</v>
      </c>
      <c r="AY4992">
        <v>0.15</v>
      </c>
      <c r="AZ4992">
        <v>0.2099</v>
      </c>
      <c r="BA4992">
        <v>0.36380000000000001</v>
      </c>
      <c r="BB4992">
        <v>1.5882000000000001</v>
      </c>
      <c r="BC4992">
        <v>22.39</v>
      </c>
      <c r="BD4992">
        <v>1.6023000000000001</v>
      </c>
      <c r="BE4992">
        <v>2.0419999999999998</v>
      </c>
      <c r="BF4992">
        <v>2.0419999999999998</v>
      </c>
      <c r="BG4992">
        <v>1.0840000000000001</v>
      </c>
      <c r="BH4992">
        <v>1.0840000000000001</v>
      </c>
      <c r="BI4992">
        <v>2.5739999999999998</v>
      </c>
      <c r="BJ4992">
        <v>2.5739999999999998</v>
      </c>
      <c r="BK4992">
        <v>1.321</v>
      </c>
      <c r="BL4992">
        <v>2.5880000000000001</v>
      </c>
      <c r="BM4992">
        <v>2.5880000000000001</v>
      </c>
      <c r="BN4992">
        <v>0.99399999999999999</v>
      </c>
      <c r="BO4992">
        <v>0.99399999999999999</v>
      </c>
      <c r="BP4992">
        <v>1.431</v>
      </c>
      <c r="BQ4992">
        <v>1.431</v>
      </c>
      <c r="BR4992">
        <v>1.5109999999999999</v>
      </c>
      <c r="BS4992">
        <v>1.6080000000000001</v>
      </c>
      <c r="BT4992">
        <v>1.6080000000000001</v>
      </c>
      <c r="BU4992">
        <v>1.048</v>
      </c>
      <c r="BV4992">
        <v>1.732</v>
      </c>
      <c r="BW4992">
        <v>3.55</v>
      </c>
      <c r="BX4992">
        <v>1.72</v>
      </c>
      <c r="BY4992">
        <v>1.72</v>
      </c>
      <c r="CA4992">
        <v>5.992</v>
      </c>
      <c r="CB4992">
        <v>6.8250000000000002</v>
      </c>
      <c r="CC4992">
        <v>5.024</v>
      </c>
      <c r="CD4992">
        <v>8.3659999999999997</v>
      </c>
      <c r="CE4992">
        <v>0.94099999999999995</v>
      </c>
      <c r="CF4992">
        <v>1642.24</v>
      </c>
      <c r="CG4992">
        <v>5.0570000000000004</v>
      </c>
      <c r="CH4992">
        <v>5.9649999999999999</v>
      </c>
      <c r="CI4992">
        <v>1.6180000000000001</v>
      </c>
      <c r="CJ4992">
        <v>0.44500000000000001</v>
      </c>
      <c r="CK4992">
        <v>2.133</v>
      </c>
      <c r="CL4992">
        <v>2.7639999999999998</v>
      </c>
      <c r="CM4992">
        <v>0.46400000000000002</v>
      </c>
      <c r="CN4992">
        <v>3.0830000000000002</v>
      </c>
      <c r="CO4992">
        <v>0.57199999999999995</v>
      </c>
      <c r="CP4992">
        <v>3.3170000000000002</v>
      </c>
      <c r="CQ4992">
        <v>0.53200000000000003</v>
      </c>
      <c r="CR4992">
        <v>0.81</v>
      </c>
      <c r="CT4992">
        <v>1.044</v>
      </c>
      <c r="CU4992">
        <v>1.2589999999999999</v>
      </c>
      <c r="CV4992">
        <v>0.66800000000000004</v>
      </c>
      <c r="CW4992">
        <v>1.458</v>
      </c>
      <c r="CX4992">
        <v>24.7</v>
      </c>
      <c r="CY4992">
        <v>1.8</v>
      </c>
      <c r="CZ4992">
        <v>-63.5</v>
      </c>
      <c r="DA4992">
        <v>0.12772</v>
      </c>
      <c r="DB4992">
        <v>20780.73</v>
      </c>
      <c r="DC4992">
        <v>31.6</v>
      </c>
      <c r="DD4992">
        <v>3.1637</v>
      </c>
      <c r="DE4992">
        <v>3.2185999999999999</v>
      </c>
      <c r="DF4992">
        <v>3.6888999999999998</v>
      </c>
      <c r="DG4992">
        <v>3.7759</v>
      </c>
      <c r="DH4992">
        <v>3.6204000000000001</v>
      </c>
      <c r="DI4992">
        <v>3.7052999999999998</v>
      </c>
      <c r="DJ4992">
        <v>3.0926</v>
      </c>
      <c r="DK4992">
        <v>4.5145</v>
      </c>
      <c r="DL4992">
        <v>3.9129999999999998</v>
      </c>
      <c r="DM4992">
        <v>5.2603</v>
      </c>
      <c r="DN4992">
        <v>13032.75</v>
      </c>
      <c r="DO4992">
        <v>4166.2370000000001</v>
      </c>
      <c r="DP4992">
        <v>2.29</v>
      </c>
      <c r="DQ4992">
        <v>1.44</v>
      </c>
      <c r="DR4992">
        <v>2.2999999999999998</v>
      </c>
      <c r="DS4992">
        <v>1031455</v>
      </c>
      <c r="DT4992">
        <v>5.99</v>
      </c>
      <c r="DU4992">
        <v>3287177</v>
      </c>
      <c r="DV4992">
        <v>1.86</v>
      </c>
      <c r="DW4992">
        <v>1.55</v>
      </c>
      <c r="DX4992">
        <v>1.7</v>
      </c>
      <c r="DY4992">
        <v>3.5049999999999999</v>
      </c>
      <c r="DZ4992">
        <v>13.22</v>
      </c>
      <c r="EA4992">
        <v>72.5</v>
      </c>
      <c r="EB4992">
        <v>75</v>
      </c>
      <c r="EC4992">
        <v>725.85</v>
      </c>
      <c r="ED4992">
        <v>518.05999999999995</v>
      </c>
      <c r="EE4992">
        <v>1508.23</v>
      </c>
      <c r="EF4992">
        <v>1023.75</v>
      </c>
      <c r="EH4992">
        <v>5300</v>
      </c>
      <c r="EI4992">
        <v>9667.26</v>
      </c>
      <c r="EJ4992">
        <v>5186.2</v>
      </c>
      <c r="EK4992">
        <v>2.3269000000000002</v>
      </c>
      <c r="EL4992">
        <v>819.35699999999997</v>
      </c>
      <c r="EM4992">
        <v>657.29200000000003</v>
      </c>
      <c r="EN4992">
        <v>675.22</v>
      </c>
      <c r="EO4992">
        <v>803.31600000000003</v>
      </c>
      <c r="EP4992">
        <v>2380.848</v>
      </c>
      <c r="EQ4992">
        <v>2599.91</v>
      </c>
      <c r="ER4992">
        <v>24.44</v>
      </c>
      <c r="ES4992">
        <v>1000</v>
      </c>
      <c r="ET4992">
        <v>24.62</v>
      </c>
      <c r="EV4992">
        <v>12128.89</v>
      </c>
      <c r="EW4992">
        <v>692.24</v>
      </c>
      <c r="EX4992">
        <v>1385.14</v>
      </c>
      <c r="EY4992">
        <v>2327.84</v>
      </c>
      <c r="EZ4992">
        <v>5745.29</v>
      </c>
      <c r="FB4992">
        <v>0.99119999999999997</v>
      </c>
      <c r="FC4992">
        <v>6.3029999999999999</v>
      </c>
      <c r="FD4992">
        <v>0.62419999999999998</v>
      </c>
      <c r="FE4992">
        <v>7.7609000000000004</v>
      </c>
      <c r="FF4992">
        <v>1.9753000000000001</v>
      </c>
      <c r="FG4992">
        <v>1.9753000000000001</v>
      </c>
      <c r="FH4992">
        <v>0.1573</v>
      </c>
      <c r="FJ4992">
        <v>0.2661</v>
      </c>
      <c r="FK4992">
        <v>3.1265000000000001</v>
      </c>
      <c r="FL4992">
        <v>6.6100000000000006E-2</v>
      </c>
      <c r="FM4992">
        <v>0.39610000000000001</v>
      </c>
      <c r="FN4992">
        <v>0.8417</v>
      </c>
      <c r="FO4992">
        <v>0.11700000000000001</v>
      </c>
      <c r="FP4992">
        <v>1.3674999999999999</v>
      </c>
      <c r="FQ4992">
        <v>1.71254</v>
      </c>
      <c r="FW4992">
        <v>27.684699999999999</v>
      </c>
      <c r="FX4992">
        <v>18.64</v>
      </c>
      <c r="FY4992">
        <v>472.16</v>
      </c>
      <c r="FZ4992">
        <v>5.12</v>
      </c>
    </row>
    <row r="4993" spans="1:182" x14ac:dyDescent="0.2">
      <c r="A4993" s="3">
        <v>41016</v>
      </c>
      <c r="B4993">
        <v>2997.65</v>
      </c>
      <c r="C4993">
        <v>4.41</v>
      </c>
      <c r="D4993">
        <v>236.48</v>
      </c>
      <c r="E4993">
        <v>313.48</v>
      </c>
      <c r="G4993">
        <v>1.97</v>
      </c>
      <c r="H4993">
        <v>0.53749999999999998</v>
      </c>
      <c r="I4993">
        <v>2.77</v>
      </c>
      <c r="J4993">
        <v>2.9775</v>
      </c>
      <c r="K4993">
        <v>3.0491999999999999</v>
      </c>
      <c r="L4993">
        <v>0.97699999999999998</v>
      </c>
      <c r="M4993">
        <v>1.2393000000000001</v>
      </c>
      <c r="N4993">
        <v>2.3199999999999998</v>
      </c>
      <c r="O4993">
        <v>2.7486000000000002</v>
      </c>
      <c r="P4993">
        <v>3.4375</v>
      </c>
      <c r="Q4993">
        <v>4.3464999999999998</v>
      </c>
      <c r="R4993">
        <v>4.2323000000000004</v>
      </c>
      <c r="S4993">
        <v>1.5329999999999999</v>
      </c>
      <c r="T4993">
        <v>1.4686999999999999</v>
      </c>
      <c r="U4993">
        <v>3.5413999999999999</v>
      </c>
      <c r="V4993">
        <v>4.1148999999999996</v>
      </c>
      <c r="W4993">
        <v>3.1703000000000001</v>
      </c>
      <c r="X4993">
        <v>4.0488</v>
      </c>
      <c r="Y4993">
        <v>4.8616000000000001</v>
      </c>
      <c r="Z4993">
        <v>4.6105999999999998</v>
      </c>
      <c r="AA4993">
        <v>1.3969</v>
      </c>
      <c r="AB4993">
        <v>3.7648000000000001</v>
      </c>
      <c r="AC4993">
        <v>2.5038999999999998</v>
      </c>
      <c r="AD4993">
        <v>2.7679</v>
      </c>
      <c r="AE4993">
        <v>3.2421000000000002</v>
      </c>
      <c r="AF4993">
        <v>0.76929999999999998</v>
      </c>
      <c r="AG4993">
        <v>0.63419999999999999</v>
      </c>
      <c r="AH4993">
        <v>7.8356000000000003</v>
      </c>
      <c r="AI4993">
        <v>42.713500000000003</v>
      </c>
      <c r="AJ4993">
        <v>1.0098</v>
      </c>
      <c r="AK4993">
        <v>3042.82</v>
      </c>
      <c r="AR4993">
        <v>2.2532999999999999</v>
      </c>
      <c r="AW4993">
        <v>1.3127</v>
      </c>
      <c r="AX4993">
        <v>1596.19</v>
      </c>
      <c r="AY4993">
        <v>0.16</v>
      </c>
      <c r="AZ4993">
        <v>0.215</v>
      </c>
      <c r="BA4993">
        <v>0.35370000000000001</v>
      </c>
      <c r="BB4993">
        <v>1.577</v>
      </c>
      <c r="BC4993">
        <v>22.98</v>
      </c>
      <c r="BD4993">
        <v>1.5924</v>
      </c>
      <c r="BE4993">
        <v>2.0699999999999998</v>
      </c>
      <c r="BF4993">
        <v>2.0699999999999998</v>
      </c>
      <c r="BG4993">
        <v>1.0840000000000001</v>
      </c>
      <c r="BH4993">
        <v>1.0840000000000001</v>
      </c>
      <c r="BI4993">
        <v>2.5990000000000002</v>
      </c>
      <c r="BJ4993">
        <v>2.5990000000000002</v>
      </c>
      <c r="BK4993">
        <v>1.329</v>
      </c>
      <c r="BL4993">
        <v>2.6120000000000001</v>
      </c>
      <c r="BM4993">
        <v>2.6120000000000001</v>
      </c>
      <c r="BN4993">
        <v>0.98</v>
      </c>
      <c r="BO4993">
        <v>0.98</v>
      </c>
      <c r="BP4993">
        <v>1.448</v>
      </c>
      <c r="BQ4993">
        <v>1.448</v>
      </c>
      <c r="BR4993">
        <v>1.526</v>
      </c>
      <c r="BS4993">
        <v>1.6279999999999999</v>
      </c>
      <c r="BT4993">
        <v>1.6279999999999999</v>
      </c>
      <c r="BU4993">
        <v>0.997</v>
      </c>
      <c r="BV4993">
        <v>1.7569999999999999</v>
      </c>
      <c r="BW4993">
        <v>3.55</v>
      </c>
      <c r="BX4993">
        <v>1.75</v>
      </c>
      <c r="BY4993">
        <v>1.75</v>
      </c>
      <c r="CA4993">
        <v>6.077</v>
      </c>
      <c r="CB4993">
        <v>6.88</v>
      </c>
      <c r="CC4993">
        <v>5.0069999999999997</v>
      </c>
      <c r="CD4993">
        <v>8.3650000000000002</v>
      </c>
      <c r="CE4993">
        <v>0.93300000000000005</v>
      </c>
      <c r="CF4993">
        <v>1649.59</v>
      </c>
      <c r="CG4993">
        <v>5.0570000000000004</v>
      </c>
      <c r="CH4993">
        <v>5.9560000000000004</v>
      </c>
      <c r="CI4993">
        <v>1.593</v>
      </c>
      <c r="CJ4993">
        <v>0.45100000000000001</v>
      </c>
      <c r="CK4993">
        <v>2.097</v>
      </c>
      <c r="CL4993">
        <v>2.7429999999999999</v>
      </c>
      <c r="CM4993">
        <v>0.43</v>
      </c>
      <c r="CN4993">
        <v>3.0760000000000001</v>
      </c>
      <c r="CO4993">
        <v>0.51800000000000002</v>
      </c>
      <c r="CP4993">
        <v>3.3119999999999998</v>
      </c>
      <c r="CQ4993">
        <v>0.53200000000000003</v>
      </c>
      <c r="CR4993">
        <v>0.748</v>
      </c>
      <c r="CT4993">
        <v>0.98099999999999998</v>
      </c>
      <c r="CU4993">
        <v>1.206</v>
      </c>
      <c r="CV4993">
        <v>0.66800000000000004</v>
      </c>
      <c r="CW4993">
        <v>1.41</v>
      </c>
      <c r="CX4993">
        <v>24.69</v>
      </c>
      <c r="CY4993">
        <v>1.7849999999999999</v>
      </c>
      <c r="CZ4993">
        <v>-64.5</v>
      </c>
      <c r="DA4993">
        <v>0.12762000000000001</v>
      </c>
      <c r="DB4993">
        <v>20562.310000000001</v>
      </c>
      <c r="DC4993">
        <v>31.73</v>
      </c>
      <c r="DD4993">
        <v>3.1886999999999999</v>
      </c>
      <c r="DE4993">
        <v>3.2431999999999999</v>
      </c>
      <c r="DF4993">
        <v>3.7044999999999999</v>
      </c>
      <c r="DG4993">
        <v>3.7875000000000001</v>
      </c>
      <c r="DH4993">
        <v>3.6355</v>
      </c>
      <c r="DI4993">
        <v>3.7153999999999998</v>
      </c>
      <c r="DJ4993">
        <v>3.1118999999999999</v>
      </c>
      <c r="DK4993">
        <v>4.5297999999999998</v>
      </c>
      <c r="DL4993">
        <v>3.9224000000000001</v>
      </c>
      <c r="DM4993">
        <v>5.2625000000000002</v>
      </c>
      <c r="DN4993">
        <v>13115.54</v>
      </c>
      <c r="DO4993">
        <v>4157.3649999999998</v>
      </c>
      <c r="DP4993">
        <v>2.29</v>
      </c>
      <c r="DQ4993">
        <v>1.44</v>
      </c>
      <c r="DR4993">
        <v>2.29</v>
      </c>
      <c r="DS4993">
        <v>1032609</v>
      </c>
      <c r="DT4993">
        <v>5.98</v>
      </c>
      <c r="DU4993">
        <v>3282318</v>
      </c>
      <c r="DV4993">
        <v>1.85</v>
      </c>
      <c r="DW4993">
        <v>1.55</v>
      </c>
      <c r="DX4993">
        <v>1.69</v>
      </c>
      <c r="DY4993">
        <v>3.5049999999999999</v>
      </c>
      <c r="DZ4993">
        <v>13.28</v>
      </c>
      <c r="EA4993">
        <v>73.900000000000006</v>
      </c>
      <c r="EB4993">
        <v>75.7</v>
      </c>
      <c r="EC4993">
        <v>725.95699999999999</v>
      </c>
      <c r="ED4993">
        <v>513.95000000000005</v>
      </c>
      <c r="EE4993">
        <v>1509.39</v>
      </c>
      <c r="EF4993">
        <v>1020.08</v>
      </c>
      <c r="EH4993">
        <v>5289.7</v>
      </c>
      <c r="EI4993">
        <v>9464.7099999999991</v>
      </c>
      <c r="EJ4993">
        <v>5157.28</v>
      </c>
      <c r="EK4993">
        <v>2.3235999999999999</v>
      </c>
      <c r="EL4993">
        <v>822.88300000000004</v>
      </c>
      <c r="EM4993">
        <v>658.83799999999997</v>
      </c>
      <c r="EN4993">
        <v>678.96</v>
      </c>
      <c r="EO4993">
        <v>810.63099999999997</v>
      </c>
      <c r="EP4993">
        <v>2334.9850000000001</v>
      </c>
      <c r="EQ4993">
        <v>2541.88</v>
      </c>
      <c r="ER4993">
        <v>24.14</v>
      </c>
      <c r="ES4993">
        <v>1021</v>
      </c>
      <c r="ET4993">
        <v>24.35</v>
      </c>
      <c r="EV4993">
        <v>12136.94</v>
      </c>
      <c r="EW4993">
        <v>693.16</v>
      </c>
      <c r="EX4993">
        <v>1390.78</v>
      </c>
      <c r="EY4993">
        <v>2367.0500000000002</v>
      </c>
      <c r="EZ4993">
        <v>5766.95</v>
      </c>
      <c r="FB4993">
        <v>0.99019999999999997</v>
      </c>
      <c r="FC4993">
        <v>6.3019999999999996</v>
      </c>
      <c r="FD4993">
        <v>0.628</v>
      </c>
      <c r="FE4993">
        <v>7.7590000000000003</v>
      </c>
      <c r="FF4993">
        <v>1.9981</v>
      </c>
      <c r="FG4993">
        <v>1.9981</v>
      </c>
      <c r="FH4993">
        <v>0.16239999999999999</v>
      </c>
      <c r="FJ4993">
        <v>0.27010000000000001</v>
      </c>
      <c r="FK4993">
        <v>3.1410999999999998</v>
      </c>
      <c r="FL4993">
        <v>7.6300000000000007E-2</v>
      </c>
      <c r="FM4993">
        <v>0.40660000000000002</v>
      </c>
      <c r="FN4993">
        <v>0.85619999999999996</v>
      </c>
      <c r="FO4993">
        <v>0.12720000000000001</v>
      </c>
      <c r="FP4993">
        <v>1.3841000000000001</v>
      </c>
      <c r="FQ4993">
        <v>1.7315100000000001</v>
      </c>
      <c r="FW4993">
        <v>26.594899999999999</v>
      </c>
      <c r="FX4993">
        <v>18.46</v>
      </c>
      <c r="FY4993">
        <v>472.84</v>
      </c>
      <c r="FZ4993">
        <v>4.9800000000000004</v>
      </c>
    </row>
    <row r="4994" spans="1:182" x14ac:dyDescent="0.2">
      <c r="A4994" s="3">
        <v>41015</v>
      </c>
      <c r="B4994">
        <v>2947.36</v>
      </c>
      <c r="C4994">
        <v>4.46</v>
      </c>
      <c r="D4994">
        <v>242.95</v>
      </c>
      <c r="E4994">
        <v>318.95</v>
      </c>
      <c r="G4994">
        <v>1.9108000000000001</v>
      </c>
      <c r="H4994">
        <v>0.53100000000000003</v>
      </c>
      <c r="I4994">
        <v>2.7210000000000001</v>
      </c>
      <c r="J4994">
        <v>2.9329999999999998</v>
      </c>
      <c r="K4994">
        <v>3.004</v>
      </c>
      <c r="L4994">
        <v>0.95040000000000002</v>
      </c>
      <c r="M4994">
        <v>1.2403</v>
      </c>
      <c r="N4994">
        <v>2.2519999999999998</v>
      </c>
      <c r="O4994">
        <v>2.6776</v>
      </c>
      <c r="P4994">
        <v>3.3599000000000001</v>
      </c>
      <c r="Q4994">
        <v>4.2770000000000001</v>
      </c>
      <c r="R4994">
        <v>4.1773999999999996</v>
      </c>
      <c r="S4994">
        <v>1.5329999999999999</v>
      </c>
      <c r="T4994">
        <v>1.4065000000000001</v>
      </c>
      <c r="U4994">
        <v>3.4796</v>
      </c>
      <c r="V4994">
        <v>4.0548000000000002</v>
      </c>
      <c r="W4994">
        <v>3.0779000000000001</v>
      </c>
      <c r="X4994">
        <v>3.9738000000000002</v>
      </c>
      <c r="Y4994">
        <v>4.7995000000000001</v>
      </c>
      <c r="Z4994">
        <v>4.5439999999999996</v>
      </c>
      <c r="AA4994">
        <v>1.3219000000000001</v>
      </c>
      <c r="AB4994">
        <v>3.7648000000000001</v>
      </c>
      <c r="AC4994">
        <v>2.4456000000000002</v>
      </c>
      <c r="AD4994">
        <v>2.7025000000000001</v>
      </c>
      <c r="AE4994">
        <v>3.1696</v>
      </c>
      <c r="AF4994">
        <v>0.76149999999999995</v>
      </c>
      <c r="AG4994">
        <v>0.62939999999999996</v>
      </c>
      <c r="AH4994">
        <v>7.7633999999999999</v>
      </c>
      <c r="AI4994">
        <v>42.800199999999997</v>
      </c>
      <c r="AJ4994">
        <v>1.0006999999999999</v>
      </c>
      <c r="AK4994">
        <v>2988.4</v>
      </c>
      <c r="AR4994">
        <v>2.1834500000000001</v>
      </c>
      <c r="AW4994">
        <v>1.3142</v>
      </c>
      <c r="AX4994">
        <v>1597.51</v>
      </c>
      <c r="AY4994">
        <v>0.15</v>
      </c>
      <c r="AZ4994">
        <v>0.24429999999999999</v>
      </c>
      <c r="BA4994">
        <v>0.39550000000000002</v>
      </c>
      <c r="BB4994">
        <v>1.589</v>
      </c>
      <c r="BC4994">
        <v>22.05</v>
      </c>
      <c r="BD4994">
        <v>1.59</v>
      </c>
      <c r="BE4994">
        <v>2.012</v>
      </c>
      <c r="BF4994">
        <v>2.012</v>
      </c>
      <c r="BG4994">
        <v>1.0840000000000001</v>
      </c>
      <c r="BH4994">
        <v>1.0840000000000001</v>
      </c>
      <c r="BI4994">
        <v>2.556</v>
      </c>
      <c r="BJ4994">
        <v>2.556</v>
      </c>
      <c r="BK4994">
        <v>1.234</v>
      </c>
      <c r="BL4994">
        <v>2.573</v>
      </c>
      <c r="BM4994">
        <v>2.573</v>
      </c>
      <c r="BN4994">
        <v>0.95899999999999996</v>
      </c>
      <c r="BO4994">
        <v>0.95899999999999996</v>
      </c>
      <c r="BP4994">
        <v>1.3560000000000001</v>
      </c>
      <c r="BQ4994">
        <v>1.3560000000000001</v>
      </c>
      <c r="BR4994">
        <v>1.4390000000000001</v>
      </c>
      <c r="BS4994">
        <v>1.546</v>
      </c>
      <c r="BT4994">
        <v>1.546</v>
      </c>
      <c r="BU4994">
        <v>0.997</v>
      </c>
      <c r="BV4994">
        <v>1.677</v>
      </c>
      <c r="BW4994">
        <v>3.55</v>
      </c>
      <c r="BX4994">
        <v>1.7170000000000001</v>
      </c>
      <c r="BY4994">
        <v>1.7170000000000001</v>
      </c>
      <c r="CA4994">
        <v>6.13</v>
      </c>
      <c r="CB4994">
        <v>6.9260000000000002</v>
      </c>
      <c r="CC4994">
        <v>4.992</v>
      </c>
      <c r="CD4994">
        <v>8.4589999999999996</v>
      </c>
      <c r="CE4994">
        <v>0.94</v>
      </c>
      <c r="CF4994">
        <v>1652.01</v>
      </c>
      <c r="CG4994">
        <v>5.0570000000000004</v>
      </c>
      <c r="CH4994">
        <v>5.992</v>
      </c>
      <c r="CI4994">
        <v>1.6</v>
      </c>
      <c r="CJ4994">
        <v>0.43</v>
      </c>
      <c r="CK4994">
        <v>2.0310000000000001</v>
      </c>
      <c r="CL4994">
        <v>2.6829999999999998</v>
      </c>
      <c r="CM4994">
        <v>0.39800000000000002</v>
      </c>
      <c r="CN4994">
        <v>3.02</v>
      </c>
      <c r="CO4994">
        <v>0.47599999999999998</v>
      </c>
      <c r="CP4994">
        <v>3.262</v>
      </c>
      <c r="CQ4994">
        <v>0.53200000000000003</v>
      </c>
      <c r="CR4994">
        <v>0.7</v>
      </c>
      <c r="CT4994">
        <v>0.92700000000000005</v>
      </c>
      <c r="CU4994">
        <v>1.1359999999999999</v>
      </c>
      <c r="CV4994">
        <v>0.66800000000000004</v>
      </c>
      <c r="CW4994">
        <v>1.3440000000000001</v>
      </c>
      <c r="CX4994">
        <v>24.68</v>
      </c>
      <c r="CY4994">
        <v>1.7749999999999999</v>
      </c>
      <c r="CZ4994">
        <v>-64</v>
      </c>
      <c r="DA4994">
        <v>0.12881000000000001</v>
      </c>
      <c r="DB4994">
        <v>20610.64</v>
      </c>
      <c r="DC4994">
        <v>31.28</v>
      </c>
      <c r="DD4994">
        <v>3.1463999999999999</v>
      </c>
      <c r="DE4994">
        <v>3.1983999999999999</v>
      </c>
      <c r="DF4994">
        <v>3.6732</v>
      </c>
      <c r="DG4994">
        <v>3.7530999999999999</v>
      </c>
      <c r="DH4994">
        <v>3.6120000000000001</v>
      </c>
      <c r="DI4994">
        <v>3.6924000000000001</v>
      </c>
      <c r="DJ4994">
        <v>3.0895000000000001</v>
      </c>
      <c r="DK4994">
        <v>4.5069999999999997</v>
      </c>
      <c r="DL4994">
        <v>3.9154</v>
      </c>
      <c r="DM4994">
        <v>5.2454999999999998</v>
      </c>
      <c r="DN4994">
        <v>12921.41</v>
      </c>
      <c r="DO4994">
        <v>4146.5810000000001</v>
      </c>
      <c r="DP4994">
        <v>2.29</v>
      </c>
      <c r="DQ4994">
        <v>1.43</v>
      </c>
      <c r="DR4994">
        <v>2.2999999999999998</v>
      </c>
      <c r="DS4994">
        <v>1030424</v>
      </c>
      <c r="DT4994">
        <v>6.06</v>
      </c>
      <c r="DU4994">
        <v>3286251</v>
      </c>
      <c r="DV4994">
        <v>1.86</v>
      </c>
      <c r="DW4994">
        <v>1.55</v>
      </c>
      <c r="DX4994">
        <v>1.7</v>
      </c>
      <c r="DY4994">
        <v>3.5219999999999998</v>
      </c>
      <c r="DZ4994">
        <v>12.94</v>
      </c>
      <c r="EA4994">
        <v>72.900000000000006</v>
      </c>
      <c r="EB4994">
        <v>74.7</v>
      </c>
      <c r="EC4994">
        <v>717.02200000000005</v>
      </c>
      <c r="ED4994">
        <v>516.62</v>
      </c>
      <c r="EE4994">
        <v>1486.07</v>
      </c>
      <c r="EF4994">
        <v>1020</v>
      </c>
      <c r="EH4994">
        <v>5226.2</v>
      </c>
      <c r="EI4994">
        <v>9470.64</v>
      </c>
      <c r="EJ4994">
        <v>5117.46</v>
      </c>
      <c r="EK4994">
        <v>2.3372999999999999</v>
      </c>
      <c r="EL4994">
        <v>810.39300000000003</v>
      </c>
      <c r="EM4994">
        <v>647.48900000000003</v>
      </c>
      <c r="EN4994">
        <v>670.13</v>
      </c>
      <c r="EO4994">
        <v>798.07799999999997</v>
      </c>
      <c r="EP4994">
        <v>2357.0259999999998</v>
      </c>
      <c r="EQ4994">
        <v>2574.04</v>
      </c>
      <c r="ER4994">
        <v>24.01</v>
      </c>
      <c r="ES4994">
        <v>986</v>
      </c>
      <c r="ET4994">
        <v>24.03</v>
      </c>
      <c r="EV4994">
        <v>12037.59</v>
      </c>
      <c r="EW4994">
        <v>686.83</v>
      </c>
      <c r="EX4994">
        <v>1369.57</v>
      </c>
      <c r="EY4994">
        <v>2301.19</v>
      </c>
      <c r="EZ4994">
        <v>5666.28</v>
      </c>
      <c r="FB4994">
        <v>0.99939999999999996</v>
      </c>
      <c r="FC4994">
        <v>6.3152999999999997</v>
      </c>
      <c r="FD4994">
        <v>0.62890000000000001</v>
      </c>
      <c r="FE4994">
        <v>7.7577999999999996</v>
      </c>
      <c r="FF4994">
        <v>1.9804999999999999</v>
      </c>
      <c r="FG4994">
        <v>1.9804999999999999</v>
      </c>
      <c r="FH4994">
        <v>0.16239999999999999</v>
      </c>
      <c r="FJ4994">
        <v>0.2681</v>
      </c>
      <c r="FK4994">
        <v>3.1305000000000001</v>
      </c>
      <c r="FL4994">
        <v>7.6300000000000007E-2</v>
      </c>
      <c r="FM4994">
        <v>0.40129999999999999</v>
      </c>
      <c r="FN4994">
        <v>0.84509999999999996</v>
      </c>
      <c r="FO4994">
        <v>0.1268</v>
      </c>
      <c r="FP4994">
        <v>1.37</v>
      </c>
      <c r="FQ4994">
        <v>1.7149799999999999</v>
      </c>
      <c r="FW4994">
        <v>28.8612</v>
      </c>
      <c r="FX4994">
        <v>19.55</v>
      </c>
      <c r="FY4994">
        <v>468.26</v>
      </c>
      <c r="FZ4994">
        <v>4.93</v>
      </c>
    </row>
    <row r="4995" spans="1:182" x14ac:dyDescent="0.2">
      <c r="A4995" s="3">
        <v>41014</v>
      </c>
      <c r="B4995">
        <v>2943.05</v>
      </c>
      <c r="C4995">
        <v>4.47</v>
      </c>
      <c r="D4995">
        <v>248.77</v>
      </c>
      <c r="E4995">
        <v>324.77</v>
      </c>
      <c r="G4995">
        <v>1.9247000000000001</v>
      </c>
      <c r="H4995">
        <v>0.51900000000000002</v>
      </c>
      <c r="I4995">
        <v>2.726</v>
      </c>
      <c r="J4995">
        <v>2.9359000000000002</v>
      </c>
      <c r="K4995">
        <v>3.0068000000000001</v>
      </c>
      <c r="L4995">
        <v>0.94799999999999995</v>
      </c>
      <c r="M4995">
        <v>1.2553000000000001</v>
      </c>
      <c r="N4995">
        <v>2.2332999999999998</v>
      </c>
      <c r="O4995">
        <v>2.6614</v>
      </c>
      <c r="P4995">
        <v>3.3391999999999999</v>
      </c>
      <c r="Q4995">
        <v>4.2554999999999996</v>
      </c>
      <c r="R4995">
        <v>4.1532999999999998</v>
      </c>
      <c r="S4995">
        <v>1.5329999999999999</v>
      </c>
      <c r="T4995">
        <v>1.3647</v>
      </c>
      <c r="U4995">
        <v>3.4379</v>
      </c>
      <c r="V4995">
        <v>4.0243000000000002</v>
      </c>
      <c r="W4995">
        <v>3.0489000000000002</v>
      </c>
      <c r="X4995">
        <v>3.9489999999999998</v>
      </c>
      <c r="Y4995">
        <v>4.7815000000000003</v>
      </c>
      <c r="Z4995">
        <v>4.5223000000000004</v>
      </c>
      <c r="AA4995">
        <v>1.3063</v>
      </c>
      <c r="AB4995">
        <v>3.7648000000000001</v>
      </c>
      <c r="AC4995">
        <v>2.4748999999999999</v>
      </c>
      <c r="AD4995">
        <v>2.7252000000000001</v>
      </c>
      <c r="AE4995">
        <v>3.1772</v>
      </c>
      <c r="AF4995">
        <v>0.76500000000000001</v>
      </c>
      <c r="AG4995">
        <v>0.63119999999999998</v>
      </c>
      <c r="AH4995">
        <v>7.7618999999999998</v>
      </c>
      <c r="AI4995">
        <v>42.8247</v>
      </c>
      <c r="AJ4995">
        <v>1.0004</v>
      </c>
      <c r="AK4995">
        <v>3011.33</v>
      </c>
      <c r="AR4995">
        <v>2.2115</v>
      </c>
      <c r="AW4995">
        <v>1.3078000000000001</v>
      </c>
      <c r="AX4995">
        <v>1603.12</v>
      </c>
      <c r="AY4995">
        <v>0.15</v>
      </c>
      <c r="AZ4995">
        <v>0.22620000000000001</v>
      </c>
      <c r="BA4995">
        <v>0.38450000000000001</v>
      </c>
      <c r="BB4995">
        <v>1.5841000000000001</v>
      </c>
      <c r="BC4995">
        <v>21.72</v>
      </c>
      <c r="BD4995">
        <v>1.5847</v>
      </c>
      <c r="BE4995">
        <v>1.988</v>
      </c>
      <c r="BF4995">
        <v>1.988</v>
      </c>
      <c r="BG4995">
        <v>1.0840000000000001</v>
      </c>
      <c r="BH4995">
        <v>1.0840000000000001</v>
      </c>
      <c r="BI4995">
        <v>2.5329999999999999</v>
      </c>
      <c r="BJ4995">
        <v>2.5329999999999999</v>
      </c>
      <c r="BK4995">
        <v>1.198</v>
      </c>
      <c r="BL4995">
        <v>2.552</v>
      </c>
      <c r="BM4995">
        <v>2.552</v>
      </c>
      <c r="BN4995">
        <v>0.94</v>
      </c>
      <c r="BO4995">
        <v>0.94</v>
      </c>
      <c r="BP4995">
        <v>1.321</v>
      </c>
      <c r="BQ4995">
        <v>1.321</v>
      </c>
      <c r="BR4995">
        <v>1.4039999999999999</v>
      </c>
      <c r="BS4995">
        <v>1.5149999999999999</v>
      </c>
      <c r="BT4995">
        <v>1.5149999999999999</v>
      </c>
      <c r="BU4995">
        <v>0.997</v>
      </c>
      <c r="BV4995">
        <v>1.649</v>
      </c>
      <c r="BW4995">
        <v>3.55</v>
      </c>
      <c r="BX4995">
        <v>1.7350000000000001</v>
      </c>
      <c r="BY4995">
        <v>1.7350000000000001</v>
      </c>
      <c r="CA4995">
        <v>6.0419999999999998</v>
      </c>
      <c r="CB4995">
        <v>6.859</v>
      </c>
      <c r="CC4995">
        <v>4.9980000000000002</v>
      </c>
      <c r="CD4995">
        <v>8.4770000000000003</v>
      </c>
      <c r="CE4995">
        <v>0.94699999999999995</v>
      </c>
      <c r="CF4995">
        <v>1658.38</v>
      </c>
      <c r="CG4995">
        <v>5.0570000000000004</v>
      </c>
      <c r="CH4995">
        <v>5.9420000000000002</v>
      </c>
      <c r="CI4995">
        <v>1.62</v>
      </c>
      <c r="CJ4995">
        <v>0.42599999999999999</v>
      </c>
      <c r="CK4995">
        <v>2.0409999999999999</v>
      </c>
      <c r="CL4995">
        <v>2.6859999999999999</v>
      </c>
      <c r="CM4995">
        <v>0.39100000000000001</v>
      </c>
      <c r="CN4995">
        <v>3.016</v>
      </c>
      <c r="CO4995">
        <v>0.46100000000000002</v>
      </c>
      <c r="CP4995">
        <v>3.2519999999999998</v>
      </c>
      <c r="CQ4995">
        <v>0.53200000000000003</v>
      </c>
      <c r="CR4995">
        <v>0.69699999999999995</v>
      </c>
      <c r="CT4995">
        <v>0.92700000000000005</v>
      </c>
      <c r="CU4995">
        <v>1.139</v>
      </c>
      <c r="CV4995">
        <v>0.66800000000000004</v>
      </c>
      <c r="CW4995">
        <v>1.3540000000000001</v>
      </c>
      <c r="CX4995">
        <v>24.51</v>
      </c>
      <c r="CY4995">
        <v>1.8</v>
      </c>
      <c r="CZ4995">
        <v>-63</v>
      </c>
      <c r="DA4995">
        <v>0.12883</v>
      </c>
      <c r="DB4995">
        <v>20701.04</v>
      </c>
      <c r="DC4995">
        <v>31.1</v>
      </c>
      <c r="DD4995">
        <v>3.12</v>
      </c>
      <c r="DE4995">
        <v>3.1671</v>
      </c>
      <c r="DF4995">
        <v>3.6474000000000002</v>
      </c>
      <c r="DG4995">
        <v>3.7256999999999998</v>
      </c>
      <c r="DH4995">
        <v>3.5886</v>
      </c>
      <c r="DI4995">
        <v>3.6663999999999999</v>
      </c>
      <c r="DJ4995">
        <v>3.0849000000000002</v>
      </c>
      <c r="DK4995">
        <v>4.5018000000000002</v>
      </c>
      <c r="DL4995">
        <v>3.9171</v>
      </c>
      <c r="DM4995">
        <v>5.2386999999999997</v>
      </c>
      <c r="DN4995">
        <v>12849.59</v>
      </c>
      <c r="DO4995">
        <v>4159.277</v>
      </c>
      <c r="DP4995">
        <v>2.2799999999999998</v>
      </c>
      <c r="DQ4995">
        <v>1.42</v>
      </c>
      <c r="DR4995">
        <v>2.29</v>
      </c>
      <c r="DS4995">
        <v>1034790</v>
      </c>
      <c r="DT4995">
        <v>6.05</v>
      </c>
      <c r="DU4995">
        <v>3287760</v>
      </c>
      <c r="DV4995">
        <v>1.85</v>
      </c>
      <c r="DW4995">
        <v>1.54</v>
      </c>
      <c r="DX4995">
        <v>1.69</v>
      </c>
      <c r="DY4995">
        <v>3.4990000000000001</v>
      </c>
      <c r="DZ4995">
        <v>12.94</v>
      </c>
      <c r="EA4995">
        <v>72.599999999999994</v>
      </c>
      <c r="EB4995">
        <v>75.2</v>
      </c>
      <c r="EC4995">
        <v>718.03300000000002</v>
      </c>
      <c r="ED4995">
        <v>519.71</v>
      </c>
      <c r="EE4995">
        <v>1488.02</v>
      </c>
      <c r="EF4995">
        <v>1027.31</v>
      </c>
      <c r="EH4995">
        <v>5207.45</v>
      </c>
      <c r="EI4995">
        <v>9637.99</v>
      </c>
      <c r="EJ4995">
        <v>5097.3</v>
      </c>
      <c r="EK4995">
        <v>2.347</v>
      </c>
      <c r="EL4995">
        <v>810.73199999999997</v>
      </c>
      <c r="EM4995">
        <v>650.44200000000001</v>
      </c>
      <c r="EN4995">
        <v>667.84</v>
      </c>
      <c r="EO4995">
        <v>796.29300000000001</v>
      </c>
      <c r="EP4995">
        <v>2359.1610000000001</v>
      </c>
      <c r="EQ4995">
        <v>2580.4499999999998</v>
      </c>
      <c r="ER4995">
        <v>24.15</v>
      </c>
      <c r="ES4995">
        <v>1023</v>
      </c>
      <c r="ET4995">
        <v>24.17</v>
      </c>
      <c r="EV4995">
        <v>12040.39</v>
      </c>
      <c r="EW4995">
        <v>685.32</v>
      </c>
      <c r="EX4995">
        <v>1370.26</v>
      </c>
      <c r="EY4995">
        <v>2291.5100000000002</v>
      </c>
      <c r="EZ4995">
        <v>5651.79</v>
      </c>
      <c r="FB4995">
        <v>0.99970000000000003</v>
      </c>
      <c r="FC4995">
        <v>6.3028000000000004</v>
      </c>
      <c r="FD4995">
        <v>0.63100000000000001</v>
      </c>
      <c r="FE4995">
        <v>7.7594000000000003</v>
      </c>
      <c r="FF4995">
        <v>1.9823</v>
      </c>
      <c r="FG4995">
        <v>1.9823</v>
      </c>
      <c r="FH4995">
        <v>0.16239999999999999</v>
      </c>
      <c r="FJ4995">
        <v>0.26600000000000001</v>
      </c>
      <c r="FK4995">
        <v>3.1273</v>
      </c>
      <c r="FL4995">
        <v>8.1299999999999997E-2</v>
      </c>
      <c r="FM4995">
        <v>0.39860000000000001</v>
      </c>
      <c r="FN4995">
        <v>0.84840000000000004</v>
      </c>
      <c r="FO4995">
        <v>0.1217</v>
      </c>
      <c r="FP4995">
        <v>1.37</v>
      </c>
      <c r="FQ4995">
        <v>1.7306299999999999</v>
      </c>
      <c r="FW4995">
        <v>29.406300000000002</v>
      </c>
      <c r="FX4995">
        <v>19.55</v>
      </c>
      <c r="FY4995">
        <v>462.52</v>
      </c>
      <c r="FZ4995">
        <v>4.9400000000000004</v>
      </c>
    </row>
    <row r="4996" spans="1:182" x14ac:dyDescent="0.2">
      <c r="A4996" s="3">
        <v>41013</v>
      </c>
      <c r="B4996">
        <v>2943.05</v>
      </c>
      <c r="C4996">
        <v>4.47</v>
      </c>
      <c r="D4996">
        <v>248.77</v>
      </c>
      <c r="E4996">
        <v>324.77</v>
      </c>
      <c r="G4996">
        <v>1.9247000000000001</v>
      </c>
      <c r="H4996">
        <v>0.51900000000000002</v>
      </c>
      <c r="I4996">
        <v>2.726</v>
      </c>
      <c r="J4996">
        <v>2.9359000000000002</v>
      </c>
      <c r="K4996">
        <v>3.0068000000000001</v>
      </c>
      <c r="L4996">
        <v>0.94799999999999995</v>
      </c>
      <c r="M4996">
        <v>1.2553000000000001</v>
      </c>
      <c r="N4996">
        <v>2.2332999999999998</v>
      </c>
      <c r="O4996">
        <v>2.6614</v>
      </c>
      <c r="P4996">
        <v>3.3391999999999999</v>
      </c>
      <c r="Q4996">
        <v>4.2554999999999996</v>
      </c>
      <c r="R4996">
        <v>4.1532999999999998</v>
      </c>
      <c r="S4996">
        <v>1.5329999999999999</v>
      </c>
      <c r="T4996">
        <v>1.3647</v>
      </c>
      <c r="U4996">
        <v>3.4379</v>
      </c>
      <c r="V4996">
        <v>4.0243000000000002</v>
      </c>
      <c r="W4996">
        <v>3.0489000000000002</v>
      </c>
      <c r="X4996">
        <v>3.9489999999999998</v>
      </c>
      <c r="Y4996">
        <v>4.7815000000000003</v>
      </c>
      <c r="Z4996">
        <v>4.5223000000000004</v>
      </c>
      <c r="AA4996">
        <v>1.3063</v>
      </c>
      <c r="AB4996">
        <v>3.7648000000000001</v>
      </c>
      <c r="AC4996">
        <v>2.4748999999999999</v>
      </c>
      <c r="AD4996">
        <v>2.7252000000000001</v>
      </c>
      <c r="AE4996">
        <v>3.1772</v>
      </c>
      <c r="AF4996">
        <v>0.76500000000000001</v>
      </c>
      <c r="AG4996">
        <v>0.63119999999999998</v>
      </c>
      <c r="AH4996">
        <v>7.7618999999999998</v>
      </c>
      <c r="AI4996">
        <v>42.8247</v>
      </c>
      <c r="AJ4996">
        <v>1.0004</v>
      </c>
      <c r="AK4996">
        <v>3011.33</v>
      </c>
      <c r="AR4996">
        <v>2.2115</v>
      </c>
      <c r="AW4996">
        <v>1.3078000000000001</v>
      </c>
      <c r="AX4996">
        <v>1603.12</v>
      </c>
      <c r="AY4996">
        <v>0.15</v>
      </c>
      <c r="AZ4996">
        <v>0.22620000000000001</v>
      </c>
      <c r="BA4996">
        <v>0.38450000000000001</v>
      </c>
      <c r="BB4996">
        <v>1.5841000000000001</v>
      </c>
      <c r="BC4996">
        <v>21.72</v>
      </c>
      <c r="BD4996">
        <v>1.5847</v>
      </c>
      <c r="BE4996">
        <v>1.988</v>
      </c>
      <c r="BF4996">
        <v>1.988</v>
      </c>
      <c r="BG4996">
        <v>1.0840000000000001</v>
      </c>
      <c r="BH4996">
        <v>1.0840000000000001</v>
      </c>
      <c r="BI4996">
        <v>2.5329999999999999</v>
      </c>
      <c r="BJ4996">
        <v>2.5329999999999999</v>
      </c>
      <c r="BK4996">
        <v>1.198</v>
      </c>
      <c r="BL4996">
        <v>2.552</v>
      </c>
      <c r="BM4996">
        <v>2.552</v>
      </c>
      <c r="BN4996">
        <v>0.94</v>
      </c>
      <c r="BO4996">
        <v>0.94</v>
      </c>
      <c r="BP4996">
        <v>1.321</v>
      </c>
      <c r="BQ4996">
        <v>1.321</v>
      </c>
      <c r="BR4996">
        <v>1.4039999999999999</v>
      </c>
      <c r="BS4996">
        <v>1.5149999999999999</v>
      </c>
      <c r="BT4996">
        <v>1.5149999999999999</v>
      </c>
      <c r="BU4996">
        <v>0.997</v>
      </c>
      <c r="BV4996">
        <v>1.649</v>
      </c>
      <c r="BW4996">
        <v>3.55</v>
      </c>
      <c r="BX4996">
        <v>1.7350000000000001</v>
      </c>
      <c r="BY4996">
        <v>1.7350000000000001</v>
      </c>
      <c r="CA4996">
        <v>6.0419999999999998</v>
      </c>
      <c r="CB4996">
        <v>6.859</v>
      </c>
      <c r="CC4996">
        <v>4.9980000000000002</v>
      </c>
      <c r="CD4996">
        <v>8.4770000000000003</v>
      </c>
      <c r="CE4996">
        <v>0.94699999999999995</v>
      </c>
      <c r="CF4996">
        <v>1658.38</v>
      </c>
      <c r="CG4996">
        <v>5.0570000000000004</v>
      </c>
      <c r="CH4996">
        <v>5.9420000000000002</v>
      </c>
      <c r="CI4996">
        <v>1.62</v>
      </c>
      <c r="CJ4996">
        <v>0.42599999999999999</v>
      </c>
      <c r="CK4996">
        <v>2.0409999999999999</v>
      </c>
      <c r="CL4996">
        <v>2.6859999999999999</v>
      </c>
      <c r="CM4996">
        <v>0.39100000000000001</v>
      </c>
      <c r="CN4996">
        <v>3.016</v>
      </c>
      <c r="CO4996">
        <v>0.46100000000000002</v>
      </c>
      <c r="CP4996">
        <v>3.2519999999999998</v>
      </c>
      <c r="CQ4996">
        <v>0.53200000000000003</v>
      </c>
      <c r="CR4996">
        <v>0.69699999999999995</v>
      </c>
      <c r="CT4996">
        <v>0.92700000000000005</v>
      </c>
      <c r="CU4996">
        <v>1.139</v>
      </c>
      <c r="CV4996">
        <v>0.66800000000000004</v>
      </c>
      <c r="CW4996">
        <v>1.3540000000000001</v>
      </c>
      <c r="CX4996">
        <v>24.51</v>
      </c>
      <c r="CY4996">
        <v>1.8</v>
      </c>
      <c r="CZ4996">
        <v>-63</v>
      </c>
      <c r="DA4996">
        <v>0.12883</v>
      </c>
      <c r="DB4996">
        <v>20701.04</v>
      </c>
      <c r="DC4996">
        <v>31.1</v>
      </c>
      <c r="DD4996">
        <v>3.12</v>
      </c>
      <c r="DE4996">
        <v>3.1671</v>
      </c>
      <c r="DF4996">
        <v>3.6474000000000002</v>
      </c>
      <c r="DG4996">
        <v>3.7256999999999998</v>
      </c>
      <c r="DH4996">
        <v>3.5886</v>
      </c>
      <c r="DI4996">
        <v>3.6663999999999999</v>
      </c>
      <c r="DJ4996">
        <v>3.0849000000000002</v>
      </c>
      <c r="DK4996">
        <v>4.5018000000000002</v>
      </c>
      <c r="DL4996">
        <v>3.9171</v>
      </c>
      <c r="DM4996">
        <v>5.2386999999999997</v>
      </c>
      <c r="DN4996">
        <v>12849.59</v>
      </c>
      <c r="DO4996">
        <v>4159.277</v>
      </c>
      <c r="DP4996">
        <v>2.2799999999999998</v>
      </c>
      <c r="DQ4996">
        <v>1.42</v>
      </c>
      <c r="DR4996">
        <v>2.29</v>
      </c>
      <c r="DS4996">
        <v>1034790</v>
      </c>
      <c r="DT4996">
        <v>6.05</v>
      </c>
      <c r="DU4996">
        <v>3287760</v>
      </c>
      <c r="DV4996">
        <v>1.85</v>
      </c>
      <c r="DW4996">
        <v>1.54</v>
      </c>
      <c r="DX4996">
        <v>1.69</v>
      </c>
      <c r="DY4996">
        <v>3.4990000000000001</v>
      </c>
      <c r="DZ4996">
        <v>12.94</v>
      </c>
      <c r="EA4996">
        <v>72.599999999999994</v>
      </c>
      <c r="EB4996">
        <v>75.2</v>
      </c>
      <c r="EC4996">
        <v>718.03300000000002</v>
      </c>
      <c r="ED4996">
        <v>519.71</v>
      </c>
      <c r="EE4996">
        <v>1488.02</v>
      </c>
      <c r="EF4996">
        <v>1027.31</v>
      </c>
      <c r="EH4996">
        <v>5207.45</v>
      </c>
      <c r="EI4996">
        <v>9637.99</v>
      </c>
      <c r="EJ4996">
        <v>5097.3</v>
      </c>
      <c r="EK4996">
        <v>2.347</v>
      </c>
      <c r="EL4996">
        <v>810.73199999999997</v>
      </c>
      <c r="EM4996">
        <v>650.44200000000001</v>
      </c>
      <c r="EN4996">
        <v>667.84</v>
      </c>
      <c r="EO4996">
        <v>796.29300000000001</v>
      </c>
      <c r="EP4996">
        <v>2359.1610000000001</v>
      </c>
      <c r="EQ4996">
        <v>2580.4499999999998</v>
      </c>
      <c r="ER4996">
        <v>24.15</v>
      </c>
      <c r="ES4996">
        <v>1023</v>
      </c>
      <c r="ET4996">
        <v>24.17</v>
      </c>
      <c r="EV4996">
        <v>12040.39</v>
      </c>
      <c r="EW4996">
        <v>685.32</v>
      </c>
      <c r="EX4996">
        <v>1370.26</v>
      </c>
      <c r="EY4996">
        <v>2291.5100000000002</v>
      </c>
      <c r="EZ4996">
        <v>5651.79</v>
      </c>
      <c r="FB4996">
        <v>0.99970000000000003</v>
      </c>
      <c r="FC4996">
        <v>6.3028000000000004</v>
      </c>
      <c r="FD4996">
        <v>0.63100000000000001</v>
      </c>
      <c r="FE4996">
        <v>7.7594000000000003</v>
      </c>
      <c r="FF4996">
        <v>1.9823</v>
      </c>
      <c r="FG4996">
        <v>1.9823</v>
      </c>
      <c r="FH4996">
        <v>0.16239999999999999</v>
      </c>
      <c r="FJ4996">
        <v>0.26600000000000001</v>
      </c>
      <c r="FK4996">
        <v>3.1273</v>
      </c>
      <c r="FL4996">
        <v>8.1299999999999997E-2</v>
      </c>
      <c r="FM4996">
        <v>0.39860000000000001</v>
      </c>
      <c r="FN4996">
        <v>0.84840000000000004</v>
      </c>
      <c r="FO4996">
        <v>0.1217</v>
      </c>
      <c r="FP4996">
        <v>1.37</v>
      </c>
      <c r="FQ4996">
        <v>1.7306299999999999</v>
      </c>
      <c r="FW4996">
        <v>29.406300000000002</v>
      </c>
      <c r="FX4996">
        <v>19.55</v>
      </c>
      <c r="FY4996">
        <v>462.52</v>
      </c>
      <c r="FZ4996">
        <v>4.9400000000000004</v>
      </c>
    </row>
    <row r="4997" spans="1:182" x14ac:dyDescent="0.2">
      <c r="A4997" s="3">
        <v>41012</v>
      </c>
      <c r="B4997">
        <v>2943.05</v>
      </c>
      <c r="C4997">
        <v>4.47</v>
      </c>
      <c r="D4997">
        <v>248.77</v>
      </c>
      <c r="E4997">
        <v>324.77</v>
      </c>
      <c r="G4997">
        <v>1.9247000000000001</v>
      </c>
      <c r="H4997">
        <v>0.51900000000000002</v>
      </c>
      <c r="I4997">
        <v>2.726</v>
      </c>
      <c r="J4997">
        <v>2.9359000000000002</v>
      </c>
      <c r="K4997">
        <v>3.0068000000000001</v>
      </c>
      <c r="L4997">
        <v>0.94799999999999995</v>
      </c>
      <c r="M4997">
        <v>1.2553000000000001</v>
      </c>
      <c r="N4997">
        <v>2.2332999999999998</v>
      </c>
      <c r="O4997">
        <v>2.6614</v>
      </c>
      <c r="P4997">
        <v>3.3391999999999999</v>
      </c>
      <c r="Q4997">
        <v>4.2554999999999996</v>
      </c>
      <c r="R4997">
        <v>4.1532999999999998</v>
      </c>
      <c r="S4997">
        <v>1.5329999999999999</v>
      </c>
      <c r="T4997">
        <v>1.3647</v>
      </c>
      <c r="U4997">
        <v>3.4379</v>
      </c>
      <c r="V4997">
        <v>4.0243000000000002</v>
      </c>
      <c r="W4997">
        <v>3.0489000000000002</v>
      </c>
      <c r="X4997">
        <v>3.9489999999999998</v>
      </c>
      <c r="Y4997">
        <v>4.7815000000000003</v>
      </c>
      <c r="Z4997">
        <v>4.5223000000000004</v>
      </c>
      <c r="AA4997">
        <v>1.3063</v>
      </c>
      <c r="AB4997">
        <v>3.7648000000000001</v>
      </c>
      <c r="AC4997">
        <v>2.4748999999999999</v>
      </c>
      <c r="AD4997">
        <v>2.7252000000000001</v>
      </c>
      <c r="AE4997">
        <v>3.1772</v>
      </c>
      <c r="AF4997">
        <v>0.76500000000000001</v>
      </c>
      <c r="AG4997">
        <v>0.63119999999999998</v>
      </c>
      <c r="AH4997">
        <v>7.7618999999999998</v>
      </c>
      <c r="AI4997">
        <v>42.8247</v>
      </c>
      <c r="AJ4997">
        <v>1.0004</v>
      </c>
      <c r="AK4997">
        <v>3011.33</v>
      </c>
      <c r="AR4997">
        <v>2.2115</v>
      </c>
      <c r="AW4997">
        <v>1.3078000000000001</v>
      </c>
      <c r="AX4997">
        <v>1603.12</v>
      </c>
      <c r="AY4997">
        <v>0.15</v>
      </c>
      <c r="AZ4997">
        <v>0.22620000000000001</v>
      </c>
      <c r="BA4997">
        <v>0.38450000000000001</v>
      </c>
      <c r="BB4997">
        <v>1.5841000000000001</v>
      </c>
      <c r="BC4997">
        <v>21.72</v>
      </c>
      <c r="BD4997">
        <v>1.5847</v>
      </c>
      <c r="BE4997">
        <v>1.988</v>
      </c>
      <c r="BF4997">
        <v>1.988</v>
      </c>
      <c r="BG4997">
        <v>1.0840000000000001</v>
      </c>
      <c r="BH4997">
        <v>1.0840000000000001</v>
      </c>
      <c r="BI4997">
        <v>2.5329999999999999</v>
      </c>
      <c r="BJ4997">
        <v>2.5329999999999999</v>
      </c>
      <c r="BK4997">
        <v>1.198</v>
      </c>
      <c r="BL4997">
        <v>2.552</v>
      </c>
      <c r="BM4997">
        <v>2.552</v>
      </c>
      <c r="BN4997">
        <v>0.94</v>
      </c>
      <c r="BO4997">
        <v>0.94</v>
      </c>
      <c r="BP4997">
        <v>1.321</v>
      </c>
      <c r="BQ4997">
        <v>1.321</v>
      </c>
      <c r="BR4997">
        <v>1.4039999999999999</v>
      </c>
      <c r="BS4997">
        <v>1.5149999999999999</v>
      </c>
      <c r="BT4997">
        <v>1.5149999999999999</v>
      </c>
      <c r="BU4997">
        <v>0.997</v>
      </c>
      <c r="BV4997">
        <v>1.649</v>
      </c>
      <c r="BW4997">
        <v>3.55</v>
      </c>
      <c r="BX4997">
        <v>1.7350000000000001</v>
      </c>
      <c r="BY4997">
        <v>1.7350000000000001</v>
      </c>
      <c r="CA4997">
        <v>6.0419999999999998</v>
      </c>
      <c r="CB4997">
        <v>6.859</v>
      </c>
      <c r="CC4997">
        <v>4.9980000000000002</v>
      </c>
      <c r="CD4997">
        <v>8.4770000000000003</v>
      </c>
      <c r="CE4997">
        <v>0.94699999999999995</v>
      </c>
      <c r="CF4997">
        <v>1658.38</v>
      </c>
      <c r="CG4997">
        <v>5.0570000000000004</v>
      </c>
      <c r="CH4997">
        <v>5.9420000000000002</v>
      </c>
      <c r="CI4997">
        <v>1.62</v>
      </c>
      <c r="CJ4997">
        <v>0.42599999999999999</v>
      </c>
      <c r="CK4997">
        <v>2.0409999999999999</v>
      </c>
      <c r="CL4997">
        <v>2.6859999999999999</v>
      </c>
      <c r="CM4997">
        <v>0.39100000000000001</v>
      </c>
      <c r="CN4997">
        <v>3.016</v>
      </c>
      <c r="CO4997">
        <v>0.46100000000000002</v>
      </c>
      <c r="CP4997">
        <v>3.2519999999999998</v>
      </c>
      <c r="CQ4997">
        <v>0.53200000000000003</v>
      </c>
      <c r="CR4997">
        <v>0.69699999999999995</v>
      </c>
      <c r="CT4997">
        <v>0.92700000000000005</v>
      </c>
      <c r="CU4997">
        <v>1.139</v>
      </c>
      <c r="CV4997">
        <v>0.66800000000000004</v>
      </c>
      <c r="CW4997">
        <v>1.3540000000000001</v>
      </c>
      <c r="CX4997">
        <v>24.51</v>
      </c>
      <c r="CY4997">
        <v>1.8</v>
      </c>
      <c r="CZ4997">
        <v>-63</v>
      </c>
      <c r="DA4997">
        <v>0.12883</v>
      </c>
      <c r="DB4997">
        <v>20701.04</v>
      </c>
      <c r="DC4997">
        <v>31.1</v>
      </c>
      <c r="DD4997">
        <v>3.12</v>
      </c>
      <c r="DE4997">
        <v>3.1671</v>
      </c>
      <c r="DF4997">
        <v>3.6474000000000002</v>
      </c>
      <c r="DG4997">
        <v>3.7256999999999998</v>
      </c>
      <c r="DH4997">
        <v>3.5886</v>
      </c>
      <c r="DI4997">
        <v>3.6663999999999999</v>
      </c>
      <c r="DJ4997">
        <v>3.0849000000000002</v>
      </c>
      <c r="DK4997">
        <v>4.5018000000000002</v>
      </c>
      <c r="DL4997">
        <v>3.9171</v>
      </c>
      <c r="DM4997">
        <v>5.2386999999999997</v>
      </c>
      <c r="DN4997">
        <v>12849.59</v>
      </c>
      <c r="DO4997">
        <v>4159.277</v>
      </c>
      <c r="DP4997">
        <v>2.2799999999999998</v>
      </c>
      <c r="DQ4997">
        <v>1.42</v>
      </c>
      <c r="DR4997">
        <v>2.29</v>
      </c>
      <c r="DS4997">
        <v>1034790</v>
      </c>
      <c r="DT4997">
        <v>6.05</v>
      </c>
      <c r="DU4997">
        <v>3287760</v>
      </c>
      <c r="DV4997">
        <v>1.85</v>
      </c>
      <c r="DW4997">
        <v>1.54</v>
      </c>
      <c r="DX4997">
        <v>1.69</v>
      </c>
      <c r="DY4997">
        <v>3.4990000000000001</v>
      </c>
      <c r="DZ4997">
        <v>12.94</v>
      </c>
      <c r="EA4997">
        <v>72.599999999999994</v>
      </c>
      <c r="EB4997">
        <v>75.2</v>
      </c>
      <c r="EC4997">
        <v>718.03300000000002</v>
      </c>
      <c r="ED4997">
        <v>519.71</v>
      </c>
      <c r="EE4997">
        <v>1488.02</v>
      </c>
      <c r="EF4997">
        <v>1027.31</v>
      </c>
      <c r="EH4997">
        <v>5207.45</v>
      </c>
      <c r="EI4997">
        <v>9637.99</v>
      </c>
      <c r="EJ4997">
        <v>5097.3</v>
      </c>
      <c r="EK4997">
        <v>2.347</v>
      </c>
      <c r="EL4997">
        <v>810.73199999999997</v>
      </c>
      <c r="EM4997">
        <v>650.44200000000001</v>
      </c>
      <c r="EN4997">
        <v>667.84</v>
      </c>
      <c r="EO4997">
        <v>796.29300000000001</v>
      </c>
      <c r="EP4997">
        <v>2359.1610000000001</v>
      </c>
      <c r="EQ4997">
        <v>2580.4499999999998</v>
      </c>
      <c r="ER4997">
        <v>24.15</v>
      </c>
      <c r="ES4997">
        <v>1023</v>
      </c>
      <c r="ET4997">
        <v>24.17</v>
      </c>
      <c r="EV4997">
        <v>12040.39</v>
      </c>
      <c r="EW4997">
        <v>685.32</v>
      </c>
      <c r="EX4997">
        <v>1370.26</v>
      </c>
      <c r="EY4997">
        <v>2291.5100000000002</v>
      </c>
      <c r="EZ4997">
        <v>5651.79</v>
      </c>
      <c r="FB4997">
        <v>0.99970000000000003</v>
      </c>
      <c r="FC4997">
        <v>6.3028000000000004</v>
      </c>
      <c r="FD4997">
        <v>0.63100000000000001</v>
      </c>
      <c r="FE4997">
        <v>7.7594000000000003</v>
      </c>
      <c r="FF4997">
        <v>1.9823</v>
      </c>
      <c r="FG4997">
        <v>1.9823</v>
      </c>
      <c r="FH4997">
        <v>0.16239999999999999</v>
      </c>
      <c r="FJ4997">
        <v>0.26600000000000001</v>
      </c>
      <c r="FK4997">
        <v>3.1273</v>
      </c>
      <c r="FL4997">
        <v>8.1299999999999997E-2</v>
      </c>
      <c r="FM4997">
        <v>0.39860000000000001</v>
      </c>
      <c r="FN4997">
        <v>0.84840000000000004</v>
      </c>
      <c r="FO4997">
        <v>0.1217</v>
      </c>
      <c r="FP4997">
        <v>1.37</v>
      </c>
      <c r="FQ4997">
        <v>1.7306299999999999</v>
      </c>
      <c r="FW4997">
        <v>29.406300000000002</v>
      </c>
      <c r="FX4997">
        <v>19.55</v>
      </c>
      <c r="FY4997">
        <v>462.52</v>
      </c>
      <c r="FZ4997">
        <v>4.9400000000000004</v>
      </c>
    </row>
    <row r="4998" spans="1:182" x14ac:dyDescent="0.2">
      <c r="A4998" s="3">
        <v>41011</v>
      </c>
      <c r="B4998">
        <v>2972.3</v>
      </c>
      <c r="C4998">
        <v>4.4400000000000004</v>
      </c>
      <c r="D4998">
        <v>242.37</v>
      </c>
      <c r="E4998">
        <v>318.37</v>
      </c>
      <c r="G4998">
        <v>1.9550000000000001</v>
      </c>
      <c r="H4998">
        <v>0.52749999999999997</v>
      </c>
      <c r="I4998">
        <v>2.7450000000000001</v>
      </c>
      <c r="J4998">
        <v>2.9449999999999998</v>
      </c>
      <c r="K4998">
        <v>3.0133999999999999</v>
      </c>
      <c r="L4998">
        <v>0.98470000000000002</v>
      </c>
      <c r="M4998">
        <v>1.2470000000000001</v>
      </c>
      <c r="N4998">
        <v>2.2324000000000002</v>
      </c>
      <c r="O4998">
        <v>2.6732</v>
      </c>
      <c r="P4998">
        <v>3.4001000000000001</v>
      </c>
      <c r="Q4998">
        <v>4.3080999999999996</v>
      </c>
      <c r="R4998">
        <v>4.1970000000000001</v>
      </c>
      <c r="S4998">
        <v>1.5329999999999999</v>
      </c>
      <c r="T4998">
        <v>1.3968</v>
      </c>
      <c r="U4998">
        <v>3.4925000000000002</v>
      </c>
      <c r="V4998">
        <v>4.0782999999999996</v>
      </c>
      <c r="W4998">
        <v>3.0971000000000002</v>
      </c>
      <c r="X4998">
        <v>4.0082000000000004</v>
      </c>
      <c r="Y4998">
        <v>4.8380000000000001</v>
      </c>
      <c r="Z4998">
        <v>4.5609999999999999</v>
      </c>
      <c r="AA4998">
        <v>1.3224</v>
      </c>
      <c r="AB4998">
        <v>3.7648000000000001</v>
      </c>
      <c r="AC4998">
        <v>2.4956999999999998</v>
      </c>
      <c r="AD4998">
        <v>2.7509999999999999</v>
      </c>
      <c r="AE4998">
        <v>3.2103999999999999</v>
      </c>
      <c r="AF4998">
        <v>0.76270000000000004</v>
      </c>
      <c r="AG4998">
        <v>0.63009999999999999</v>
      </c>
      <c r="AH4998">
        <v>7.8080999999999996</v>
      </c>
      <c r="AI4998">
        <v>42.6768</v>
      </c>
      <c r="AJ4998">
        <v>1.0057</v>
      </c>
      <c r="AK4998">
        <v>3055.55</v>
      </c>
      <c r="AR4998">
        <v>2.2542499999999999</v>
      </c>
      <c r="AW4998">
        <v>1.3188</v>
      </c>
      <c r="AX4998">
        <v>1601.27</v>
      </c>
      <c r="AY4998">
        <v>0.15</v>
      </c>
      <c r="AZ4998">
        <v>0.20580000000000001</v>
      </c>
      <c r="BA4998">
        <v>0.38419999999999999</v>
      </c>
      <c r="BB4998">
        <v>1.587</v>
      </c>
      <c r="BC4998">
        <v>21.38</v>
      </c>
      <c r="BD4998">
        <v>1.5960000000000001</v>
      </c>
      <c r="BE4998">
        <v>2.0449999999999999</v>
      </c>
      <c r="BF4998">
        <v>2.0449999999999999</v>
      </c>
      <c r="BG4998">
        <v>1.0840000000000001</v>
      </c>
      <c r="BH4998">
        <v>1.0840000000000001</v>
      </c>
      <c r="BI4998">
        <v>2.5790000000000002</v>
      </c>
      <c r="BJ4998">
        <v>2.5790000000000002</v>
      </c>
      <c r="BK4998">
        <v>1.2330000000000001</v>
      </c>
      <c r="BL4998">
        <v>2.5979999999999999</v>
      </c>
      <c r="BM4998">
        <v>2.5979999999999999</v>
      </c>
      <c r="BN4998">
        <v>0.94</v>
      </c>
      <c r="BO4998">
        <v>0.94</v>
      </c>
      <c r="BP4998">
        <v>1.36</v>
      </c>
      <c r="BQ4998">
        <v>1.36</v>
      </c>
      <c r="BR4998">
        <v>1.4610000000000001</v>
      </c>
      <c r="BS4998">
        <v>1.5740000000000001</v>
      </c>
      <c r="BT4998">
        <v>1.5740000000000001</v>
      </c>
      <c r="BU4998">
        <v>0.997</v>
      </c>
      <c r="BV4998">
        <v>1.71</v>
      </c>
      <c r="BW4998">
        <v>3.54</v>
      </c>
      <c r="BX4998">
        <v>1.788</v>
      </c>
      <c r="BY4998">
        <v>1.788</v>
      </c>
      <c r="CA4998">
        <v>6.0209999999999999</v>
      </c>
      <c r="CB4998">
        <v>6.85</v>
      </c>
      <c r="CC4998">
        <v>5.0199999999999996</v>
      </c>
      <c r="CD4998">
        <v>8.4390000000000001</v>
      </c>
      <c r="CE4998">
        <v>0.95099999999999996</v>
      </c>
      <c r="CF4998">
        <v>1675.78</v>
      </c>
      <c r="CG4998">
        <v>5.0570000000000004</v>
      </c>
      <c r="CH4998">
        <v>5.9740000000000002</v>
      </c>
      <c r="CI4998">
        <v>1.62</v>
      </c>
      <c r="CJ4998">
        <v>0.42899999999999999</v>
      </c>
      <c r="CK4998">
        <v>2.085</v>
      </c>
      <c r="CL4998">
        <v>2.72</v>
      </c>
      <c r="CM4998">
        <v>0.40600000000000003</v>
      </c>
      <c r="CN4998">
        <v>3.0430000000000001</v>
      </c>
      <c r="CO4998">
        <v>0.48099999999999998</v>
      </c>
      <c r="CP4998">
        <v>3.2690000000000001</v>
      </c>
      <c r="CQ4998">
        <v>0.53200000000000003</v>
      </c>
      <c r="CR4998">
        <v>0.72599999999999998</v>
      </c>
      <c r="CT4998">
        <v>0.95599999999999996</v>
      </c>
      <c r="CU4998">
        <v>1.1739999999999999</v>
      </c>
      <c r="CV4998">
        <v>0.66800000000000004</v>
      </c>
      <c r="CW4998">
        <v>1.3959999999999999</v>
      </c>
      <c r="CX4998">
        <v>24.88</v>
      </c>
      <c r="CY4998">
        <v>1.8</v>
      </c>
      <c r="CZ4998">
        <v>-63</v>
      </c>
      <c r="DA4998">
        <v>0.12806999999999999</v>
      </c>
      <c r="DB4998">
        <v>20327.32</v>
      </c>
      <c r="DC4998">
        <v>31.61</v>
      </c>
      <c r="DD4998">
        <v>3.1671999999999998</v>
      </c>
      <c r="DE4998">
        <v>3.214</v>
      </c>
      <c r="DF4998">
        <v>3.6764000000000001</v>
      </c>
      <c r="DG4998">
        <v>3.7523</v>
      </c>
      <c r="DH4998">
        <v>3.6192000000000002</v>
      </c>
      <c r="DI4998">
        <v>3.698</v>
      </c>
      <c r="DJ4998">
        <v>3.1377999999999999</v>
      </c>
      <c r="DK4998">
        <v>4.5811000000000002</v>
      </c>
      <c r="DL4998">
        <v>3.9666999999999999</v>
      </c>
      <c r="DM4998">
        <v>5.2830000000000004</v>
      </c>
      <c r="DN4998">
        <v>12986.58</v>
      </c>
      <c r="DO4998">
        <v>4139.54</v>
      </c>
      <c r="DP4998">
        <v>2.27</v>
      </c>
      <c r="DQ4998">
        <v>1.42</v>
      </c>
      <c r="DR4998">
        <v>2.2999999999999998</v>
      </c>
      <c r="DS4998">
        <v>1033217</v>
      </c>
      <c r="DT4998">
        <v>6.03</v>
      </c>
      <c r="DU4998">
        <v>3272335</v>
      </c>
      <c r="DV4998">
        <v>1.86</v>
      </c>
      <c r="DW4998">
        <v>1.56</v>
      </c>
      <c r="DX4998">
        <v>1.7</v>
      </c>
      <c r="DY4998">
        <v>3.56</v>
      </c>
      <c r="DZ4998">
        <v>13.4</v>
      </c>
      <c r="EA4998">
        <v>73.5</v>
      </c>
      <c r="EB4998">
        <v>76</v>
      </c>
      <c r="EC4998">
        <v>723.63599999999997</v>
      </c>
      <c r="ED4998">
        <v>513.57000000000005</v>
      </c>
      <c r="EE4998">
        <v>1506.27</v>
      </c>
      <c r="EF4998">
        <v>1024.9000000000001</v>
      </c>
      <c r="EH4998">
        <v>5276.85</v>
      </c>
      <c r="EI4998">
        <v>9524.7900000000009</v>
      </c>
      <c r="EJ4998">
        <v>5046.78</v>
      </c>
      <c r="EK4998">
        <v>2.3329</v>
      </c>
      <c r="EL4998">
        <v>820.98900000000003</v>
      </c>
      <c r="EM4998">
        <v>657.68</v>
      </c>
      <c r="EN4998">
        <v>677.03</v>
      </c>
      <c r="EO4998">
        <v>808.58699999999999</v>
      </c>
      <c r="EP4998">
        <v>2350.864</v>
      </c>
      <c r="EQ4998">
        <v>2570.44</v>
      </c>
      <c r="ER4998">
        <v>24.66</v>
      </c>
      <c r="ES4998">
        <v>982</v>
      </c>
      <c r="ET4998">
        <v>24.82</v>
      </c>
      <c r="EV4998">
        <v>12214.65</v>
      </c>
      <c r="EW4998">
        <v>695.94</v>
      </c>
      <c r="EX4998">
        <v>1387.57</v>
      </c>
      <c r="EY4998">
        <v>2352.2399999999998</v>
      </c>
      <c r="EZ4998">
        <v>5710.46</v>
      </c>
      <c r="FB4998">
        <v>0.99429999999999996</v>
      </c>
      <c r="FC4998">
        <v>6.3074000000000003</v>
      </c>
      <c r="FD4998">
        <v>0.62649999999999995</v>
      </c>
      <c r="FE4998">
        <v>7.7637</v>
      </c>
      <c r="FF4998">
        <v>2.0510000000000002</v>
      </c>
      <c r="FG4998">
        <v>2.0510000000000002</v>
      </c>
      <c r="FH4998">
        <v>0.1726</v>
      </c>
      <c r="FJ4998">
        <v>0.28589999999999999</v>
      </c>
      <c r="FK4998">
        <v>3.2115999999999998</v>
      </c>
      <c r="FL4998">
        <v>8.1299999999999997E-2</v>
      </c>
      <c r="FM4998">
        <v>0.4249</v>
      </c>
      <c r="FN4998">
        <v>0.89039999999999997</v>
      </c>
      <c r="FO4998">
        <v>0.1268</v>
      </c>
      <c r="FP4998">
        <v>1.4267000000000001</v>
      </c>
      <c r="FQ4998">
        <v>1.79139</v>
      </c>
      <c r="FW4998">
        <v>27.611799999999999</v>
      </c>
      <c r="FX4998">
        <v>17.2</v>
      </c>
      <c r="FY4998">
        <v>465.26</v>
      </c>
      <c r="FZ4998">
        <v>4.92</v>
      </c>
    </row>
    <row r="4999" spans="1:182" x14ac:dyDescent="0.2">
      <c r="A4999" s="3">
        <v>41010</v>
      </c>
      <c r="B4999">
        <v>2932.13</v>
      </c>
      <c r="C4999">
        <v>4.5</v>
      </c>
      <c r="D4999">
        <v>237.02</v>
      </c>
      <c r="E4999">
        <v>312.02</v>
      </c>
      <c r="G4999">
        <v>1.9197</v>
      </c>
      <c r="H4999">
        <v>0.53500000000000003</v>
      </c>
      <c r="I4999">
        <v>2.7050000000000001</v>
      </c>
      <c r="J4999">
        <v>2.9049999999999998</v>
      </c>
      <c r="K4999">
        <v>2.9695999999999998</v>
      </c>
      <c r="L4999">
        <v>0.96750000000000003</v>
      </c>
      <c r="M4999">
        <v>1.2481</v>
      </c>
      <c r="N4999">
        <v>2.2069999999999999</v>
      </c>
      <c r="O4999">
        <v>2.6410999999999998</v>
      </c>
      <c r="P4999">
        <v>3.3613</v>
      </c>
      <c r="Q4999">
        <v>4.2748999999999997</v>
      </c>
      <c r="R4999">
        <v>4.17</v>
      </c>
      <c r="S4999">
        <v>1.5329999999999999</v>
      </c>
      <c r="T4999">
        <v>1.3895</v>
      </c>
      <c r="U4999">
        <v>3.4517000000000002</v>
      </c>
      <c r="V4999">
        <v>4.0343999999999998</v>
      </c>
      <c r="W4999">
        <v>3.0634999999999999</v>
      </c>
      <c r="X4999">
        <v>3.9578000000000002</v>
      </c>
      <c r="Y4999">
        <v>4.8026</v>
      </c>
      <c r="Z4999">
        <v>4.5404</v>
      </c>
      <c r="AA4999">
        <v>1.3148</v>
      </c>
      <c r="AB4999">
        <v>3.7648000000000001</v>
      </c>
      <c r="AC4999">
        <v>2.4988999999999999</v>
      </c>
      <c r="AD4999">
        <v>2.7504</v>
      </c>
      <c r="AE4999">
        <v>3.1993</v>
      </c>
      <c r="AF4999">
        <v>0.76</v>
      </c>
      <c r="AG4999">
        <v>0.62629999999999997</v>
      </c>
      <c r="AH4999">
        <v>7.7350000000000003</v>
      </c>
      <c r="AI4999">
        <v>42.578699999999998</v>
      </c>
      <c r="AJ4999">
        <v>0.99619999999999997</v>
      </c>
      <c r="AK4999">
        <v>3016.46</v>
      </c>
      <c r="AR4999">
        <v>2.2415500000000002</v>
      </c>
      <c r="AW4999">
        <v>1.3109999999999999</v>
      </c>
      <c r="AX4999">
        <v>1597.17</v>
      </c>
      <c r="AY4999">
        <v>0.16</v>
      </c>
      <c r="AZ4999">
        <v>0.23300000000000001</v>
      </c>
      <c r="BA4999">
        <v>0.39079999999999998</v>
      </c>
      <c r="BB4999">
        <v>1.5968</v>
      </c>
      <c r="BC4999">
        <v>21.97</v>
      </c>
      <c r="BD4999">
        <v>1.5907</v>
      </c>
      <c r="BE4999">
        <v>2.012</v>
      </c>
      <c r="BF4999">
        <v>2.012</v>
      </c>
      <c r="BG4999">
        <v>1.0840000000000001</v>
      </c>
      <c r="BH4999">
        <v>1.0840000000000001</v>
      </c>
      <c r="BI4999">
        <v>2.5649999999999999</v>
      </c>
      <c r="BJ4999">
        <v>2.5649999999999999</v>
      </c>
      <c r="BK4999">
        <v>1.218</v>
      </c>
      <c r="BL4999">
        <v>2.5840000000000001</v>
      </c>
      <c r="BM4999">
        <v>2.5840000000000001</v>
      </c>
      <c r="BN4999">
        <v>0.94</v>
      </c>
      <c r="BO4999">
        <v>0.94</v>
      </c>
      <c r="BP4999">
        <v>1.3420000000000001</v>
      </c>
      <c r="BQ4999">
        <v>1.3420000000000001</v>
      </c>
      <c r="BR4999">
        <v>1.4330000000000001</v>
      </c>
      <c r="BS4999">
        <v>1.542</v>
      </c>
      <c r="BT4999">
        <v>1.542</v>
      </c>
      <c r="BU4999">
        <v>0.997</v>
      </c>
      <c r="BV4999">
        <v>1.677</v>
      </c>
      <c r="BW4999">
        <v>3.54</v>
      </c>
      <c r="BX4999">
        <v>1.7809999999999999</v>
      </c>
      <c r="BY4999">
        <v>1.7809999999999999</v>
      </c>
      <c r="CA4999">
        <v>5.9749999999999996</v>
      </c>
      <c r="CB4999">
        <v>6.8129999999999997</v>
      </c>
      <c r="CC4999">
        <v>5.03</v>
      </c>
      <c r="CD4999">
        <v>8.5459999999999994</v>
      </c>
      <c r="CE4999">
        <v>0.95099999999999996</v>
      </c>
      <c r="CF4999">
        <v>1658.98</v>
      </c>
      <c r="CG4999">
        <v>5.0570000000000004</v>
      </c>
      <c r="CH4999">
        <v>5.9169999999999998</v>
      </c>
      <c r="CI4999">
        <v>1.6</v>
      </c>
      <c r="CJ4999">
        <v>0.42499999999999999</v>
      </c>
      <c r="CK4999">
        <v>2.052</v>
      </c>
      <c r="CL4999">
        <v>2.6869999999999998</v>
      </c>
      <c r="CM4999">
        <v>0.41099999999999998</v>
      </c>
      <c r="CN4999">
        <v>3.0110000000000001</v>
      </c>
      <c r="CO4999">
        <v>0.49099999999999999</v>
      </c>
      <c r="CP4999">
        <v>3.2290000000000001</v>
      </c>
      <c r="CQ4999">
        <v>0.53200000000000003</v>
      </c>
      <c r="CR4999">
        <v>0.72799999999999998</v>
      </c>
      <c r="CT4999">
        <v>0.95799999999999996</v>
      </c>
      <c r="CU4999">
        <v>1.1579999999999999</v>
      </c>
      <c r="CV4999">
        <v>0.66800000000000004</v>
      </c>
      <c r="CW4999">
        <v>1.369</v>
      </c>
      <c r="CX4999">
        <v>24.42</v>
      </c>
      <c r="CY4999">
        <v>1.79</v>
      </c>
      <c r="CZ4999">
        <v>-61.5</v>
      </c>
      <c r="DA4999">
        <v>0.12928000000000001</v>
      </c>
      <c r="DB4999">
        <v>20140.669999999998</v>
      </c>
      <c r="DC4999">
        <v>30.79</v>
      </c>
      <c r="DD4999">
        <v>3.1217999999999999</v>
      </c>
      <c r="DE4999">
        <v>3.1697000000000002</v>
      </c>
      <c r="DF4999">
        <v>3.6450999999999998</v>
      </c>
      <c r="DG4999">
        <v>3.7227999999999999</v>
      </c>
      <c r="DH4999">
        <v>3.5909</v>
      </c>
      <c r="DI4999">
        <v>3.6659999999999999</v>
      </c>
      <c r="DJ4999">
        <v>3.1175999999999999</v>
      </c>
      <c r="DK4999">
        <v>4.5571000000000002</v>
      </c>
      <c r="DL4999">
        <v>3.9518</v>
      </c>
      <c r="DM4999">
        <v>5.2408000000000001</v>
      </c>
      <c r="DN4999">
        <v>12805.39</v>
      </c>
      <c r="DO4999">
        <v>4130.0129999999999</v>
      </c>
      <c r="DP4999">
        <v>2.2799999999999998</v>
      </c>
      <c r="DQ4999">
        <v>1.4</v>
      </c>
      <c r="DR4999">
        <v>2.31</v>
      </c>
      <c r="DS4999">
        <v>1030965</v>
      </c>
      <c r="DT4999">
        <v>6.09</v>
      </c>
      <c r="DU4999">
        <v>3272497</v>
      </c>
      <c r="DV4999">
        <v>1.88</v>
      </c>
      <c r="DW4999">
        <v>1.56</v>
      </c>
      <c r="DX4999">
        <v>1.71</v>
      </c>
      <c r="DY4999">
        <v>3.6160000000000001</v>
      </c>
      <c r="DZ4999">
        <v>12.63</v>
      </c>
      <c r="EA4999">
        <v>76.3</v>
      </c>
      <c r="EB4999">
        <v>76.8</v>
      </c>
      <c r="EC4999">
        <v>716.93299999999999</v>
      </c>
      <c r="ED4999">
        <v>510.98</v>
      </c>
      <c r="EE4999">
        <v>1486.73</v>
      </c>
      <c r="EF4999">
        <v>1016.21</v>
      </c>
      <c r="EH4999">
        <v>5226.8500000000004</v>
      </c>
      <c r="EI4999">
        <v>9458.74</v>
      </c>
      <c r="EJ4999">
        <v>5017.4399999999996</v>
      </c>
      <c r="EK4999">
        <v>2.3492000000000002</v>
      </c>
      <c r="EL4999">
        <v>809.36800000000005</v>
      </c>
      <c r="EM4999">
        <v>648.58600000000001</v>
      </c>
      <c r="EN4999">
        <v>667.3</v>
      </c>
      <c r="EO4999">
        <v>796.59400000000005</v>
      </c>
      <c r="EP4999">
        <v>2308.9250000000002</v>
      </c>
      <c r="EQ4999">
        <v>2520.04</v>
      </c>
      <c r="ER4999">
        <v>22.981999999999999</v>
      </c>
      <c r="ES4999">
        <v>982</v>
      </c>
      <c r="ET4999">
        <v>22.88</v>
      </c>
      <c r="EV4999">
        <v>12026.76</v>
      </c>
      <c r="EW4999">
        <v>684.93</v>
      </c>
      <c r="EX4999">
        <v>1368.71</v>
      </c>
      <c r="EY4999">
        <v>2341.36</v>
      </c>
      <c r="EZ4999">
        <v>5634.74</v>
      </c>
      <c r="FB4999">
        <v>1.0038</v>
      </c>
      <c r="FC4999">
        <v>6.3079000000000001</v>
      </c>
      <c r="FD4999">
        <v>0.62870000000000004</v>
      </c>
      <c r="FE4999">
        <v>7.7644000000000002</v>
      </c>
      <c r="FF4999">
        <v>2.0350999999999999</v>
      </c>
      <c r="FG4999">
        <v>2.0350999999999999</v>
      </c>
      <c r="FH4999">
        <v>0.1777</v>
      </c>
      <c r="FJ4999">
        <v>0.28989999999999999</v>
      </c>
      <c r="FK4999">
        <v>3.1959</v>
      </c>
      <c r="FL4999">
        <v>8.1299999999999997E-2</v>
      </c>
      <c r="FM4999">
        <v>0.42749999999999999</v>
      </c>
      <c r="FN4999">
        <v>0.88080000000000003</v>
      </c>
      <c r="FO4999">
        <v>0.13700000000000001</v>
      </c>
      <c r="FP4999">
        <v>1.4077999999999999</v>
      </c>
      <c r="FQ4999">
        <v>1.77254</v>
      </c>
      <c r="FW4999">
        <v>29.4908</v>
      </c>
      <c r="FX4999">
        <v>20.02</v>
      </c>
      <c r="FY4999">
        <v>458.74</v>
      </c>
      <c r="FZ4999">
        <v>4.93</v>
      </c>
    </row>
    <row r="5000" spans="1:182" x14ac:dyDescent="0.2">
      <c r="A5000" s="3">
        <v>41009</v>
      </c>
      <c r="B5000">
        <v>2911.34</v>
      </c>
      <c r="C5000">
        <v>4.51</v>
      </c>
      <c r="D5000">
        <v>243.84</v>
      </c>
      <c r="E5000">
        <v>316.83999999999997</v>
      </c>
      <c r="G5000">
        <v>1.8753</v>
      </c>
      <c r="H5000">
        <v>0.504</v>
      </c>
      <c r="I5000">
        <v>2.669</v>
      </c>
      <c r="J5000">
        <v>2.8719999999999999</v>
      </c>
      <c r="K5000">
        <v>2.9359999999999999</v>
      </c>
      <c r="L5000">
        <v>0.92</v>
      </c>
      <c r="M5000">
        <v>1.2294</v>
      </c>
      <c r="N5000">
        <v>2.2052</v>
      </c>
      <c r="O5000">
        <v>2.6282000000000001</v>
      </c>
      <c r="P5000">
        <v>3.2968000000000002</v>
      </c>
      <c r="Q5000">
        <v>4.2222</v>
      </c>
      <c r="R5000">
        <v>4.1348000000000003</v>
      </c>
      <c r="S5000">
        <v>1.5329999999999999</v>
      </c>
      <c r="T5000">
        <v>1.3542000000000001</v>
      </c>
      <c r="U5000">
        <v>3.4077999999999999</v>
      </c>
      <c r="V5000">
        <v>4.0042999999999997</v>
      </c>
      <c r="W5000">
        <v>3.0118</v>
      </c>
      <c r="X5000">
        <v>3.9091999999999998</v>
      </c>
      <c r="Y5000">
        <v>4.7618</v>
      </c>
      <c r="Z5000">
        <v>4.5044000000000004</v>
      </c>
      <c r="AA5000">
        <v>1.3032999999999999</v>
      </c>
      <c r="AB5000">
        <v>3.7648000000000001</v>
      </c>
      <c r="AC5000">
        <v>2.4756999999999998</v>
      </c>
      <c r="AD5000">
        <v>2.7364999999999999</v>
      </c>
      <c r="AE5000">
        <v>3.1939000000000002</v>
      </c>
      <c r="AF5000">
        <v>0.76100000000000001</v>
      </c>
      <c r="AG5000">
        <v>0.62760000000000005</v>
      </c>
      <c r="AH5000">
        <v>7.73</v>
      </c>
      <c r="AI5000">
        <v>42.8538</v>
      </c>
      <c r="AJ5000">
        <v>0.99560000000000004</v>
      </c>
      <c r="AK5000">
        <v>2991.22</v>
      </c>
      <c r="AR5000">
        <v>2.28295</v>
      </c>
      <c r="AW5000">
        <v>1.3082</v>
      </c>
      <c r="AX5000">
        <v>1597.17</v>
      </c>
      <c r="AY5000">
        <v>0.15</v>
      </c>
      <c r="AZ5000">
        <v>0.27100000000000002</v>
      </c>
      <c r="BA5000">
        <v>0.40660000000000002</v>
      </c>
      <c r="BB5000">
        <v>1.5933999999999999</v>
      </c>
      <c r="BC5000">
        <v>21.57</v>
      </c>
      <c r="BD5000">
        <v>1.5862000000000001</v>
      </c>
      <c r="BE5000">
        <v>1.9870000000000001</v>
      </c>
      <c r="BF5000">
        <v>1.9870000000000001</v>
      </c>
      <c r="BG5000">
        <v>1.0840000000000001</v>
      </c>
      <c r="BH5000">
        <v>1.0840000000000001</v>
      </c>
      <c r="BI5000">
        <v>2.5339999999999998</v>
      </c>
      <c r="BJ5000">
        <v>2.5339999999999998</v>
      </c>
      <c r="BK5000">
        <v>1.1859999999999999</v>
      </c>
      <c r="BL5000">
        <v>2.556</v>
      </c>
      <c r="BM5000">
        <v>2.556</v>
      </c>
      <c r="BN5000">
        <v>0.94</v>
      </c>
      <c r="BO5000">
        <v>0.94</v>
      </c>
      <c r="BP5000">
        <v>1.3129999999999999</v>
      </c>
      <c r="BQ5000">
        <v>1.3129999999999999</v>
      </c>
      <c r="BR5000">
        <v>1.39</v>
      </c>
      <c r="BS5000">
        <v>1.502</v>
      </c>
      <c r="BT5000">
        <v>1.502</v>
      </c>
      <c r="BU5000">
        <v>0.997</v>
      </c>
      <c r="BV5000">
        <v>1.639</v>
      </c>
      <c r="BW5000">
        <v>3.54</v>
      </c>
      <c r="BX5000">
        <v>1.643</v>
      </c>
      <c r="BY5000">
        <v>1.643</v>
      </c>
      <c r="CA5000">
        <v>5.95</v>
      </c>
      <c r="CB5000">
        <v>6.79</v>
      </c>
      <c r="CC5000">
        <v>5.0179999999999998</v>
      </c>
      <c r="CD5000">
        <v>8.5909999999999993</v>
      </c>
      <c r="CE5000">
        <v>0.95499999999999996</v>
      </c>
      <c r="CF5000">
        <v>1659.93</v>
      </c>
      <c r="CG5000">
        <v>5.0570000000000004</v>
      </c>
      <c r="CH5000">
        <v>5.907</v>
      </c>
      <c r="CI5000">
        <v>1.611</v>
      </c>
      <c r="CJ5000">
        <v>0.42099999999999999</v>
      </c>
      <c r="CK5000">
        <v>2.0099999999999998</v>
      </c>
      <c r="CL5000">
        <v>2.6429999999999998</v>
      </c>
      <c r="CM5000">
        <v>0.39100000000000001</v>
      </c>
      <c r="CN5000">
        <v>2.9750000000000001</v>
      </c>
      <c r="CO5000">
        <v>0.46800000000000003</v>
      </c>
      <c r="CP5000">
        <v>3.1970000000000001</v>
      </c>
      <c r="CQ5000">
        <v>0.53200000000000003</v>
      </c>
      <c r="CR5000">
        <v>0.70399999999999996</v>
      </c>
      <c r="CT5000">
        <v>0.93700000000000006</v>
      </c>
      <c r="CU5000">
        <v>1.125</v>
      </c>
      <c r="CV5000">
        <v>0.66800000000000004</v>
      </c>
      <c r="CW5000">
        <v>1.3280000000000001</v>
      </c>
      <c r="CX5000">
        <v>24.03</v>
      </c>
      <c r="CY5000">
        <v>1.8049999999999999</v>
      </c>
      <c r="CZ5000">
        <v>-61.5</v>
      </c>
      <c r="DA5000">
        <v>0.12937000000000001</v>
      </c>
      <c r="DB5000">
        <v>20356.240000000002</v>
      </c>
      <c r="DC5000">
        <v>30.14</v>
      </c>
      <c r="DD5000">
        <v>3.0848</v>
      </c>
      <c r="DE5000">
        <v>3.1286999999999998</v>
      </c>
      <c r="DF5000">
        <v>3.6153</v>
      </c>
      <c r="DG5000">
        <v>3.6882000000000001</v>
      </c>
      <c r="DH5000">
        <v>3.5680999999999998</v>
      </c>
      <c r="DI5000">
        <v>3.6433</v>
      </c>
      <c r="DJ5000">
        <v>3.0870000000000002</v>
      </c>
      <c r="DK5000">
        <v>4.4938000000000002</v>
      </c>
      <c r="DL5000">
        <v>3.9062000000000001</v>
      </c>
      <c r="DM5000">
        <v>5.202</v>
      </c>
      <c r="DN5000">
        <v>12715.93</v>
      </c>
      <c r="DO5000">
        <v>4149.799</v>
      </c>
      <c r="DP5000">
        <v>2.27</v>
      </c>
      <c r="DQ5000">
        <v>1.37</v>
      </c>
      <c r="DR5000">
        <v>2.2999999999999998</v>
      </c>
      <c r="DS5000">
        <v>1028058</v>
      </c>
      <c r="DT5000">
        <v>6.12</v>
      </c>
      <c r="DU5000">
        <v>3282409</v>
      </c>
      <c r="DV5000">
        <v>1.87</v>
      </c>
      <c r="DW5000">
        <v>1.55</v>
      </c>
      <c r="DX5000">
        <v>1.71</v>
      </c>
      <c r="DY5000">
        <v>3.5870000000000002</v>
      </c>
      <c r="DZ5000">
        <v>12.39</v>
      </c>
      <c r="EA5000">
        <v>75.099999999999994</v>
      </c>
      <c r="EB5000">
        <v>75.7</v>
      </c>
      <c r="EC5000">
        <v>716.34699999999998</v>
      </c>
      <c r="ED5000">
        <v>513.20000000000005</v>
      </c>
      <c r="EE5000">
        <v>1481.99</v>
      </c>
      <c r="EF5000">
        <v>1016.17</v>
      </c>
      <c r="EH5000">
        <v>5243.6</v>
      </c>
      <c r="EI5000">
        <v>9538.02</v>
      </c>
      <c r="EJ5000">
        <v>5022.29</v>
      </c>
      <c r="EK5000">
        <v>2.3443999999999998</v>
      </c>
      <c r="EL5000">
        <v>802.52700000000004</v>
      </c>
      <c r="EM5000">
        <v>644.09500000000003</v>
      </c>
      <c r="EN5000">
        <v>661.41</v>
      </c>
      <c r="EO5000">
        <v>784.15099999999995</v>
      </c>
      <c r="EP5000">
        <v>2305.8629999999998</v>
      </c>
      <c r="EQ5000">
        <v>2519.79</v>
      </c>
      <c r="ER5000">
        <v>22.512</v>
      </c>
      <c r="ES5000">
        <v>982</v>
      </c>
      <c r="ET5000">
        <v>22.42</v>
      </c>
      <c r="EV5000">
        <v>11935.29</v>
      </c>
      <c r="EW5000">
        <v>680.21</v>
      </c>
      <c r="EX5000">
        <v>1358.59</v>
      </c>
      <c r="EY5000">
        <v>2321.5300000000002</v>
      </c>
      <c r="EZ5000">
        <v>5595.55</v>
      </c>
      <c r="FB5000">
        <v>1.0044999999999999</v>
      </c>
      <c r="FC5000">
        <v>6.3108000000000004</v>
      </c>
      <c r="FD5000">
        <v>0.63049999999999995</v>
      </c>
      <c r="FE5000">
        <v>7.7645</v>
      </c>
      <c r="FF5000">
        <v>1.9823</v>
      </c>
      <c r="FG5000">
        <v>1.9823</v>
      </c>
      <c r="FH5000">
        <v>0.1777</v>
      </c>
      <c r="FJ5000">
        <v>0.2858</v>
      </c>
      <c r="FK5000">
        <v>3.1280999999999999</v>
      </c>
      <c r="FL5000">
        <v>8.1299999999999997E-2</v>
      </c>
      <c r="FM5000">
        <v>0.40720000000000001</v>
      </c>
      <c r="FN5000">
        <v>0.85040000000000004</v>
      </c>
      <c r="FO5000">
        <v>0.14199999999999999</v>
      </c>
      <c r="FP5000">
        <v>1.3632</v>
      </c>
      <c r="FQ5000">
        <v>1.7194799999999999</v>
      </c>
      <c r="FW5000">
        <v>30.677900000000001</v>
      </c>
      <c r="FX5000">
        <v>20.39</v>
      </c>
      <c r="FY5000">
        <v>450.85</v>
      </c>
      <c r="FZ5000">
        <v>4.84</v>
      </c>
    </row>
    <row r="5001" spans="1:182" x14ac:dyDescent="0.2">
      <c r="A5001" s="3">
        <v>41008</v>
      </c>
      <c r="B5001">
        <v>2977.03</v>
      </c>
      <c r="C5001">
        <v>4.43</v>
      </c>
      <c r="D5001">
        <v>241.02</v>
      </c>
      <c r="E5001">
        <v>314.02</v>
      </c>
      <c r="G5001">
        <v>1.9893000000000001</v>
      </c>
      <c r="H5001">
        <v>0.54249999999999998</v>
      </c>
      <c r="I5001">
        <v>2.7686999999999999</v>
      </c>
      <c r="J5001">
        <v>2.96</v>
      </c>
      <c r="K5001">
        <v>3.0249999999999999</v>
      </c>
      <c r="L5001">
        <v>1.01</v>
      </c>
      <c r="M5001">
        <v>1.3384</v>
      </c>
      <c r="N5001">
        <v>2.2606999999999999</v>
      </c>
      <c r="O5001">
        <v>2.6968000000000001</v>
      </c>
      <c r="P5001">
        <v>3.3793000000000002</v>
      </c>
      <c r="Q5001">
        <v>4.2931999999999997</v>
      </c>
      <c r="R5001">
        <v>4.1696</v>
      </c>
      <c r="S5001">
        <v>1.5329999999999999</v>
      </c>
      <c r="T5001">
        <v>1.3732</v>
      </c>
      <c r="U5001">
        <v>3.4805999999999999</v>
      </c>
      <c r="V5001">
        <v>4.0610999999999997</v>
      </c>
      <c r="W5001">
        <v>3.0846</v>
      </c>
      <c r="X5001">
        <v>3.9805000000000001</v>
      </c>
      <c r="Y5001">
        <v>4.8326000000000002</v>
      </c>
      <c r="Z5001">
        <v>4.5678000000000001</v>
      </c>
      <c r="AA5001">
        <v>1.3231999999999999</v>
      </c>
      <c r="AB5001">
        <v>3.7648000000000001</v>
      </c>
      <c r="AC5001">
        <v>2.5038</v>
      </c>
      <c r="AD5001">
        <v>2.7783000000000002</v>
      </c>
      <c r="AE5001">
        <v>3.2576999999999998</v>
      </c>
      <c r="AF5001">
        <v>0.76480000000000004</v>
      </c>
      <c r="AG5001">
        <v>0.63080000000000003</v>
      </c>
      <c r="AH5001">
        <v>7.7839999999999998</v>
      </c>
      <c r="AI5001">
        <v>42.988399999999999</v>
      </c>
      <c r="AJ5001">
        <v>1.0024</v>
      </c>
      <c r="AK5001">
        <v>3047.08</v>
      </c>
      <c r="AR5001">
        <v>2.286</v>
      </c>
      <c r="AW5001">
        <v>1.3106</v>
      </c>
      <c r="AX5001">
        <v>1591.28</v>
      </c>
      <c r="AY5001">
        <v>0.16</v>
      </c>
      <c r="AZ5001">
        <v>0.2452</v>
      </c>
      <c r="BA5001">
        <v>0.42949999999999999</v>
      </c>
      <c r="BB5001">
        <v>1.5854999999999999</v>
      </c>
      <c r="BC5001">
        <v>21.53</v>
      </c>
      <c r="BD5001">
        <v>1.5891999999999999</v>
      </c>
      <c r="BE5001">
        <v>2.0699999999999998</v>
      </c>
      <c r="BF5001">
        <v>2.0699999999999998</v>
      </c>
      <c r="BG5001">
        <v>1.0900000000000001</v>
      </c>
      <c r="BH5001">
        <v>1.0900000000000001</v>
      </c>
      <c r="BI5001">
        <v>2.6070000000000002</v>
      </c>
      <c r="BJ5001">
        <v>2.6070000000000002</v>
      </c>
      <c r="BK5001">
        <v>1.2350000000000001</v>
      </c>
      <c r="BL5001">
        <v>2.63</v>
      </c>
      <c r="BM5001">
        <v>2.63</v>
      </c>
      <c r="BN5001">
        <v>0.94199999999999995</v>
      </c>
      <c r="BO5001">
        <v>0.94199999999999995</v>
      </c>
      <c r="BP5001">
        <v>1.3660000000000001</v>
      </c>
      <c r="BQ5001">
        <v>1.3660000000000001</v>
      </c>
      <c r="BR5001">
        <v>1.4630000000000001</v>
      </c>
      <c r="BS5001">
        <v>1.589</v>
      </c>
      <c r="BT5001">
        <v>1.589</v>
      </c>
      <c r="BU5001">
        <v>0.99399999999999999</v>
      </c>
      <c r="BV5001">
        <v>1.7230000000000001</v>
      </c>
      <c r="BW5001">
        <v>3.52</v>
      </c>
      <c r="BX5001">
        <v>1.7350000000000001</v>
      </c>
      <c r="BY5001">
        <v>1.7350000000000001</v>
      </c>
      <c r="CA5001">
        <v>5.9489999999999998</v>
      </c>
      <c r="CB5001">
        <v>6.7930000000000001</v>
      </c>
      <c r="CC5001">
        <v>5.0179999999999998</v>
      </c>
      <c r="CD5001">
        <v>8.6270000000000007</v>
      </c>
      <c r="CE5001">
        <v>0.96899999999999997</v>
      </c>
      <c r="CF5001">
        <v>1640.26</v>
      </c>
      <c r="CG5001">
        <v>5.0570000000000004</v>
      </c>
      <c r="CH5001">
        <v>5.9089999999999998</v>
      </c>
      <c r="CI5001">
        <v>1.62</v>
      </c>
      <c r="CJ5001">
        <v>0.443</v>
      </c>
      <c r="CK5001">
        <v>2.157</v>
      </c>
      <c r="CL5001">
        <v>2.782</v>
      </c>
      <c r="CM5001">
        <v>0.41899999999999998</v>
      </c>
      <c r="CN5001">
        <v>3.1030000000000002</v>
      </c>
      <c r="CO5001">
        <v>0.52100000000000002</v>
      </c>
      <c r="CP5001">
        <v>3.3149999999999999</v>
      </c>
      <c r="CQ5001">
        <v>0.53200000000000003</v>
      </c>
      <c r="CR5001">
        <v>0.79</v>
      </c>
      <c r="CT5001">
        <v>1.0309999999999999</v>
      </c>
      <c r="CU5001">
        <v>1.2430000000000001</v>
      </c>
      <c r="CV5001">
        <v>0.66800000000000004</v>
      </c>
      <c r="CW5001">
        <v>1.4590000000000001</v>
      </c>
      <c r="CX5001">
        <v>24.17</v>
      </c>
      <c r="CY5001">
        <v>1.96</v>
      </c>
      <c r="CZ5001">
        <v>-63</v>
      </c>
      <c r="DA5001">
        <v>0.12847</v>
      </c>
      <c r="DB5001">
        <v>20593</v>
      </c>
      <c r="DC5001">
        <v>30.67</v>
      </c>
      <c r="DD5001">
        <v>3.1524999999999999</v>
      </c>
      <c r="DE5001">
        <v>3.2037</v>
      </c>
      <c r="DF5001">
        <v>3.6690999999999998</v>
      </c>
      <c r="DG5001">
        <v>3.7446999999999999</v>
      </c>
      <c r="DH5001">
        <v>3.6206</v>
      </c>
      <c r="DI5001">
        <v>3.6970000000000001</v>
      </c>
      <c r="DJ5001">
        <v>3.1276999999999999</v>
      </c>
      <c r="DK5001">
        <v>4.5401999999999996</v>
      </c>
      <c r="DL5001">
        <v>3.9459</v>
      </c>
      <c r="DM5001">
        <v>5.2324000000000002</v>
      </c>
      <c r="DN5001">
        <v>12929.59</v>
      </c>
      <c r="DO5001">
        <v>4154.067</v>
      </c>
      <c r="DP5001">
        <v>2.23</v>
      </c>
      <c r="DQ5001">
        <v>1.37</v>
      </c>
      <c r="DR5001">
        <v>2.29</v>
      </c>
      <c r="DS5001">
        <v>1030754</v>
      </c>
      <c r="DT5001">
        <v>6.03</v>
      </c>
      <c r="DU5001">
        <v>3274643</v>
      </c>
      <c r="DV5001">
        <v>1.85</v>
      </c>
      <c r="DW5001">
        <v>1.53</v>
      </c>
      <c r="DX5001">
        <v>1.69</v>
      </c>
      <c r="DY5001">
        <v>3.6160000000000001</v>
      </c>
      <c r="DZ5001">
        <v>12.73</v>
      </c>
      <c r="EA5001">
        <v>76.2</v>
      </c>
      <c r="EB5001">
        <v>76.5</v>
      </c>
      <c r="EC5001">
        <v>728.19299999999998</v>
      </c>
      <c r="ED5001">
        <v>515.73</v>
      </c>
      <c r="EE5001">
        <v>1505.19</v>
      </c>
      <c r="EF5001">
        <v>1026.29</v>
      </c>
      <c r="EH5001">
        <v>5234.3999999999996</v>
      </c>
      <c r="EI5001">
        <v>9546.26</v>
      </c>
      <c r="EJ5001">
        <v>5038.92</v>
      </c>
      <c r="EK5001">
        <v>2.33</v>
      </c>
      <c r="EL5001">
        <v>817.51499999999999</v>
      </c>
      <c r="EM5001">
        <v>655.70299999999997</v>
      </c>
      <c r="EN5001">
        <v>673.54</v>
      </c>
      <c r="EO5001">
        <v>803.46400000000006</v>
      </c>
      <c r="EP5001">
        <v>2285.777</v>
      </c>
      <c r="EQ5001">
        <v>2495.15</v>
      </c>
      <c r="ER5001">
        <v>22.77</v>
      </c>
      <c r="ES5001">
        <v>990</v>
      </c>
      <c r="ET5001">
        <v>22.84</v>
      </c>
      <c r="EV5001">
        <v>12018.5</v>
      </c>
      <c r="EW5001">
        <v>685.67</v>
      </c>
      <c r="EX5001">
        <v>1382.2</v>
      </c>
      <c r="EY5001">
        <v>2392.54</v>
      </c>
      <c r="EZ5001">
        <v>5723.67</v>
      </c>
      <c r="FB5001">
        <v>0.99760000000000004</v>
      </c>
      <c r="FC5001">
        <v>6.3086000000000002</v>
      </c>
      <c r="FD5001">
        <v>0.62919999999999998</v>
      </c>
      <c r="FE5001">
        <v>7.7655000000000003</v>
      </c>
      <c r="FF5001">
        <v>2.0474000000000001</v>
      </c>
      <c r="FG5001">
        <v>2.0474000000000001</v>
      </c>
      <c r="FH5001">
        <v>0.18779999999999999</v>
      </c>
      <c r="FJ5001">
        <v>0.31359999999999999</v>
      </c>
      <c r="FK5001">
        <v>3.1959</v>
      </c>
      <c r="FL5001">
        <v>7.6300000000000007E-2</v>
      </c>
      <c r="FM5001">
        <v>0.44490000000000002</v>
      </c>
      <c r="FN5001">
        <v>0.90820000000000001</v>
      </c>
      <c r="FO5001">
        <v>0.13700000000000001</v>
      </c>
      <c r="FP5001">
        <v>1.4291</v>
      </c>
      <c r="FQ5001">
        <v>1.7759100000000001</v>
      </c>
      <c r="FW5001">
        <v>25.587900000000001</v>
      </c>
      <c r="FX5001">
        <v>18.809999999999999</v>
      </c>
      <c r="FY5001">
        <v>450.73</v>
      </c>
      <c r="FZ5001">
        <v>4.87</v>
      </c>
    </row>
    <row r="5002" spans="1:182" x14ac:dyDescent="0.2">
      <c r="A5002" s="3">
        <v>41007</v>
      </c>
      <c r="B5002">
        <v>2977.03</v>
      </c>
      <c r="C5002">
        <v>4.3499999999999996</v>
      </c>
      <c r="D5002">
        <v>249.55</v>
      </c>
      <c r="E5002">
        <v>322.55</v>
      </c>
      <c r="G5002">
        <v>1.9893000000000001</v>
      </c>
      <c r="H5002">
        <v>0.54249999999999998</v>
      </c>
      <c r="I5002">
        <v>2.7686999999999999</v>
      </c>
      <c r="J5002">
        <v>2.96</v>
      </c>
      <c r="K5002">
        <v>3.0249999999999999</v>
      </c>
      <c r="L5002">
        <v>1.006</v>
      </c>
      <c r="M5002">
        <v>1.3484</v>
      </c>
      <c r="N5002">
        <v>2.2881999999999998</v>
      </c>
      <c r="O5002">
        <v>2.7475999999999998</v>
      </c>
      <c r="P5002">
        <v>3.4489000000000001</v>
      </c>
      <c r="Q5002">
        <v>4.3571999999999997</v>
      </c>
      <c r="R5002">
        <v>4.2271999999999998</v>
      </c>
      <c r="S5002">
        <v>1.5329999999999999</v>
      </c>
      <c r="T5002">
        <v>1.3856999999999999</v>
      </c>
      <c r="U5002">
        <v>3.5503999999999998</v>
      </c>
      <c r="V5002">
        <v>4.1235999999999997</v>
      </c>
      <c r="W5002">
        <v>3.1372</v>
      </c>
      <c r="X5002">
        <v>4.0613000000000001</v>
      </c>
      <c r="Y5002">
        <v>4.8939000000000004</v>
      </c>
      <c r="Z5002">
        <v>4.6284999999999998</v>
      </c>
      <c r="AA5002">
        <v>1.3375999999999999</v>
      </c>
      <c r="AB5002">
        <v>3.7648000000000001</v>
      </c>
      <c r="AC5002">
        <v>2.5041000000000002</v>
      </c>
      <c r="AD5002">
        <v>2.7789999999999999</v>
      </c>
      <c r="AE5002">
        <v>3.2581000000000002</v>
      </c>
      <c r="AF5002">
        <v>0.76570000000000005</v>
      </c>
      <c r="AG5002">
        <v>0.63170000000000004</v>
      </c>
      <c r="AH5002">
        <v>7.7862999999999998</v>
      </c>
      <c r="AI5002">
        <v>43.073099999999997</v>
      </c>
      <c r="AJ5002">
        <v>1.0028999999999999</v>
      </c>
      <c r="AK5002">
        <v>3080.5</v>
      </c>
      <c r="AR5002">
        <v>2.3610000000000002</v>
      </c>
      <c r="AW5002">
        <v>1.3096000000000001</v>
      </c>
      <c r="AX5002">
        <v>1598.87</v>
      </c>
      <c r="AY5002">
        <v>0.12</v>
      </c>
      <c r="AZ5002">
        <v>0.246</v>
      </c>
      <c r="BA5002">
        <v>0.39779999999999999</v>
      </c>
      <c r="BB5002">
        <v>1.5827</v>
      </c>
      <c r="BC5002">
        <v>21.74</v>
      </c>
      <c r="BD5002">
        <v>1.5871</v>
      </c>
      <c r="BE5002">
        <v>2.1259999999999999</v>
      </c>
      <c r="BF5002">
        <v>2.1259999999999999</v>
      </c>
      <c r="BG5002">
        <v>1.1060000000000001</v>
      </c>
      <c r="BH5002">
        <v>1.1060000000000001</v>
      </c>
      <c r="BI5002">
        <v>2.657</v>
      </c>
      <c r="BJ5002">
        <v>2.657</v>
      </c>
      <c r="BK5002">
        <v>1.2350000000000001</v>
      </c>
      <c r="BL5002">
        <v>2.6789999999999998</v>
      </c>
      <c r="BM5002">
        <v>2.6789999999999998</v>
      </c>
      <c r="BN5002">
        <v>0.93600000000000005</v>
      </c>
      <c r="BO5002">
        <v>0.93600000000000005</v>
      </c>
      <c r="BP5002">
        <v>1.389</v>
      </c>
      <c r="BQ5002">
        <v>1.389</v>
      </c>
      <c r="BR5002">
        <v>1.5</v>
      </c>
      <c r="BS5002">
        <v>1.641</v>
      </c>
      <c r="BT5002">
        <v>1.641</v>
      </c>
      <c r="BU5002">
        <v>1.01</v>
      </c>
      <c r="BV5002">
        <v>1.778</v>
      </c>
      <c r="BW5002">
        <v>3.55</v>
      </c>
      <c r="BX5002">
        <v>1.7350000000000001</v>
      </c>
      <c r="BY5002">
        <v>1.7350000000000001</v>
      </c>
      <c r="CA5002">
        <v>5.9189999999999996</v>
      </c>
      <c r="CB5002">
        <v>6.7590000000000003</v>
      </c>
      <c r="CC5002">
        <v>5.0270000000000001</v>
      </c>
      <c r="CD5002">
        <v>8.7829999999999995</v>
      </c>
      <c r="CE5002">
        <v>0.99399999999999999</v>
      </c>
      <c r="CF5002">
        <v>1640.3</v>
      </c>
      <c r="CG5002">
        <v>5.0570000000000004</v>
      </c>
      <c r="CH5002">
        <v>5.9089999999999998</v>
      </c>
      <c r="CI5002">
        <v>1.679</v>
      </c>
      <c r="CJ5002">
        <v>0.443</v>
      </c>
      <c r="CK5002">
        <v>2.157</v>
      </c>
      <c r="CL5002">
        <v>2.782</v>
      </c>
      <c r="CM5002">
        <v>0.41899999999999998</v>
      </c>
      <c r="CN5002">
        <v>3.1030000000000002</v>
      </c>
      <c r="CO5002">
        <v>0.52100000000000002</v>
      </c>
      <c r="CP5002">
        <v>3.3149999999999999</v>
      </c>
      <c r="CQ5002">
        <v>0.53200000000000003</v>
      </c>
      <c r="CR5002">
        <v>0.79</v>
      </c>
      <c r="CT5002">
        <v>1.0309999999999999</v>
      </c>
      <c r="CU5002">
        <v>1.2430000000000001</v>
      </c>
      <c r="CV5002">
        <v>0.66800000000000004</v>
      </c>
      <c r="CW5002">
        <v>1.4590000000000001</v>
      </c>
      <c r="CX5002">
        <v>24.43</v>
      </c>
      <c r="CY5002">
        <v>1.97</v>
      </c>
      <c r="CZ5002">
        <v>-63</v>
      </c>
      <c r="DA5002">
        <v>0.12842999999999999</v>
      </c>
      <c r="DB5002">
        <v>20593</v>
      </c>
      <c r="DC5002">
        <v>31.2</v>
      </c>
      <c r="DD5002">
        <v>3.2124999999999999</v>
      </c>
      <c r="DE5002">
        <v>3.2654999999999998</v>
      </c>
      <c r="DF5002">
        <v>3.7172999999999998</v>
      </c>
      <c r="DG5002">
        <v>3.794</v>
      </c>
      <c r="DH5002">
        <v>3.6656</v>
      </c>
      <c r="DI5002">
        <v>3.7435</v>
      </c>
      <c r="DJ5002">
        <v>3.1341000000000001</v>
      </c>
      <c r="DK5002">
        <v>4.5480999999999998</v>
      </c>
      <c r="DL5002">
        <v>3.9466999999999999</v>
      </c>
      <c r="DM5002">
        <v>5.2352999999999996</v>
      </c>
      <c r="DN5002">
        <v>13060.14</v>
      </c>
      <c r="DO5002">
        <v>4166.3739999999998</v>
      </c>
      <c r="DP5002">
        <v>2.23</v>
      </c>
      <c r="DQ5002">
        <v>1.39</v>
      </c>
      <c r="DR5002">
        <v>2.25</v>
      </c>
      <c r="DS5002">
        <v>1031819</v>
      </c>
      <c r="DT5002">
        <v>5.93</v>
      </c>
      <c r="DU5002">
        <v>3278716</v>
      </c>
      <c r="DV5002">
        <v>1.81</v>
      </c>
      <c r="DW5002">
        <v>1.52</v>
      </c>
      <c r="DX5002">
        <v>1.66</v>
      </c>
      <c r="DY5002">
        <v>3.6509999999999998</v>
      </c>
      <c r="DZ5002">
        <v>13.14</v>
      </c>
      <c r="EA5002">
        <v>78.5</v>
      </c>
      <c r="EB5002">
        <v>78.099999999999994</v>
      </c>
      <c r="EC5002">
        <v>730.76400000000001</v>
      </c>
      <c r="ED5002">
        <v>521.23</v>
      </c>
      <c r="EE5002">
        <v>1506.03</v>
      </c>
      <c r="EF5002">
        <v>1036.71</v>
      </c>
      <c r="EH5002">
        <v>5322.9</v>
      </c>
      <c r="EI5002">
        <v>9688.4500000000007</v>
      </c>
      <c r="EJ5002">
        <v>5038.92</v>
      </c>
      <c r="EK5002">
        <v>2.3323999999999998</v>
      </c>
      <c r="EL5002">
        <v>827.42</v>
      </c>
      <c r="EM5002">
        <v>662.56399999999996</v>
      </c>
      <c r="EN5002">
        <v>682.15</v>
      </c>
      <c r="EO5002">
        <v>818.18299999999999</v>
      </c>
      <c r="EP5002">
        <v>2306.5529999999999</v>
      </c>
      <c r="EQ5002">
        <v>2519.83</v>
      </c>
      <c r="ER5002">
        <v>23.55</v>
      </c>
      <c r="ES5002">
        <v>990</v>
      </c>
      <c r="ET5002">
        <v>23.71</v>
      </c>
      <c r="EV5002">
        <v>12103.11</v>
      </c>
      <c r="EW5002">
        <v>689.95</v>
      </c>
      <c r="EX5002">
        <v>1398.08</v>
      </c>
      <c r="EY5002">
        <v>2392.54</v>
      </c>
      <c r="EZ5002">
        <v>5723.67</v>
      </c>
      <c r="FB5002">
        <v>0.99719999999999998</v>
      </c>
      <c r="FC5002">
        <v>6.3057999999999996</v>
      </c>
      <c r="FD5002">
        <v>0.62990000000000002</v>
      </c>
      <c r="FE5002">
        <v>7.7644000000000002</v>
      </c>
      <c r="FF5002">
        <v>2.0545</v>
      </c>
      <c r="FG5002">
        <v>2.0545</v>
      </c>
      <c r="FH5002">
        <v>0.1827</v>
      </c>
      <c r="FJ5002">
        <v>0.31359999999999999</v>
      </c>
      <c r="FK5002">
        <v>3.2157</v>
      </c>
      <c r="FL5002">
        <v>7.1199999999999999E-2</v>
      </c>
      <c r="FM5002">
        <v>0.43409999999999999</v>
      </c>
      <c r="FN5002">
        <v>0.89700000000000002</v>
      </c>
      <c r="FO5002">
        <v>0.13189999999999999</v>
      </c>
      <c r="FP5002">
        <v>1.4291</v>
      </c>
      <c r="FQ5002">
        <v>1.77955</v>
      </c>
      <c r="FW5002">
        <v>25.587900000000001</v>
      </c>
      <c r="FX5002">
        <v>16.7</v>
      </c>
      <c r="FY5002">
        <v>447.44</v>
      </c>
      <c r="FZ5002">
        <v>4.95</v>
      </c>
    </row>
    <row r="5003" spans="1:182" x14ac:dyDescent="0.2">
      <c r="A5003" s="3">
        <v>41006</v>
      </c>
      <c r="B5003">
        <v>2977.03</v>
      </c>
      <c r="C5003">
        <v>4.3499999999999996</v>
      </c>
      <c r="D5003">
        <v>249.55</v>
      </c>
      <c r="E5003">
        <v>322.55</v>
      </c>
      <c r="G5003">
        <v>1.9893000000000001</v>
      </c>
      <c r="H5003">
        <v>0.54249999999999998</v>
      </c>
      <c r="I5003">
        <v>2.7686999999999999</v>
      </c>
      <c r="J5003">
        <v>2.96</v>
      </c>
      <c r="K5003">
        <v>3.0249999999999999</v>
      </c>
      <c r="L5003">
        <v>1.006</v>
      </c>
      <c r="M5003">
        <v>1.3484</v>
      </c>
      <c r="N5003">
        <v>2.2881999999999998</v>
      </c>
      <c r="O5003">
        <v>2.7475999999999998</v>
      </c>
      <c r="P5003">
        <v>3.4489000000000001</v>
      </c>
      <c r="Q5003">
        <v>4.3571999999999997</v>
      </c>
      <c r="R5003">
        <v>4.2271999999999998</v>
      </c>
      <c r="S5003">
        <v>1.5329999999999999</v>
      </c>
      <c r="T5003">
        <v>1.3856999999999999</v>
      </c>
      <c r="U5003">
        <v>3.5503999999999998</v>
      </c>
      <c r="V5003">
        <v>4.1235999999999997</v>
      </c>
      <c r="W5003">
        <v>3.1372</v>
      </c>
      <c r="X5003">
        <v>4.0613000000000001</v>
      </c>
      <c r="Y5003">
        <v>4.8939000000000004</v>
      </c>
      <c r="Z5003">
        <v>4.6284999999999998</v>
      </c>
      <c r="AA5003">
        <v>1.3375999999999999</v>
      </c>
      <c r="AB5003">
        <v>3.7648000000000001</v>
      </c>
      <c r="AC5003">
        <v>2.5041000000000002</v>
      </c>
      <c r="AD5003">
        <v>2.7789999999999999</v>
      </c>
      <c r="AE5003">
        <v>3.2581000000000002</v>
      </c>
      <c r="AF5003">
        <v>0.76570000000000005</v>
      </c>
      <c r="AG5003">
        <v>0.63170000000000004</v>
      </c>
      <c r="AH5003">
        <v>7.7862999999999998</v>
      </c>
      <c r="AI5003">
        <v>43.073099999999997</v>
      </c>
      <c r="AJ5003">
        <v>1.0028999999999999</v>
      </c>
      <c r="AK5003">
        <v>3080.5</v>
      </c>
      <c r="AR5003">
        <v>2.3610000000000002</v>
      </c>
      <c r="AW5003">
        <v>1.3096000000000001</v>
      </c>
      <c r="AX5003">
        <v>1598.87</v>
      </c>
      <c r="AY5003">
        <v>0.12</v>
      </c>
      <c r="AZ5003">
        <v>0.246</v>
      </c>
      <c r="BA5003">
        <v>0.39779999999999999</v>
      </c>
      <c r="BB5003">
        <v>1.5827</v>
      </c>
      <c r="BC5003">
        <v>21.74</v>
      </c>
      <c r="BD5003">
        <v>1.5871</v>
      </c>
      <c r="BE5003">
        <v>2.1259999999999999</v>
      </c>
      <c r="BF5003">
        <v>2.1259999999999999</v>
      </c>
      <c r="BG5003">
        <v>1.1060000000000001</v>
      </c>
      <c r="BH5003">
        <v>1.1060000000000001</v>
      </c>
      <c r="BI5003">
        <v>2.657</v>
      </c>
      <c r="BJ5003">
        <v>2.657</v>
      </c>
      <c r="BK5003">
        <v>1.2350000000000001</v>
      </c>
      <c r="BL5003">
        <v>2.6789999999999998</v>
      </c>
      <c r="BM5003">
        <v>2.6789999999999998</v>
      </c>
      <c r="BN5003">
        <v>0.93600000000000005</v>
      </c>
      <c r="BO5003">
        <v>0.93600000000000005</v>
      </c>
      <c r="BP5003">
        <v>1.389</v>
      </c>
      <c r="BQ5003">
        <v>1.389</v>
      </c>
      <c r="BR5003">
        <v>1.5</v>
      </c>
      <c r="BS5003">
        <v>1.641</v>
      </c>
      <c r="BT5003">
        <v>1.641</v>
      </c>
      <c r="BU5003">
        <v>1.01</v>
      </c>
      <c r="BV5003">
        <v>1.778</v>
      </c>
      <c r="BW5003">
        <v>3.55</v>
      </c>
      <c r="BX5003">
        <v>1.7350000000000001</v>
      </c>
      <c r="BY5003">
        <v>1.7350000000000001</v>
      </c>
      <c r="CA5003">
        <v>5.9189999999999996</v>
      </c>
      <c r="CB5003">
        <v>6.7590000000000003</v>
      </c>
      <c r="CC5003">
        <v>5.0270000000000001</v>
      </c>
      <c r="CD5003">
        <v>8.7829999999999995</v>
      </c>
      <c r="CE5003">
        <v>0.99399999999999999</v>
      </c>
      <c r="CF5003">
        <v>1640.3</v>
      </c>
      <c r="CG5003">
        <v>5.0570000000000004</v>
      </c>
      <c r="CH5003">
        <v>5.9089999999999998</v>
      </c>
      <c r="CI5003">
        <v>1.679</v>
      </c>
      <c r="CJ5003">
        <v>0.443</v>
      </c>
      <c r="CK5003">
        <v>2.157</v>
      </c>
      <c r="CL5003">
        <v>2.782</v>
      </c>
      <c r="CM5003">
        <v>0.41899999999999998</v>
      </c>
      <c r="CN5003">
        <v>3.1030000000000002</v>
      </c>
      <c r="CO5003">
        <v>0.52100000000000002</v>
      </c>
      <c r="CP5003">
        <v>3.3149999999999999</v>
      </c>
      <c r="CQ5003">
        <v>0.53200000000000003</v>
      </c>
      <c r="CR5003">
        <v>0.79</v>
      </c>
      <c r="CT5003">
        <v>1.0309999999999999</v>
      </c>
      <c r="CU5003">
        <v>1.2430000000000001</v>
      </c>
      <c r="CV5003">
        <v>0.66800000000000004</v>
      </c>
      <c r="CW5003">
        <v>1.4590000000000001</v>
      </c>
      <c r="CX5003">
        <v>24.43</v>
      </c>
      <c r="CY5003">
        <v>1.97</v>
      </c>
      <c r="CZ5003">
        <v>-63</v>
      </c>
      <c r="DA5003">
        <v>0.12842999999999999</v>
      </c>
      <c r="DB5003">
        <v>20593</v>
      </c>
      <c r="DC5003">
        <v>31.2</v>
      </c>
      <c r="DD5003">
        <v>3.2124999999999999</v>
      </c>
      <c r="DE5003">
        <v>3.2654999999999998</v>
      </c>
      <c r="DF5003">
        <v>3.7172999999999998</v>
      </c>
      <c r="DG5003">
        <v>3.794</v>
      </c>
      <c r="DH5003">
        <v>3.6656</v>
      </c>
      <c r="DI5003">
        <v>3.7435</v>
      </c>
      <c r="DJ5003">
        <v>3.1341000000000001</v>
      </c>
      <c r="DK5003">
        <v>4.5480999999999998</v>
      </c>
      <c r="DL5003">
        <v>3.9466999999999999</v>
      </c>
      <c r="DM5003">
        <v>5.2352999999999996</v>
      </c>
      <c r="DN5003">
        <v>13060.14</v>
      </c>
      <c r="DO5003">
        <v>4166.3739999999998</v>
      </c>
      <c r="DP5003">
        <v>2.23</v>
      </c>
      <c r="DQ5003">
        <v>1.39</v>
      </c>
      <c r="DR5003">
        <v>2.25</v>
      </c>
      <c r="DS5003">
        <v>1031819</v>
      </c>
      <c r="DT5003">
        <v>5.93</v>
      </c>
      <c r="DU5003">
        <v>3278716</v>
      </c>
      <c r="DV5003">
        <v>1.81</v>
      </c>
      <c r="DW5003">
        <v>1.52</v>
      </c>
      <c r="DX5003">
        <v>1.66</v>
      </c>
      <c r="DY5003">
        <v>3.6509999999999998</v>
      </c>
      <c r="DZ5003">
        <v>13.14</v>
      </c>
      <c r="EA5003">
        <v>78.5</v>
      </c>
      <c r="EB5003">
        <v>78.099999999999994</v>
      </c>
      <c r="EC5003">
        <v>730.76400000000001</v>
      </c>
      <c r="ED5003">
        <v>521.23</v>
      </c>
      <c r="EE5003">
        <v>1506.03</v>
      </c>
      <c r="EF5003">
        <v>1036.71</v>
      </c>
      <c r="EH5003">
        <v>5322.9</v>
      </c>
      <c r="EI5003">
        <v>9688.4500000000007</v>
      </c>
      <c r="EJ5003">
        <v>5038.92</v>
      </c>
      <c r="EK5003">
        <v>2.3323999999999998</v>
      </c>
      <c r="EL5003">
        <v>827.42</v>
      </c>
      <c r="EM5003">
        <v>662.56399999999996</v>
      </c>
      <c r="EN5003">
        <v>682.15</v>
      </c>
      <c r="EO5003">
        <v>818.18299999999999</v>
      </c>
      <c r="EP5003">
        <v>2306.5529999999999</v>
      </c>
      <c r="EQ5003">
        <v>2519.83</v>
      </c>
      <c r="ER5003">
        <v>23.55</v>
      </c>
      <c r="ES5003">
        <v>990</v>
      </c>
      <c r="ET5003">
        <v>23.71</v>
      </c>
      <c r="EV5003">
        <v>12103.11</v>
      </c>
      <c r="EW5003">
        <v>689.95</v>
      </c>
      <c r="EX5003">
        <v>1398.08</v>
      </c>
      <c r="EY5003">
        <v>2392.54</v>
      </c>
      <c r="EZ5003">
        <v>5723.67</v>
      </c>
      <c r="FB5003">
        <v>0.99719999999999998</v>
      </c>
      <c r="FC5003">
        <v>6.3057999999999996</v>
      </c>
      <c r="FD5003">
        <v>0.62990000000000002</v>
      </c>
      <c r="FE5003">
        <v>7.7644000000000002</v>
      </c>
      <c r="FF5003">
        <v>2.0545</v>
      </c>
      <c r="FG5003">
        <v>2.0545</v>
      </c>
      <c r="FH5003">
        <v>0.1827</v>
      </c>
      <c r="FJ5003">
        <v>0.31359999999999999</v>
      </c>
      <c r="FK5003">
        <v>3.2157</v>
      </c>
      <c r="FL5003">
        <v>7.1199999999999999E-2</v>
      </c>
      <c r="FM5003">
        <v>0.43409999999999999</v>
      </c>
      <c r="FN5003">
        <v>0.89700000000000002</v>
      </c>
      <c r="FO5003">
        <v>0.13189999999999999</v>
      </c>
      <c r="FP5003">
        <v>1.4291</v>
      </c>
      <c r="FQ5003">
        <v>1.77955</v>
      </c>
      <c r="FW5003">
        <v>25.587900000000001</v>
      </c>
      <c r="FX5003">
        <v>16.7</v>
      </c>
      <c r="FY5003">
        <v>447.44</v>
      </c>
      <c r="FZ5003">
        <v>4.95</v>
      </c>
    </row>
    <row r="5004" spans="1:182" x14ac:dyDescent="0.2">
      <c r="A5004" s="3">
        <v>41005</v>
      </c>
      <c r="B5004">
        <v>2977.03</v>
      </c>
      <c r="C5004">
        <v>4.3499999999999996</v>
      </c>
      <c r="D5004">
        <v>249.55</v>
      </c>
      <c r="E5004">
        <v>322.55</v>
      </c>
      <c r="G5004">
        <v>1.9893000000000001</v>
      </c>
      <c r="H5004">
        <v>0.54249999999999998</v>
      </c>
      <c r="I5004">
        <v>2.7686999999999999</v>
      </c>
      <c r="J5004">
        <v>2.96</v>
      </c>
      <c r="K5004">
        <v>3.0249999999999999</v>
      </c>
      <c r="L5004">
        <v>1.006</v>
      </c>
      <c r="M5004">
        <v>1.3484</v>
      </c>
      <c r="N5004">
        <v>2.2881999999999998</v>
      </c>
      <c r="O5004">
        <v>2.7475999999999998</v>
      </c>
      <c r="P5004">
        <v>3.4489000000000001</v>
      </c>
      <c r="Q5004">
        <v>4.3571999999999997</v>
      </c>
      <c r="R5004">
        <v>4.2271999999999998</v>
      </c>
      <c r="S5004">
        <v>1.5329999999999999</v>
      </c>
      <c r="T5004">
        <v>1.3856999999999999</v>
      </c>
      <c r="U5004">
        <v>3.5503999999999998</v>
      </c>
      <c r="V5004">
        <v>4.1235999999999997</v>
      </c>
      <c r="W5004">
        <v>3.1372</v>
      </c>
      <c r="X5004">
        <v>4.0613000000000001</v>
      </c>
      <c r="Y5004">
        <v>4.8939000000000004</v>
      </c>
      <c r="Z5004">
        <v>4.6284999999999998</v>
      </c>
      <c r="AA5004">
        <v>1.3375999999999999</v>
      </c>
      <c r="AB5004">
        <v>3.7648000000000001</v>
      </c>
      <c r="AC5004">
        <v>2.5041000000000002</v>
      </c>
      <c r="AD5004">
        <v>2.7789999999999999</v>
      </c>
      <c r="AE5004">
        <v>3.2581000000000002</v>
      </c>
      <c r="AF5004">
        <v>0.76570000000000005</v>
      </c>
      <c r="AG5004">
        <v>0.63170000000000004</v>
      </c>
      <c r="AH5004">
        <v>7.7862999999999998</v>
      </c>
      <c r="AI5004">
        <v>43.073099999999997</v>
      </c>
      <c r="AJ5004">
        <v>1.0028999999999999</v>
      </c>
      <c r="AK5004">
        <v>3080.5</v>
      </c>
      <c r="AR5004">
        <v>2.3610000000000002</v>
      </c>
      <c r="AW5004">
        <v>1.3096000000000001</v>
      </c>
      <c r="AX5004">
        <v>1598.87</v>
      </c>
      <c r="AY5004">
        <v>0.12</v>
      </c>
      <c r="AZ5004">
        <v>0.246</v>
      </c>
      <c r="BA5004">
        <v>0.39779999999999999</v>
      </c>
      <c r="BB5004">
        <v>1.5827</v>
      </c>
      <c r="BC5004">
        <v>21.74</v>
      </c>
      <c r="BD5004">
        <v>1.5871</v>
      </c>
      <c r="BE5004">
        <v>2.1259999999999999</v>
      </c>
      <c r="BF5004">
        <v>2.1259999999999999</v>
      </c>
      <c r="BG5004">
        <v>1.1060000000000001</v>
      </c>
      <c r="BH5004">
        <v>1.1060000000000001</v>
      </c>
      <c r="BI5004">
        <v>2.657</v>
      </c>
      <c r="BJ5004">
        <v>2.657</v>
      </c>
      <c r="BK5004">
        <v>1.2350000000000001</v>
      </c>
      <c r="BL5004">
        <v>2.6789999999999998</v>
      </c>
      <c r="BM5004">
        <v>2.6789999999999998</v>
      </c>
      <c r="BN5004">
        <v>0.93600000000000005</v>
      </c>
      <c r="BO5004">
        <v>0.93600000000000005</v>
      </c>
      <c r="BP5004">
        <v>1.389</v>
      </c>
      <c r="BQ5004">
        <v>1.389</v>
      </c>
      <c r="BR5004">
        <v>1.5</v>
      </c>
      <c r="BS5004">
        <v>1.641</v>
      </c>
      <c r="BT5004">
        <v>1.641</v>
      </c>
      <c r="BU5004">
        <v>1.01</v>
      </c>
      <c r="BV5004">
        <v>1.778</v>
      </c>
      <c r="BW5004">
        <v>3.55</v>
      </c>
      <c r="BX5004">
        <v>1.7350000000000001</v>
      </c>
      <c r="BY5004">
        <v>1.7350000000000001</v>
      </c>
      <c r="CA5004">
        <v>5.9189999999999996</v>
      </c>
      <c r="CB5004">
        <v>6.7590000000000003</v>
      </c>
      <c r="CC5004">
        <v>5.0270000000000001</v>
      </c>
      <c r="CD5004">
        <v>8.7829999999999995</v>
      </c>
      <c r="CE5004">
        <v>0.99399999999999999</v>
      </c>
      <c r="CF5004">
        <v>1640.3</v>
      </c>
      <c r="CG5004">
        <v>5.0570000000000004</v>
      </c>
      <c r="CH5004">
        <v>5.9089999999999998</v>
      </c>
      <c r="CI5004">
        <v>1.679</v>
      </c>
      <c r="CJ5004">
        <v>0.443</v>
      </c>
      <c r="CK5004">
        <v>2.157</v>
      </c>
      <c r="CL5004">
        <v>2.782</v>
      </c>
      <c r="CM5004">
        <v>0.41899999999999998</v>
      </c>
      <c r="CN5004">
        <v>3.1030000000000002</v>
      </c>
      <c r="CO5004">
        <v>0.52100000000000002</v>
      </c>
      <c r="CP5004">
        <v>3.3149999999999999</v>
      </c>
      <c r="CQ5004">
        <v>0.53200000000000003</v>
      </c>
      <c r="CR5004">
        <v>0.79</v>
      </c>
      <c r="CT5004">
        <v>1.0309999999999999</v>
      </c>
      <c r="CU5004">
        <v>1.2430000000000001</v>
      </c>
      <c r="CV5004">
        <v>0.66800000000000004</v>
      </c>
      <c r="CW5004">
        <v>1.4590000000000001</v>
      </c>
      <c r="CX5004">
        <v>24.43</v>
      </c>
      <c r="CY5004">
        <v>1.97</v>
      </c>
      <c r="CZ5004">
        <v>-63</v>
      </c>
      <c r="DA5004">
        <v>0.12842999999999999</v>
      </c>
      <c r="DB5004">
        <v>20593</v>
      </c>
      <c r="DC5004">
        <v>31.2</v>
      </c>
      <c r="DD5004">
        <v>3.2124999999999999</v>
      </c>
      <c r="DE5004">
        <v>3.2654999999999998</v>
      </c>
      <c r="DF5004">
        <v>3.7172999999999998</v>
      </c>
      <c r="DG5004">
        <v>3.794</v>
      </c>
      <c r="DH5004">
        <v>3.6656</v>
      </c>
      <c r="DI5004">
        <v>3.7435</v>
      </c>
      <c r="DJ5004">
        <v>3.1341000000000001</v>
      </c>
      <c r="DK5004">
        <v>4.5480999999999998</v>
      </c>
      <c r="DL5004">
        <v>3.9466999999999999</v>
      </c>
      <c r="DM5004">
        <v>5.2352999999999996</v>
      </c>
      <c r="DN5004">
        <v>13060.14</v>
      </c>
      <c r="DO5004">
        <v>4166.3739999999998</v>
      </c>
      <c r="DP5004">
        <v>2.23</v>
      </c>
      <c r="DQ5004">
        <v>1.39</v>
      </c>
      <c r="DR5004">
        <v>2.25</v>
      </c>
      <c r="DS5004">
        <v>1031819</v>
      </c>
      <c r="DT5004">
        <v>5.93</v>
      </c>
      <c r="DU5004">
        <v>3278716</v>
      </c>
      <c r="DV5004">
        <v>1.81</v>
      </c>
      <c r="DW5004">
        <v>1.52</v>
      </c>
      <c r="DX5004">
        <v>1.66</v>
      </c>
      <c r="DY5004">
        <v>3.6509999999999998</v>
      </c>
      <c r="DZ5004">
        <v>13.14</v>
      </c>
      <c r="EA5004">
        <v>78.5</v>
      </c>
      <c r="EB5004">
        <v>78.099999999999994</v>
      </c>
      <c r="EC5004">
        <v>730.76400000000001</v>
      </c>
      <c r="ED5004">
        <v>521.23</v>
      </c>
      <c r="EE5004">
        <v>1506.03</v>
      </c>
      <c r="EF5004">
        <v>1036.71</v>
      </c>
      <c r="EH5004">
        <v>5322.9</v>
      </c>
      <c r="EI5004">
        <v>9688.4500000000007</v>
      </c>
      <c r="EJ5004">
        <v>5038.92</v>
      </c>
      <c r="EK5004">
        <v>2.3323999999999998</v>
      </c>
      <c r="EL5004">
        <v>827.42</v>
      </c>
      <c r="EM5004">
        <v>662.56399999999996</v>
      </c>
      <c r="EN5004">
        <v>682.15</v>
      </c>
      <c r="EO5004">
        <v>818.18299999999999</v>
      </c>
      <c r="EP5004">
        <v>2306.5529999999999</v>
      </c>
      <c r="EQ5004">
        <v>2519.83</v>
      </c>
      <c r="ER5004">
        <v>23.55</v>
      </c>
      <c r="ES5004">
        <v>990</v>
      </c>
      <c r="ET5004">
        <v>23.71</v>
      </c>
      <c r="EV5004">
        <v>12103.11</v>
      </c>
      <c r="EW5004">
        <v>689.95</v>
      </c>
      <c r="EX5004">
        <v>1398.08</v>
      </c>
      <c r="EY5004">
        <v>2392.54</v>
      </c>
      <c r="EZ5004">
        <v>5723.67</v>
      </c>
      <c r="FB5004">
        <v>0.99719999999999998</v>
      </c>
      <c r="FC5004">
        <v>6.3057999999999996</v>
      </c>
      <c r="FD5004">
        <v>0.62990000000000002</v>
      </c>
      <c r="FE5004">
        <v>7.7644000000000002</v>
      </c>
      <c r="FF5004">
        <v>2.0545</v>
      </c>
      <c r="FG5004">
        <v>2.0545</v>
      </c>
      <c r="FH5004">
        <v>0.1827</v>
      </c>
      <c r="FJ5004">
        <v>0.31359999999999999</v>
      </c>
      <c r="FK5004">
        <v>3.2157</v>
      </c>
      <c r="FL5004">
        <v>7.1199999999999999E-2</v>
      </c>
      <c r="FM5004">
        <v>0.43409999999999999</v>
      </c>
      <c r="FN5004">
        <v>0.89700000000000002</v>
      </c>
      <c r="FO5004">
        <v>0.13189999999999999</v>
      </c>
      <c r="FP5004">
        <v>1.4291</v>
      </c>
      <c r="FQ5004">
        <v>1.77955</v>
      </c>
      <c r="FW5004">
        <v>25.587900000000001</v>
      </c>
      <c r="FX5004">
        <v>16.7</v>
      </c>
      <c r="FY5004">
        <v>447.44</v>
      </c>
      <c r="FZ5004">
        <v>4.95</v>
      </c>
    </row>
    <row r="5005" spans="1:182" x14ac:dyDescent="0.2">
      <c r="A5005" s="3">
        <v>41004</v>
      </c>
      <c r="B5005">
        <v>2977.03</v>
      </c>
      <c r="C5005">
        <v>4.28</v>
      </c>
      <c r="D5005">
        <v>241.95</v>
      </c>
      <c r="E5005">
        <v>314.95</v>
      </c>
      <c r="G5005">
        <v>1.9893000000000001</v>
      </c>
      <c r="H5005">
        <v>0.54249999999999998</v>
      </c>
      <c r="I5005">
        <v>2.7686999999999999</v>
      </c>
      <c r="J5005">
        <v>2.96</v>
      </c>
      <c r="K5005">
        <v>3.0249999999999999</v>
      </c>
      <c r="L5005">
        <v>1.006</v>
      </c>
      <c r="M5005">
        <v>1.3499000000000001</v>
      </c>
      <c r="N5005">
        <v>2.2888000000000002</v>
      </c>
      <c r="O5005">
        <v>2.7448000000000001</v>
      </c>
      <c r="P5005">
        <v>3.4478</v>
      </c>
      <c r="Q5005">
        <v>4.3566000000000003</v>
      </c>
      <c r="R5005">
        <v>4.2294999999999998</v>
      </c>
      <c r="S5005">
        <v>1.5329999999999999</v>
      </c>
      <c r="T5005">
        <v>1.3821000000000001</v>
      </c>
      <c r="U5005">
        <v>3.5522</v>
      </c>
      <c r="V5005">
        <v>4.1238999999999999</v>
      </c>
      <c r="W5005">
        <v>3.1364999999999998</v>
      </c>
      <c r="X5005">
        <v>4.0842000000000001</v>
      </c>
      <c r="Y5005">
        <v>4.8932000000000002</v>
      </c>
      <c r="Z5005">
        <v>4.6303999999999998</v>
      </c>
      <c r="AA5005">
        <v>1.3328</v>
      </c>
      <c r="AB5005">
        <v>3.7648000000000001</v>
      </c>
      <c r="AC5005">
        <v>2.5213999999999999</v>
      </c>
      <c r="AD5005">
        <v>2.7955000000000001</v>
      </c>
      <c r="AE5005">
        <v>3.2745000000000002</v>
      </c>
      <c r="AF5005">
        <v>0.77070000000000005</v>
      </c>
      <c r="AG5005">
        <v>0.6361</v>
      </c>
      <c r="AH5005">
        <v>7.8177000000000003</v>
      </c>
      <c r="AI5005">
        <v>42.8992</v>
      </c>
      <c r="AJ5005">
        <v>1.0069999999999999</v>
      </c>
      <c r="AK5005">
        <v>3080.5</v>
      </c>
      <c r="AR5005">
        <v>2.3610000000000002</v>
      </c>
      <c r="AW5005">
        <v>1.3066</v>
      </c>
      <c r="AX5005">
        <v>1593.44</v>
      </c>
      <c r="AY5005">
        <v>0.15</v>
      </c>
      <c r="AZ5005">
        <v>0.24510000000000001</v>
      </c>
      <c r="BA5005">
        <v>0.39190000000000003</v>
      </c>
      <c r="BB5005">
        <v>1.5720000000000001</v>
      </c>
      <c r="BC5005">
        <v>21.82</v>
      </c>
      <c r="BD5005">
        <v>1.5828</v>
      </c>
      <c r="BE5005">
        <v>2.1240000000000001</v>
      </c>
      <c r="BF5005">
        <v>2.1240000000000001</v>
      </c>
      <c r="BG5005">
        <v>1.1060000000000001</v>
      </c>
      <c r="BH5005">
        <v>1.1060000000000001</v>
      </c>
      <c r="BI5005">
        <v>2.657</v>
      </c>
      <c r="BJ5005">
        <v>2.657</v>
      </c>
      <c r="BK5005">
        <v>1.2490000000000001</v>
      </c>
      <c r="BL5005">
        <v>2.6789999999999998</v>
      </c>
      <c r="BM5005">
        <v>2.6789999999999998</v>
      </c>
      <c r="BN5005">
        <v>0.93600000000000005</v>
      </c>
      <c r="BO5005">
        <v>0.93600000000000005</v>
      </c>
      <c r="BP5005">
        <v>1.389</v>
      </c>
      <c r="BQ5005">
        <v>1.389</v>
      </c>
      <c r="BR5005">
        <v>1.5</v>
      </c>
      <c r="BS5005">
        <v>1.633</v>
      </c>
      <c r="BT5005">
        <v>1.633</v>
      </c>
      <c r="BU5005">
        <v>1.01</v>
      </c>
      <c r="BV5005">
        <v>1.772</v>
      </c>
      <c r="BW5005">
        <v>3.53</v>
      </c>
      <c r="BX5005">
        <v>1.7350000000000001</v>
      </c>
      <c r="BY5005">
        <v>1.7350000000000001</v>
      </c>
      <c r="CA5005">
        <v>5.907</v>
      </c>
      <c r="CB5005">
        <v>6.7590000000000003</v>
      </c>
      <c r="CC5005">
        <v>5.0170000000000003</v>
      </c>
      <c r="CD5005">
        <v>8.7829999999999995</v>
      </c>
      <c r="CE5005">
        <v>1.004</v>
      </c>
      <c r="CF5005">
        <v>1631.15</v>
      </c>
      <c r="CG5005">
        <v>5.0570000000000004</v>
      </c>
      <c r="CH5005">
        <v>5.9089999999999998</v>
      </c>
      <c r="CI5005">
        <v>1.6830000000000001</v>
      </c>
      <c r="CJ5005">
        <v>0.443</v>
      </c>
      <c r="CK5005">
        <v>2.157</v>
      </c>
      <c r="CL5005">
        <v>2.782</v>
      </c>
      <c r="CM5005">
        <v>0.41899999999999998</v>
      </c>
      <c r="CN5005">
        <v>3.1030000000000002</v>
      </c>
      <c r="CO5005">
        <v>0.52100000000000002</v>
      </c>
      <c r="CP5005">
        <v>3.3149999999999999</v>
      </c>
      <c r="CQ5005">
        <v>0.53200000000000003</v>
      </c>
      <c r="CR5005">
        <v>0.79</v>
      </c>
      <c r="CT5005">
        <v>1.0309999999999999</v>
      </c>
      <c r="CU5005">
        <v>1.2430000000000001</v>
      </c>
      <c r="CV5005">
        <v>0.66800000000000004</v>
      </c>
      <c r="CW5005">
        <v>1.4590000000000001</v>
      </c>
      <c r="CX5005">
        <v>24.43</v>
      </c>
      <c r="CY5005">
        <v>1.96</v>
      </c>
      <c r="CZ5005">
        <v>-61.5</v>
      </c>
      <c r="DA5005">
        <v>0.12791</v>
      </c>
      <c r="DB5005">
        <v>20593</v>
      </c>
      <c r="DC5005">
        <v>31.2</v>
      </c>
      <c r="DD5005">
        <v>3.2149000000000001</v>
      </c>
      <c r="DE5005">
        <v>3.2688999999999999</v>
      </c>
      <c r="DF5005">
        <v>3.7191000000000001</v>
      </c>
      <c r="DG5005">
        <v>3.7955000000000001</v>
      </c>
      <c r="DH5005">
        <v>3.6673</v>
      </c>
      <c r="DI5005">
        <v>3.7444000000000002</v>
      </c>
      <c r="DJ5005">
        <v>3.2543000000000002</v>
      </c>
      <c r="DK5005">
        <v>4.6787999999999998</v>
      </c>
      <c r="DL5005">
        <v>4.0743</v>
      </c>
      <c r="DM5005">
        <v>5.3554000000000004</v>
      </c>
      <c r="DN5005">
        <v>13060.14</v>
      </c>
      <c r="DO5005">
        <v>4166.3739999999998</v>
      </c>
      <c r="DP5005">
        <v>2.23</v>
      </c>
      <c r="DQ5005">
        <v>1.39</v>
      </c>
      <c r="DR5005">
        <v>2.25</v>
      </c>
      <c r="DS5005">
        <v>1032347</v>
      </c>
      <c r="DT5005">
        <v>5.85</v>
      </c>
      <c r="DU5005">
        <v>3255517</v>
      </c>
      <c r="DV5005">
        <v>1.81</v>
      </c>
      <c r="DW5005">
        <v>1.51</v>
      </c>
      <c r="DX5005">
        <v>1.66</v>
      </c>
      <c r="DY5005">
        <v>3.6509999999999998</v>
      </c>
      <c r="DZ5005">
        <v>13.14</v>
      </c>
      <c r="EA5005">
        <v>83.7</v>
      </c>
      <c r="EB5005">
        <v>82.7</v>
      </c>
      <c r="EC5005">
        <v>732.21500000000003</v>
      </c>
      <c r="ED5005">
        <v>520.63</v>
      </c>
      <c r="EE5005">
        <v>1509.02</v>
      </c>
      <c r="EF5005">
        <v>1037.26</v>
      </c>
      <c r="EH5005">
        <v>5322.9</v>
      </c>
      <c r="EI5005">
        <v>9767.61</v>
      </c>
      <c r="EJ5005">
        <v>5038.92</v>
      </c>
      <c r="EK5005">
        <v>2.323</v>
      </c>
      <c r="EL5005">
        <v>827.42</v>
      </c>
      <c r="EM5005">
        <v>662.56399999999996</v>
      </c>
      <c r="EN5005">
        <v>682.15</v>
      </c>
      <c r="EO5005">
        <v>818.18299999999999</v>
      </c>
      <c r="EP5005">
        <v>2302.241</v>
      </c>
      <c r="EQ5005">
        <v>2512.83</v>
      </c>
      <c r="ER5005">
        <v>23.55</v>
      </c>
      <c r="ES5005">
        <v>990</v>
      </c>
      <c r="ET5005">
        <v>23.71</v>
      </c>
      <c r="EV5005">
        <v>12103.11</v>
      </c>
      <c r="EW5005">
        <v>689.95</v>
      </c>
      <c r="EX5005">
        <v>1398.08</v>
      </c>
      <c r="EY5005">
        <v>2392.54</v>
      </c>
      <c r="EZ5005">
        <v>5723.67</v>
      </c>
      <c r="FB5005">
        <v>0.99309999999999998</v>
      </c>
      <c r="FC5005">
        <v>6.3139000000000003</v>
      </c>
      <c r="FD5005">
        <v>0.63180000000000003</v>
      </c>
      <c r="FE5005">
        <v>7.7640000000000002</v>
      </c>
      <c r="FF5005">
        <v>2.1804999999999999</v>
      </c>
      <c r="FG5005">
        <v>2.1804999999999999</v>
      </c>
      <c r="FH5005">
        <v>0.1827</v>
      </c>
      <c r="FJ5005">
        <v>0.33739999999999998</v>
      </c>
      <c r="FK5005">
        <v>3.3264999999999998</v>
      </c>
      <c r="FL5005">
        <v>6.6100000000000006E-2</v>
      </c>
      <c r="FM5005">
        <v>0.49320000000000003</v>
      </c>
      <c r="FN5005">
        <v>1.0064</v>
      </c>
      <c r="FO5005">
        <v>0.14199999999999999</v>
      </c>
      <c r="FP5005">
        <v>1.5592999999999999</v>
      </c>
      <c r="FQ5005">
        <v>1.92127</v>
      </c>
      <c r="FW5005">
        <v>25.587900000000001</v>
      </c>
      <c r="FX5005">
        <v>16.7</v>
      </c>
      <c r="FY5005">
        <v>444.93</v>
      </c>
      <c r="FZ5005">
        <v>4.92</v>
      </c>
    </row>
    <row r="5006" spans="1:182" x14ac:dyDescent="0.2">
      <c r="A5006" s="3">
        <v>41003</v>
      </c>
      <c r="B5006">
        <v>2967.02</v>
      </c>
      <c r="C5006">
        <v>4.21</v>
      </c>
      <c r="D5006">
        <v>240.49</v>
      </c>
      <c r="E5006">
        <v>313.49</v>
      </c>
      <c r="G5006">
        <v>2.0449999999999999</v>
      </c>
      <c r="H5006">
        <v>0.55400000000000005</v>
      </c>
      <c r="I5006">
        <v>2.8220000000000001</v>
      </c>
      <c r="J5006">
        <v>3.0074999999999998</v>
      </c>
      <c r="K5006">
        <v>3.0724999999999998</v>
      </c>
      <c r="L5006">
        <v>1.0444</v>
      </c>
      <c r="M5006">
        <v>1.3280000000000001</v>
      </c>
      <c r="N5006">
        <v>2.2604000000000002</v>
      </c>
      <c r="O5006">
        <v>2.7170000000000001</v>
      </c>
      <c r="P5006">
        <v>3.4357000000000002</v>
      </c>
      <c r="Q5006">
        <v>4.3582999999999998</v>
      </c>
      <c r="R5006">
        <v>4.234</v>
      </c>
      <c r="S5006">
        <v>1.5329999999999999</v>
      </c>
      <c r="T5006">
        <v>1.3552</v>
      </c>
      <c r="U5006">
        <v>3.5449999999999999</v>
      </c>
      <c r="V5006">
        <v>4.1280999999999999</v>
      </c>
      <c r="W5006">
        <v>3.1154000000000002</v>
      </c>
      <c r="X5006">
        <v>4.0906000000000002</v>
      </c>
      <c r="Y5006">
        <v>4.9009999999999998</v>
      </c>
      <c r="Z5006">
        <v>4.6345000000000001</v>
      </c>
      <c r="AA5006">
        <v>1.3095000000000001</v>
      </c>
      <c r="AB5006">
        <v>3.7648000000000001</v>
      </c>
      <c r="AC5006">
        <v>2.5316000000000001</v>
      </c>
      <c r="AD5006">
        <v>2.8071999999999999</v>
      </c>
      <c r="AE5006">
        <v>3.2900999999999998</v>
      </c>
      <c r="AF5006">
        <v>0.76370000000000005</v>
      </c>
      <c r="AG5006">
        <v>0.63160000000000005</v>
      </c>
      <c r="AH5006">
        <v>7.7930000000000001</v>
      </c>
      <c r="AI5006">
        <v>43.130499999999998</v>
      </c>
      <c r="AJ5006">
        <v>1.0037</v>
      </c>
      <c r="AK5006">
        <v>3068.09</v>
      </c>
      <c r="AR5006">
        <v>2.36605</v>
      </c>
      <c r="AW5006">
        <v>1.3142</v>
      </c>
      <c r="AX5006">
        <v>1599.27</v>
      </c>
      <c r="AY5006">
        <v>0.15</v>
      </c>
      <c r="AZ5006">
        <v>0.2117</v>
      </c>
      <c r="BA5006">
        <v>0.3463</v>
      </c>
      <c r="BB5006">
        <v>1.5831999999999999</v>
      </c>
      <c r="BC5006">
        <v>20.97</v>
      </c>
      <c r="BD5006">
        <v>1.589</v>
      </c>
      <c r="BE5006">
        <v>2.125</v>
      </c>
      <c r="BF5006">
        <v>2.125</v>
      </c>
      <c r="BG5006">
        <v>1.0900000000000001</v>
      </c>
      <c r="BH5006">
        <v>1.0900000000000001</v>
      </c>
      <c r="BI5006">
        <v>2.6680000000000001</v>
      </c>
      <c r="BJ5006">
        <v>2.6680000000000001</v>
      </c>
      <c r="BK5006">
        <v>1.216</v>
      </c>
      <c r="BL5006">
        <v>2.6829999999999998</v>
      </c>
      <c r="BM5006">
        <v>2.6829999999999998</v>
      </c>
      <c r="BN5006">
        <v>0.93600000000000005</v>
      </c>
      <c r="BO5006">
        <v>0.93600000000000005</v>
      </c>
      <c r="BP5006">
        <v>1.351</v>
      </c>
      <c r="BQ5006">
        <v>1.351</v>
      </c>
      <c r="BR5006">
        <v>1.4690000000000001</v>
      </c>
      <c r="BS5006">
        <v>1.609</v>
      </c>
      <c r="BT5006">
        <v>1.609</v>
      </c>
      <c r="BU5006">
        <v>0.99299999999999999</v>
      </c>
      <c r="BV5006">
        <v>1.7529999999999999</v>
      </c>
      <c r="BW5006">
        <v>3.52</v>
      </c>
      <c r="BX5006">
        <v>1.788</v>
      </c>
      <c r="BY5006">
        <v>1.788</v>
      </c>
      <c r="CA5006">
        <v>5.9029999999999996</v>
      </c>
      <c r="CB5006">
        <v>6.7590000000000003</v>
      </c>
      <c r="CC5006">
        <v>5.0039999999999996</v>
      </c>
      <c r="CD5006">
        <v>8.6890000000000001</v>
      </c>
      <c r="CE5006">
        <v>1.028</v>
      </c>
      <c r="CF5006">
        <v>1620.55</v>
      </c>
      <c r="CG5006">
        <v>5.0570000000000004</v>
      </c>
      <c r="CH5006">
        <v>5.9089999999999998</v>
      </c>
      <c r="CI5006">
        <v>1.696</v>
      </c>
      <c r="CJ5006">
        <v>0.45400000000000001</v>
      </c>
      <c r="CK5006">
        <v>2.2120000000000002</v>
      </c>
      <c r="CL5006">
        <v>2.8279999999999998</v>
      </c>
      <c r="CM5006">
        <v>0.432</v>
      </c>
      <c r="CN5006">
        <v>3.1440000000000001</v>
      </c>
      <c r="CO5006">
        <v>0.54900000000000004</v>
      </c>
      <c r="CP5006">
        <v>3.3570000000000002</v>
      </c>
      <c r="CQ5006">
        <v>0.53200000000000003</v>
      </c>
      <c r="CR5006">
        <v>0.82299999999999995</v>
      </c>
      <c r="CT5006">
        <v>1.0649999999999999</v>
      </c>
      <c r="CU5006">
        <v>1.2829999999999999</v>
      </c>
      <c r="CV5006">
        <v>0.66800000000000004</v>
      </c>
      <c r="CW5006">
        <v>1.5049999999999999</v>
      </c>
      <c r="CX5006">
        <v>24.33</v>
      </c>
      <c r="CY5006">
        <v>1.9404999999999999</v>
      </c>
      <c r="CZ5006">
        <v>-63</v>
      </c>
      <c r="DA5006">
        <v>0.12831999999999999</v>
      </c>
      <c r="DB5006">
        <v>20790.98</v>
      </c>
      <c r="DC5006">
        <v>30.6</v>
      </c>
      <c r="DD5006">
        <v>3.2096</v>
      </c>
      <c r="DE5006">
        <v>3.2648000000000001</v>
      </c>
      <c r="DF5006">
        <v>3.7121</v>
      </c>
      <c r="DG5006">
        <v>3.7909999999999999</v>
      </c>
      <c r="DH5006">
        <v>3.6648999999999998</v>
      </c>
      <c r="DI5006">
        <v>3.7439</v>
      </c>
      <c r="DJ5006">
        <v>3.2986</v>
      </c>
      <c r="DK5006">
        <v>4.7229000000000001</v>
      </c>
      <c r="DL5006">
        <v>4.1266999999999996</v>
      </c>
      <c r="DM5006">
        <v>5.3968999999999996</v>
      </c>
      <c r="DN5006">
        <v>13074.75</v>
      </c>
      <c r="DO5006">
        <v>4134.0360000000001</v>
      </c>
      <c r="DP5006">
        <v>2.2200000000000002</v>
      </c>
      <c r="DQ5006">
        <v>1.37</v>
      </c>
      <c r="DR5006">
        <v>2.23</v>
      </c>
      <c r="DS5006">
        <v>1032450</v>
      </c>
      <c r="DT5006">
        <v>5.79</v>
      </c>
      <c r="DU5006">
        <v>3248208</v>
      </c>
      <c r="DV5006">
        <v>1.79</v>
      </c>
      <c r="DW5006">
        <v>1.5</v>
      </c>
      <c r="DX5006">
        <v>1.63</v>
      </c>
      <c r="DY5006">
        <v>3.6509999999999998</v>
      </c>
      <c r="DZ5006">
        <v>13.19</v>
      </c>
      <c r="EA5006">
        <v>84.6</v>
      </c>
      <c r="EB5006">
        <v>82.1</v>
      </c>
      <c r="EC5006">
        <v>732.77499999999998</v>
      </c>
      <c r="ED5006">
        <v>522.23</v>
      </c>
      <c r="EE5006">
        <v>1512.53</v>
      </c>
      <c r="EF5006">
        <v>1037.33</v>
      </c>
      <c r="EH5006">
        <v>5322.9</v>
      </c>
      <c r="EI5006">
        <v>9819.99</v>
      </c>
      <c r="EJ5006">
        <v>5038.92</v>
      </c>
      <c r="EK5006">
        <v>2.33</v>
      </c>
      <c r="EL5006">
        <v>828.16899999999998</v>
      </c>
      <c r="EM5006">
        <v>661.05</v>
      </c>
      <c r="EN5006">
        <v>684.83</v>
      </c>
      <c r="EO5006">
        <v>820.38400000000001</v>
      </c>
      <c r="EP5006">
        <v>2262.7890000000002</v>
      </c>
      <c r="EQ5006">
        <v>2454.9</v>
      </c>
      <c r="ER5006">
        <v>23.282</v>
      </c>
      <c r="ES5006">
        <v>990</v>
      </c>
      <c r="ET5006">
        <v>23.37</v>
      </c>
      <c r="EV5006">
        <v>12178.66</v>
      </c>
      <c r="EW5006">
        <v>694.97</v>
      </c>
      <c r="EX5006">
        <v>1398.96</v>
      </c>
      <c r="EY5006">
        <v>2398.46</v>
      </c>
      <c r="EZ5006">
        <v>5703.77</v>
      </c>
      <c r="FB5006">
        <v>0.99629999999999996</v>
      </c>
      <c r="FC5006">
        <v>6.2965</v>
      </c>
      <c r="FD5006">
        <v>0.62929999999999997</v>
      </c>
      <c r="FE5006">
        <v>7.7648000000000001</v>
      </c>
      <c r="FF5006">
        <v>2.2233000000000001</v>
      </c>
      <c r="FG5006">
        <v>2.2233000000000001</v>
      </c>
      <c r="FH5006">
        <v>0.18779999999999999</v>
      </c>
      <c r="FJ5006">
        <v>0.34079999999999999</v>
      </c>
      <c r="FK5006">
        <v>3.3572000000000002</v>
      </c>
      <c r="FL5006">
        <v>7.1199999999999999E-2</v>
      </c>
      <c r="FM5006">
        <v>0.50890000000000002</v>
      </c>
      <c r="FN5006">
        <v>1.0387</v>
      </c>
      <c r="FO5006">
        <v>0.13700000000000001</v>
      </c>
      <c r="FP5006">
        <v>1.6092</v>
      </c>
      <c r="FQ5006">
        <v>1.96309</v>
      </c>
      <c r="FW5006">
        <v>25.859100000000002</v>
      </c>
      <c r="FX5006">
        <v>16.440000000000001</v>
      </c>
      <c r="FY5006">
        <v>439.77</v>
      </c>
      <c r="FZ5006">
        <v>4.91</v>
      </c>
    </row>
    <row r="5007" spans="1:182" x14ac:dyDescent="0.2">
      <c r="A5007" s="3">
        <v>41002</v>
      </c>
      <c r="B5007">
        <v>3036.97</v>
      </c>
      <c r="C5007">
        <v>4.1500000000000004</v>
      </c>
      <c r="D5007">
        <v>227.57</v>
      </c>
      <c r="E5007">
        <v>301.57</v>
      </c>
      <c r="G5007">
        <v>2.0249999999999999</v>
      </c>
      <c r="H5007">
        <v>0.53500000000000003</v>
      </c>
      <c r="I5007">
        <v>2.8050000000000002</v>
      </c>
      <c r="J5007">
        <v>2.9952999999999999</v>
      </c>
      <c r="K5007">
        <v>3.0611000000000002</v>
      </c>
      <c r="L5007">
        <v>1.0183</v>
      </c>
      <c r="M5007">
        <v>1.3265</v>
      </c>
      <c r="N5007">
        <v>2.2688000000000001</v>
      </c>
      <c r="O5007">
        <v>2.7416</v>
      </c>
      <c r="P5007">
        <v>3.5070999999999999</v>
      </c>
      <c r="Q5007">
        <v>4.4204999999999997</v>
      </c>
      <c r="R5007">
        <v>4.2811000000000003</v>
      </c>
      <c r="S5007">
        <v>1.5329999999999999</v>
      </c>
      <c r="T5007">
        <v>1.3900999999999999</v>
      </c>
      <c r="U5007">
        <v>3.5871</v>
      </c>
      <c r="V5007">
        <v>4.1703000000000001</v>
      </c>
      <c r="W5007">
        <v>3.1728999999999998</v>
      </c>
      <c r="X5007">
        <v>4.1441999999999997</v>
      </c>
      <c r="Y5007">
        <v>4.9553000000000003</v>
      </c>
      <c r="Z5007">
        <v>4.6919000000000004</v>
      </c>
      <c r="AA5007">
        <v>1.3252999999999999</v>
      </c>
      <c r="AB5007">
        <v>3.7648000000000001</v>
      </c>
      <c r="AC5007">
        <v>2.4870999999999999</v>
      </c>
      <c r="AD5007">
        <v>2.7602000000000002</v>
      </c>
      <c r="AE5007">
        <v>3.2471999999999999</v>
      </c>
      <c r="AF5007">
        <v>0.76239999999999997</v>
      </c>
      <c r="AG5007">
        <v>0.63400000000000001</v>
      </c>
      <c r="AH5007">
        <v>7.8335999999999997</v>
      </c>
      <c r="AI5007">
        <v>43.093499999999999</v>
      </c>
      <c r="AJ5007">
        <v>1.0089999999999999</v>
      </c>
      <c r="AK5007">
        <v>3113.57</v>
      </c>
      <c r="AR5007">
        <v>2.4167000000000001</v>
      </c>
      <c r="AW5007">
        <v>1.3232999999999999</v>
      </c>
      <c r="AX5007">
        <v>1606.63</v>
      </c>
      <c r="AY5007">
        <v>0.15</v>
      </c>
      <c r="AZ5007">
        <v>0.19400000000000001</v>
      </c>
      <c r="BA5007">
        <v>0.3236</v>
      </c>
      <c r="BB5007">
        <v>1.5771999999999999</v>
      </c>
      <c r="BC5007">
        <v>21.36</v>
      </c>
      <c r="BD5007">
        <v>1.5912999999999999</v>
      </c>
      <c r="BE5007">
        <v>2.1960000000000002</v>
      </c>
      <c r="BF5007">
        <v>2.1960000000000002</v>
      </c>
      <c r="BG5007">
        <v>1.095</v>
      </c>
      <c r="BH5007">
        <v>1.095</v>
      </c>
      <c r="BI5007">
        <v>2.7130000000000001</v>
      </c>
      <c r="BJ5007">
        <v>2.7130000000000001</v>
      </c>
      <c r="BK5007">
        <v>1.2589999999999999</v>
      </c>
      <c r="BL5007">
        <v>2.7360000000000002</v>
      </c>
      <c r="BM5007">
        <v>2.7360000000000002</v>
      </c>
      <c r="BN5007">
        <v>0.93600000000000005</v>
      </c>
      <c r="BO5007">
        <v>0.93600000000000005</v>
      </c>
      <c r="BP5007">
        <v>1.3979999999999999</v>
      </c>
      <c r="BQ5007">
        <v>1.3979999999999999</v>
      </c>
      <c r="BR5007">
        <v>1.5209999999999999</v>
      </c>
      <c r="BS5007">
        <v>1.6619999999999999</v>
      </c>
      <c r="BT5007">
        <v>1.6619999999999999</v>
      </c>
      <c r="BU5007">
        <v>0.99199999999999999</v>
      </c>
      <c r="BV5007">
        <v>1.8109999999999999</v>
      </c>
      <c r="BW5007">
        <v>3.52</v>
      </c>
      <c r="BX5007">
        <v>1.804</v>
      </c>
      <c r="BY5007">
        <v>1.804</v>
      </c>
      <c r="CA5007">
        <v>5.899</v>
      </c>
      <c r="CB5007">
        <v>6.7359999999999998</v>
      </c>
      <c r="CC5007">
        <v>5.0010000000000003</v>
      </c>
      <c r="CD5007">
        <v>8.7550000000000008</v>
      </c>
      <c r="CE5007">
        <v>1.032</v>
      </c>
      <c r="CF5007">
        <v>1645.85</v>
      </c>
      <c r="CG5007">
        <v>5.0570000000000004</v>
      </c>
      <c r="CH5007">
        <v>5.891</v>
      </c>
      <c r="CI5007">
        <v>1.681</v>
      </c>
      <c r="CJ5007">
        <v>0.44400000000000001</v>
      </c>
      <c r="CK5007">
        <v>2.1720000000000002</v>
      </c>
      <c r="CL5007">
        <v>2.7989999999999999</v>
      </c>
      <c r="CM5007">
        <v>0.41899999999999998</v>
      </c>
      <c r="CN5007">
        <v>3.1179999999999999</v>
      </c>
      <c r="CO5007">
        <v>0.52300000000000002</v>
      </c>
      <c r="CP5007">
        <v>3.3290000000000002</v>
      </c>
      <c r="CQ5007">
        <v>0.53200000000000003</v>
      </c>
      <c r="CR5007">
        <v>0.77700000000000002</v>
      </c>
      <c r="CT5007">
        <v>1.0169999999999999</v>
      </c>
      <c r="CU5007">
        <v>1.236</v>
      </c>
      <c r="CV5007">
        <v>0.66800000000000004</v>
      </c>
      <c r="CW5007">
        <v>1.468</v>
      </c>
      <c r="CX5007">
        <v>24.33</v>
      </c>
      <c r="CY5007">
        <v>1.94</v>
      </c>
      <c r="CZ5007">
        <v>-63</v>
      </c>
      <c r="DA5007">
        <v>0.12765000000000001</v>
      </c>
      <c r="DB5007">
        <v>20790.98</v>
      </c>
      <c r="DC5007">
        <v>31.1</v>
      </c>
      <c r="DD5007">
        <v>3.2549000000000001</v>
      </c>
      <c r="DE5007">
        <v>3.3121</v>
      </c>
      <c r="DF5007">
        <v>3.7479</v>
      </c>
      <c r="DG5007">
        <v>3.831</v>
      </c>
      <c r="DH5007">
        <v>3.7025000000000001</v>
      </c>
      <c r="DI5007">
        <v>3.7839999999999998</v>
      </c>
      <c r="DJ5007">
        <v>3.3426999999999998</v>
      </c>
      <c r="DK5007">
        <v>4.7628000000000004</v>
      </c>
      <c r="DL5007">
        <v>4.1589999999999998</v>
      </c>
      <c r="DM5007">
        <v>5.4619999999999997</v>
      </c>
      <c r="DN5007">
        <v>13199.55</v>
      </c>
      <c r="DO5007">
        <v>4215.4440000000004</v>
      </c>
      <c r="DP5007">
        <v>2.21</v>
      </c>
      <c r="DQ5007">
        <v>1.35</v>
      </c>
      <c r="DR5007">
        <v>2.21</v>
      </c>
      <c r="DS5007">
        <v>1033178</v>
      </c>
      <c r="DT5007">
        <v>5.71</v>
      </c>
      <c r="DU5007">
        <v>3240731</v>
      </c>
      <c r="DV5007">
        <v>1.77</v>
      </c>
      <c r="DW5007">
        <v>1.49</v>
      </c>
      <c r="DX5007">
        <v>1.61</v>
      </c>
      <c r="DY5007">
        <v>3.6509999999999998</v>
      </c>
      <c r="DZ5007">
        <v>13.38</v>
      </c>
      <c r="EA5007">
        <v>84.3</v>
      </c>
      <c r="EB5007">
        <v>83.4</v>
      </c>
      <c r="EC5007">
        <v>747.726</v>
      </c>
      <c r="ED5007">
        <v>527.13</v>
      </c>
      <c r="EE5007">
        <v>1559.16</v>
      </c>
      <c r="EF5007">
        <v>1055.6300000000001</v>
      </c>
      <c r="EH5007">
        <v>5358.5</v>
      </c>
      <c r="EI5007">
        <v>10050.39</v>
      </c>
      <c r="EJ5007">
        <v>5056.4799999999996</v>
      </c>
      <c r="EK5007">
        <v>2.3209</v>
      </c>
      <c r="EL5007">
        <v>837.46799999999996</v>
      </c>
      <c r="EM5007">
        <v>668.49099999999999</v>
      </c>
      <c r="EN5007">
        <v>691.75</v>
      </c>
      <c r="EO5007">
        <v>834.80399999999997</v>
      </c>
      <c r="EP5007">
        <v>2262.7890000000002</v>
      </c>
      <c r="EQ5007">
        <v>2454.9</v>
      </c>
      <c r="ER5007">
        <v>23.67</v>
      </c>
      <c r="ES5007">
        <v>988</v>
      </c>
      <c r="ET5007">
        <v>23.93</v>
      </c>
      <c r="EV5007">
        <v>12323.61</v>
      </c>
      <c r="EW5007">
        <v>703.15</v>
      </c>
      <c r="EX5007">
        <v>1413.38</v>
      </c>
      <c r="EY5007">
        <v>2458.98</v>
      </c>
      <c r="EZ5007">
        <v>5838.34</v>
      </c>
      <c r="FB5007">
        <v>0.99109999999999998</v>
      </c>
      <c r="FC5007">
        <v>6.2862</v>
      </c>
      <c r="FD5007">
        <v>0.62839999999999996</v>
      </c>
      <c r="FE5007">
        <v>7.7648999999999999</v>
      </c>
      <c r="FF5007">
        <v>2.2988</v>
      </c>
      <c r="FG5007">
        <v>2.2988</v>
      </c>
      <c r="FH5007">
        <v>0.18779999999999999</v>
      </c>
      <c r="FJ5007">
        <v>0.36840000000000001</v>
      </c>
      <c r="FK5007">
        <v>3.4403999999999999</v>
      </c>
      <c r="FL5007">
        <v>7.1199999999999999E-2</v>
      </c>
      <c r="FM5007">
        <v>0.5544</v>
      </c>
      <c r="FN5007">
        <v>1.1146</v>
      </c>
      <c r="FO5007">
        <v>0.14199999999999999</v>
      </c>
      <c r="FP5007">
        <v>1.6903999999999999</v>
      </c>
      <c r="FQ5007">
        <v>2.0327199999999999</v>
      </c>
      <c r="FW5007">
        <v>22.273599999999998</v>
      </c>
      <c r="FX5007">
        <v>15.66</v>
      </c>
      <c r="FY5007">
        <v>445.77</v>
      </c>
      <c r="FZ5007">
        <v>4.95</v>
      </c>
    </row>
    <row r="5008" spans="1:182" x14ac:dyDescent="0.2">
      <c r="A5008" s="3">
        <v>41001</v>
      </c>
      <c r="B5008">
        <v>3053.42</v>
      </c>
      <c r="C5008">
        <v>4.22</v>
      </c>
      <c r="D5008">
        <v>239.44</v>
      </c>
      <c r="E5008">
        <v>311.44</v>
      </c>
      <c r="G5008">
        <v>2.0775000000000001</v>
      </c>
      <c r="H5008">
        <v>0.55000000000000004</v>
      </c>
      <c r="I5008">
        <v>2.855</v>
      </c>
      <c r="J5008">
        <v>3.0449999999999999</v>
      </c>
      <c r="K5008">
        <v>3.11</v>
      </c>
      <c r="L5008">
        <v>1.0586</v>
      </c>
      <c r="M5008">
        <v>1.3339000000000001</v>
      </c>
      <c r="N5008">
        <v>2.2551999999999999</v>
      </c>
      <c r="O5008">
        <v>2.7098</v>
      </c>
      <c r="P5008">
        <v>3.4407999999999999</v>
      </c>
      <c r="Q5008">
        <v>4.3387000000000002</v>
      </c>
      <c r="R5008">
        <v>4.1938000000000004</v>
      </c>
      <c r="S5008">
        <v>1.5329999999999999</v>
      </c>
      <c r="T5008">
        <v>1.3553999999999999</v>
      </c>
      <c r="U5008">
        <v>3.5072999999999999</v>
      </c>
      <c r="V5008">
        <v>4.0872999999999999</v>
      </c>
      <c r="W5008">
        <v>3.1109</v>
      </c>
      <c r="X5008">
        <v>4.0857999999999999</v>
      </c>
      <c r="Y5008">
        <v>4.8909000000000002</v>
      </c>
      <c r="Z5008">
        <v>4.6097999999999999</v>
      </c>
      <c r="AA5008">
        <v>1.3097000000000001</v>
      </c>
      <c r="AB5008">
        <v>3.6383999999999999</v>
      </c>
      <c r="AC5008">
        <v>2.4733000000000001</v>
      </c>
      <c r="AD5008">
        <v>2.7462</v>
      </c>
      <c r="AE5008">
        <v>3.2543000000000002</v>
      </c>
      <c r="AF5008">
        <v>0.75790000000000002</v>
      </c>
      <c r="AG5008">
        <v>0.63</v>
      </c>
      <c r="AH5008">
        <v>7.8392999999999997</v>
      </c>
      <c r="AI5008">
        <v>42.816400000000002</v>
      </c>
      <c r="AJ5008">
        <v>1.0096000000000001</v>
      </c>
      <c r="AK5008">
        <v>3119.7</v>
      </c>
      <c r="AR5008">
        <v>2.2950499999999998</v>
      </c>
      <c r="AW5008">
        <v>1.3321000000000001</v>
      </c>
      <c r="AX5008">
        <v>1603.78</v>
      </c>
      <c r="AY5008">
        <v>0.15</v>
      </c>
      <c r="AZ5008">
        <v>0.20380000000000001</v>
      </c>
      <c r="BA5008">
        <v>0.32650000000000001</v>
      </c>
      <c r="BB5008">
        <v>1.5873999999999999</v>
      </c>
      <c r="BC5008">
        <v>21.07</v>
      </c>
      <c r="BD5008">
        <v>1.6024</v>
      </c>
      <c r="BE5008">
        <v>2.12</v>
      </c>
      <c r="BF5008">
        <v>2.12</v>
      </c>
      <c r="BG5008">
        <v>1.0900000000000001</v>
      </c>
      <c r="BH5008">
        <v>1.0900000000000001</v>
      </c>
      <c r="BI5008">
        <v>2.641</v>
      </c>
      <c r="BJ5008">
        <v>2.641</v>
      </c>
      <c r="BK5008">
        <v>1.21</v>
      </c>
      <c r="BL5008">
        <v>2.665</v>
      </c>
      <c r="BM5008">
        <v>2.665</v>
      </c>
      <c r="BN5008">
        <v>0.92600000000000005</v>
      </c>
      <c r="BO5008">
        <v>0.92600000000000005</v>
      </c>
      <c r="BP5008">
        <v>1.3420000000000001</v>
      </c>
      <c r="BQ5008">
        <v>1.3420000000000001</v>
      </c>
      <c r="BR5008">
        <v>1.4490000000000001</v>
      </c>
      <c r="BS5008">
        <v>1.585</v>
      </c>
      <c r="BT5008">
        <v>1.585</v>
      </c>
      <c r="BU5008">
        <v>0.99199999999999999</v>
      </c>
      <c r="BV5008">
        <v>1.7310000000000001</v>
      </c>
      <c r="BW5008">
        <v>3.52</v>
      </c>
      <c r="BX5008">
        <v>1.804</v>
      </c>
      <c r="BY5008">
        <v>1.804</v>
      </c>
      <c r="CA5008">
        <v>5.8639999999999999</v>
      </c>
      <c r="CB5008">
        <v>6.7220000000000004</v>
      </c>
      <c r="CC5008">
        <v>4.9960000000000004</v>
      </c>
      <c r="CD5008">
        <v>8.5419999999999998</v>
      </c>
      <c r="CE5008">
        <v>1.0129999999999999</v>
      </c>
      <c r="CF5008">
        <v>1677.75</v>
      </c>
      <c r="CG5008">
        <v>5.0570000000000004</v>
      </c>
      <c r="CH5008">
        <v>5.9329999999999998</v>
      </c>
      <c r="CI5008">
        <v>1.6870000000000001</v>
      </c>
      <c r="CJ5008">
        <v>0.46100000000000002</v>
      </c>
      <c r="CK5008">
        <v>2.2250000000000001</v>
      </c>
      <c r="CL5008">
        <v>2.859</v>
      </c>
      <c r="CM5008">
        <v>0.434</v>
      </c>
      <c r="CN5008">
        <v>3.1709999999999998</v>
      </c>
      <c r="CO5008">
        <v>0.53900000000000003</v>
      </c>
      <c r="CP5008">
        <v>3.3820000000000001</v>
      </c>
      <c r="CQ5008">
        <v>0.53200000000000003</v>
      </c>
      <c r="CR5008">
        <v>0.79700000000000004</v>
      </c>
      <c r="CT5008">
        <v>1.042</v>
      </c>
      <c r="CU5008">
        <v>1.2709999999999999</v>
      </c>
      <c r="CV5008">
        <v>0.66800000000000004</v>
      </c>
      <c r="CW5008">
        <v>1.518</v>
      </c>
      <c r="CX5008">
        <v>24.55</v>
      </c>
      <c r="CY5008">
        <v>1.96</v>
      </c>
      <c r="CZ5008">
        <v>-61</v>
      </c>
      <c r="DA5008">
        <v>0.12756000000000001</v>
      </c>
      <c r="DB5008">
        <v>20522.259999999998</v>
      </c>
      <c r="DC5008">
        <v>30.65</v>
      </c>
      <c r="DD5008">
        <v>3.1783000000000001</v>
      </c>
      <c r="DE5008">
        <v>3.2351999999999999</v>
      </c>
      <c r="DF5008">
        <v>3.6627999999999998</v>
      </c>
      <c r="DG5008">
        <v>3.7446000000000002</v>
      </c>
      <c r="DH5008">
        <v>3.6185</v>
      </c>
      <c r="DI5008">
        <v>3.7006000000000001</v>
      </c>
      <c r="DJ5008">
        <v>3.2471999999999999</v>
      </c>
      <c r="DK5008">
        <v>4.6962000000000002</v>
      </c>
      <c r="DL5008">
        <v>4.0457999999999998</v>
      </c>
      <c r="DM5008">
        <v>5.3761999999999999</v>
      </c>
      <c r="DN5008">
        <v>13264.49</v>
      </c>
      <c r="DO5008">
        <v>4166.0720000000001</v>
      </c>
      <c r="DP5008">
        <v>2.21</v>
      </c>
      <c r="DQ5008">
        <v>1.35</v>
      </c>
      <c r="DR5008">
        <v>2.21</v>
      </c>
      <c r="DS5008">
        <v>1029859</v>
      </c>
      <c r="DT5008">
        <v>5.79</v>
      </c>
      <c r="DU5008">
        <v>3254509</v>
      </c>
      <c r="DV5008">
        <v>1.77</v>
      </c>
      <c r="DW5008">
        <v>1.49</v>
      </c>
      <c r="DX5008">
        <v>1.61</v>
      </c>
      <c r="DY5008">
        <v>3.6160000000000001</v>
      </c>
      <c r="DZ5008">
        <v>13.71</v>
      </c>
      <c r="EA5008">
        <v>75.599999999999994</v>
      </c>
      <c r="EB5008">
        <v>77.599999999999994</v>
      </c>
      <c r="EC5008">
        <v>752.89200000000005</v>
      </c>
      <c r="ED5008">
        <v>521.62</v>
      </c>
      <c r="EE5008">
        <v>1570.08</v>
      </c>
      <c r="EF5008">
        <v>1047.72</v>
      </c>
      <c r="EH5008">
        <v>5317.9</v>
      </c>
      <c r="EI5008">
        <v>10109.870000000001</v>
      </c>
      <c r="EJ5008">
        <v>5110.8599999999997</v>
      </c>
      <c r="EK5008">
        <v>2.3212999999999999</v>
      </c>
      <c r="EL5008">
        <v>840.56899999999996</v>
      </c>
      <c r="EM5008">
        <v>669.45</v>
      </c>
      <c r="EN5008">
        <v>695.55</v>
      </c>
      <c r="EO5008">
        <v>840.62599999999998</v>
      </c>
      <c r="EP5008">
        <v>2262.7890000000002</v>
      </c>
      <c r="EQ5008">
        <v>2454.9</v>
      </c>
      <c r="ER5008">
        <v>24.08</v>
      </c>
      <c r="ES5008">
        <v>988</v>
      </c>
      <c r="ET5008">
        <v>24.23</v>
      </c>
      <c r="EV5008">
        <v>12507.06</v>
      </c>
      <c r="EW5008">
        <v>714.73</v>
      </c>
      <c r="EX5008">
        <v>1419.04</v>
      </c>
      <c r="EY5008">
        <v>2501.1799999999998</v>
      </c>
      <c r="EZ5008">
        <v>5874.89</v>
      </c>
      <c r="FB5008">
        <v>0.99060000000000004</v>
      </c>
      <c r="FC5008">
        <v>6.2885</v>
      </c>
      <c r="FD5008">
        <v>0.624</v>
      </c>
      <c r="FE5008">
        <v>7.7656999999999998</v>
      </c>
      <c r="FF5008">
        <v>2.1819999999999999</v>
      </c>
      <c r="FG5008">
        <v>2.1819999999999999</v>
      </c>
      <c r="FH5008">
        <v>0.16750000000000001</v>
      </c>
      <c r="FJ5008">
        <v>0.32290000000000002</v>
      </c>
      <c r="FK5008">
        <v>3.3281000000000001</v>
      </c>
      <c r="FL5008">
        <v>6.0999999999999999E-2</v>
      </c>
      <c r="FM5008">
        <v>0.4819</v>
      </c>
      <c r="FN5008">
        <v>1.008</v>
      </c>
      <c r="FO5008">
        <v>0.1217</v>
      </c>
      <c r="FP5008">
        <v>1.5733999999999999</v>
      </c>
      <c r="FQ5008">
        <v>1.9136899999999999</v>
      </c>
      <c r="FW5008">
        <v>21.2165</v>
      </c>
      <c r="FX5008">
        <v>15.64</v>
      </c>
      <c r="FY5008">
        <v>441.03</v>
      </c>
      <c r="FZ5008">
        <v>4.97</v>
      </c>
    </row>
    <row r="5009" spans="1:182" x14ac:dyDescent="0.2">
      <c r="A5009" s="3">
        <v>41000</v>
      </c>
      <c r="B5009">
        <v>3002.78</v>
      </c>
      <c r="C5009">
        <v>4.2</v>
      </c>
      <c r="D5009">
        <v>229.12</v>
      </c>
      <c r="E5009">
        <v>300.12</v>
      </c>
      <c r="G5009">
        <v>2.0525000000000002</v>
      </c>
      <c r="H5009">
        <v>0.55000000000000004</v>
      </c>
      <c r="I5009">
        <v>2.8290000000000002</v>
      </c>
      <c r="J5009">
        <v>3.0225</v>
      </c>
      <c r="K5009">
        <v>3.0893000000000002</v>
      </c>
      <c r="L5009">
        <v>1.0449999999999999</v>
      </c>
      <c r="M5009">
        <v>1.2808999999999999</v>
      </c>
      <c r="N5009">
        <v>2.2471999999999999</v>
      </c>
      <c r="O5009">
        <v>2.7090999999999998</v>
      </c>
      <c r="P5009">
        <v>3.4392999999999998</v>
      </c>
      <c r="Q5009">
        <v>4.3452000000000002</v>
      </c>
      <c r="R5009">
        <v>4.2084000000000001</v>
      </c>
      <c r="S5009">
        <v>1.5329999999999999</v>
      </c>
      <c r="T5009">
        <v>1.3476999999999999</v>
      </c>
      <c r="U5009">
        <v>3.4948999999999999</v>
      </c>
      <c r="V5009">
        <v>4.0768000000000004</v>
      </c>
      <c r="W5009">
        <v>3.097</v>
      </c>
      <c r="X5009">
        <v>4.0724</v>
      </c>
      <c r="Y5009">
        <v>4.9012000000000002</v>
      </c>
      <c r="Z5009">
        <v>4.6193</v>
      </c>
      <c r="AA5009">
        <v>1.3003</v>
      </c>
      <c r="AB5009">
        <v>3.6383999999999999</v>
      </c>
      <c r="AC5009">
        <v>2.488</v>
      </c>
      <c r="AD5009">
        <v>2.7671000000000001</v>
      </c>
      <c r="AE5009">
        <v>3.2627000000000002</v>
      </c>
      <c r="AF5009">
        <v>0.75080000000000002</v>
      </c>
      <c r="AG5009">
        <v>0.62560000000000004</v>
      </c>
      <c r="AH5009">
        <v>7.7793999999999999</v>
      </c>
      <c r="AI5009">
        <v>43.026600000000002</v>
      </c>
      <c r="AJ5009">
        <v>1.0013000000000001</v>
      </c>
      <c r="AK5009">
        <v>3091.57</v>
      </c>
      <c r="AR5009">
        <v>2.2799</v>
      </c>
      <c r="AW5009">
        <v>1.3343</v>
      </c>
      <c r="AX5009">
        <v>1596.33</v>
      </c>
      <c r="AY5009">
        <v>0.09</v>
      </c>
      <c r="AZ5009">
        <v>0.19839999999999999</v>
      </c>
      <c r="BA5009">
        <v>0.33589999999999998</v>
      </c>
      <c r="BB5009">
        <v>1.5985</v>
      </c>
      <c r="BC5009">
        <v>21.09</v>
      </c>
      <c r="BD5009">
        <v>1.6008</v>
      </c>
      <c r="BE5009">
        <v>2.1110000000000002</v>
      </c>
      <c r="BF5009">
        <v>2.1110000000000002</v>
      </c>
      <c r="BG5009">
        <v>1.089</v>
      </c>
      <c r="BH5009">
        <v>1.089</v>
      </c>
      <c r="BI5009">
        <v>2.6320000000000001</v>
      </c>
      <c r="BJ5009">
        <v>2.6320000000000001</v>
      </c>
      <c r="BK5009">
        <v>1.1970000000000001</v>
      </c>
      <c r="BL5009">
        <v>2.6560000000000001</v>
      </c>
      <c r="BM5009">
        <v>2.6560000000000001</v>
      </c>
      <c r="BN5009">
        <v>0.91100000000000003</v>
      </c>
      <c r="BO5009">
        <v>0.91100000000000003</v>
      </c>
      <c r="BP5009">
        <v>1.3320000000000001</v>
      </c>
      <c r="BQ5009">
        <v>1.3320000000000001</v>
      </c>
      <c r="BR5009">
        <v>1.4390000000000001</v>
      </c>
      <c r="BS5009">
        <v>1.5720000000000001</v>
      </c>
      <c r="BT5009">
        <v>1.5720000000000001</v>
      </c>
      <c r="BU5009">
        <v>0.99099999999999999</v>
      </c>
      <c r="BV5009">
        <v>1.718</v>
      </c>
      <c r="BW5009">
        <v>3.52</v>
      </c>
      <c r="BX5009">
        <v>1.794</v>
      </c>
      <c r="BY5009">
        <v>1.794</v>
      </c>
      <c r="CA5009">
        <v>5.9329999999999998</v>
      </c>
      <c r="CB5009">
        <v>6.7869999999999999</v>
      </c>
      <c r="CC5009">
        <v>4.9859999999999998</v>
      </c>
      <c r="CD5009">
        <v>8.5419999999999998</v>
      </c>
      <c r="CE5009">
        <v>0.98899999999999999</v>
      </c>
      <c r="CF5009">
        <v>1668.15</v>
      </c>
      <c r="CG5009">
        <v>5.0570000000000004</v>
      </c>
      <c r="CH5009">
        <v>5.88</v>
      </c>
      <c r="CI5009">
        <v>1.645</v>
      </c>
      <c r="CJ5009">
        <v>0.45700000000000002</v>
      </c>
      <c r="CK5009">
        <v>2.2040000000000002</v>
      </c>
      <c r="CL5009">
        <v>2.8359999999999999</v>
      </c>
      <c r="CM5009">
        <v>0.41899999999999998</v>
      </c>
      <c r="CN5009">
        <v>3.15</v>
      </c>
      <c r="CO5009">
        <v>0.53400000000000003</v>
      </c>
      <c r="CP5009">
        <v>3.3620000000000001</v>
      </c>
      <c r="CQ5009">
        <v>0.53200000000000003</v>
      </c>
      <c r="CR5009">
        <v>0.78100000000000003</v>
      </c>
      <c r="CT5009">
        <v>1.03</v>
      </c>
      <c r="CU5009">
        <v>1.2549999999999999</v>
      </c>
      <c r="CV5009">
        <v>0.66800000000000004</v>
      </c>
      <c r="CW5009">
        <v>1.504</v>
      </c>
      <c r="CX5009">
        <v>24.54</v>
      </c>
      <c r="CY5009">
        <v>1.88</v>
      </c>
      <c r="CZ5009">
        <v>-61</v>
      </c>
      <c r="DA5009">
        <v>0.12853999999999999</v>
      </c>
      <c r="DB5009">
        <v>20555.580000000002</v>
      </c>
      <c r="DC5009">
        <v>30.58</v>
      </c>
      <c r="DD5009">
        <v>3.1514000000000002</v>
      </c>
      <c r="DE5009">
        <v>3.2121</v>
      </c>
      <c r="DF5009">
        <v>3.6543999999999999</v>
      </c>
      <c r="DG5009">
        <v>3.7387999999999999</v>
      </c>
      <c r="DH5009">
        <v>3.6095999999999999</v>
      </c>
      <c r="DI5009">
        <v>3.6907000000000001</v>
      </c>
      <c r="DJ5009">
        <v>3.2757000000000001</v>
      </c>
      <c r="DK5009">
        <v>4.6966999999999999</v>
      </c>
      <c r="DL5009">
        <v>4.0777000000000001</v>
      </c>
      <c r="DM5009">
        <v>5.3990999999999998</v>
      </c>
      <c r="DN5009">
        <v>13212.04</v>
      </c>
      <c r="DO5009">
        <v>4121.5510000000004</v>
      </c>
      <c r="DP5009">
        <v>2.2000000000000002</v>
      </c>
      <c r="DQ5009">
        <v>1.34</v>
      </c>
      <c r="DR5009">
        <v>2.21</v>
      </c>
      <c r="DS5009">
        <v>1030961</v>
      </c>
      <c r="DT5009">
        <v>5.76</v>
      </c>
      <c r="DU5009">
        <v>3280206</v>
      </c>
      <c r="DV5009">
        <v>1.76</v>
      </c>
      <c r="DW5009">
        <v>1.48</v>
      </c>
      <c r="DX5009">
        <v>1.61</v>
      </c>
      <c r="DY5009">
        <v>3.6629999999999998</v>
      </c>
      <c r="DZ5009">
        <v>13.51</v>
      </c>
      <c r="EA5009">
        <v>78.599999999999994</v>
      </c>
      <c r="EB5009">
        <v>79.099999999999994</v>
      </c>
      <c r="EC5009">
        <v>745.83600000000001</v>
      </c>
      <c r="ED5009">
        <v>520.04999999999995</v>
      </c>
      <c r="EE5009">
        <v>1553.46</v>
      </c>
      <c r="EF5009">
        <v>1041.45</v>
      </c>
      <c r="EH5009">
        <v>5295.55</v>
      </c>
      <c r="EI5009">
        <v>10083.56</v>
      </c>
      <c r="EJ5009">
        <v>5107.7299999999996</v>
      </c>
      <c r="EK5009">
        <v>2.3273999999999999</v>
      </c>
      <c r="EL5009">
        <v>834.08399999999995</v>
      </c>
      <c r="EM5009">
        <v>663.72500000000002</v>
      </c>
      <c r="EN5009">
        <v>691.34</v>
      </c>
      <c r="EO5009">
        <v>830.30100000000004</v>
      </c>
      <c r="EP5009">
        <v>2262.7890000000002</v>
      </c>
      <c r="EQ5009">
        <v>2454.9</v>
      </c>
      <c r="ER5009">
        <v>23.67</v>
      </c>
      <c r="ES5009">
        <v>988</v>
      </c>
      <c r="ET5009">
        <v>23.69</v>
      </c>
      <c r="EV5009">
        <v>12392.18</v>
      </c>
      <c r="EW5009">
        <v>706.96</v>
      </c>
      <c r="EX5009">
        <v>1408.47</v>
      </c>
      <c r="EY5009">
        <v>2477.2800000000002</v>
      </c>
      <c r="EZ5009">
        <v>5768.45</v>
      </c>
      <c r="FB5009">
        <v>0.99870000000000003</v>
      </c>
      <c r="FC5009">
        <v>6.2984999999999998</v>
      </c>
      <c r="FD5009">
        <v>0.62460000000000004</v>
      </c>
      <c r="FE5009">
        <v>7.7660999999999998</v>
      </c>
      <c r="FF5009">
        <v>2.2088000000000001</v>
      </c>
      <c r="FG5009">
        <v>2.2088000000000001</v>
      </c>
      <c r="FH5009">
        <v>0.16750000000000001</v>
      </c>
      <c r="FJ5009">
        <v>0.32869999999999999</v>
      </c>
      <c r="FK5009">
        <v>3.3357999999999999</v>
      </c>
      <c r="FL5009">
        <v>6.6100000000000006E-2</v>
      </c>
      <c r="FM5009">
        <v>0.50049999999999994</v>
      </c>
      <c r="FN5009">
        <v>1.0386</v>
      </c>
      <c r="FO5009">
        <v>0.13189999999999999</v>
      </c>
      <c r="FP5009">
        <v>1.6067</v>
      </c>
      <c r="FQ5009">
        <v>1.9383300000000001</v>
      </c>
      <c r="FW5009">
        <v>22.546299999999999</v>
      </c>
      <c r="FX5009">
        <v>15.5</v>
      </c>
      <c r="FY5009">
        <v>441.03</v>
      </c>
      <c r="FZ5009">
        <v>4.8600000000000003</v>
      </c>
    </row>
    <row r="5010" spans="1:182" x14ac:dyDescent="0.2">
      <c r="A5010" s="3">
        <v>40999</v>
      </c>
      <c r="B5010">
        <v>3002.78</v>
      </c>
      <c r="C5010">
        <v>4.2</v>
      </c>
      <c r="D5010">
        <v>229.12</v>
      </c>
      <c r="E5010">
        <v>300.12</v>
      </c>
      <c r="G5010">
        <v>2.0525000000000002</v>
      </c>
      <c r="H5010">
        <v>0.55000000000000004</v>
      </c>
      <c r="I5010">
        <v>2.8290000000000002</v>
      </c>
      <c r="J5010">
        <v>3.0225</v>
      </c>
      <c r="K5010">
        <v>3.0893000000000002</v>
      </c>
      <c r="L5010">
        <v>1.0449999999999999</v>
      </c>
      <c r="M5010">
        <v>1.2808999999999999</v>
      </c>
      <c r="N5010">
        <v>2.2471999999999999</v>
      </c>
      <c r="O5010">
        <v>2.7090999999999998</v>
      </c>
      <c r="P5010">
        <v>3.4392999999999998</v>
      </c>
      <c r="Q5010">
        <v>4.3452000000000002</v>
      </c>
      <c r="R5010">
        <v>4.2084000000000001</v>
      </c>
      <c r="S5010">
        <v>1.5329999999999999</v>
      </c>
      <c r="T5010">
        <v>1.3476999999999999</v>
      </c>
      <c r="U5010">
        <v>3.4948999999999999</v>
      </c>
      <c r="V5010">
        <v>4.0768000000000004</v>
      </c>
      <c r="W5010">
        <v>3.097</v>
      </c>
      <c r="X5010">
        <v>4.0724</v>
      </c>
      <c r="Y5010">
        <v>4.9012000000000002</v>
      </c>
      <c r="Z5010">
        <v>4.6193</v>
      </c>
      <c r="AA5010">
        <v>1.3003</v>
      </c>
      <c r="AB5010">
        <v>3.6383999999999999</v>
      </c>
      <c r="AC5010">
        <v>2.488</v>
      </c>
      <c r="AD5010">
        <v>2.7671000000000001</v>
      </c>
      <c r="AE5010">
        <v>3.2627000000000002</v>
      </c>
      <c r="AF5010">
        <v>0.75080000000000002</v>
      </c>
      <c r="AG5010">
        <v>0.62560000000000004</v>
      </c>
      <c r="AH5010">
        <v>7.7793999999999999</v>
      </c>
      <c r="AI5010">
        <v>43.026600000000002</v>
      </c>
      <c r="AJ5010">
        <v>1.0013000000000001</v>
      </c>
      <c r="AK5010">
        <v>3091.57</v>
      </c>
      <c r="AR5010">
        <v>2.2799</v>
      </c>
      <c r="AW5010">
        <v>1.3343</v>
      </c>
      <c r="AX5010">
        <v>1596.33</v>
      </c>
      <c r="AY5010">
        <v>0.09</v>
      </c>
      <c r="AZ5010">
        <v>0.19839999999999999</v>
      </c>
      <c r="BA5010">
        <v>0.33589999999999998</v>
      </c>
      <c r="BB5010">
        <v>1.5985</v>
      </c>
      <c r="BC5010">
        <v>21.09</v>
      </c>
      <c r="BD5010">
        <v>1.6008</v>
      </c>
      <c r="BE5010">
        <v>2.1110000000000002</v>
      </c>
      <c r="BF5010">
        <v>2.1110000000000002</v>
      </c>
      <c r="BG5010">
        <v>1.089</v>
      </c>
      <c r="BH5010">
        <v>1.089</v>
      </c>
      <c r="BI5010">
        <v>2.6320000000000001</v>
      </c>
      <c r="BJ5010">
        <v>2.6320000000000001</v>
      </c>
      <c r="BK5010">
        <v>1.1970000000000001</v>
      </c>
      <c r="BL5010">
        <v>2.6560000000000001</v>
      </c>
      <c r="BM5010">
        <v>2.6560000000000001</v>
      </c>
      <c r="BN5010">
        <v>0.91100000000000003</v>
      </c>
      <c r="BO5010">
        <v>0.91100000000000003</v>
      </c>
      <c r="BP5010">
        <v>1.3320000000000001</v>
      </c>
      <c r="BQ5010">
        <v>1.3320000000000001</v>
      </c>
      <c r="BR5010">
        <v>1.4390000000000001</v>
      </c>
      <c r="BS5010">
        <v>1.5720000000000001</v>
      </c>
      <c r="BT5010">
        <v>1.5720000000000001</v>
      </c>
      <c r="BU5010">
        <v>0.99099999999999999</v>
      </c>
      <c r="BV5010">
        <v>1.718</v>
      </c>
      <c r="BW5010">
        <v>3.52</v>
      </c>
      <c r="BX5010">
        <v>1.794</v>
      </c>
      <c r="BY5010">
        <v>1.794</v>
      </c>
      <c r="CA5010">
        <v>5.9329999999999998</v>
      </c>
      <c r="CB5010">
        <v>6.7869999999999999</v>
      </c>
      <c r="CC5010">
        <v>4.9859999999999998</v>
      </c>
      <c r="CD5010">
        <v>8.5419999999999998</v>
      </c>
      <c r="CE5010">
        <v>0.98899999999999999</v>
      </c>
      <c r="CF5010">
        <v>1668.15</v>
      </c>
      <c r="CG5010">
        <v>5.0570000000000004</v>
      </c>
      <c r="CH5010">
        <v>5.88</v>
      </c>
      <c r="CI5010">
        <v>1.645</v>
      </c>
      <c r="CJ5010">
        <v>0.45700000000000002</v>
      </c>
      <c r="CK5010">
        <v>2.2040000000000002</v>
      </c>
      <c r="CL5010">
        <v>2.8359999999999999</v>
      </c>
      <c r="CM5010">
        <v>0.41899999999999998</v>
      </c>
      <c r="CN5010">
        <v>3.15</v>
      </c>
      <c r="CO5010">
        <v>0.53400000000000003</v>
      </c>
      <c r="CP5010">
        <v>3.3620000000000001</v>
      </c>
      <c r="CQ5010">
        <v>0.53200000000000003</v>
      </c>
      <c r="CR5010">
        <v>0.78100000000000003</v>
      </c>
      <c r="CT5010">
        <v>1.03</v>
      </c>
      <c r="CU5010">
        <v>1.2549999999999999</v>
      </c>
      <c r="CV5010">
        <v>0.66800000000000004</v>
      </c>
      <c r="CW5010">
        <v>1.504</v>
      </c>
      <c r="CX5010">
        <v>24.54</v>
      </c>
      <c r="CY5010">
        <v>1.88</v>
      </c>
      <c r="CZ5010">
        <v>-61</v>
      </c>
      <c r="DA5010">
        <v>0.12853999999999999</v>
      </c>
      <c r="DB5010">
        <v>20555.580000000002</v>
      </c>
      <c r="DC5010">
        <v>30.58</v>
      </c>
      <c r="DD5010">
        <v>3.1514000000000002</v>
      </c>
      <c r="DE5010">
        <v>3.2121</v>
      </c>
      <c r="DF5010">
        <v>3.6543999999999999</v>
      </c>
      <c r="DG5010">
        <v>3.7387999999999999</v>
      </c>
      <c r="DH5010">
        <v>3.6095999999999999</v>
      </c>
      <c r="DI5010">
        <v>3.6907000000000001</v>
      </c>
      <c r="DJ5010">
        <v>3.2757000000000001</v>
      </c>
      <c r="DK5010">
        <v>4.6966999999999999</v>
      </c>
      <c r="DL5010">
        <v>4.0777000000000001</v>
      </c>
      <c r="DM5010">
        <v>5.3990999999999998</v>
      </c>
      <c r="DN5010">
        <v>13212.04</v>
      </c>
      <c r="DO5010">
        <v>4121.5510000000004</v>
      </c>
      <c r="DP5010">
        <v>2.2000000000000002</v>
      </c>
      <c r="DQ5010">
        <v>1.34</v>
      </c>
      <c r="DR5010">
        <v>2.21</v>
      </c>
      <c r="DS5010">
        <v>1030961</v>
      </c>
      <c r="DT5010">
        <v>5.76</v>
      </c>
      <c r="DU5010">
        <v>3280206</v>
      </c>
      <c r="DV5010">
        <v>1.76</v>
      </c>
      <c r="DW5010">
        <v>1.48</v>
      </c>
      <c r="DX5010">
        <v>1.61</v>
      </c>
      <c r="DY5010">
        <v>3.6629999999999998</v>
      </c>
      <c r="DZ5010">
        <v>13.51</v>
      </c>
      <c r="EA5010">
        <v>78.599999999999994</v>
      </c>
      <c r="EB5010">
        <v>79.099999999999994</v>
      </c>
      <c r="EC5010">
        <v>745.83600000000001</v>
      </c>
      <c r="ED5010">
        <v>520.04999999999995</v>
      </c>
      <c r="EE5010">
        <v>1553.46</v>
      </c>
      <c r="EF5010">
        <v>1041.45</v>
      </c>
      <c r="EH5010">
        <v>5295.55</v>
      </c>
      <c r="EI5010">
        <v>10083.56</v>
      </c>
      <c r="EJ5010">
        <v>5107.7299999999996</v>
      </c>
      <c r="EK5010">
        <v>2.3273999999999999</v>
      </c>
      <c r="EL5010">
        <v>834.08399999999995</v>
      </c>
      <c r="EM5010">
        <v>663.72500000000002</v>
      </c>
      <c r="EN5010">
        <v>691.34</v>
      </c>
      <c r="EO5010">
        <v>830.30100000000004</v>
      </c>
      <c r="EP5010">
        <v>2262.7890000000002</v>
      </c>
      <c r="EQ5010">
        <v>2454.9</v>
      </c>
      <c r="ER5010">
        <v>23.67</v>
      </c>
      <c r="ES5010">
        <v>988</v>
      </c>
      <c r="ET5010">
        <v>23.69</v>
      </c>
      <c r="EV5010">
        <v>12392.18</v>
      </c>
      <c r="EW5010">
        <v>706.96</v>
      </c>
      <c r="EX5010">
        <v>1408.47</v>
      </c>
      <c r="EY5010">
        <v>2477.2800000000002</v>
      </c>
      <c r="EZ5010">
        <v>5768.45</v>
      </c>
      <c r="FB5010">
        <v>0.99870000000000003</v>
      </c>
      <c r="FC5010">
        <v>6.2984999999999998</v>
      </c>
      <c r="FD5010">
        <v>0.62460000000000004</v>
      </c>
      <c r="FE5010">
        <v>7.7660999999999998</v>
      </c>
      <c r="FF5010">
        <v>2.2088000000000001</v>
      </c>
      <c r="FG5010">
        <v>2.2088000000000001</v>
      </c>
      <c r="FH5010">
        <v>0.16750000000000001</v>
      </c>
      <c r="FJ5010">
        <v>0.32869999999999999</v>
      </c>
      <c r="FK5010">
        <v>3.3357999999999999</v>
      </c>
      <c r="FL5010">
        <v>6.6100000000000006E-2</v>
      </c>
      <c r="FM5010">
        <v>0.50049999999999994</v>
      </c>
      <c r="FN5010">
        <v>1.0386</v>
      </c>
      <c r="FO5010">
        <v>0.13189999999999999</v>
      </c>
      <c r="FP5010">
        <v>1.6067</v>
      </c>
      <c r="FQ5010">
        <v>1.9383300000000001</v>
      </c>
      <c r="FW5010">
        <v>22.546299999999999</v>
      </c>
      <c r="FX5010">
        <v>15.5</v>
      </c>
      <c r="FY5010">
        <v>441.03</v>
      </c>
      <c r="FZ5010">
        <v>4.8600000000000003</v>
      </c>
    </row>
    <row r="5011" spans="1:182" x14ac:dyDescent="0.2">
      <c r="A5011" s="3">
        <v>40998</v>
      </c>
      <c r="B5011">
        <v>3002.78</v>
      </c>
      <c r="C5011">
        <v>4.2</v>
      </c>
      <c r="D5011">
        <v>229.12</v>
      </c>
      <c r="E5011">
        <v>300.12</v>
      </c>
      <c r="G5011">
        <v>2.0525000000000002</v>
      </c>
      <c r="H5011">
        <v>0.55000000000000004</v>
      </c>
      <c r="I5011">
        <v>2.8290000000000002</v>
      </c>
      <c r="J5011">
        <v>3.0225</v>
      </c>
      <c r="K5011">
        <v>3.0893000000000002</v>
      </c>
      <c r="L5011">
        <v>1.0449999999999999</v>
      </c>
      <c r="M5011">
        <v>1.2808999999999999</v>
      </c>
      <c r="N5011">
        <v>2.2471999999999999</v>
      </c>
      <c r="O5011">
        <v>2.7090999999999998</v>
      </c>
      <c r="P5011">
        <v>3.4392999999999998</v>
      </c>
      <c r="Q5011">
        <v>4.3452000000000002</v>
      </c>
      <c r="R5011">
        <v>4.2084000000000001</v>
      </c>
      <c r="S5011">
        <v>1.5329999999999999</v>
      </c>
      <c r="T5011">
        <v>1.3476999999999999</v>
      </c>
      <c r="U5011">
        <v>3.4948999999999999</v>
      </c>
      <c r="V5011">
        <v>4.0768000000000004</v>
      </c>
      <c r="W5011">
        <v>3.097</v>
      </c>
      <c r="X5011">
        <v>4.0724</v>
      </c>
      <c r="Y5011">
        <v>4.9012000000000002</v>
      </c>
      <c r="Z5011">
        <v>4.6193</v>
      </c>
      <c r="AA5011">
        <v>1.3003</v>
      </c>
      <c r="AB5011">
        <v>3.6383999999999999</v>
      </c>
      <c r="AC5011">
        <v>2.488</v>
      </c>
      <c r="AD5011">
        <v>2.7671000000000001</v>
      </c>
      <c r="AE5011">
        <v>3.2627000000000002</v>
      </c>
      <c r="AF5011">
        <v>0.75080000000000002</v>
      </c>
      <c r="AG5011">
        <v>0.62560000000000004</v>
      </c>
      <c r="AH5011">
        <v>7.7793999999999999</v>
      </c>
      <c r="AI5011">
        <v>43.026600000000002</v>
      </c>
      <c r="AJ5011">
        <v>1.0013000000000001</v>
      </c>
      <c r="AK5011">
        <v>3091.57</v>
      </c>
      <c r="AR5011">
        <v>2.2799</v>
      </c>
      <c r="AW5011">
        <v>1.3343</v>
      </c>
      <c r="AX5011">
        <v>1596.33</v>
      </c>
      <c r="AY5011">
        <v>0.09</v>
      </c>
      <c r="AZ5011">
        <v>0.19839999999999999</v>
      </c>
      <c r="BA5011">
        <v>0.33589999999999998</v>
      </c>
      <c r="BB5011">
        <v>1.5985</v>
      </c>
      <c r="BC5011">
        <v>21.09</v>
      </c>
      <c r="BD5011">
        <v>1.6008</v>
      </c>
      <c r="BE5011">
        <v>2.1110000000000002</v>
      </c>
      <c r="BF5011">
        <v>2.1110000000000002</v>
      </c>
      <c r="BG5011">
        <v>1.089</v>
      </c>
      <c r="BH5011">
        <v>1.089</v>
      </c>
      <c r="BI5011">
        <v>2.6320000000000001</v>
      </c>
      <c r="BJ5011">
        <v>2.6320000000000001</v>
      </c>
      <c r="BK5011">
        <v>1.1970000000000001</v>
      </c>
      <c r="BL5011">
        <v>2.6560000000000001</v>
      </c>
      <c r="BM5011">
        <v>2.6560000000000001</v>
      </c>
      <c r="BN5011">
        <v>0.91100000000000003</v>
      </c>
      <c r="BO5011">
        <v>0.91100000000000003</v>
      </c>
      <c r="BP5011">
        <v>1.3320000000000001</v>
      </c>
      <c r="BQ5011">
        <v>1.3320000000000001</v>
      </c>
      <c r="BR5011">
        <v>1.4390000000000001</v>
      </c>
      <c r="BS5011">
        <v>1.5720000000000001</v>
      </c>
      <c r="BT5011">
        <v>1.5720000000000001</v>
      </c>
      <c r="BU5011">
        <v>0.99099999999999999</v>
      </c>
      <c r="BV5011">
        <v>1.718</v>
      </c>
      <c r="BW5011">
        <v>3.52</v>
      </c>
      <c r="BX5011">
        <v>1.794</v>
      </c>
      <c r="BY5011">
        <v>1.794</v>
      </c>
      <c r="CA5011">
        <v>5.9329999999999998</v>
      </c>
      <c r="CB5011">
        <v>6.7869999999999999</v>
      </c>
      <c r="CC5011">
        <v>4.9859999999999998</v>
      </c>
      <c r="CD5011">
        <v>8.5419999999999998</v>
      </c>
      <c r="CE5011">
        <v>0.98899999999999999</v>
      </c>
      <c r="CF5011">
        <v>1668.15</v>
      </c>
      <c r="CG5011">
        <v>5.0570000000000004</v>
      </c>
      <c r="CH5011">
        <v>5.88</v>
      </c>
      <c r="CI5011">
        <v>1.645</v>
      </c>
      <c r="CJ5011">
        <v>0.45700000000000002</v>
      </c>
      <c r="CK5011">
        <v>2.2040000000000002</v>
      </c>
      <c r="CL5011">
        <v>2.8359999999999999</v>
      </c>
      <c r="CM5011">
        <v>0.41899999999999998</v>
      </c>
      <c r="CN5011">
        <v>3.15</v>
      </c>
      <c r="CO5011">
        <v>0.53400000000000003</v>
      </c>
      <c r="CP5011">
        <v>3.3620000000000001</v>
      </c>
      <c r="CQ5011">
        <v>0.53200000000000003</v>
      </c>
      <c r="CR5011">
        <v>0.78100000000000003</v>
      </c>
      <c r="CT5011">
        <v>1.03</v>
      </c>
      <c r="CU5011">
        <v>1.2549999999999999</v>
      </c>
      <c r="CV5011">
        <v>0.66800000000000004</v>
      </c>
      <c r="CW5011">
        <v>1.504</v>
      </c>
      <c r="CX5011">
        <v>24.54</v>
      </c>
      <c r="CY5011">
        <v>1.88</v>
      </c>
      <c r="CZ5011">
        <v>-61</v>
      </c>
      <c r="DA5011">
        <v>0.12853999999999999</v>
      </c>
      <c r="DB5011">
        <v>20555.580000000002</v>
      </c>
      <c r="DC5011">
        <v>30.58</v>
      </c>
      <c r="DD5011">
        <v>3.1514000000000002</v>
      </c>
      <c r="DE5011">
        <v>3.2121</v>
      </c>
      <c r="DF5011">
        <v>3.6543999999999999</v>
      </c>
      <c r="DG5011">
        <v>3.7387999999999999</v>
      </c>
      <c r="DH5011">
        <v>3.6095999999999999</v>
      </c>
      <c r="DI5011">
        <v>3.6907000000000001</v>
      </c>
      <c r="DJ5011">
        <v>3.2757000000000001</v>
      </c>
      <c r="DK5011">
        <v>4.6966999999999999</v>
      </c>
      <c r="DL5011">
        <v>4.0777000000000001</v>
      </c>
      <c r="DM5011">
        <v>5.3990999999999998</v>
      </c>
      <c r="DN5011">
        <v>13212.04</v>
      </c>
      <c r="DO5011">
        <v>4121.5510000000004</v>
      </c>
      <c r="DP5011">
        <v>2.2000000000000002</v>
      </c>
      <c r="DQ5011">
        <v>1.34</v>
      </c>
      <c r="DR5011">
        <v>2.21</v>
      </c>
      <c r="DS5011">
        <v>1030961</v>
      </c>
      <c r="DT5011">
        <v>5.76</v>
      </c>
      <c r="DU5011">
        <v>3280206</v>
      </c>
      <c r="DV5011">
        <v>1.76</v>
      </c>
      <c r="DW5011">
        <v>1.48</v>
      </c>
      <c r="DX5011">
        <v>1.61</v>
      </c>
      <c r="DY5011">
        <v>3.6629999999999998</v>
      </c>
      <c r="DZ5011">
        <v>13.51</v>
      </c>
      <c r="EA5011">
        <v>78.599999999999994</v>
      </c>
      <c r="EB5011">
        <v>79.099999999999994</v>
      </c>
      <c r="EC5011">
        <v>745.83600000000001</v>
      </c>
      <c r="ED5011">
        <v>520.04999999999995</v>
      </c>
      <c r="EE5011">
        <v>1553.46</v>
      </c>
      <c r="EF5011">
        <v>1041.45</v>
      </c>
      <c r="EH5011">
        <v>5295.55</v>
      </c>
      <c r="EI5011">
        <v>10083.56</v>
      </c>
      <c r="EJ5011">
        <v>5107.7299999999996</v>
      </c>
      <c r="EK5011">
        <v>2.3273999999999999</v>
      </c>
      <c r="EL5011">
        <v>834.08399999999995</v>
      </c>
      <c r="EM5011">
        <v>663.72500000000002</v>
      </c>
      <c r="EN5011">
        <v>691.34</v>
      </c>
      <c r="EO5011">
        <v>830.30100000000004</v>
      </c>
      <c r="EP5011">
        <v>2262.7890000000002</v>
      </c>
      <c r="EQ5011">
        <v>2454.9</v>
      </c>
      <c r="ER5011">
        <v>23.67</v>
      </c>
      <c r="ES5011">
        <v>988</v>
      </c>
      <c r="ET5011">
        <v>23.69</v>
      </c>
      <c r="EV5011">
        <v>12392.18</v>
      </c>
      <c r="EW5011">
        <v>706.96</v>
      </c>
      <c r="EX5011">
        <v>1408.47</v>
      </c>
      <c r="EY5011">
        <v>2477.2800000000002</v>
      </c>
      <c r="EZ5011">
        <v>5768.45</v>
      </c>
      <c r="FB5011">
        <v>0.99870000000000003</v>
      </c>
      <c r="FC5011">
        <v>6.2984999999999998</v>
      </c>
      <c r="FD5011">
        <v>0.62460000000000004</v>
      </c>
      <c r="FE5011">
        <v>7.7660999999999998</v>
      </c>
      <c r="FF5011">
        <v>2.2088000000000001</v>
      </c>
      <c r="FG5011">
        <v>2.2088000000000001</v>
      </c>
      <c r="FH5011">
        <v>0.16750000000000001</v>
      </c>
      <c r="FJ5011">
        <v>0.32869999999999999</v>
      </c>
      <c r="FK5011">
        <v>3.3357999999999999</v>
      </c>
      <c r="FL5011">
        <v>6.6100000000000006E-2</v>
      </c>
      <c r="FM5011">
        <v>0.50049999999999994</v>
      </c>
      <c r="FN5011">
        <v>1.0386</v>
      </c>
      <c r="FO5011">
        <v>0.13189999999999999</v>
      </c>
      <c r="FP5011">
        <v>1.6067</v>
      </c>
      <c r="FQ5011">
        <v>1.9383300000000001</v>
      </c>
      <c r="FW5011">
        <v>22.546299999999999</v>
      </c>
      <c r="FX5011">
        <v>15.5</v>
      </c>
      <c r="FY5011">
        <v>441.03</v>
      </c>
      <c r="FZ5011">
        <v>4.8600000000000003</v>
      </c>
    </row>
    <row r="5012" spans="1:182" x14ac:dyDescent="0.2">
      <c r="A5012" s="3">
        <v>40997</v>
      </c>
      <c r="B5012">
        <v>2987.1</v>
      </c>
      <c r="C5012">
        <v>4.25</v>
      </c>
      <c r="D5012">
        <v>236.24</v>
      </c>
      <c r="E5012">
        <v>307.24</v>
      </c>
      <c r="G5012">
        <v>2.0499999999999998</v>
      </c>
      <c r="H5012">
        <v>0.56000000000000005</v>
      </c>
      <c r="I5012">
        <v>2.8224999999999998</v>
      </c>
      <c r="J5012">
        <v>3.0125000000000002</v>
      </c>
      <c r="K5012">
        <v>3.0775000000000001</v>
      </c>
      <c r="L5012">
        <v>1.0549999999999999</v>
      </c>
      <c r="M5012">
        <v>1.3047</v>
      </c>
      <c r="N5012">
        <v>2.2262</v>
      </c>
      <c r="O5012">
        <v>2.6842000000000001</v>
      </c>
      <c r="P5012">
        <v>3.3975</v>
      </c>
      <c r="Q5012">
        <v>4.3211000000000004</v>
      </c>
      <c r="R5012">
        <v>4.1779999999999999</v>
      </c>
      <c r="S5012">
        <v>1.5329999999999999</v>
      </c>
      <c r="T5012">
        <v>1.3314999999999999</v>
      </c>
      <c r="U5012">
        <v>3.44</v>
      </c>
      <c r="V5012">
        <v>4.0423</v>
      </c>
      <c r="W5012">
        <v>3.0758999999999999</v>
      </c>
      <c r="X5012">
        <v>4.0187999999999997</v>
      </c>
      <c r="Y5012">
        <v>4.8796999999999997</v>
      </c>
      <c r="Z5012">
        <v>4.6002000000000001</v>
      </c>
      <c r="AA5012">
        <v>1.2925</v>
      </c>
      <c r="AB5012">
        <v>3.6383999999999999</v>
      </c>
      <c r="AC5012">
        <v>2.5017999999999998</v>
      </c>
      <c r="AD5012">
        <v>2.7810000000000001</v>
      </c>
      <c r="AE5012">
        <v>3.2673000000000001</v>
      </c>
      <c r="AF5012">
        <v>0.75439999999999996</v>
      </c>
      <c r="AG5012">
        <v>0.62880000000000003</v>
      </c>
      <c r="AH5012">
        <v>7.7912999999999997</v>
      </c>
      <c r="AI5012">
        <v>43.024299999999997</v>
      </c>
      <c r="AJ5012">
        <v>1.0036</v>
      </c>
      <c r="AK5012">
        <v>3095.36</v>
      </c>
      <c r="AR5012">
        <v>2.2799</v>
      </c>
      <c r="AW5012">
        <v>1.3302</v>
      </c>
      <c r="AX5012">
        <v>1585.44</v>
      </c>
      <c r="AY5012">
        <v>0.13</v>
      </c>
      <c r="AZ5012">
        <v>0.18790000000000001</v>
      </c>
      <c r="BA5012">
        <v>0.33660000000000001</v>
      </c>
      <c r="BB5012">
        <v>1.5902000000000001</v>
      </c>
      <c r="BC5012">
        <v>21.32</v>
      </c>
      <c r="BD5012">
        <v>1.5958000000000001</v>
      </c>
      <c r="BE5012">
        <v>2.0819999999999999</v>
      </c>
      <c r="BF5012">
        <v>2.0819999999999999</v>
      </c>
      <c r="BG5012">
        <v>1.0780000000000001</v>
      </c>
      <c r="BH5012">
        <v>1.0780000000000001</v>
      </c>
      <c r="BI5012">
        <v>2.6120000000000001</v>
      </c>
      <c r="BJ5012">
        <v>2.6120000000000001</v>
      </c>
      <c r="BK5012">
        <v>1.1819999999999999</v>
      </c>
      <c r="BL5012">
        <v>2.6360000000000001</v>
      </c>
      <c r="BM5012">
        <v>2.6360000000000001</v>
      </c>
      <c r="BN5012">
        <v>0.91100000000000003</v>
      </c>
      <c r="BO5012">
        <v>0.91100000000000003</v>
      </c>
      <c r="BP5012">
        <v>1.3149999999999999</v>
      </c>
      <c r="BQ5012">
        <v>1.3149999999999999</v>
      </c>
      <c r="BR5012">
        <v>1.4119999999999999</v>
      </c>
      <c r="BS5012">
        <v>1.548</v>
      </c>
      <c r="BT5012">
        <v>1.548</v>
      </c>
      <c r="BU5012">
        <v>0.99099999999999999</v>
      </c>
      <c r="BV5012">
        <v>1.694</v>
      </c>
      <c r="BW5012">
        <v>3.53</v>
      </c>
      <c r="BX5012">
        <v>1.8080000000000001</v>
      </c>
      <c r="BY5012">
        <v>1.8080000000000001</v>
      </c>
      <c r="CA5012">
        <v>5.9390000000000001</v>
      </c>
      <c r="CB5012">
        <v>6.7930000000000001</v>
      </c>
      <c r="CC5012">
        <v>4.9930000000000003</v>
      </c>
      <c r="CD5012">
        <v>8.5850000000000009</v>
      </c>
      <c r="CE5012">
        <v>0.995</v>
      </c>
      <c r="CF5012">
        <v>1661.58</v>
      </c>
      <c r="CG5012">
        <v>5.0570000000000004</v>
      </c>
      <c r="CH5012">
        <v>5.8860000000000001</v>
      </c>
      <c r="CI5012">
        <v>1.633</v>
      </c>
      <c r="CJ5012">
        <v>0.439</v>
      </c>
      <c r="CK5012">
        <v>2.2000000000000002</v>
      </c>
      <c r="CL5012">
        <v>2.8279999999999998</v>
      </c>
      <c r="CM5012">
        <v>0.436</v>
      </c>
      <c r="CN5012">
        <v>3.1339999999999999</v>
      </c>
      <c r="CO5012">
        <v>0.56299999999999994</v>
      </c>
      <c r="CP5012">
        <v>3.3439999999999999</v>
      </c>
      <c r="CQ5012">
        <v>0.53200000000000003</v>
      </c>
      <c r="CR5012">
        <v>0.80100000000000005</v>
      </c>
      <c r="CT5012">
        <v>1.0429999999999999</v>
      </c>
      <c r="CU5012">
        <v>1.2569999999999999</v>
      </c>
      <c r="CV5012">
        <v>0.66800000000000004</v>
      </c>
      <c r="CW5012">
        <v>1.504</v>
      </c>
      <c r="CX5012">
        <v>24.56</v>
      </c>
      <c r="CY5012">
        <v>1.91</v>
      </c>
      <c r="CZ5012">
        <v>-61</v>
      </c>
      <c r="DA5012">
        <v>0.12834999999999999</v>
      </c>
      <c r="DB5012">
        <v>20609.39</v>
      </c>
      <c r="DC5012">
        <v>30.8</v>
      </c>
      <c r="DD5012">
        <v>3.1120000000000001</v>
      </c>
      <c r="DE5012">
        <v>3.1707999999999998</v>
      </c>
      <c r="DF5012">
        <v>3.6252</v>
      </c>
      <c r="DG5012">
        <v>3.7099000000000002</v>
      </c>
      <c r="DH5012">
        <v>3.5825999999999998</v>
      </c>
      <c r="DI5012">
        <v>3.6659000000000002</v>
      </c>
      <c r="DJ5012">
        <v>3.2092000000000001</v>
      </c>
      <c r="DK5012">
        <v>4.6245000000000003</v>
      </c>
      <c r="DL5012">
        <v>4.0098000000000003</v>
      </c>
      <c r="DM5012">
        <v>5.3311000000000002</v>
      </c>
      <c r="DN5012">
        <v>13145.82</v>
      </c>
      <c r="DO5012">
        <v>4105.1670000000004</v>
      </c>
      <c r="DP5012">
        <v>2.2000000000000002</v>
      </c>
      <c r="DQ5012">
        <v>1.34</v>
      </c>
      <c r="DR5012">
        <v>2.21</v>
      </c>
      <c r="DS5012">
        <v>1033869</v>
      </c>
      <c r="DT5012">
        <v>5.84</v>
      </c>
      <c r="DU5012">
        <v>3294176</v>
      </c>
      <c r="DV5012">
        <v>1.77</v>
      </c>
      <c r="DW5012">
        <v>1.49</v>
      </c>
      <c r="DX5012">
        <v>1.61</v>
      </c>
      <c r="DY5012">
        <v>3.6720000000000002</v>
      </c>
      <c r="DZ5012">
        <v>13.46</v>
      </c>
      <c r="EA5012">
        <v>75.2</v>
      </c>
      <c r="EB5012">
        <v>77.599999999999994</v>
      </c>
      <c r="EC5012">
        <v>742.70500000000004</v>
      </c>
      <c r="ED5012">
        <v>517.30999999999995</v>
      </c>
      <c r="EE5012">
        <v>1542.83</v>
      </c>
      <c r="EF5012">
        <v>1032.5999999999999</v>
      </c>
      <c r="EH5012">
        <v>5178.8500000000004</v>
      </c>
      <c r="EI5012">
        <v>10114.790000000001</v>
      </c>
      <c r="EJ5012">
        <v>5085.24</v>
      </c>
      <c r="EK5012">
        <v>2.3172000000000001</v>
      </c>
      <c r="EL5012">
        <v>831.55700000000002</v>
      </c>
      <c r="EM5012">
        <v>662.06299999999999</v>
      </c>
      <c r="EN5012">
        <v>688.24</v>
      </c>
      <c r="EO5012">
        <v>832.221</v>
      </c>
      <c r="EP5012">
        <v>2252.16</v>
      </c>
      <c r="EQ5012">
        <v>2443.12</v>
      </c>
      <c r="ER5012">
        <v>23.577999999999999</v>
      </c>
      <c r="ES5012">
        <v>990</v>
      </c>
      <c r="ET5012">
        <v>23.65</v>
      </c>
      <c r="EV5012">
        <v>12339.36</v>
      </c>
      <c r="EW5012">
        <v>704.92</v>
      </c>
      <c r="EX5012">
        <v>1403.28</v>
      </c>
      <c r="EY5012">
        <v>2452.7399999999998</v>
      </c>
      <c r="EZ5012">
        <v>5742.03</v>
      </c>
      <c r="FB5012">
        <v>0.99639999999999995</v>
      </c>
      <c r="FC5012">
        <v>6.3064</v>
      </c>
      <c r="FD5012">
        <v>0.62660000000000005</v>
      </c>
      <c r="FE5012">
        <v>7.7641</v>
      </c>
      <c r="FF5012">
        <v>2.1587000000000001</v>
      </c>
      <c r="FG5012">
        <v>2.1587000000000001</v>
      </c>
      <c r="FH5012">
        <v>0.16750000000000001</v>
      </c>
      <c r="FJ5012">
        <v>0.33650000000000002</v>
      </c>
      <c r="FK5012">
        <v>3.2730999999999999</v>
      </c>
      <c r="FL5012">
        <v>6.0999999999999999E-2</v>
      </c>
      <c r="FM5012">
        <v>0.4975</v>
      </c>
      <c r="FN5012">
        <v>1.0128999999999999</v>
      </c>
      <c r="FO5012">
        <v>0.13189999999999999</v>
      </c>
      <c r="FP5012">
        <v>1.5422</v>
      </c>
      <c r="FQ5012">
        <v>1.88544</v>
      </c>
      <c r="FW5012">
        <v>25.360900000000001</v>
      </c>
      <c r="FX5012">
        <v>15.48</v>
      </c>
      <c r="FY5012">
        <v>439.63</v>
      </c>
      <c r="FZ5012">
        <v>4.8099999999999996</v>
      </c>
    </row>
    <row r="5013" spans="1:182" x14ac:dyDescent="0.2">
      <c r="A5013" s="3">
        <v>40996</v>
      </c>
      <c r="B5013">
        <v>3022.38</v>
      </c>
      <c r="C5013">
        <v>4.2</v>
      </c>
      <c r="D5013">
        <v>231.68</v>
      </c>
      <c r="E5013">
        <v>303.68</v>
      </c>
      <c r="G5013">
        <v>2.0575000000000001</v>
      </c>
      <c r="H5013">
        <v>0.5625</v>
      </c>
      <c r="I5013">
        <v>2.8340000000000001</v>
      </c>
      <c r="J5013">
        <v>3.02</v>
      </c>
      <c r="K5013">
        <v>3.085</v>
      </c>
      <c r="L5013">
        <v>1.056</v>
      </c>
      <c r="M5013">
        <v>1.3131999999999999</v>
      </c>
      <c r="N5013">
        <v>2.2581000000000002</v>
      </c>
      <c r="O5013">
        <v>2.7185000000000001</v>
      </c>
      <c r="P5013">
        <v>3.4390999999999998</v>
      </c>
      <c r="Q5013">
        <v>4.3586999999999998</v>
      </c>
      <c r="R5013">
        <v>4.2222</v>
      </c>
      <c r="S5013">
        <v>1.5329999999999999</v>
      </c>
      <c r="T5013">
        <v>1.3398000000000001</v>
      </c>
      <c r="U5013">
        <v>3.4756999999999998</v>
      </c>
      <c r="V5013">
        <v>4.0785</v>
      </c>
      <c r="W5013">
        <v>3.1173999999999999</v>
      </c>
      <c r="X5013">
        <v>4.0648999999999997</v>
      </c>
      <c r="Y5013">
        <v>4.9123999999999999</v>
      </c>
      <c r="Z5013">
        <v>4.6386000000000003</v>
      </c>
      <c r="AA5013">
        <v>1.3033999999999999</v>
      </c>
      <c r="AB5013">
        <v>3.7393000000000001</v>
      </c>
      <c r="AC5013">
        <v>2.5171999999999999</v>
      </c>
      <c r="AD5013">
        <v>2.7991000000000001</v>
      </c>
      <c r="AE5013">
        <v>3.2862</v>
      </c>
      <c r="AF5013">
        <v>0.75209999999999999</v>
      </c>
      <c r="AG5013">
        <v>0.63039999999999996</v>
      </c>
      <c r="AH5013">
        <v>7.7769000000000004</v>
      </c>
      <c r="AI5013">
        <v>43.021099999999997</v>
      </c>
      <c r="AJ5013">
        <v>1.0016</v>
      </c>
      <c r="AK5013">
        <v>3104.96</v>
      </c>
      <c r="AR5013">
        <v>2.3788499999999999</v>
      </c>
      <c r="AW5013">
        <v>1.3317000000000001</v>
      </c>
      <c r="AX5013">
        <v>1583.75</v>
      </c>
      <c r="AY5013">
        <v>0.13</v>
      </c>
      <c r="AZ5013">
        <v>0.1726</v>
      </c>
      <c r="BA5013">
        <v>0.31850000000000001</v>
      </c>
      <c r="BB5013">
        <v>1.5862000000000001</v>
      </c>
      <c r="BC5013">
        <v>21.47</v>
      </c>
      <c r="BD5013">
        <v>1.5889</v>
      </c>
      <c r="BE5013">
        <v>2.12</v>
      </c>
      <c r="BF5013">
        <v>2.12</v>
      </c>
      <c r="BG5013">
        <v>1.101</v>
      </c>
      <c r="BH5013">
        <v>1.101</v>
      </c>
      <c r="BI5013">
        <v>2.6440000000000001</v>
      </c>
      <c r="BJ5013">
        <v>2.6440000000000001</v>
      </c>
      <c r="BK5013">
        <v>1.194</v>
      </c>
      <c r="BL5013">
        <v>2.6669999999999998</v>
      </c>
      <c r="BM5013">
        <v>2.6669999999999998</v>
      </c>
      <c r="BN5013">
        <v>0.92</v>
      </c>
      <c r="BO5013">
        <v>0.92</v>
      </c>
      <c r="BP5013">
        <v>1.3280000000000001</v>
      </c>
      <c r="BQ5013">
        <v>1.3280000000000001</v>
      </c>
      <c r="BR5013">
        <v>1.4359999999999999</v>
      </c>
      <c r="BS5013">
        <v>1.5760000000000001</v>
      </c>
      <c r="BT5013">
        <v>1.5760000000000001</v>
      </c>
      <c r="BU5013">
        <v>1.02</v>
      </c>
      <c r="BV5013">
        <v>1.7230000000000001</v>
      </c>
      <c r="BW5013">
        <v>3.55</v>
      </c>
      <c r="BX5013">
        <v>1.8320000000000001</v>
      </c>
      <c r="BY5013">
        <v>1.8320000000000001</v>
      </c>
      <c r="CA5013">
        <v>5.9180000000000001</v>
      </c>
      <c r="CB5013">
        <v>6.7709999999999999</v>
      </c>
      <c r="CC5013">
        <v>4.9630000000000001</v>
      </c>
      <c r="CD5013">
        <v>8.5969999999999995</v>
      </c>
      <c r="CE5013">
        <v>1.004</v>
      </c>
      <c r="CF5013">
        <v>1663.55</v>
      </c>
      <c r="CG5013">
        <v>5.0570000000000004</v>
      </c>
      <c r="CH5013">
        <v>5.9080000000000004</v>
      </c>
      <c r="CI5013">
        <v>1.631</v>
      </c>
      <c r="CJ5013">
        <v>0.44</v>
      </c>
      <c r="CK5013">
        <v>2.2120000000000002</v>
      </c>
      <c r="CL5013">
        <v>2.84</v>
      </c>
      <c r="CM5013">
        <v>0.43099999999999999</v>
      </c>
      <c r="CN5013">
        <v>3.14</v>
      </c>
      <c r="CO5013">
        <v>0.57399999999999995</v>
      </c>
      <c r="CP5013">
        <v>3.3450000000000002</v>
      </c>
      <c r="CQ5013">
        <v>0.53200000000000003</v>
      </c>
      <c r="CR5013">
        <v>0.82</v>
      </c>
      <c r="CT5013">
        <v>1.0629999999999999</v>
      </c>
      <c r="CU5013">
        <v>1.27</v>
      </c>
      <c r="CV5013">
        <v>0.66800000000000004</v>
      </c>
      <c r="CW5013">
        <v>1.5069999999999999</v>
      </c>
      <c r="CX5013">
        <v>24.41</v>
      </c>
      <c r="CY5013">
        <v>1.9194199999999999</v>
      </c>
      <c r="CZ5013">
        <v>-61</v>
      </c>
      <c r="DA5013">
        <v>0.12859000000000001</v>
      </c>
      <c r="DB5013">
        <v>20885.419999999998</v>
      </c>
      <c r="DC5013">
        <v>31.37</v>
      </c>
      <c r="DD5013">
        <v>3.1455000000000002</v>
      </c>
      <c r="DE5013">
        <v>3.2069000000000001</v>
      </c>
      <c r="DF5013">
        <v>3.6520000000000001</v>
      </c>
      <c r="DG5013">
        <v>3.7410999999999999</v>
      </c>
      <c r="DH5013">
        <v>3.6089000000000002</v>
      </c>
      <c r="DI5013">
        <v>3.6947999999999999</v>
      </c>
      <c r="DJ5013">
        <v>3.2490999999999999</v>
      </c>
      <c r="DK5013">
        <v>4.6684999999999999</v>
      </c>
      <c r="DL5013">
        <v>4.0503</v>
      </c>
      <c r="DM5013">
        <v>5.3681999999999999</v>
      </c>
      <c r="DN5013">
        <v>13126.21</v>
      </c>
      <c r="DO5013">
        <v>4090.5729999999999</v>
      </c>
      <c r="DP5013">
        <v>2.19</v>
      </c>
      <c r="DQ5013">
        <v>1.34</v>
      </c>
      <c r="DR5013">
        <v>2.2000000000000002</v>
      </c>
      <c r="DS5013">
        <v>1036135</v>
      </c>
      <c r="DT5013">
        <v>5.74</v>
      </c>
      <c r="DU5013">
        <v>3288047</v>
      </c>
      <c r="DV5013">
        <v>1.75</v>
      </c>
      <c r="DW5013">
        <v>1.48</v>
      </c>
      <c r="DX5013">
        <v>1.6</v>
      </c>
      <c r="DY5013">
        <v>3.6629999999999998</v>
      </c>
      <c r="DZ5013">
        <v>13.76</v>
      </c>
      <c r="EA5013">
        <v>77.400000000000006</v>
      </c>
      <c r="EB5013">
        <v>79</v>
      </c>
      <c r="EC5013">
        <v>751.495</v>
      </c>
      <c r="ED5013">
        <v>522.91999999999996</v>
      </c>
      <c r="EE5013">
        <v>1558.22</v>
      </c>
      <c r="EF5013">
        <v>1043.9000000000001</v>
      </c>
      <c r="EH5013">
        <v>5194.75</v>
      </c>
      <c r="EI5013">
        <v>10182.57</v>
      </c>
      <c r="EJ5013">
        <v>5067.66</v>
      </c>
      <c r="EK5013">
        <v>2.3235999999999999</v>
      </c>
      <c r="EL5013">
        <v>832.81399999999996</v>
      </c>
      <c r="EM5013">
        <v>662.42700000000002</v>
      </c>
      <c r="EN5013">
        <v>689.82</v>
      </c>
      <c r="EO5013">
        <v>834.44600000000003</v>
      </c>
      <c r="EP5013">
        <v>2284.8809999999999</v>
      </c>
      <c r="EQ5013">
        <v>2474.9</v>
      </c>
      <c r="ER5013">
        <v>24.027999999999999</v>
      </c>
      <c r="ES5013">
        <v>1005</v>
      </c>
      <c r="ET5013">
        <v>24.05</v>
      </c>
      <c r="EV5013">
        <v>12413.86</v>
      </c>
      <c r="EW5013">
        <v>709.67</v>
      </c>
      <c r="EX5013">
        <v>1405.54</v>
      </c>
      <c r="EY5013">
        <v>2496.6799999999998</v>
      </c>
      <c r="EZ5013">
        <v>5808.99</v>
      </c>
      <c r="FB5013">
        <v>0.99829999999999997</v>
      </c>
      <c r="FC5013">
        <v>6.3056000000000001</v>
      </c>
      <c r="FD5013">
        <v>0.62939999999999996</v>
      </c>
      <c r="FE5013">
        <v>7.7645</v>
      </c>
      <c r="FF5013">
        <v>2.1997</v>
      </c>
      <c r="FG5013">
        <v>2.1997</v>
      </c>
      <c r="FH5013">
        <v>0.16750000000000001</v>
      </c>
      <c r="FJ5013">
        <v>0.34050000000000002</v>
      </c>
      <c r="FK5013">
        <v>3.3102</v>
      </c>
      <c r="FL5013">
        <v>7.6300000000000007E-2</v>
      </c>
      <c r="FM5013">
        <v>0.51070000000000004</v>
      </c>
      <c r="FN5013">
        <v>1.0333000000000001</v>
      </c>
      <c r="FO5013">
        <v>0.13700000000000001</v>
      </c>
      <c r="FP5013">
        <v>1.5807</v>
      </c>
      <c r="FQ5013">
        <v>1.9258</v>
      </c>
      <c r="FW5013">
        <v>23.081299999999999</v>
      </c>
      <c r="FX5013">
        <v>15.47</v>
      </c>
      <c r="FY5013">
        <v>446.32</v>
      </c>
      <c r="FZ5013">
        <v>4.79</v>
      </c>
    </row>
    <row r="5014" spans="1:182" x14ac:dyDescent="0.2">
      <c r="A5014" s="3">
        <v>40995</v>
      </c>
      <c r="B5014">
        <v>3053.2</v>
      </c>
      <c r="C5014">
        <v>4.2</v>
      </c>
      <c r="D5014">
        <v>235.75</v>
      </c>
      <c r="E5014">
        <v>307.75</v>
      </c>
      <c r="G5014">
        <v>2.101</v>
      </c>
      <c r="H5014">
        <v>0.57099999999999995</v>
      </c>
      <c r="I5014">
        <v>2.8690000000000002</v>
      </c>
      <c r="J5014">
        <v>3.0488</v>
      </c>
      <c r="K5014">
        <v>3.1118000000000001</v>
      </c>
      <c r="L5014">
        <v>1.10605</v>
      </c>
      <c r="M5014">
        <v>1.3863000000000001</v>
      </c>
      <c r="N5014">
        <v>2.2881</v>
      </c>
      <c r="O5014">
        <v>2.7383000000000002</v>
      </c>
      <c r="P5014">
        <v>3.4548000000000001</v>
      </c>
      <c r="Q5014">
        <v>4.3611000000000004</v>
      </c>
      <c r="R5014">
        <v>4.218</v>
      </c>
      <c r="S5014">
        <v>1.5329999999999999</v>
      </c>
      <c r="T5014">
        <v>1.347</v>
      </c>
      <c r="U5014">
        <v>3.4899</v>
      </c>
      <c r="V5014">
        <v>4.0726000000000004</v>
      </c>
      <c r="W5014">
        <v>3.1326999999999998</v>
      </c>
      <c r="X5014">
        <v>4.0735000000000001</v>
      </c>
      <c r="Y5014">
        <v>4.9142000000000001</v>
      </c>
      <c r="Z5014">
        <v>4.6409000000000002</v>
      </c>
      <c r="AA5014">
        <v>1.3065</v>
      </c>
      <c r="AB5014">
        <v>3.7393000000000001</v>
      </c>
      <c r="AC5014">
        <v>2.5207000000000002</v>
      </c>
      <c r="AD5014">
        <v>2.8077999999999999</v>
      </c>
      <c r="AE5014">
        <v>3.3068</v>
      </c>
      <c r="AF5014">
        <v>0.75470000000000004</v>
      </c>
      <c r="AG5014">
        <v>0.63009999999999999</v>
      </c>
      <c r="AH5014">
        <v>7.8042999999999996</v>
      </c>
      <c r="AI5014">
        <v>43.303100000000001</v>
      </c>
      <c r="AJ5014">
        <v>1.0052000000000001</v>
      </c>
      <c r="AK5014">
        <v>3120.35</v>
      </c>
      <c r="AR5014">
        <v>2.3788499999999999</v>
      </c>
      <c r="AW5014">
        <v>1.3312999999999999</v>
      </c>
      <c r="AX5014">
        <v>1588.1</v>
      </c>
      <c r="AY5014">
        <v>0.14000000000000001</v>
      </c>
      <c r="AZ5014">
        <v>0.1691</v>
      </c>
      <c r="BA5014">
        <v>0.3246</v>
      </c>
      <c r="BB5014">
        <v>1.587</v>
      </c>
      <c r="BC5014">
        <v>21.99</v>
      </c>
      <c r="BD5014">
        <v>1.5951</v>
      </c>
      <c r="BE5014">
        <v>2.1240000000000001</v>
      </c>
      <c r="BF5014">
        <v>2.1240000000000001</v>
      </c>
      <c r="BG5014">
        <v>1.101</v>
      </c>
      <c r="BH5014">
        <v>1.101</v>
      </c>
      <c r="BI5014">
        <v>2.65</v>
      </c>
      <c r="BJ5014">
        <v>2.65</v>
      </c>
      <c r="BK5014">
        <v>1.212</v>
      </c>
      <c r="BL5014">
        <v>2.6709999999999998</v>
      </c>
      <c r="BM5014">
        <v>2.6709999999999998</v>
      </c>
      <c r="BN5014">
        <v>0.91500000000000004</v>
      </c>
      <c r="BO5014">
        <v>0.91500000000000004</v>
      </c>
      <c r="BP5014">
        <v>1.3440000000000001</v>
      </c>
      <c r="BQ5014">
        <v>1.3440000000000001</v>
      </c>
      <c r="BR5014">
        <v>1.4490000000000001</v>
      </c>
      <c r="BS5014">
        <v>1.591</v>
      </c>
      <c r="BT5014">
        <v>1.591</v>
      </c>
      <c r="BU5014">
        <v>1.02</v>
      </c>
      <c r="BV5014">
        <v>1.7370000000000001</v>
      </c>
      <c r="BW5014">
        <v>3.55</v>
      </c>
      <c r="BX5014">
        <v>1.889</v>
      </c>
      <c r="BY5014">
        <v>1.889</v>
      </c>
      <c r="CA5014">
        <v>5.95</v>
      </c>
      <c r="CB5014">
        <v>6.7939999999999996</v>
      </c>
      <c r="CC5014">
        <v>4.9720000000000004</v>
      </c>
      <c r="CD5014">
        <v>8.5139999999999993</v>
      </c>
      <c r="CE5014">
        <v>1.016</v>
      </c>
      <c r="CF5014">
        <v>1680.75</v>
      </c>
      <c r="CG5014">
        <v>5.0570000000000004</v>
      </c>
      <c r="CH5014">
        <v>5.8929999999999998</v>
      </c>
      <c r="CI5014">
        <v>1.6319999999999999</v>
      </c>
      <c r="CJ5014">
        <v>0.441</v>
      </c>
      <c r="CK5014">
        <v>2.262</v>
      </c>
      <c r="CL5014">
        <v>2.8769999999999998</v>
      </c>
      <c r="CM5014">
        <v>0.44900000000000001</v>
      </c>
      <c r="CN5014">
        <v>3.1720000000000002</v>
      </c>
      <c r="CO5014">
        <v>0.59299999999999997</v>
      </c>
      <c r="CP5014">
        <v>3.3730000000000002</v>
      </c>
      <c r="CQ5014">
        <v>0.53200000000000003</v>
      </c>
      <c r="CR5014">
        <v>0.84399999999999997</v>
      </c>
      <c r="CT5014">
        <v>1.0900000000000001</v>
      </c>
      <c r="CU5014">
        <v>1.319</v>
      </c>
      <c r="CV5014">
        <v>0.66800000000000004</v>
      </c>
      <c r="CW5014">
        <v>1.5669999999999999</v>
      </c>
      <c r="CX5014">
        <v>24.5</v>
      </c>
      <c r="CY5014">
        <v>1.97</v>
      </c>
      <c r="CZ5014">
        <v>-62</v>
      </c>
      <c r="DA5014">
        <v>0.12812999999999999</v>
      </c>
      <c r="DB5014">
        <v>21046.91</v>
      </c>
      <c r="DC5014">
        <v>31.35</v>
      </c>
      <c r="DD5014">
        <v>3.1543999999999999</v>
      </c>
      <c r="DE5014">
        <v>3.2166999999999999</v>
      </c>
      <c r="DF5014">
        <v>3.6539000000000001</v>
      </c>
      <c r="DG5014">
        <v>3.7429000000000001</v>
      </c>
      <c r="DH5014">
        <v>3.6059000000000001</v>
      </c>
      <c r="DI5014">
        <v>3.6958000000000002</v>
      </c>
      <c r="DJ5014">
        <v>3.2296999999999998</v>
      </c>
      <c r="DK5014">
        <v>4.6592000000000002</v>
      </c>
      <c r="DL5014">
        <v>4.0285000000000002</v>
      </c>
      <c r="DM5014">
        <v>5.3419999999999996</v>
      </c>
      <c r="DN5014">
        <v>13197.73</v>
      </c>
      <c r="DO5014">
        <v>4079.384</v>
      </c>
      <c r="DP5014">
        <v>2.19</v>
      </c>
      <c r="DQ5014">
        <v>1.32</v>
      </c>
      <c r="DR5014">
        <v>2.2000000000000002</v>
      </c>
      <c r="DS5014">
        <v>1036474</v>
      </c>
      <c r="DT5014">
        <v>5.73</v>
      </c>
      <c r="DU5014">
        <v>3286931</v>
      </c>
      <c r="DV5014">
        <v>1.76</v>
      </c>
      <c r="DW5014">
        <v>1.48</v>
      </c>
      <c r="DX5014">
        <v>1.6</v>
      </c>
      <c r="DY5014">
        <v>3.6859999999999999</v>
      </c>
      <c r="DZ5014">
        <v>13.85</v>
      </c>
      <c r="EA5014">
        <v>80.7</v>
      </c>
      <c r="EB5014">
        <v>81.8</v>
      </c>
      <c r="EC5014">
        <v>756.82500000000005</v>
      </c>
      <c r="ED5014">
        <v>525.6</v>
      </c>
      <c r="EE5014">
        <v>1573.84</v>
      </c>
      <c r="EF5014">
        <v>1055.42</v>
      </c>
      <c r="EH5014">
        <v>5243.15</v>
      </c>
      <c r="EI5014">
        <v>10255.15</v>
      </c>
      <c r="EJ5014">
        <v>5078.1000000000004</v>
      </c>
      <c r="EK5014">
        <v>2.3146</v>
      </c>
      <c r="EL5014">
        <v>837.18399999999997</v>
      </c>
      <c r="EM5014">
        <v>666.18</v>
      </c>
      <c r="EN5014">
        <v>692.98</v>
      </c>
      <c r="EO5014">
        <v>839.976</v>
      </c>
      <c r="EP5014">
        <v>2347.1790000000001</v>
      </c>
      <c r="EQ5014">
        <v>2547.14</v>
      </c>
      <c r="ER5014">
        <v>24</v>
      </c>
      <c r="ES5014">
        <v>1000</v>
      </c>
      <c r="ET5014">
        <v>24.11</v>
      </c>
      <c r="EV5014">
        <v>12512.04</v>
      </c>
      <c r="EW5014">
        <v>714.36</v>
      </c>
      <c r="EX5014">
        <v>1412.52</v>
      </c>
      <c r="EY5014">
        <v>2525.21</v>
      </c>
      <c r="EZ5014">
        <v>5869.55</v>
      </c>
      <c r="FB5014">
        <v>0.99480000000000002</v>
      </c>
      <c r="FC5014">
        <v>6.3070000000000004</v>
      </c>
      <c r="FD5014">
        <v>0.62690000000000001</v>
      </c>
      <c r="FE5014">
        <v>7.7645999999999997</v>
      </c>
      <c r="FF5014">
        <v>2.1836000000000002</v>
      </c>
      <c r="FG5014">
        <v>2.1836000000000002</v>
      </c>
      <c r="FH5014">
        <v>0.16239999999999999</v>
      </c>
      <c r="FJ5014">
        <v>0.31929999999999997</v>
      </c>
      <c r="FK5014">
        <v>3.2974999999999999</v>
      </c>
      <c r="FL5014">
        <v>8.1299999999999997E-2</v>
      </c>
      <c r="FM5014">
        <v>0.49459999999999998</v>
      </c>
      <c r="FN5014">
        <v>1.0152000000000001</v>
      </c>
      <c r="FO5014">
        <v>0.13700000000000001</v>
      </c>
      <c r="FP5014">
        <v>1.571</v>
      </c>
      <c r="FQ5014">
        <v>1.9069</v>
      </c>
      <c r="FW5014">
        <v>22.398700000000002</v>
      </c>
      <c r="FX5014">
        <v>15.59</v>
      </c>
      <c r="FY5014">
        <v>445.92</v>
      </c>
      <c r="FZ5014">
        <v>4.8099999999999996</v>
      </c>
    </row>
    <row r="5015" spans="1:182" x14ac:dyDescent="0.2">
      <c r="A5015" s="3">
        <v>40994</v>
      </c>
      <c r="B5015">
        <v>3068.61</v>
      </c>
      <c r="C5015">
        <v>4.17</v>
      </c>
      <c r="D5015">
        <v>228.5</v>
      </c>
      <c r="E5015">
        <v>300.5</v>
      </c>
      <c r="G5015">
        <v>2.1659999999999999</v>
      </c>
      <c r="H5015">
        <v>0.59399999999999997</v>
      </c>
      <c r="I5015">
        <v>2.9245999999999999</v>
      </c>
      <c r="J5015">
        <v>3.0939999999999999</v>
      </c>
      <c r="K5015">
        <v>3.1539999999999999</v>
      </c>
      <c r="L5015">
        <v>1.155</v>
      </c>
      <c r="M5015">
        <v>1.4125000000000001</v>
      </c>
      <c r="N5015">
        <v>2.3477999999999999</v>
      </c>
      <c r="O5015">
        <v>2.8102</v>
      </c>
      <c r="P5015">
        <v>3.5232000000000001</v>
      </c>
      <c r="Q5015">
        <v>4.4253999999999998</v>
      </c>
      <c r="R5015">
        <v>4.2675999999999998</v>
      </c>
      <c r="S5015">
        <v>1.5329999999999999</v>
      </c>
      <c r="T5015">
        <v>1.3801000000000001</v>
      </c>
      <c r="U5015">
        <v>3.5594999999999999</v>
      </c>
      <c r="V5015">
        <v>4.1273999999999997</v>
      </c>
      <c r="W5015">
        <v>3.1907999999999999</v>
      </c>
      <c r="X5015">
        <v>4.1280000000000001</v>
      </c>
      <c r="Y5015">
        <v>4.9729999999999999</v>
      </c>
      <c r="Z5015">
        <v>4.6814</v>
      </c>
      <c r="AA5015">
        <v>1.3198000000000001</v>
      </c>
      <c r="AB5015">
        <v>3.7393000000000001</v>
      </c>
      <c r="AC5015">
        <v>2.5720000000000001</v>
      </c>
      <c r="AD5015">
        <v>2.8683999999999998</v>
      </c>
      <c r="AE5015">
        <v>3.3793000000000002</v>
      </c>
      <c r="AF5015">
        <v>0.75549999999999995</v>
      </c>
      <c r="AG5015">
        <v>0.63200000000000001</v>
      </c>
      <c r="AH5015">
        <v>7.8407</v>
      </c>
      <c r="AI5015">
        <v>43.116399999999999</v>
      </c>
      <c r="AJ5015">
        <v>1.0095000000000001</v>
      </c>
      <c r="AK5015">
        <v>3122.57</v>
      </c>
      <c r="AR5015">
        <v>2.4021499999999998</v>
      </c>
      <c r="AW5015">
        <v>1.3359000000000001</v>
      </c>
      <c r="AX5015">
        <v>1582.98</v>
      </c>
      <c r="AY5015">
        <v>0.14000000000000001</v>
      </c>
      <c r="AZ5015">
        <v>0.17299999999999999</v>
      </c>
      <c r="BA5015">
        <v>0.33810000000000001</v>
      </c>
      <c r="BB5015">
        <v>1.5822000000000001</v>
      </c>
      <c r="BC5015">
        <v>21.54</v>
      </c>
      <c r="BD5015">
        <v>1.5971</v>
      </c>
      <c r="BE5015">
        <v>2.1890000000000001</v>
      </c>
      <c r="BF5015">
        <v>2.1890000000000001</v>
      </c>
      <c r="BG5015">
        <v>1.1100000000000001</v>
      </c>
      <c r="BH5015">
        <v>1.1100000000000001</v>
      </c>
      <c r="BI5015">
        <v>2.7010000000000001</v>
      </c>
      <c r="BJ5015">
        <v>2.7010000000000001</v>
      </c>
      <c r="BK5015">
        <v>1.25</v>
      </c>
      <c r="BL5015">
        <v>2.7210000000000001</v>
      </c>
      <c r="BM5015">
        <v>2.7210000000000001</v>
      </c>
      <c r="BN5015">
        <v>0.91500000000000004</v>
      </c>
      <c r="BO5015">
        <v>0.91500000000000004</v>
      </c>
      <c r="BP5015">
        <v>1.3959999999999999</v>
      </c>
      <c r="BQ5015">
        <v>1.3959999999999999</v>
      </c>
      <c r="BR5015">
        <v>1.504</v>
      </c>
      <c r="BS5015">
        <v>1.655</v>
      </c>
      <c r="BT5015">
        <v>1.655</v>
      </c>
      <c r="BU5015">
        <v>1.02</v>
      </c>
      <c r="BV5015">
        <v>1.8</v>
      </c>
      <c r="BW5015">
        <v>3.53</v>
      </c>
      <c r="BX5015">
        <v>1.954</v>
      </c>
      <c r="BY5015">
        <v>1.954</v>
      </c>
      <c r="CA5015">
        <v>5.952</v>
      </c>
      <c r="CB5015">
        <v>6.8019999999999996</v>
      </c>
      <c r="CC5015">
        <v>4.9690000000000003</v>
      </c>
      <c r="CD5015">
        <v>8.4359999999999999</v>
      </c>
      <c r="CE5015">
        <v>1.0149999999999999</v>
      </c>
      <c r="CF5015">
        <v>1690.18</v>
      </c>
      <c r="CG5015">
        <v>5.0570000000000004</v>
      </c>
      <c r="CH5015">
        <v>5.9269999999999996</v>
      </c>
      <c r="CI5015">
        <v>1.641</v>
      </c>
      <c r="CJ5015">
        <v>0.46300000000000002</v>
      </c>
      <c r="CK5015">
        <v>2.3340000000000001</v>
      </c>
      <c r="CL5015">
        <v>2.9430000000000001</v>
      </c>
      <c r="CM5015">
        <v>0.48699999999999999</v>
      </c>
      <c r="CN5015">
        <v>3.222</v>
      </c>
      <c r="CO5015">
        <v>0.64300000000000002</v>
      </c>
      <c r="CP5015">
        <v>3.4169999999999998</v>
      </c>
      <c r="CQ5015">
        <v>0.53200000000000003</v>
      </c>
      <c r="CR5015">
        <v>0.89800000000000002</v>
      </c>
      <c r="CT5015">
        <v>1.1499999999999999</v>
      </c>
      <c r="CU5015">
        <v>1.389</v>
      </c>
      <c r="CV5015">
        <v>0.66800000000000004</v>
      </c>
      <c r="CW5015">
        <v>1.6459999999999999</v>
      </c>
      <c r="CX5015">
        <v>24.68</v>
      </c>
      <c r="CY5015">
        <v>1.98</v>
      </c>
      <c r="CZ5015">
        <v>-60.5</v>
      </c>
      <c r="DA5015">
        <v>0.12753999999999999</v>
      </c>
      <c r="DB5015">
        <v>20668.86</v>
      </c>
      <c r="DC5015">
        <v>31.1</v>
      </c>
      <c r="DD5015">
        <v>3.2183000000000002</v>
      </c>
      <c r="DE5015">
        <v>3.2818000000000001</v>
      </c>
      <c r="DF5015">
        <v>3.7092000000000001</v>
      </c>
      <c r="DG5015">
        <v>3.8016000000000001</v>
      </c>
      <c r="DH5015">
        <v>3.6572</v>
      </c>
      <c r="DI5015">
        <v>3.7462</v>
      </c>
      <c r="DJ5015">
        <v>3.2915000000000001</v>
      </c>
      <c r="DK5015">
        <v>4.7157999999999998</v>
      </c>
      <c r="DL5015">
        <v>4.0831999999999997</v>
      </c>
      <c r="DM5015">
        <v>5.3577000000000004</v>
      </c>
      <c r="DN5015">
        <v>13241.63</v>
      </c>
      <c r="DO5015">
        <v>4031.7049999999999</v>
      </c>
      <c r="DP5015">
        <v>2.1800000000000002</v>
      </c>
      <c r="DQ5015">
        <v>1.37</v>
      </c>
      <c r="DR5015">
        <v>2.2000000000000002</v>
      </c>
      <c r="DS5015">
        <v>1032979</v>
      </c>
      <c r="DT5015">
        <v>5.72</v>
      </c>
      <c r="DU5015">
        <v>3275769</v>
      </c>
      <c r="DV5015">
        <v>1.76</v>
      </c>
      <c r="DW5015">
        <v>1.47</v>
      </c>
      <c r="DX5015">
        <v>1.6</v>
      </c>
      <c r="DY5015">
        <v>3.6459999999999999</v>
      </c>
      <c r="DZ5015">
        <v>13.96</v>
      </c>
      <c r="EA5015">
        <v>85.6</v>
      </c>
      <c r="EB5015">
        <v>85.5</v>
      </c>
      <c r="EC5015">
        <v>754.24300000000005</v>
      </c>
      <c r="ED5015">
        <v>516.08000000000004</v>
      </c>
      <c r="EE5015">
        <v>1569.73</v>
      </c>
      <c r="EF5015">
        <v>1044.31</v>
      </c>
      <c r="EH5015">
        <v>5184.25</v>
      </c>
      <c r="EI5015">
        <v>10018.24</v>
      </c>
      <c r="EJ5015">
        <v>5029.63</v>
      </c>
      <c r="EK5015">
        <v>2.3079000000000001</v>
      </c>
      <c r="EL5015">
        <v>839.98500000000001</v>
      </c>
      <c r="EM5015">
        <v>667.36900000000003</v>
      </c>
      <c r="EN5015">
        <v>695.94</v>
      </c>
      <c r="EO5015">
        <v>846.12900000000002</v>
      </c>
      <c r="EP5015">
        <v>2350.5990000000002</v>
      </c>
      <c r="EQ5015">
        <v>2555.44</v>
      </c>
      <c r="ER5015">
        <v>24.1</v>
      </c>
      <c r="ES5015">
        <v>984</v>
      </c>
      <c r="ET5015">
        <v>24.3</v>
      </c>
      <c r="EV5015">
        <v>12574.79</v>
      </c>
      <c r="EW5015">
        <v>717.71</v>
      </c>
      <c r="EX5015">
        <v>1416.51</v>
      </c>
      <c r="EY5015">
        <v>2539.87</v>
      </c>
      <c r="EZ5015">
        <v>5902.7</v>
      </c>
      <c r="FB5015">
        <v>0.99060000000000004</v>
      </c>
      <c r="FC5015">
        <v>6.3150000000000004</v>
      </c>
      <c r="FD5015">
        <v>0.62609999999999999</v>
      </c>
      <c r="FE5015">
        <v>7.7686999999999999</v>
      </c>
      <c r="FF5015">
        <v>2.2479</v>
      </c>
      <c r="FG5015">
        <v>2.2479</v>
      </c>
      <c r="FH5015">
        <v>0.1726</v>
      </c>
      <c r="FJ5015">
        <v>0.34360000000000002</v>
      </c>
      <c r="FK5015">
        <v>3.3391000000000002</v>
      </c>
      <c r="FL5015">
        <v>7.1199999999999999E-2</v>
      </c>
      <c r="FM5015">
        <v>0.52910000000000001</v>
      </c>
      <c r="FN5015">
        <v>1.079</v>
      </c>
      <c r="FO5015">
        <v>0.1424</v>
      </c>
      <c r="FP5015">
        <v>1.6384000000000001</v>
      </c>
      <c r="FQ5015">
        <v>1.97831</v>
      </c>
      <c r="FW5015">
        <v>21.3398</v>
      </c>
      <c r="FX5015">
        <v>14.26</v>
      </c>
      <c r="FY5015">
        <v>459.26</v>
      </c>
      <c r="FZ5015">
        <v>4.62</v>
      </c>
    </row>
    <row r="5016" spans="1:182" x14ac:dyDescent="0.2">
      <c r="A5016" s="3">
        <v>40993</v>
      </c>
      <c r="B5016">
        <v>3041.59</v>
      </c>
      <c r="C5016">
        <v>4.1900000000000004</v>
      </c>
      <c r="D5016">
        <v>235.83</v>
      </c>
      <c r="E5016">
        <v>306.83</v>
      </c>
      <c r="G5016">
        <v>2.1233</v>
      </c>
      <c r="H5016">
        <v>0.58799999999999997</v>
      </c>
      <c r="I5016">
        <v>2.8742999999999999</v>
      </c>
      <c r="J5016">
        <v>3.044</v>
      </c>
      <c r="K5016">
        <v>3.105</v>
      </c>
      <c r="L5016">
        <v>1.1241000000000001</v>
      </c>
      <c r="M5016">
        <v>1.4387000000000001</v>
      </c>
      <c r="N5016">
        <v>2.3347000000000002</v>
      </c>
      <c r="O5016">
        <v>2.8022</v>
      </c>
      <c r="P5016">
        <v>3.5207999999999999</v>
      </c>
      <c r="Q5016">
        <v>4.4245999999999999</v>
      </c>
      <c r="R5016">
        <v>4.2695999999999996</v>
      </c>
      <c r="S5016">
        <v>1.5329999999999999</v>
      </c>
      <c r="T5016">
        <v>1.373</v>
      </c>
      <c r="U5016">
        <v>3.5552000000000001</v>
      </c>
      <c r="V5016">
        <v>4.1265000000000001</v>
      </c>
      <c r="W5016">
        <v>3.1871</v>
      </c>
      <c r="X5016">
        <v>4.1582999999999997</v>
      </c>
      <c r="Y5016">
        <v>4.9737</v>
      </c>
      <c r="Z5016">
        <v>4.6798999999999999</v>
      </c>
      <c r="AA5016">
        <v>1.3043</v>
      </c>
      <c r="AB5016">
        <v>3.7393000000000001</v>
      </c>
      <c r="AC5016">
        <v>2.5405000000000002</v>
      </c>
      <c r="AD5016">
        <v>2.8368000000000002</v>
      </c>
      <c r="AE5016">
        <v>3.3620999999999999</v>
      </c>
      <c r="AF5016">
        <v>0.75529999999999997</v>
      </c>
      <c r="AG5016">
        <v>0.63160000000000005</v>
      </c>
      <c r="AH5016">
        <v>7.7853000000000003</v>
      </c>
      <c r="AI5016">
        <v>42.988999999999997</v>
      </c>
      <c r="AJ5016">
        <v>1.0022</v>
      </c>
      <c r="AK5016">
        <v>3067.92</v>
      </c>
      <c r="AR5016">
        <v>2.3851499999999999</v>
      </c>
      <c r="AW5016">
        <v>1.327</v>
      </c>
      <c r="AX5016">
        <v>1585.83</v>
      </c>
      <c r="AY5016">
        <v>0.14000000000000001</v>
      </c>
      <c r="AZ5016">
        <v>0.18290000000000001</v>
      </c>
      <c r="BA5016">
        <v>0.3468</v>
      </c>
      <c r="BB5016">
        <v>1.5837000000000001</v>
      </c>
      <c r="BC5016">
        <v>21.65</v>
      </c>
      <c r="BD5016">
        <v>1.5869</v>
      </c>
      <c r="BE5016">
        <v>2.1789999999999998</v>
      </c>
      <c r="BF5016">
        <v>2.1789999999999998</v>
      </c>
      <c r="BG5016">
        <v>1.107</v>
      </c>
      <c r="BH5016">
        <v>1.107</v>
      </c>
      <c r="BI5016">
        <v>2.698</v>
      </c>
      <c r="BJ5016">
        <v>2.698</v>
      </c>
      <c r="BK5016">
        <v>1.2390000000000001</v>
      </c>
      <c r="BL5016">
        <v>2.7170000000000001</v>
      </c>
      <c r="BM5016">
        <v>2.7170000000000001</v>
      </c>
      <c r="BN5016">
        <v>0.90800000000000003</v>
      </c>
      <c r="BO5016">
        <v>0.90800000000000003</v>
      </c>
      <c r="BP5016">
        <v>1.3839999999999999</v>
      </c>
      <c r="BQ5016">
        <v>1.3839999999999999</v>
      </c>
      <c r="BR5016">
        <v>1.496</v>
      </c>
      <c r="BS5016">
        <v>1.6479999999999999</v>
      </c>
      <c r="BT5016">
        <v>1.6479999999999999</v>
      </c>
      <c r="BU5016">
        <v>1.02</v>
      </c>
      <c r="BV5016">
        <v>1.794</v>
      </c>
      <c r="BW5016">
        <v>3.57</v>
      </c>
      <c r="BX5016">
        <v>1.865</v>
      </c>
      <c r="BY5016">
        <v>1.865</v>
      </c>
      <c r="CA5016">
        <v>5.8959999999999999</v>
      </c>
      <c r="CB5016">
        <v>6.7350000000000003</v>
      </c>
      <c r="CC5016">
        <v>4.9720000000000004</v>
      </c>
      <c r="CD5016">
        <v>8.3889999999999993</v>
      </c>
      <c r="CE5016">
        <v>1.028</v>
      </c>
      <c r="CF5016">
        <v>1661.7</v>
      </c>
      <c r="CG5016">
        <v>5.0570000000000004</v>
      </c>
      <c r="CH5016">
        <v>5.8769999999999998</v>
      </c>
      <c r="CI5016">
        <v>1.6519999999999999</v>
      </c>
      <c r="CJ5016">
        <v>0.433</v>
      </c>
      <c r="CK5016">
        <v>2.274</v>
      </c>
      <c r="CL5016">
        <v>2.8860000000000001</v>
      </c>
      <c r="CM5016">
        <v>0.44600000000000001</v>
      </c>
      <c r="CN5016">
        <v>3.1629999999999998</v>
      </c>
      <c r="CO5016">
        <v>0.59399999999999997</v>
      </c>
      <c r="CP5016">
        <v>3.36</v>
      </c>
      <c r="CQ5016">
        <v>0.53200000000000003</v>
      </c>
      <c r="CR5016">
        <v>0.85099999999999998</v>
      </c>
      <c r="CT5016">
        <v>1.105</v>
      </c>
      <c r="CU5016">
        <v>1.34</v>
      </c>
      <c r="CV5016">
        <v>0.66800000000000004</v>
      </c>
      <c r="CW5016">
        <v>1.6</v>
      </c>
      <c r="CX5016">
        <v>24.43</v>
      </c>
      <c r="CY5016">
        <v>2</v>
      </c>
      <c r="CZ5016">
        <v>-62</v>
      </c>
      <c r="DA5016">
        <v>0.12845000000000001</v>
      </c>
      <c r="DB5016">
        <v>20668.8</v>
      </c>
      <c r="DC5016">
        <v>30.34</v>
      </c>
      <c r="DD5016">
        <v>3.2141000000000002</v>
      </c>
      <c r="DE5016">
        <v>3.278</v>
      </c>
      <c r="DF5016">
        <v>3.7111000000000001</v>
      </c>
      <c r="DG5016">
        <v>3.802</v>
      </c>
      <c r="DH5016">
        <v>3.6589</v>
      </c>
      <c r="DI5016">
        <v>3.746</v>
      </c>
      <c r="DJ5016">
        <v>3.2721</v>
      </c>
      <c r="DK5016">
        <v>4.7098000000000004</v>
      </c>
      <c r="DL5016">
        <v>4.0781000000000001</v>
      </c>
      <c r="DM5016">
        <v>5.3452999999999999</v>
      </c>
      <c r="DN5016">
        <v>13080.73</v>
      </c>
      <c r="DO5016">
        <v>4041.5590000000002</v>
      </c>
      <c r="DP5016">
        <v>2.19</v>
      </c>
      <c r="DQ5016">
        <v>1.34</v>
      </c>
      <c r="DR5016">
        <v>2.21</v>
      </c>
      <c r="DS5016">
        <v>1032170</v>
      </c>
      <c r="DT5016">
        <v>5.73</v>
      </c>
      <c r="DU5016">
        <v>3274439</v>
      </c>
      <c r="DV5016">
        <v>1.77</v>
      </c>
      <c r="DW5016">
        <v>1.48</v>
      </c>
      <c r="DX5016">
        <v>1.61</v>
      </c>
      <c r="DY5016">
        <v>3.61</v>
      </c>
      <c r="DZ5016">
        <v>13.66</v>
      </c>
      <c r="EA5016">
        <v>86.2</v>
      </c>
      <c r="EB5016">
        <v>85.7</v>
      </c>
      <c r="EC5016">
        <v>749.93200000000002</v>
      </c>
      <c r="ED5016">
        <v>519.77</v>
      </c>
      <c r="EE5016">
        <v>1556.76</v>
      </c>
      <c r="EF5016">
        <v>1041.96</v>
      </c>
      <c r="EH5016">
        <v>5278.2</v>
      </c>
      <c r="EI5016">
        <v>10011.469999999999</v>
      </c>
      <c r="EJ5016">
        <v>5042.4399999999996</v>
      </c>
      <c r="EK5016">
        <v>2.3254000000000001</v>
      </c>
      <c r="EL5016">
        <v>828.14400000000001</v>
      </c>
      <c r="EM5016">
        <v>657.62800000000004</v>
      </c>
      <c r="EN5016">
        <v>687.08</v>
      </c>
      <c r="EO5016">
        <v>830.03300000000002</v>
      </c>
      <c r="EP5016">
        <v>2349.5390000000002</v>
      </c>
      <c r="EQ5016">
        <v>2552.94</v>
      </c>
      <c r="ER5016">
        <v>23.6</v>
      </c>
      <c r="ES5016">
        <v>981</v>
      </c>
      <c r="ET5016">
        <v>23.61</v>
      </c>
      <c r="EV5016">
        <v>12465.66</v>
      </c>
      <c r="EW5016">
        <v>711.19</v>
      </c>
      <c r="EX5016">
        <v>1397.11</v>
      </c>
      <c r="EY5016">
        <v>2525.4299999999998</v>
      </c>
      <c r="EZ5016">
        <v>5854.89</v>
      </c>
      <c r="FB5016">
        <v>0.99780000000000002</v>
      </c>
      <c r="FC5016">
        <v>6.3075999999999999</v>
      </c>
      <c r="FD5016">
        <v>0.63009999999999999</v>
      </c>
      <c r="FE5016">
        <v>7.7679999999999998</v>
      </c>
      <c r="FF5016">
        <v>2.2317</v>
      </c>
      <c r="FG5016">
        <v>2.2317</v>
      </c>
      <c r="FH5016">
        <v>0.1726</v>
      </c>
      <c r="FJ5016">
        <v>0.35170000000000001</v>
      </c>
      <c r="FK5016">
        <v>3.3050999999999999</v>
      </c>
      <c r="FL5016">
        <v>7.1199999999999999E-2</v>
      </c>
      <c r="FM5016">
        <v>0.5423</v>
      </c>
      <c r="FN5016">
        <v>1.0822000000000001</v>
      </c>
      <c r="FO5016">
        <v>0.13730000000000001</v>
      </c>
      <c r="FP5016">
        <v>1.6358999999999999</v>
      </c>
      <c r="FQ5016">
        <v>1.9690300000000001</v>
      </c>
      <c r="FW5016">
        <v>21.658300000000001</v>
      </c>
      <c r="FX5016">
        <v>14.82</v>
      </c>
      <c r="FY5016">
        <v>454.1</v>
      </c>
      <c r="FZ5016">
        <v>4.6900000000000004</v>
      </c>
    </row>
    <row r="5017" spans="1:182" x14ac:dyDescent="0.2">
      <c r="A5017" s="3">
        <v>40992</v>
      </c>
      <c r="B5017">
        <v>3041.59</v>
      </c>
      <c r="C5017">
        <v>4.1900000000000004</v>
      </c>
      <c r="D5017">
        <v>235.83</v>
      </c>
      <c r="E5017">
        <v>306.83</v>
      </c>
      <c r="G5017">
        <v>2.1233</v>
      </c>
      <c r="H5017">
        <v>0.58799999999999997</v>
      </c>
      <c r="I5017">
        <v>2.8742999999999999</v>
      </c>
      <c r="J5017">
        <v>3.044</v>
      </c>
      <c r="K5017">
        <v>3.105</v>
      </c>
      <c r="L5017">
        <v>1.1241000000000001</v>
      </c>
      <c r="M5017">
        <v>1.4387000000000001</v>
      </c>
      <c r="N5017">
        <v>2.3347000000000002</v>
      </c>
      <c r="O5017">
        <v>2.8022</v>
      </c>
      <c r="P5017">
        <v>3.5207999999999999</v>
      </c>
      <c r="Q5017">
        <v>4.4245999999999999</v>
      </c>
      <c r="R5017">
        <v>4.2695999999999996</v>
      </c>
      <c r="S5017">
        <v>1.5329999999999999</v>
      </c>
      <c r="T5017">
        <v>1.373</v>
      </c>
      <c r="U5017">
        <v>3.5552000000000001</v>
      </c>
      <c r="V5017">
        <v>4.1265000000000001</v>
      </c>
      <c r="W5017">
        <v>3.1871</v>
      </c>
      <c r="X5017">
        <v>4.1582999999999997</v>
      </c>
      <c r="Y5017">
        <v>4.9737</v>
      </c>
      <c r="Z5017">
        <v>4.6798999999999999</v>
      </c>
      <c r="AA5017">
        <v>1.3043</v>
      </c>
      <c r="AB5017">
        <v>3.7393000000000001</v>
      </c>
      <c r="AC5017">
        <v>2.5405000000000002</v>
      </c>
      <c r="AD5017">
        <v>2.8368000000000002</v>
      </c>
      <c r="AE5017">
        <v>3.3620999999999999</v>
      </c>
      <c r="AF5017">
        <v>0.75529999999999997</v>
      </c>
      <c r="AG5017">
        <v>0.63160000000000005</v>
      </c>
      <c r="AH5017">
        <v>7.7853000000000003</v>
      </c>
      <c r="AI5017">
        <v>42.988999999999997</v>
      </c>
      <c r="AJ5017">
        <v>1.0022</v>
      </c>
      <c r="AK5017">
        <v>3067.92</v>
      </c>
      <c r="AR5017">
        <v>2.3851499999999999</v>
      </c>
      <c r="AW5017">
        <v>1.327</v>
      </c>
      <c r="AX5017">
        <v>1585.83</v>
      </c>
      <c r="AY5017">
        <v>0.14000000000000001</v>
      </c>
      <c r="AZ5017">
        <v>0.18290000000000001</v>
      </c>
      <c r="BA5017">
        <v>0.3468</v>
      </c>
      <c r="BB5017">
        <v>1.5837000000000001</v>
      </c>
      <c r="BC5017">
        <v>21.65</v>
      </c>
      <c r="BD5017">
        <v>1.5869</v>
      </c>
      <c r="BE5017">
        <v>2.1789999999999998</v>
      </c>
      <c r="BF5017">
        <v>2.1789999999999998</v>
      </c>
      <c r="BG5017">
        <v>1.107</v>
      </c>
      <c r="BH5017">
        <v>1.107</v>
      </c>
      <c r="BI5017">
        <v>2.698</v>
      </c>
      <c r="BJ5017">
        <v>2.698</v>
      </c>
      <c r="BK5017">
        <v>1.2390000000000001</v>
      </c>
      <c r="BL5017">
        <v>2.7170000000000001</v>
      </c>
      <c r="BM5017">
        <v>2.7170000000000001</v>
      </c>
      <c r="BN5017">
        <v>0.90800000000000003</v>
      </c>
      <c r="BO5017">
        <v>0.90800000000000003</v>
      </c>
      <c r="BP5017">
        <v>1.3839999999999999</v>
      </c>
      <c r="BQ5017">
        <v>1.3839999999999999</v>
      </c>
      <c r="BR5017">
        <v>1.496</v>
      </c>
      <c r="BS5017">
        <v>1.6479999999999999</v>
      </c>
      <c r="BT5017">
        <v>1.6479999999999999</v>
      </c>
      <c r="BU5017">
        <v>1.02</v>
      </c>
      <c r="BV5017">
        <v>1.794</v>
      </c>
      <c r="BW5017">
        <v>3.57</v>
      </c>
      <c r="BX5017">
        <v>1.865</v>
      </c>
      <c r="BY5017">
        <v>1.865</v>
      </c>
      <c r="CA5017">
        <v>5.8959999999999999</v>
      </c>
      <c r="CB5017">
        <v>6.7350000000000003</v>
      </c>
      <c r="CC5017">
        <v>4.9720000000000004</v>
      </c>
      <c r="CD5017">
        <v>8.3889999999999993</v>
      </c>
      <c r="CE5017">
        <v>1.028</v>
      </c>
      <c r="CF5017">
        <v>1661.7</v>
      </c>
      <c r="CG5017">
        <v>5.0570000000000004</v>
      </c>
      <c r="CH5017">
        <v>5.8769999999999998</v>
      </c>
      <c r="CI5017">
        <v>1.6519999999999999</v>
      </c>
      <c r="CJ5017">
        <v>0.433</v>
      </c>
      <c r="CK5017">
        <v>2.274</v>
      </c>
      <c r="CL5017">
        <v>2.8860000000000001</v>
      </c>
      <c r="CM5017">
        <v>0.44600000000000001</v>
      </c>
      <c r="CN5017">
        <v>3.1629999999999998</v>
      </c>
      <c r="CO5017">
        <v>0.59399999999999997</v>
      </c>
      <c r="CP5017">
        <v>3.36</v>
      </c>
      <c r="CQ5017">
        <v>0.53200000000000003</v>
      </c>
      <c r="CR5017">
        <v>0.85099999999999998</v>
      </c>
      <c r="CT5017">
        <v>1.105</v>
      </c>
      <c r="CU5017">
        <v>1.34</v>
      </c>
      <c r="CV5017">
        <v>0.66800000000000004</v>
      </c>
      <c r="CW5017">
        <v>1.6</v>
      </c>
      <c r="CX5017">
        <v>24.43</v>
      </c>
      <c r="CY5017">
        <v>2</v>
      </c>
      <c r="CZ5017">
        <v>-62</v>
      </c>
      <c r="DA5017">
        <v>0.12845000000000001</v>
      </c>
      <c r="DB5017">
        <v>20668.8</v>
      </c>
      <c r="DC5017">
        <v>30.34</v>
      </c>
      <c r="DD5017">
        <v>3.2141000000000002</v>
      </c>
      <c r="DE5017">
        <v>3.278</v>
      </c>
      <c r="DF5017">
        <v>3.7111000000000001</v>
      </c>
      <c r="DG5017">
        <v>3.802</v>
      </c>
      <c r="DH5017">
        <v>3.6589</v>
      </c>
      <c r="DI5017">
        <v>3.746</v>
      </c>
      <c r="DJ5017">
        <v>3.2721</v>
      </c>
      <c r="DK5017">
        <v>4.7098000000000004</v>
      </c>
      <c r="DL5017">
        <v>4.0781000000000001</v>
      </c>
      <c r="DM5017">
        <v>5.3452999999999999</v>
      </c>
      <c r="DN5017">
        <v>13080.73</v>
      </c>
      <c r="DO5017">
        <v>4041.5590000000002</v>
      </c>
      <c r="DP5017">
        <v>2.19</v>
      </c>
      <c r="DQ5017">
        <v>1.34</v>
      </c>
      <c r="DR5017">
        <v>2.21</v>
      </c>
      <c r="DS5017">
        <v>1032170</v>
      </c>
      <c r="DT5017">
        <v>5.73</v>
      </c>
      <c r="DU5017">
        <v>3274439</v>
      </c>
      <c r="DV5017">
        <v>1.77</v>
      </c>
      <c r="DW5017">
        <v>1.48</v>
      </c>
      <c r="DX5017">
        <v>1.61</v>
      </c>
      <c r="DY5017">
        <v>3.61</v>
      </c>
      <c r="DZ5017">
        <v>13.66</v>
      </c>
      <c r="EA5017">
        <v>86.2</v>
      </c>
      <c r="EB5017">
        <v>85.7</v>
      </c>
      <c r="EC5017">
        <v>749.93200000000002</v>
      </c>
      <c r="ED5017">
        <v>519.77</v>
      </c>
      <c r="EE5017">
        <v>1556.76</v>
      </c>
      <c r="EF5017">
        <v>1041.96</v>
      </c>
      <c r="EH5017">
        <v>5278.2</v>
      </c>
      <c r="EI5017">
        <v>10011.469999999999</v>
      </c>
      <c r="EJ5017">
        <v>5042.4399999999996</v>
      </c>
      <c r="EK5017">
        <v>2.3254000000000001</v>
      </c>
      <c r="EL5017">
        <v>828.14400000000001</v>
      </c>
      <c r="EM5017">
        <v>657.62800000000004</v>
      </c>
      <c r="EN5017">
        <v>687.08</v>
      </c>
      <c r="EO5017">
        <v>830.03300000000002</v>
      </c>
      <c r="EP5017">
        <v>2349.5390000000002</v>
      </c>
      <c r="EQ5017">
        <v>2552.94</v>
      </c>
      <c r="ER5017">
        <v>23.6</v>
      </c>
      <c r="ES5017">
        <v>981</v>
      </c>
      <c r="ET5017">
        <v>23.61</v>
      </c>
      <c r="EV5017">
        <v>12465.66</v>
      </c>
      <c r="EW5017">
        <v>711.19</v>
      </c>
      <c r="EX5017">
        <v>1397.11</v>
      </c>
      <c r="EY5017">
        <v>2525.4299999999998</v>
      </c>
      <c r="EZ5017">
        <v>5854.89</v>
      </c>
      <c r="FB5017">
        <v>0.99780000000000002</v>
      </c>
      <c r="FC5017">
        <v>6.3075999999999999</v>
      </c>
      <c r="FD5017">
        <v>0.63009999999999999</v>
      </c>
      <c r="FE5017">
        <v>7.7679999999999998</v>
      </c>
      <c r="FF5017">
        <v>2.2317</v>
      </c>
      <c r="FG5017">
        <v>2.2317</v>
      </c>
      <c r="FH5017">
        <v>0.1726</v>
      </c>
      <c r="FJ5017">
        <v>0.35170000000000001</v>
      </c>
      <c r="FK5017">
        <v>3.3050999999999999</v>
      </c>
      <c r="FL5017">
        <v>7.1199999999999999E-2</v>
      </c>
      <c r="FM5017">
        <v>0.5423</v>
      </c>
      <c r="FN5017">
        <v>1.0822000000000001</v>
      </c>
      <c r="FO5017">
        <v>0.13730000000000001</v>
      </c>
      <c r="FP5017">
        <v>1.6358999999999999</v>
      </c>
      <c r="FQ5017">
        <v>1.9690300000000001</v>
      </c>
      <c r="FW5017">
        <v>21.658300000000001</v>
      </c>
      <c r="FX5017">
        <v>14.82</v>
      </c>
      <c r="FY5017">
        <v>454.1</v>
      </c>
      <c r="FZ5017">
        <v>4.6900000000000004</v>
      </c>
    </row>
    <row r="5018" spans="1:182" x14ac:dyDescent="0.2">
      <c r="A5018" s="3">
        <v>40991</v>
      </c>
      <c r="B5018">
        <v>3041.59</v>
      </c>
      <c r="C5018">
        <v>4.1900000000000004</v>
      </c>
      <c r="D5018">
        <v>235.83</v>
      </c>
      <c r="E5018">
        <v>306.83</v>
      </c>
      <c r="G5018">
        <v>2.1233</v>
      </c>
      <c r="H5018">
        <v>0.58799999999999997</v>
      </c>
      <c r="I5018">
        <v>2.8742999999999999</v>
      </c>
      <c r="J5018">
        <v>3.044</v>
      </c>
      <c r="K5018">
        <v>3.105</v>
      </c>
      <c r="L5018">
        <v>1.1241000000000001</v>
      </c>
      <c r="M5018">
        <v>1.4387000000000001</v>
      </c>
      <c r="N5018">
        <v>2.3347000000000002</v>
      </c>
      <c r="O5018">
        <v>2.8022</v>
      </c>
      <c r="P5018">
        <v>3.5207999999999999</v>
      </c>
      <c r="Q5018">
        <v>4.4245999999999999</v>
      </c>
      <c r="R5018">
        <v>4.2695999999999996</v>
      </c>
      <c r="S5018">
        <v>1.5329999999999999</v>
      </c>
      <c r="T5018">
        <v>1.373</v>
      </c>
      <c r="U5018">
        <v>3.5552000000000001</v>
      </c>
      <c r="V5018">
        <v>4.1265000000000001</v>
      </c>
      <c r="W5018">
        <v>3.1871</v>
      </c>
      <c r="X5018">
        <v>4.1582999999999997</v>
      </c>
      <c r="Y5018">
        <v>4.9737</v>
      </c>
      <c r="Z5018">
        <v>4.6798999999999999</v>
      </c>
      <c r="AA5018">
        <v>1.3043</v>
      </c>
      <c r="AB5018">
        <v>3.7393000000000001</v>
      </c>
      <c r="AC5018">
        <v>2.5405000000000002</v>
      </c>
      <c r="AD5018">
        <v>2.8368000000000002</v>
      </c>
      <c r="AE5018">
        <v>3.3620999999999999</v>
      </c>
      <c r="AF5018">
        <v>0.75529999999999997</v>
      </c>
      <c r="AG5018">
        <v>0.63160000000000005</v>
      </c>
      <c r="AH5018">
        <v>7.7853000000000003</v>
      </c>
      <c r="AI5018">
        <v>42.988999999999997</v>
      </c>
      <c r="AJ5018">
        <v>1.0022</v>
      </c>
      <c r="AK5018">
        <v>3067.92</v>
      </c>
      <c r="AR5018">
        <v>2.3851499999999999</v>
      </c>
      <c r="AW5018">
        <v>1.327</v>
      </c>
      <c r="AX5018">
        <v>1585.83</v>
      </c>
      <c r="AY5018">
        <v>0.14000000000000001</v>
      </c>
      <c r="AZ5018">
        <v>0.18290000000000001</v>
      </c>
      <c r="BA5018">
        <v>0.3468</v>
      </c>
      <c r="BB5018">
        <v>1.5837000000000001</v>
      </c>
      <c r="BC5018">
        <v>21.65</v>
      </c>
      <c r="BD5018">
        <v>1.5869</v>
      </c>
      <c r="BE5018">
        <v>2.1789999999999998</v>
      </c>
      <c r="BF5018">
        <v>2.1789999999999998</v>
      </c>
      <c r="BG5018">
        <v>1.107</v>
      </c>
      <c r="BH5018">
        <v>1.107</v>
      </c>
      <c r="BI5018">
        <v>2.698</v>
      </c>
      <c r="BJ5018">
        <v>2.698</v>
      </c>
      <c r="BK5018">
        <v>1.2390000000000001</v>
      </c>
      <c r="BL5018">
        <v>2.7170000000000001</v>
      </c>
      <c r="BM5018">
        <v>2.7170000000000001</v>
      </c>
      <c r="BN5018">
        <v>0.90800000000000003</v>
      </c>
      <c r="BO5018">
        <v>0.90800000000000003</v>
      </c>
      <c r="BP5018">
        <v>1.3839999999999999</v>
      </c>
      <c r="BQ5018">
        <v>1.3839999999999999</v>
      </c>
      <c r="BR5018">
        <v>1.496</v>
      </c>
      <c r="BS5018">
        <v>1.6479999999999999</v>
      </c>
      <c r="BT5018">
        <v>1.6479999999999999</v>
      </c>
      <c r="BU5018">
        <v>1.02</v>
      </c>
      <c r="BV5018">
        <v>1.794</v>
      </c>
      <c r="BW5018">
        <v>3.57</v>
      </c>
      <c r="BX5018">
        <v>1.865</v>
      </c>
      <c r="BY5018">
        <v>1.865</v>
      </c>
      <c r="CA5018">
        <v>5.8959999999999999</v>
      </c>
      <c r="CB5018">
        <v>6.7350000000000003</v>
      </c>
      <c r="CC5018">
        <v>4.9720000000000004</v>
      </c>
      <c r="CD5018">
        <v>8.3889999999999993</v>
      </c>
      <c r="CE5018">
        <v>1.028</v>
      </c>
      <c r="CF5018">
        <v>1661.7</v>
      </c>
      <c r="CG5018">
        <v>5.0570000000000004</v>
      </c>
      <c r="CH5018">
        <v>5.8769999999999998</v>
      </c>
      <c r="CI5018">
        <v>1.6519999999999999</v>
      </c>
      <c r="CJ5018">
        <v>0.433</v>
      </c>
      <c r="CK5018">
        <v>2.274</v>
      </c>
      <c r="CL5018">
        <v>2.8860000000000001</v>
      </c>
      <c r="CM5018">
        <v>0.44600000000000001</v>
      </c>
      <c r="CN5018">
        <v>3.1629999999999998</v>
      </c>
      <c r="CO5018">
        <v>0.59399999999999997</v>
      </c>
      <c r="CP5018">
        <v>3.36</v>
      </c>
      <c r="CQ5018">
        <v>0.53200000000000003</v>
      </c>
      <c r="CR5018">
        <v>0.85099999999999998</v>
      </c>
      <c r="CT5018">
        <v>1.105</v>
      </c>
      <c r="CU5018">
        <v>1.34</v>
      </c>
      <c r="CV5018">
        <v>0.66800000000000004</v>
      </c>
      <c r="CW5018">
        <v>1.6</v>
      </c>
      <c r="CX5018">
        <v>24.43</v>
      </c>
      <c r="CY5018">
        <v>2</v>
      </c>
      <c r="CZ5018">
        <v>-62</v>
      </c>
      <c r="DA5018">
        <v>0.12845000000000001</v>
      </c>
      <c r="DB5018">
        <v>20668.8</v>
      </c>
      <c r="DC5018">
        <v>30.34</v>
      </c>
      <c r="DD5018">
        <v>3.2141000000000002</v>
      </c>
      <c r="DE5018">
        <v>3.278</v>
      </c>
      <c r="DF5018">
        <v>3.7111000000000001</v>
      </c>
      <c r="DG5018">
        <v>3.802</v>
      </c>
      <c r="DH5018">
        <v>3.6589</v>
      </c>
      <c r="DI5018">
        <v>3.746</v>
      </c>
      <c r="DJ5018">
        <v>3.2721</v>
      </c>
      <c r="DK5018">
        <v>4.7098000000000004</v>
      </c>
      <c r="DL5018">
        <v>4.0781000000000001</v>
      </c>
      <c r="DM5018">
        <v>5.3452999999999999</v>
      </c>
      <c r="DN5018">
        <v>13080.73</v>
      </c>
      <c r="DO5018">
        <v>4041.5590000000002</v>
      </c>
      <c r="DP5018">
        <v>2.19</v>
      </c>
      <c r="DQ5018">
        <v>1.34</v>
      </c>
      <c r="DR5018">
        <v>2.21</v>
      </c>
      <c r="DS5018">
        <v>1032170</v>
      </c>
      <c r="DT5018">
        <v>5.73</v>
      </c>
      <c r="DU5018">
        <v>3274439</v>
      </c>
      <c r="DV5018">
        <v>1.77</v>
      </c>
      <c r="DW5018">
        <v>1.48</v>
      </c>
      <c r="DX5018">
        <v>1.61</v>
      </c>
      <c r="DY5018">
        <v>3.61</v>
      </c>
      <c r="DZ5018">
        <v>13.66</v>
      </c>
      <c r="EA5018">
        <v>86.2</v>
      </c>
      <c r="EB5018">
        <v>85.7</v>
      </c>
      <c r="EC5018">
        <v>749.93200000000002</v>
      </c>
      <c r="ED5018">
        <v>519.77</v>
      </c>
      <c r="EE5018">
        <v>1556.76</v>
      </c>
      <c r="EF5018">
        <v>1041.96</v>
      </c>
      <c r="EH5018">
        <v>5278.2</v>
      </c>
      <c r="EI5018">
        <v>10011.469999999999</v>
      </c>
      <c r="EJ5018">
        <v>5042.4399999999996</v>
      </c>
      <c r="EK5018">
        <v>2.3254000000000001</v>
      </c>
      <c r="EL5018">
        <v>828.14400000000001</v>
      </c>
      <c r="EM5018">
        <v>657.62800000000004</v>
      </c>
      <c r="EN5018">
        <v>687.08</v>
      </c>
      <c r="EO5018">
        <v>830.03300000000002</v>
      </c>
      <c r="EP5018">
        <v>2349.5390000000002</v>
      </c>
      <c r="EQ5018">
        <v>2552.94</v>
      </c>
      <c r="ER5018">
        <v>23.6</v>
      </c>
      <c r="ES5018">
        <v>981</v>
      </c>
      <c r="ET5018">
        <v>23.61</v>
      </c>
      <c r="EV5018">
        <v>12465.66</v>
      </c>
      <c r="EW5018">
        <v>711.19</v>
      </c>
      <c r="EX5018">
        <v>1397.11</v>
      </c>
      <c r="EY5018">
        <v>2525.4299999999998</v>
      </c>
      <c r="EZ5018">
        <v>5854.89</v>
      </c>
      <c r="FB5018">
        <v>0.99780000000000002</v>
      </c>
      <c r="FC5018">
        <v>6.3075999999999999</v>
      </c>
      <c r="FD5018">
        <v>0.63009999999999999</v>
      </c>
      <c r="FE5018">
        <v>7.7679999999999998</v>
      </c>
      <c r="FF5018">
        <v>2.2317</v>
      </c>
      <c r="FG5018">
        <v>2.2317</v>
      </c>
      <c r="FH5018">
        <v>0.1726</v>
      </c>
      <c r="FJ5018">
        <v>0.35170000000000001</v>
      </c>
      <c r="FK5018">
        <v>3.3050999999999999</v>
      </c>
      <c r="FL5018">
        <v>7.1199999999999999E-2</v>
      </c>
      <c r="FM5018">
        <v>0.5423</v>
      </c>
      <c r="FN5018">
        <v>1.0822000000000001</v>
      </c>
      <c r="FO5018">
        <v>0.13730000000000001</v>
      </c>
      <c r="FP5018">
        <v>1.6358999999999999</v>
      </c>
      <c r="FQ5018">
        <v>1.9690300000000001</v>
      </c>
      <c r="FW5018">
        <v>21.658300000000001</v>
      </c>
      <c r="FX5018">
        <v>14.82</v>
      </c>
      <c r="FY5018">
        <v>454.1</v>
      </c>
      <c r="FZ5018">
        <v>4.6900000000000004</v>
      </c>
    </row>
    <row r="5019" spans="1:182" x14ac:dyDescent="0.2">
      <c r="A5019" s="3">
        <v>40990</v>
      </c>
      <c r="B5019">
        <v>3036.96</v>
      </c>
      <c r="C5019">
        <v>4.16</v>
      </c>
      <c r="D5019">
        <v>230.75</v>
      </c>
      <c r="E5019">
        <v>301.75</v>
      </c>
      <c r="G5019">
        <v>2.161</v>
      </c>
      <c r="H5019">
        <v>0.59099999999999997</v>
      </c>
      <c r="I5019">
        <v>2.9119000000000002</v>
      </c>
      <c r="J5019">
        <v>3.073</v>
      </c>
      <c r="K5019">
        <v>3.1324999999999998</v>
      </c>
      <c r="L5019">
        <v>1.1579999999999999</v>
      </c>
      <c r="M5019">
        <v>1.4337</v>
      </c>
      <c r="N5019">
        <v>2.3517000000000001</v>
      </c>
      <c r="O5019">
        <v>2.8155000000000001</v>
      </c>
      <c r="P5019">
        <v>3.5333000000000001</v>
      </c>
      <c r="Q5019">
        <v>4.4337999999999997</v>
      </c>
      <c r="R5019">
        <v>4.2824</v>
      </c>
      <c r="S5019">
        <v>1.5329999999999999</v>
      </c>
      <c r="T5019">
        <v>1.3627</v>
      </c>
      <c r="U5019">
        <v>3.5514999999999999</v>
      </c>
      <c r="V5019">
        <v>4.1277999999999997</v>
      </c>
      <c r="W5019">
        <v>3.1945000000000001</v>
      </c>
      <c r="X5019">
        <v>4.1707000000000001</v>
      </c>
      <c r="Y5019">
        <v>4.9786000000000001</v>
      </c>
      <c r="Z5019">
        <v>4.6885000000000003</v>
      </c>
      <c r="AA5019">
        <v>1.3012999999999999</v>
      </c>
      <c r="AB5019">
        <v>3.7393000000000001</v>
      </c>
      <c r="AC5019">
        <v>2.5562999999999998</v>
      </c>
      <c r="AD5019">
        <v>2.8620000000000001</v>
      </c>
      <c r="AE5019">
        <v>3.3975</v>
      </c>
      <c r="AF5019">
        <v>0.7581</v>
      </c>
      <c r="AG5019">
        <v>0.63249999999999995</v>
      </c>
      <c r="AH5019">
        <v>7.7713000000000001</v>
      </c>
      <c r="AI5019">
        <v>43.250599999999999</v>
      </c>
      <c r="AJ5019">
        <v>1.0005999999999999</v>
      </c>
      <c r="AK5019">
        <v>3063.32</v>
      </c>
      <c r="AR5019">
        <v>2.4059499999999998</v>
      </c>
      <c r="AW5019">
        <v>1.3201000000000001</v>
      </c>
      <c r="AX5019">
        <v>1583.24</v>
      </c>
      <c r="AY5019">
        <v>0.14000000000000001</v>
      </c>
      <c r="AZ5019">
        <v>0.19689999999999999</v>
      </c>
      <c r="BA5019">
        <v>0.35570000000000002</v>
      </c>
      <c r="BB5019">
        <v>1.5808</v>
      </c>
      <c r="BC5019">
        <v>22.12</v>
      </c>
      <c r="BD5019">
        <v>1.5821000000000001</v>
      </c>
      <c r="BE5019">
        <v>2.1989999999999998</v>
      </c>
      <c r="BF5019">
        <v>2.1989999999999998</v>
      </c>
      <c r="BG5019">
        <v>1.107</v>
      </c>
      <c r="BH5019">
        <v>1.107</v>
      </c>
      <c r="BI5019">
        <v>2.7109999999999999</v>
      </c>
      <c r="BJ5019">
        <v>2.7109999999999999</v>
      </c>
      <c r="BK5019">
        <v>1.2450000000000001</v>
      </c>
      <c r="BL5019">
        <v>2.73</v>
      </c>
      <c r="BM5019">
        <v>2.73</v>
      </c>
      <c r="BN5019">
        <v>0.90800000000000003</v>
      </c>
      <c r="BO5019">
        <v>0.90800000000000003</v>
      </c>
      <c r="BP5019">
        <v>1.393</v>
      </c>
      <c r="BQ5019">
        <v>1.393</v>
      </c>
      <c r="BR5019">
        <v>1.516</v>
      </c>
      <c r="BS5019">
        <v>1.67</v>
      </c>
      <c r="BT5019">
        <v>1.67</v>
      </c>
      <c r="BU5019">
        <v>1.02</v>
      </c>
      <c r="BV5019">
        <v>1.8140000000000001</v>
      </c>
      <c r="BW5019">
        <v>3.57</v>
      </c>
      <c r="BX5019">
        <v>1.9119999999999999</v>
      </c>
      <c r="BY5019">
        <v>1.9119999999999999</v>
      </c>
      <c r="CA5019">
        <v>5.907</v>
      </c>
      <c r="CB5019">
        <v>6.7450000000000001</v>
      </c>
      <c r="CC5019">
        <v>4.9710000000000001</v>
      </c>
      <c r="CD5019">
        <v>8.3879999999999999</v>
      </c>
      <c r="CE5019">
        <v>1.0269999999999999</v>
      </c>
      <c r="CF5019">
        <v>1645.91</v>
      </c>
      <c r="CG5019">
        <v>5.0570000000000004</v>
      </c>
      <c r="CH5019">
        <v>5.8970000000000002</v>
      </c>
      <c r="CI5019">
        <v>1.6639999999999999</v>
      </c>
      <c r="CJ5019">
        <v>0.441</v>
      </c>
      <c r="CK5019">
        <v>2.327</v>
      </c>
      <c r="CL5019">
        <v>2.9369999999999998</v>
      </c>
      <c r="CM5019">
        <v>0.45600000000000002</v>
      </c>
      <c r="CN5019">
        <v>3.2050000000000001</v>
      </c>
      <c r="CO5019">
        <v>0.60599999999999998</v>
      </c>
      <c r="CP5019">
        <v>3.4009999999999998</v>
      </c>
      <c r="CQ5019">
        <v>0.53200000000000003</v>
      </c>
      <c r="CR5019">
        <v>0.88900000000000001</v>
      </c>
      <c r="CT5019">
        <v>1.157</v>
      </c>
      <c r="CU5019">
        <v>1.397</v>
      </c>
      <c r="CV5019">
        <v>0.66800000000000004</v>
      </c>
      <c r="CW5019">
        <v>1.6559999999999999</v>
      </c>
      <c r="CX5019">
        <v>24.15</v>
      </c>
      <c r="CY5019">
        <v>2</v>
      </c>
      <c r="CZ5019">
        <v>-62</v>
      </c>
      <c r="DA5019">
        <v>0.12867999999999999</v>
      </c>
      <c r="DB5019">
        <v>20901.560000000001</v>
      </c>
      <c r="DC5019">
        <v>30.5</v>
      </c>
      <c r="DD5019">
        <v>3.2191000000000001</v>
      </c>
      <c r="DE5019">
        <v>3.2780999999999998</v>
      </c>
      <c r="DF5019">
        <v>3.7086999999999999</v>
      </c>
      <c r="DG5019">
        <v>3.8001</v>
      </c>
      <c r="DH5019">
        <v>3.6617999999999999</v>
      </c>
      <c r="DI5019">
        <v>3.7471000000000001</v>
      </c>
      <c r="DJ5019">
        <v>3.3048999999999999</v>
      </c>
      <c r="DK5019">
        <v>4.7328999999999999</v>
      </c>
      <c r="DL5019">
        <v>4.1261999999999999</v>
      </c>
      <c r="DM5019">
        <v>5.3730000000000002</v>
      </c>
      <c r="DN5019">
        <v>13046.14</v>
      </c>
      <c r="DO5019">
        <v>4041.5590000000002</v>
      </c>
      <c r="DP5019">
        <v>2.19</v>
      </c>
      <c r="DQ5019">
        <v>1.36</v>
      </c>
      <c r="DR5019">
        <v>2.2000000000000002</v>
      </c>
      <c r="DS5019">
        <v>1030902</v>
      </c>
      <c r="DT5019">
        <v>5.72</v>
      </c>
      <c r="DU5019">
        <v>3267764</v>
      </c>
      <c r="DV5019">
        <v>1.76</v>
      </c>
      <c r="DW5019">
        <v>1.47</v>
      </c>
      <c r="DX5019">
        <v>1.6</v>
      </c>
      <c r="DY5019">
        <v>3.605</v>
      </c>
      <c r="DZ5019">
        <v>13.54</v>
      </c>
      <c r="EA5019">
        <v>87.1</v>
      </c>
      <c r="EB5019">
        <v>87</v>
      </c>
      <c r="EC5019">
        <v>751.61900000000003</v>
      </c>
      <c r="ED5019">
        <v>521.08000000000004</v>
      </c>
      <c r="EE5019">
        <v>1553.81</v>
      </c>
      <c r="EF5019">
        <v>1040.58</v>
      </c>
      <c r="EH5019">
        <v>5228.45</v>
      </c>
      <c r="EI5019">
        <v>10127.08</v>
      </c>
      <c r="EJ5019">
        <v>5043.5200000000004</v>
      </c>
      <c r="EK5019">
        <v>2.3165</v>
      </c>
      <c r="EL5019">
        <v>824.85299999999995</v>
      </c>
      <c r="EM5019">
        <v>656.31700000000001</v>
      </c>
      <c r="EN5019">
        <v>683.71</v>
      </c>
      <c r="EO5019">
        <v>821.43600000000004</v>
      </c>
      <c r="EP5019">
        <v>2375.7719999999999</v>
      </c>
      <c r="EQ5019">
        <v>2583.75</v>
      </c>
      <c r="ER5019">
        <v>23.47</v>
      </c>
      <c r="ES5019">
        <v>980</v>
      </c>
      <c r="ET5019">
        <v>23.51</v>
      </c>
      <c r="EV5019">
        <v>12361.81</v>
      </c>
      <c r="EW5019">
        <v>705.52</v>
      </c>
      <c r="EX5019">
        <v>1392.79</v>
      </c>
      <c r="EY5019">
        <v>2530.2199999999998</v>
      </c>
      <c r="EZ5019">
        <v>5845.65</v>
      </c>
      <c r="FB5019">
        <v>0.99929999999999997</v>
      </c>
      <c r="FC5019">
        <v>6.2994000000000003</v>
      </c>
      <c r="FD5019">
        <v>0.6321</v>
      </c>
      <c r="FE5019">
        <v>7.7656999999999998</v>
      </c>
      <c r="FF5019">
        <v>2.2780999999999998</v>
      </c>
      <c r="FG5019">
        <v>2.2780999999999998</v>
      </c>
      <c r="FH5019">
        <v>0.1827</v>
      </c>
      <c r="FJ5019">
        <v>0.3634</v>
      </c>
      <c r="FK5019">
        <v>3.3595999999999999</v>
      </c>
      <c r="FL5019">
        <v>7.1199999999999999E-2</v>
      </c>
      <c r="FM5019">
        <v>0.56040000000000001</v>
      </c>
      <c r="FN5019">
        <v>1.1195999999999999</v>
      </c>
      <c r="FO5019">
        <v>0.13730000000000001</v>
      </c>
      <c r="FP5019">
        <v>1.6767000000000001</v>
      </c>
      <c r="FQ5019">
        <v>2.0118299999999998</v>
      </c>
      <c r="FW5019">
        <v>21.910299999999999</v>
      </c>
      <c r="FX5019">
        <v>15.57</v>
      </c>
      <c r="FY5019">
        <v>445.67</v>
      </c>
      <c r="FZ5019">
        <v>4.7</v>
      </c>
    </row>
    <row r="5020" spans="1:182" x14ac:dyDescent="0.2">
      <c r="A5020" s="3">
        <v>40989</v>
      </c>
      <c r="B5020">
        <v>3061.07</v>
      </c>
      <c r="C5020">
        <v>4.1100000000000003</v>
      </c>
      <c r="D5020">
        <v>239.48</v>
      </c>
      <c r="E5020">
        <v>311.48</v>
      </c>
      <c r="G5020">
        <v>2.2124999999999999</v>
      </c>
      <c r="H5020">
        <v>0.61199999999999999</v>
      </c>
      <c r="I5020">
        <v>2.9455</v>
      </c>
      <c r="J5020">
        <v>3.1</v>
      </c>
      <c r="K5020">
        <v>3.1625000000000001</v>
      </c>
      <c r="L5020">
        <v>1.2050000000000001</v>
      </c>
      <c r="M5020">
        <v>1.4985999999999999</v>
      </c>
      <c r="N5020">
        <v>2.3891</v>
      </c>
      <c r="O5020">
        <v>2.8601999999999999</v>
      </c>
      <c r="P5020">
        <v>3.5787</v>
      </c>
      <c r="Q5020">
        <v>4.4751000000000003</v>
      </c>
      <c r="R5020">
        <v>4.3144</v>
      </c>
      <c r="S5020">
        <v>1.5329999999999999</v>
      </c>
      <c r="T5020">
        <v>1.3824000000000001</v>
      </c>
      <c r="U5020">
        <v>3.6044999999999998</v>
      </c>
      <c r="V5020">
        <v>4.1647999999999996</v>
      </c>
      <c r="W5020">
        <v>3.2401</v>
      </c>
      <c r="X5020">
        <v>4.2291999999999996</v>
      </c>
      <c r="Y5020">
        <v>5.0213000000000001</v>
      </c>
      <c r="Z5020">
        <v>4.7332999999999998</v>
      </c>
      <c r="AA5020">
        <v>1.3129</v>
      </c>
      <c r="AB5020">
        <v>3.7393000000000001</v>
      </c>
      <c r="AC5020">
        <v>2.5847000000000002</v>
      </c>
      <c r="AD5020">
        <v>2.9079000000000002</v>
      </c>
      <c r="AE5020">
        <v>3.4632999999999998</v>
      </c>
      <c r="AF5020">
        <v>0.76270000000000004</v>
      </c>
      <c r="AG5020">
        <v>0.63500000000000001</v>
      </c>
      <c r="AH5020">
        <v>7.8251999999999997</v>
      </c>
      <c r="AI5020">
        <v>43.5227</v>
      </c>
      <c r="AJ5020">
        <v>1.0078</v>
      </c>
      <c r="AK5020">
        <v>3075.32</v>
      </c>
      <c r="AR5020">
        <v>2.4639000000000002</v>
      </c>
      <c r="AW5020">
        <v>1.3216000000000001</v>
      </c>
      <c r="AX5020">
        <v>1582.53</v>
      </c>
      <c r="AY5020">
        <v>0.15</v>
      </c>
      <c r="AZ5020">
        <v>0.20030000000000001</v>
      </c>
      <c r="BA5020">
        <v>0.35099999999999998</v>
      </c>
      <c r="BB5020">
        <v>1.5750999999999999</v>
      </c>
      <c r="BC5020">
        <v>22.28</v>
      </c>
      <c r="BD5020">
        <v>1.5872999999999999</v>
      </c>
      <c r="BE5020">
        <v>2.2370000000000001</v>
      </c>
      <c r="BF5020">
        <v>2.2370000000000001</v>
      </c>
      <c r="BG5020">
        <v>1.1140000000000001</v>
      </c>
      <c r="BH5020">
        <v>1.1140000000000001</v>
      </c>
      <c r="BI5020">
        <v>2.7469999999999999</v>
      </c>
      <c r="BJ5020">
        <v>2.7469999999999999</v>
      </c>
      <c r="BK5020">
        <v>1.2809999999999999</v>
      </c>
      <c r="BL5020">
        <v>2.7650000000000001</v>
      </c>
      <c r="BM5020">
        <v>2.7650000000000001</v>
      </c>
      <c r="BN5020">
        <v>0.90800000000000003</v>
      </c>
      <c r="BO5020">
        <v>0.90800000000000003</v>
      </c>
      <c r="BP5020">
        <v>1.43</v>
      </c>
      <c r="BQ5020">
        <v>1.43</v>
      </c>
      <c r="BR5020">
        <v>1.5529999999999999</v>
      </c>
      <c r="BS5020">
        <v>1.7090000000000001</v>
      </c>
      <c r="BT5020">
        <v>1.7090000000000001</v>
      </c>
      <c r="BU5020">
        <v>1.02</v>
      </c>
      <c r="BV5020">
        <v>1.85</v>
      </c>
      <c r="BW5020">
        <v>3.57</v>
      </c>
      <c r="BX5020">
        <v>1.9790000000000001</v>
      </c>
      <c r="BY5020">
        <v>1.9790000000000001</v>
      </c>
      <c r="CA5020">
        <v>5.9189999999999996</v>
      </c>
      <c r="CB5020">
        <v>6.7610000000000001</v>
      </c>
      <c r="CC5020">
        <v>4.9960000000000004</v>
      </c>
      <c r="CD5020">
        <v>8.4039999999999999</v>
      </c>
      <c r="CE5020">
        <v>1.024</v>
      </c>
      <c r="CF5020">
        <v>1650.55</v>
      </c>
      <c r="CG5020">
        <v>5.0570000000000004</v>
      </c>
      <c r="CH5020">
        <v>6.0289999999999999</v>
      </c>
      <c r="CI5020">
        <v>1.6919999999999999</v>
      </c>
      <c r="CJ5020">
        <v>0.44700000000000001</v>
      </c>
      <c r="CK5020">
        <v>2.3719999999999999</v>
      </c>
      <c r="CL5020">
        <v>2.9780000000000002</v>
      </c>
      <c r="CM5020">
        <v>0.47399999999999998</v>
      </c>
      <c r="CN5020">
        <v>3.2309999999999999</v>
      </c>
      <c r="CO5020">
        <v>0.621</v>
      </c>
      <c r="CP5020">
        <v>3.4140000000000001</v>
      </c>
      <c r="CQ5020">
        <v>0.53200000000000003</v>
      </c>
      <c r="CR5020">
        <v>0.91400000000000003</v>
      </c>
      <c r="CT5020">
        <v>1.19</v>
      </c>
      <c r="CU5020">
        <v>1.4379999999999999</v>
      </c>
      <c r="CV5020">
        <v>0.66800000000000004</v>
      </c>
      <c r="CW5020">
        <v>1.6990000000000001</v>
      </c>
      <c r="CX5020">
        <v>24.22</v>
      </c>
      <c r="CY5020">
        <v>2.08</v>
      </c>
      <c r="CZ5020">
        <v>-62.5</v>
      </c>
      <c r="DA5020">
        <v>0.12778999999999999</v>
      </c>
      <c r="DB5020">
        <v>20856.63</v>
      </c>
      <c r="DC5020">
        <v>29.67</v>
      </c>
      <c r="DD5020">
        <v>3.2523</v>
      </c>
      <c r="DE5020">
        <v>3.3186</v>
      </c>
      <c r="DF5020">
        <v>3.7414999999999998</v>
      </c>
      <c r="DG5020">
        <v>3.8323999999999998</v>
      </c>
      <c r="DH5020">
        <v>3.6949999999999998</v>
      </c>
      <c r="DI5020">
        <v>3.7810999999999999</v>
      </c>
      <c r="DJ5020">
        <v>3.3260999999999998</v>
      </c>
      <c r="DK5020">
        <v>4.7161</v>
      </c>
      <c r="DL5020">
        <v>4.1452999999999998</v>
      </c>
      <c r="DM5020">
        <v>5.4135999999999997</v>
      </c>
      <c r="DN5020">
        <v>13124.62</v>
      </c>
      <c r="DO5020">
        <v>4036.2339999999999</v>
      </c>
      <c r="DP5020">
        <v>2.17</v>
      </c>
      <c r="DQ5020">
        <v>1.38</v>
      </c>
      <c r="DR5020">
        <v>2.19</v>
      </c>
      <c r="DS5020">
        <v>1030514</v>
      </c>
      <c r="DT5020">
        <v>5.66</v>
      </c>
      <c r="DU5020">
        <v>3264775</v>
      </c>
      <c r="DV5020">
        <v>1.74</v>
      </c>
      <c r="DW5020">
        <v>1.46</v>
      </c>
      <c r="DX5020">
        <v>1.58</v>
      </c>
      <c r="DY5020">
        <v>3.605</v>
      </c>
      <c r="DZ5020">
        <v>13.44</v>
      </c>
      <c r="EA5020">
        <v>89.5</v>
      </c>
      <c r="EB5020">
        <v>89.9</v>
      </c>
      <c r="EC5020">
        <v>755.91800000000001</v>
      </c>
      <c r="ED5020">
        <v>522.03</v>
      </c>
      <c r="EE5020">
        <v>1559.97</v>
      </c>
      <c r="EF5020">
        <v>1047.6199999999999</v>
      </c>
      <c r="EH5020">
        <v>5364.95</v>
      </c>
      <c r="EI5020">
        <v>10086.49</v>
      </c>
      <c r="EJ5020">
        <v>5037.9399999999996</v>
      </c>
      <c r="EK5020">
        <v>2.3050000000000002</v>
      </c>
      <c r="EL5020">
        <v>831.31700000000001</v>
      </c>
      <c r="EM5020">
        <v>660.27700000000004</v>
      </c>
      <c r="EN5020">
        <v>690.05</v>
      </c>
      <c r="EO5020">
        <v>829.92399999999998</v>
      </c>
      <c r="EP5020">
        <v>2378.1950000000002</v>
      </c>
      <c r="EQ5020">
        <v>2587.79</v>
      </c>
      <c r="ER5020">
        <v>23.4</v>
      </c>
      <c r="ES5020">
        <v>980</v>
      </c>
      <c r="ET5020">
        <v>23.58</v>
      </c>
      <c r="EV5020">
        <v>12436.49</v>
      </c>
      <c r="EW5020">
        <v>708.89</v>
      </c>
      <c r="EX5020">
        <v>1402.9</v>
      </c>
      <c r="EY5020">
        <v>2567.58</v>
      </c>
      <c r="EZ5020">
        <v>5891.95</v>
      </c>
      <c r="FB5020">
        <v>0.99219999999999997</v>
      </c>
      <c r="FC5020">
        <v>6.3224999999999998</v>
      </c>
      <c r="FD5020">
        <v>0.63</v>
      </c>
      <c r="FE5020">
        <v>7.7636000000000003</v>
      </c>
      <c r="FF5020">
        <v>2.2959999999999998</v>
      </c>
      <c r="FG5020">
        <v>2.2959999999999998</v>
      </c>
      <c r="FH5020">
        <v>0.18779999999999999</v>
      </c>
      <c r="FJ5020">
        <v>0.36730000000000002</v>
      </c>
      <c r="FK5020">
        <v>3.3837000000000002</v>
      </c>
      <c r="FL5020">
        <v>8.6400000000000005E-2</v>
      </c>
      <c r="FM5020">
        <v>0.57089999999999996</v>
      </c>
      <c r="FN5020">
        <v>1.1375</v>
      </c>
      <c r="FO5020">
        <v>0.1424</v>
      </c>
      <c r="FP5020">
        <v>1.6936</v>
      </c>
      <c r="FQ5020">
        <v>2.0310600000000001</v>
      </c>
      <c r="FW5020">
        <v>20.025400000000001</v>
      </c>
      <c r="FX5020">
        <v>15.13</v>
      </c>
      <c r="FY5020">
        <v>445.77</v>
      </c>
      <c r="FZ5020">
        <v>4.8099999999999996</v>
      </c>
    </row>
    <row r="5021" spans="1:182" x14ac:dyDescent="0.2">
      <c r="A5021" s="3">
        <v>40988</v>
      </c>
      <c r="B5021">
        <v>3059.91</v>
      </c>
      <c r="C5021">
        <v>4.0599999999999996</v>
      </c>
      <c r="D5021">
        <v>232.64</v>
      </c>
      <c r="E5021">
        <v>304.64</v>
      </c>
      <c r="G5021">
        <v>2.2574999999999998</v>
      </c>
      <c r="H5021">
        <v>0.61599999999999999</v>
      </c>
      <c r="I5021">
        <v>2.9874999999999998</v>
      </c>
      <c r="J5021">
        <v>3.1431</v>
      </c>
      <c r="K5021">
        <v>3.2040000000000002</v>
      </c>
      <c r="L5021">
        <v>1.2250000000000001</v>
      </c>
      <c r="M5021">
        <v>1.5114000000000001</v>
      </c>
      <c r="N5021">
        <v>2.3698000000000001</v>
      </c>
      <c r="O5021">
        <v>2.8584000000000001</v>
      </c>
      <c r="P5021">
        <v>3.6052</v>
      </c>
      <c r="Q5021">
        <v>4.5221</v>
      </c>
      <c r="R5021">
        <v>4.3604000000000003</v>
      </c>
      <c r="S5021">
        <v>1.5329999999999999</v>
      </c>
      <c r="T5021">
        <v>1.389</v>
      </c>
      <c r="U5021">
        <v>3.6347</v>
      </c>
      <c r="V5021">
        <v>4.2064000000000004</v>
      </c>
      <c r="W5021">
        <v>3.2658</v>
      </c>
      <c r="X5021">
        <v>4.2682000000000002</v>
      </c>
      <c r="Y5021">
        <v>5.0637999999999996</v>
      </c>
      <c r="Z5021">
        <v>4.7744999999999997</v>
      </c>
      <c r="AA5021">
        <v>1.3192999999999999</v>
      </c>
      <c r="AB5021">
        <v>3.7393000000000001</v>
      </c>
      <c r="AC5021">
        <v>2.5771000000000002</v>
      </c>
      <c r="AD5021">
        <v>2.8936999999999999</v>
      </c>
      <c r="AE5021">
        <v>3.4512</v>
      </c>
      <c r="AF5021">
        <v>0.76259999999999994</v>
      </c>
      <c r="AG5021">
        <v>0.63570000000000004</v>
      </c>
      <c r="AH5021">
        <v>7.8293999999999997</v>
      </c>
      <c r="AI5021">
        <v>43.508099999999999</v>
      </c>
      <c r="AJ5021">
        <v>1.0085</v>
      </c>
      <c r="AK5021">
        <v>3074.15</v>
      </c>
      <c r="AR5021">
        <v>2.4447000000000001</v>
      </c>
      <c r="AW5021">
        <v>1.3225</v>
      </c>
      <c r="AX5021">
        <v>1577.62</v>
      </c>
      <c r="AY5021">
        <v>0.15</v>
      </c>
      <c r="AZ5021">
        <v>0.20069999999999999</v>
      </c>
      <c r="BA5021">
        <v>0.34699999999999998</v>
      </c>
      <c r="BB5021">
        <v>1.5729</v>
      </c>
      <c r="BC5021">
        <v>22.19</v>
      </c>
      <c r="BD5021">
        <v>1.5863</v>
      </c>
      <c r="BE5021">
        <v>2.2810000000000001</v>
      </c>
      <c r="BF5021">
        <v>2.2810000000000001</v>
      </c>
      <c r="BG5021">
        <v>1.1140000000000001</v>
      </c>
      <c r="BH5021">
        <v>1.1140000000000001</v>
      </c>
      <c r="BI5021">
        <v>2.7890000000000001</v>
      </c>
      <c r="BJ5021">
        <v>2.7890000000000001</v>
      </c>
      <c r="BK5021">
        <v>1.29</v>
      </c>
      <c r="BL5021">
        <v>2.806</v>
      </c>
      <c r="BM5021">
        <v>2.806</v>
      </c>
      <c r="BN5021">
        <v>0.91700000000000004</v>
      </c>
      <c r="BO5021">
        <v>0.91700000000000004</v>
      </c>
      <c r="BP5021">
        <v>1.44</v>
      </c>
      <c r="BQ5021">
        <v>1.44</v>
      </c>
      <c r="BR5021">
        <v>1.579</v>
      </c>
      <c r="BS5021">
        <v>1.74</v>
      </c>
      <c r="BT5021">
        <v>1.74</v>
      </c>
      <c r="BU5021">
        <v>1.02</v>
      </c>
      <c r="BV5021">
        <v>1.8819999999999999</v>
      </c>
      <c r="BW5021">
        <v>3.57</v>
      </c>
      <c r="BX5021">
        <v>2.0409999999999999</v>
      </c>
      <c r="BY5021">
        <v>2.0409999999999999</v>
      </c>
      <c r="CA5021">
        <v>5.9470000000000001</v>
      </c>
      <c r="CB5021">
        <v>6.7939999999999996</v>
      </c>
      <c r="CC5021">
        <v>4.9859999999999998</v>
      </c>
      <c r="CD5021">
        <v>8.4109999999999996</v>
      </c>
      <c r="CE5021">
        <v>1.036</v>
      </c>
      <c r="CF5021">
        <v>1650.86</v>
      </c>
      <c r="CG5021">
        <v>5.0570000000000004</v>
      </c>
      <c r="CH5021">
        <v>6.0919999999999996</v>
      </c>
      <c r="CI5021">
        <v>1.675</v>
      </c>
      <c r="CJ5021">
        <v>0.438</v>
      </c>
      <c r="CK5021">
        <v>2.423</v>
      </c>
      <c r="CL5021">
        <v>3.0259999999999998</v>
      </c>
      <c r="CM5021">
        <v>0.47099999999999997</v>
      </c>
      <c r="CN5021">
        <v>3.2759999999999998</v>
      </c>
      <c r="CO5021">
        <v>0.622</v>
      </c>
      <c r="CP5021">
        <v>3.4620000000000002</v>
      </c>
      <c r="CQ5021">
        <v>0.53200000000000003</v>
      </c>
      <c r="CR5021">
        <v>0.92600000000000005</v>
      </c>
      <c r="CT5021">
        <v>1.2090000000000001</v>
      </c>
      <c r="CU5021">
        <v>1.4650000000000001</v>
      </c>
      <c r="CV5021">
        <v>0.66800000000000004</v>
      </c>
      <c r="CW5021">
        <v>1.7330000000000001</v>
      </c>
      <c r="CX5021">
        <v>24.16</v>
      </c>
      <c r="CY5021">
        <v>2.0699999999999998</v>
      </c>
      <c r="CZ5021">
        <v>-62</v>
      </c>
      <c r="DA5021">
        <v>0.12772</v>
      </c>
      <c r="DB5021">
        <v>20888.240000000002</v>
      </c>
      <c r="DC5021">
        <v>30.57</v>
      </c>
      <c r="DD5021">
        <v>3.2888000000000002</v>
      </c>
      <c r="DE5021">
        <v>3.3519999999999999</v>
      </c>
      <c r="DF5021">
        <v>3.7776999999999998</v>
      </c>
      <c r="DG5021">
        <v>3.8687</v>
      </c>
      <c r="DH5021">
        <v>3.7246999999999999</v>
      </c>
      <c r="DI5021">
        <v>3.8121</v>
      </c>
      <c r="DJ5021">
        <v>3.3803000000000001</v>
      </c>
      <c r="DK5021">
        <v>4.7899000000000003</v>
      </c>
      <c r="DL5021">
        <v>4.2183999999999999</v>
      </c>
      <c r="DM5021">
        <v>5.4819000000000004</v>
      </c>
      <c r="DN5021">
        <v>13170.19</v>
      </c>
      <c r="DO5021">
        <v>4022.1680000000001</v>
      </c>
      <c r="DP5021">
        <v>2.17</v>
      </c>
      <c r="DQ5021">
        <v>1.38</v>
      </c>
      <c r="DR5021">
        <v>2.19</v>
      </c>
      <c r="DS5021">
        <v>1028417</v>
      </c>
      <c r="DT5021">
        <v>5.61</v>
      </c>
      <c r="DU5021">
        <v>3247125</v>
      </c>
      <c r="DV5021">
        <v>1.74</v>
      </c>
      <c r="DW5021">
        <v>1.46</v>
      </c>
      <c r="DX5021">
        <v>1.59</v>
      </c>
      <c r="DY5021">
        <v>3.56</v>
      </c>
      <c r="DZ5021">
        <v>13.52</v>
      </c>
      <c r="EA5021">
        <v>93.3</v>
      </c>
      <c r="EB5021">
        <v>92.9</v>
      </c>
      <c r="EC5021">
        <v>759.32600000000002</v>
      </c>
      <c r="ED5021">
        <v>523.34</v>
      </c>
      <c r="EE5021">
        <v>1569.05</v>
      </c>
      <c r="EF5021">
        <v>1049.79</v>
      </c>
      <c r="EH5021">
        <v>5274.85</v>
      </c>
      <c r="EI5021">
        <v>10141.99</v>
      </c>
      <c r="EJ5021">
        <v>5102.24</v>
      </c>
      <c r="EK5021">
        <v>2.3060999999999998</v>
      </c>
      <c r="EL5021">
        <v>832.46600000000001</v>
      </c>
      <c r="EM5021">
        <v>660.59400000000005</v>
      </c>
      <c r="EN5021">
        <v>691.9</v>
      </c>
      <c r="EO5021">
        <v>829.24300000000005</v>
      </c>
      <c r="EP5021">
        <v>2376.8389999999999</v>
      </c>
      <c r="EQ5021">
        <v>2584.4499999999998</v>
      </c>
      <c r="ER5021">
        <v>23.13</v>
      </c>
      <c r="ES5021">
        <v>980</v>
      </c>
      <c r="ET5021">
        <v>23.33</v>
      </c>
      <c r="EV5021">
        <v>12430.7</v>
      </c>
      <c r="EW5021">
        <v>708.37</v>
      </c>
      <c r="EX5021">
        <v>1405.52</v>
      </c>
      <c r="EY5021">
        <v>2576.61</v>
      </c>
      <c r="EZ5021">
        <v>5891.41</v>
      </c>
      <c r="FB5021">
        <v>0.99150000000000005</v>
      </c>
      <c r="FC5021">
        <v>6.3243999999999998</v>
      </c>
      <c r="FD5021">
        <v>0.63039999999999996</v>
      </c>
      <c r="FE5021">
        <v>7.7634999999999996</v>
      </c>
      <c r="FF5021">
        <v>2.3591000000000002</v>
      </c>
      <c r="FG5021">
        <v>2.3591000000000002</v>
      </c>
      <c r="FH5021">
        <v>0.19800000000000001</v>
      </c>
      <c r="FJ5021">
        <v>0.39140000000000003</v>
      </c>
      <c r="FK5021">
        <v>3.4453999999999998</v>
      </c>
      <c r="FL5021">
        <v>9.1499999999999998E-2</v>
      </c>
      <c r="FM5021">
        <v>0.61319999999999997</v>
      </c>
      <c r="FN5021">
        <v>1.1949000000000001</v>
      </c>
      <c r="FO5021">
        <v>0.1424</v>
      </c>
      <c r="FP5021">
        <v>1.7565999999999999</v>
      </c>
      <c r="FQ5021">
        <v>2.0988600000000002</v>
      </c>
      <c r="FW5021">
        <v>19.9117</v>
      </c>
      <c r="FX5021">
        <v>15.58</v>
      </c>
      <c r="FY5021">
        <v>440.29</v>
      </c>
      <c r="FZ5021">
        <v>4.84</v>
      </c>
    </row>
    <row r="5022" spans="1:182" x14ac:dyDescent="0.2">
      <c r="A5022" s="3">
        <v>40987</v>
      </c>
      <c r="B5022">
        <v>3095.88</v>
      </c>
      <c r="C5022">
        <v>4.03</v>
      </c>
      <c r="D5022">
        <v>225.28</v>
      </c>
      <c r="E5022">
        <v>297.27999999999997</v>
      </c>
      <c r="G5022">
        <v>2.2574999999999998</v>
      </c>
      <c r="H5022">
        <v>0.61199999999999999</v>
      </c>
      <c r="I5022">
        <v>2.9950000000000001</v>
      </c>
      <c r="J5022">
        <v>3.1575000000000002</v>
      </c>
      <c r="K5022">
        <v>3.2225000000000001</v>
      </c>
      <c r="L5022">
        <v>1.2224999999999999</v>
      </c>
      <c r="M5022">
        <v>1.4816</v>
      </c>
      <c r="N5022">
        <v>2.3679000000000001</v>
      </c>
      <c r="O5022">
        <v>2.8513999999999999</v>
      </c>
      <c r="P5022">
        <v>3.6145</v>
      </c>
      <c r="Q5022">
        <v>4.5134999999999996</v>
      </c>
      <c r="R5022">
        <v>4.3840000000000003</v>
      </c>
      <c r="S5022">
        <v>1.5329999999999999</v>
      </c>
      <c r="T5022">
        <v>1.3878999999999999</v>
      </c>
      <c r="U5022">
        <v>3.6295999999999999</v>
      </c>
      <c r="V5022">
        <v>4.2068000000000003</v>
      </c>
      <c r="W5022">
        <v>3.2597</v>
      </c>
      <c r="X5022">
        <v>4.298</v>
      </c>
      <c r="Y5022">
        <v>5.0732999999999997</v>
      </c>
      <c r="Z5022">
        <v>4.7952000000000004</v>
      </c>
      <c r="AA5022">
        <v>1.3167</v>
      </c>
      <c r="AB5022">
        <v>3.7393000000000001</v>
      </c>
      <c r="AC5022">
        <v>2.5764</v>
      </c>
      <c r="AD5022">
        <v>2.8933</v>
      </c>
      <c r="AE5022">
        <v>3.4527000000000001</v>
      </c>
      <c r="AF5022">
        <v>0.76539999999999997</v>
      </c>
      <c r="AG5022">
        <v>0.63749999999999996</v>
      </c>
      <c r="AH5022">
        <v>7.8647999999999998</v>
      </c>
      <c r="AI5022">
        <v>43.247900000000001</v>
      </c>
      <c r="AJ5022">
        <v>1.0133000000000001</v>
      </c>
      <c r="AK5022">
        <v>3078.32</v>
      </c>
      <c r="AR5022">
        <v>2.4424999999999999</v>
      </c>
      <c r="AW5022">
        <v>1.3238000000000001</v>
      </c>
      <c r="AX5022">
        <v>1573.6</v>
      </c>
      <c r="AY5022">
        <v>0.15</v>
      </c>
      <c r="AZ5022">
        <v>0.2011</v>
      </c>
      <c r="BA5022">
        <v>0.3513</v>
      </c>
      <c r="BB5022">
        <v>1.5686</v>
      </c>
      <c r="BC5022">
        <v>21.55</v>
      </c>
      <c r="BD5022">
        <v>1.5893999999999999</v>
      </c>
      <c r="BE5022">
        <v>2.29</v>
      </c>
      <c r="BF5022">
        <v>2.29</v>
      </c>
      <c r="BG5022">
        <v>1.1299999999999999</v>
      </c>
      <c r="BH5022">
        <v>1.1299999999999999</v>
      </c>
      <c r="BI5022">
        <v>2.8010000000000002</v>
      </c>
      <c r="BJ5022">
        <v>2.8010000000000002</v>
      </c>
      <c r="BK5022">
        <v>1.2929999999999999</v>
      </c>
      <c r="BL5022">
        <v>2.8180000000000001</v>
      </c>
      <c r="BM5022">
        <v>2.8180000000000001</v>
      </c>
      <c r="BN5022">
        <v>0.91700000000000004</v>
      </c>
      <c r="BO5022">
        <v>0.91700000000000004</v>
      </c>
      <c r="BP5022">
        <v>1.4339999999999999</v>
      </c>
      <c r="BQ5022">
        <v>1.4339999999999999</v>
      </c>
      <c r="BR5022">
        <v>1.5760000000000001</v>
      </c>
      <c r="BS5022">
        <v>1.74</v>
      </c>
      <c r="BT5022">
        <v>1.74</v>
      </c>
      <c r="BU5022">
        <v>1.0169999999999999</v>
      </c>
      <c r="BV5022">
        <v>1.881</v>
      </c>
      <c r="BW5022">
        <v>3.56</v>
      </c>
      <c r="BX5022">
        <v>2.056</v>
      </c>
      <c r="BY5022">
        <v>2.056</v>
      </c>
      <c r="CA5022">
        <v>5.8840000000000003</v>
      </c>
      <c r="CB5022">
        <v>6.71</v>
      </c>
      <c r="CC5022">
        <v>4.96</v>
      </c>
      <c r="CD5022">
        <v>8.407</v>
      </c>
      <c r="CE5022">
        <v>1.036</v>
      </c>
      <c r="CF5022">
        <v>1664.5</v>
      </c>
      <c r="CG5022">
        <v>5.0570000000000004</v>
      </c>
      <c r="CH5022">
        <v>5.8419999999999996</v>
      </c>
      <c r="CI5022">
        <v>1.6930000000000001</v>
      </c>
      <c r="CJ5022">
        <v>0.44400000000000001</v>
      </c>
      <c r="CK5022">
        <v>2.4300000000000002</v>
      </c>
      <c r="CL5022">
        <v>3.0219999999999998</v>
      </c>
      <c r="CM5022">
        <v>0.48299999999999998</v>
      </c>
      <c r="CN5022">
        <v>3.28</v>
      </c>
      <c r="CO5022">
        <v>0.63</v>
      </c>
      <c r="CP5022">
        <v>3.468</v>
      </c>
      <c r="CQ5022">
        <v>0.53200000000000003</v>
      </c>
      <c r="CR5022">
        <v>0.92400000000000004</v>
      </c>
      <c r="CT5022">
        <v>1.2190000000000001</v>
      </c>
      <c r="CU5022">
        <v>1.4810000000000001</v>
      </c>
      <c r="CV5022">
        <v>0.66800000000000004</v>
      </c>
      <c r="CW5022">
        <v>1.738</v>
      </c>
      <c r="CX5022">
        <v>24.23</v>
      </c>
      <c r="CY5022">
        <v>1.9894400000000001</v>
      </c>
      <c r="CZ5022">
        <v>-62</v>
      </c>
      <c r="DA5022">
        <v>0.12715000000000001</v>
      </c>
      <c r="DB5022">
        <v>21115.29</v>
      </c>
      <c r="DC5022">
        <v>30.85</v>
      </c>
      <c r="DD5022">
        <v>3.2898000000000001</v>
      </c>
      <c r="DE5022">
        <v>3.3517000000000001</v>
      </c>
      <c r="DF5022">
        <v>3.7776999999999998</v>
      </c>
      <c r="DG5022">
        <v>3.8660999999999999</v>
      </c>
      <c r="DH5022">
        <v>3.7298</v>
      </c>
      <c r="DI5022">
        <v>3.8170000000000002</v>
      </c>
      <c r="DJ5022">
        <v>3.3748999999999998</v>
      </c>
      <c r="DK5022">
        <v>4.7708000000000004</v>
      </c>
      <c r="DL5022">
        <v>4.2232000000000003</v>
      </c>
      <c r="DM5022">
        <v>5.4787999999999997</v>
      </c>
      <c r="DN5022">
        <v>13239.13</v>
      </c>
      <c r="DO5022">
        <v>4024.7330000000002</v>
      </c>
      <c r="DP5022">
        <v>2.1800000000000002</v>
      </c>
      <c r="DQ5022">
        <v>1.4</v>
      </c>
      <c r="DR5022">
        <v>2.19</v>
      </c>
      <c r="DS5022">
        <v>1030310</v>
      </c>
      <c r="DT5022">
        <v>5.59</v>
      </c>
      <c r="DU5022">
        <v>3239437</v>
      </c>
      <c r="DV5022">
        <v>1.73</v>
      </c>
      <c r="DW5022">
        <v>1.45</v>
      </c>
      <c r="DX5022">
        <v>1.58</v>
      </c>
      <c r="DY5022">
        <v>3.5630000000000002</v>
      </c>
      <c r="DZ5022">
        <v>13.6</v>
      </c>
      <c r="EA5022">
        <v>92.3</v>
      </c>
      <c r="EB5022">
        <v>91.2</v>
      </c>
      <c r="EC5022">
        <v>765.05600000000004</v>
      </c>
      <c r="ED5022">
        <v>527.26</v>
      </c>
      <c r="EE5022">
        <v>1586.11</v>
      </c>
      <c r="EF5022">
        <v>1061.31</v>
      </c>
      <c r="EH5022">
        <v>5257.05</v>
      </c>
      <c r="EI5022">
        <v>10141.99</v>
      </c>
      <c r="EJ5022">
        <v>5127</v>
      </c>
      <c r="EK5022">
        <v>2.2970000000000002</v>
      </c>
      <c r="EL5022">
        <v>835.822</v>
      </c>
      <c r="EM5022">
        <v>663.15</v>
      </c>
      <c r="EN5022">
        <v>694.07</v>
      </c>
      <c r="EO5022">
        <v>837.77</v>
      </c>
      <c r="EP5022">
        <v>2410.1840000000002</v>
      </c>
      <c r="EQ5022">
        <v>2630.01</v>
      </c>
      <c r="ER5022">
        <v>23.1</v>
      </c>
      <c r="ES5022">
        <v>1019</v>
      </c>
      <c r="ET5022">
        <v>23.39</v>
      </c>
      <c r="EV5022">
        <v>12479.7</v>
      </c>
      <c r="EW5022">
        <v>710.51</v>
      </c>
      <c r="EX5022">
        <v>1409.75</v>
      </c>
      <c r="EY5022">
        <v>2608.42</v>
      </c>
      <c r="EZ5022">
        <v>5961.11</v>
      </c>
      <c r="FB5022">
        <v>0.9869</v>
      </c>
      <c r="FC5022">
        <v>6.3226000000000004</v>
      </c>
      <c r="FD5022">
        <v>0.62919999999999998</v>
      </c>
      <c r="FE5022">
        <v>7.7621000000000002</v>
      </c>
      <c r="FF5022">
        <v>2.3772000000000002</v>
      </c>
      <c r="FG5022">
        <v>2.3772000000000002</v>
      </c>
      <c r="FH5022">
        <v>0.19800000000000001</v>
      </c>
      <c r="FJ5022">
        <v>0.37909999999999999</v>
      </c>
      <c r="FK5022">
        <v>3.4779</v>
      </c>
      <c r="FL5022">
        <v>7.6300000000000007E-2</v>
      </c>
      <c r="FM5022">
        <v>0.60499999999999998</v>
      </c>
      <c r="FN5022">
        <v>1.1948000000000001</v>
      </c>
      <c r="FO5022">
        <v>0.14710000000000001</v>
      </c>
      <c r="FP5022">
        <v>1.7638</v>
      </c>
      <c r="FQ5022">
        <v>2.10737</v>
      </c>
      <c r="FW5022">
        <v>18.3551</v>
      </c>
      <c r="FX5022">
        <v>15.04</v>
      </c>
      <c r="FY5022">
        <v>438.07</v>
      </c>
      <c r="FZ5022">
        <v>4.6900000000000004</v>
      </c>
    </row>
    <row r="5023" spans="1:182" x14ac:dyDescent="0.2">
      <c r="A5023" s="3">
        <v>40986</v>
      </c>
      <c r="B5023">
        <v>3098.09</v>
      </c>
      <c r="C5023">
        <v>4.08</v>
      </c>
      <c r="D5023">
        <v>233.6</v>
      </c>
      <c r="E5023">
        <v>306.60000000000002</v>
      </c>
      <c r="G5023">
        <v>2.2719999999999998</v>
      </c>
      <c r="H5023">
        <v>0.58499999999999996</v>
      </c>
      <c r="I5023">
        <v>3.0062000000000002</v>
      </c>
      <c r="J5023">
        <v>3.173</v>
      </c>
      <c r="K5023">
        <v>3.2374999999999998</v>
      </c>
      <c r="L5023">
        <v>1.2150000000000001</v>
      </c>
      <c r="M5023">
        <v>1.4839</v>
      </c>
      <c r="N5023">
        <v>2.3469000000000002</v>
      </c>
      <c r="O5023">
        <v>2.8174999999999999</v>
      </c>
      <c r="P5023">
        <v>3.5676999999999999</v>
      </c>
      <c r="Q5023">
        <v>4.4672999999999998</v>
      </c>
      <c r="R5023">
        <v>4.3563999999999998</v>
      </c>
      <c r="S5023">
        <v>1.5329999999999999</v>
      </c>
      <c r="T5023">
        <v>1.3818999999999999</v>
      </c>
      <c r="U5023">
        <v>3.5729000000000002</v>
      </c>
      <c r="V5023">
        <v>4.1699000000000002</v>
      </c>
      <c r="W5023">
        <v>3.2240000000000002</v>
      </c>
      <c r="X5023">
        <v>4.2424999999999997</v>
      </c>
      <c r="Y5023">
        <v>5.0236999999999998</v>
      </c>
      <c r="Z5023">
        <v>4.7534000000000001</v>
      </c>
      <c r="AA5023">
        <v>1.3103</v>
      </c>
      <c r="AB5023">
        <v>3.7393000000000001</v>
      </c>
      <c r="AC5023">
        <v>2.6110000000000002</v>
      </c>
      <c r="AD5023">
        <v>2.9302999999999999</v>
      </c>
      <c r="AE5023">
        <v>3.4750000000000001</v>
      </c>
      <c r="AF5023">
        <v>0.76529999999999998</v>
      </c>
      <c r="AG5023">
        <v>0.63639999999999997</v>
      </c>
      <c r="AH5023">
        <v>7.8274999999999997</v>
      </c>
      <c r="AI5023">
        <v>43.322200000000002</v>
      </c>
      <c r="AJ5023">
        <v>1.0084</v>
      </c>
      <c r="AK5023">
        <v>3055.26</v>
      </c>
      <c r="AR5023">
        <v>2.4314</v>
      </c>
      <c r="AW5023">
        <v>1.3174999999999999</v>
      </c>
      <c r="AX5023">
        <v>1571.4</v>
      </c>
      <c r="AY5023">
        <v>0.15</v>
      </c>
      <c r="AZ5023">
        <v>0.1991</v>
      </c>
      <c r="BA5023">
        <v>0.34229999999999999</v>
      </c>
      <c r="BB5023">
        <v>1.5713999999999999</v>
      </c>
      <c r="BC5023">
        <v>21.4</v>
      </c>
      <c r="BD5023">
        <v>1.5844</v>
      </c>
      <c r="BE5023">
        <v>2.2410000000000001</v>
      </c>
      <c r="BF5023">
        <v>2.2410000000000001</v>
      </c>
      <c r="BG5023">
        <v>1.08</v>
      </c>
      <c r="BH5023">
        <v>1.08</v>
      </c>
      <c r="BI5023">
        <v>2.75</v>
      </c>
      <c r="BJ5023">
        <v>2.75</v>
      </c>
      <c r="BK5023">
        <v>1.2789999999999999</v>
      </c>
      <c r="BL5023">
        <v>2.7679999999999998</v>
      </c>
      <c r="BM5023">
        <v>2.7679999999999998</v>
      </c>
      <c r="BN5023">
        <v>0.92700000000000005</v>
      </c>
      <c r="BO5023">
        <v>0.92700000000000005</v>
      </c>
      <c r="BP5023">
        <v>1.421</v>
      </c>
      <c r="BQ5023">
        <v>1.421</v>
      </c>
      <c r="BR5023">
        <v>1.5449999999999999</v>
      </c>
      <c r="BS5023">
        <v>1.7030000000000001</v>
      </c>
      <c r="BT5023">
        <v>1.7030000000000001</v>
      </c>
      <c r="BU5023">
        <v>0.97499999999999998</v>
      </c>
      <c r="BV5023">
        <v>1.8320000000000001</v>
      </c>
      <c r="BW5023">
        <v>3.55</v>
      </c>
      <c r="BX5023">
        <v>2.0499999999999998</v>
      </c>
      <c r="BY5023">
        <v>2.0499999999999998</v>
      </c>
      <c r="CA5023">
        <v>5.9640000000000004</v>
      </c>
      <c r="CB5023">
        <v>6.7880000000000003</v>
      </c>
      <c r="CC5023">
        <v>4.9509999999999996</v>
      </c>
      <c r="CD5023">
        <v>8.4220000000000006</v>
      </c>
      <c r="CE5023">
        <v>1.048</v>
      </c>
      <c r="CF5023">
        <v>1659.98</v>
      </c>
      <c r="CG5023">
        <v>5.0570000000000004</v>
      </c>
      <c r="CH5023">
        <v>5.7510000000000003</v>
      </c>
      <c r="CI5023">
        <v>1.722</v>
      </c>
      <c r="CJ5023">
        <v>0.42499999999999999</v>
      </c>
      <c r="CK5023">
        <v>2.4449999999999998</v>
      </c>
      <c r="CL5023">
        <v>3.032</v>
      </c>
      <c r="CM5023">
        <v>0.48099999999999998</v>
      </c>
      <c r="CN5023">
        <v>3.294</v>
      </c>
      <c r="CO5023">
        <v>0.628</v>
      </c>
      <c r="CP5023">
        <v>3.4849999999999999</v>
      </c>
      <c r="CQ5023">
        <v>0.53200000000000003</v>
      </c>
      <c r="CR5023">
        <v>0.93700000000000006</v>
      </c>
      <c r="CT5023">
        <v>1.2290000000000001</v>
      </c>
      <c r="CU5023">
        <v>1.498</v>
      </c>
      <c r="CV5023">
        <v>0.66800000000000004</v>
      </c>
      <c r="CW5023">
        <v>1.7549999999999999</v>
      </c>
      <c r="CX5023">
        <v>24.43</v>
      </c>
      <c r="CY5023">
        <v>2.0076999999999998</v>
      </c>
      <c r="CZ5023">
        <v>-58.5</v>
      </c>
      <c r="DA5023">
        <v>0.12776000000000001</v>
      </c>
      <c r="DB5023">
        <v>21317.85</v>
      </c>
      <c r="DC5023">
        <v>32.4</v>
      </c>
      <c r="DD5023">
        <v>3.2372000000000001</v>
      </c>
      <c r="DE5023">
        <v>3.2968000000000002</v>
      </c>
      <c r="DF5023">
        <v>3.7288999999999999</v>
      </c>
      <c r="DG5023">
        <v>3.8178000000000001</v>
      </c>
      <c r="DH5023">
        <v>3.6806999999999999</v>
      </c>
      <c r="DI5023">
        <v>3.7700999999999998</v>
      </c>
      <c r="DJ5023">
        <v>3.2869999999999999</v>
      </c>
      <c r="DK5023">
        <v>4.6997</v>
      </c>
      <c r="DL5023">
        <v>4.1616999999999997</v>
      </c>
      <c r="DM5023">
        <v>5.4447999999999999</v>
      </c>
      <c r="DN5023">
        <v>13232.62</v>
      </c>
      <c r="DO5023">
        <v>4028.5369999999998</v>
      </c>
      <c r="DP5023">
        <v>2.19</v>
      </c>
      <c r="DQ5023">
        <v>1.39</v>
      </c>
      <c r="DR5023">
        <v>2.2000000000000002</v>
      </c>
      <c r="DS5023">
        <v>1029084</v>
      </c>
      <c r="DT5023">
        <v>5.65</v>
      </c>
      <c r="DU5023">
        <v>3251574</v>
      </c>
      <c r="DV5023">
        <v>1.74</v>
      </c>
      <c r="DW5023">
        <v>1.46</v>
      </c>
      <c r="DX5023">
        <v>1.59</v>
      </c>
      <c r="DY5023">
        <v>3.5790000000000002</v>
      </c>
      <c r="DZ5023">
        <v>13.71</v>
      </c>
      <c r="EA5023">
        <v>84.9</v>
      </c>
      <c r="EB5023">
        <v>83.6</v>
      </c>
      <c r="EC5023">
        <v>765.11199999999997</v>
      </c>
      <c r="ED5023">
        <v>528.96</v>
      </c>
      <c r="EE5023">
        <v>1581</v>
      </c>
      <c r="EF5023">
        <v>1063.3399999999999</v>
      </c>
      <c r="EH5023">
        <v>5317.9</v>
      </c>
      <c r="EI5023">
        <v>10129.83</v>
      </c>
      <c r="EJ5023">
        <v>5145.8900000000003</v>
      </c>
      <c r="EK5023">
        <v>2.3088000000000002</v>
      </c>
      <c r="EL5023">
        <v>832.31100000000004</v>
      </c>
      <c r="EM5023">
        <v>659.85500000000002</v>
      </c>
      <c r="EN5023">
        <v>692.28</v>
      </c>
      <c r="EO5023">
        <v>830.18299999999999</v>
      </c>
      <c r="EP5023">
        <v>2404.7359999999999</v>
      </c>
      <c r="EQ5023">
        <v>2623.52</v>
      </c>
      <c r="ER5023">
        <v>23.44</v>
      </c>
      <c r="ES5023">
        <v>980</v>
      </c>
      <c r="ET5023">
        <v>23.62</v>
      </c>
      <c r="EV5023">
        <v>12496.96</v>
      </c>
      <c r="EW5023">
        <v>710.74</v>
      </c>
      <c r="EX5023">
        <v>1404.17</v>
      </c>
      <c r="EY5023">
        <v>2608.3000000000002</v>
      </c>
      <c r="EZ5023">
        <v>5965.58</v>
      </c>
      <c r="FB5023">
        <v>0.99170000000000003</v>
      </c>
      <c r="FC5023">
        <v>6.3228999999999997</v>
      </c>
      <c r="FD5023">
        <v>0.63109999999999999</v>
      </c>
      <c r="FE5023">
        <v>7.7629000000000001</v>
      </c>
      <c r="FF5023">
        <v>2.294</v>
      </c>
      <c r="FG5023">
        <v>2.294</v>
      </c>
      <c r="FH5023">
        <v>0.19289999999999999</v>
      </c>
      <c r="FJ5023">
        <v>0.35870000000000002</v>
      </c>
      <c r="FK5023">
        <v>3.4060999999999999</v>
      </c>
      <c r="FL5023">
        <v>8.1299999999999997E-2</v>
      </c>
      <c r="FM5023">
        <v>0.56240000000000001</v>
      </c>
      <c r="FN5023">
        <v>1.1142000000000001</v>
      </c>
      <c r="FO5023">
        <v>0.14199999999999999</v>
      </c>
      <c r="FP5023">
        <v>1.6811</v>
      </c>
      <c r="FQ5023">
        <v>2.0152800000000002</v>
      </c>
      <c r="FW5023">
        <v>18.520199999999999</v>
      </c>
      <c r="FX5023">
        <v>14.47</v>
      </c>
      <c r="FY5023">
        <v>438.52</v>
      </c>
      <c r="FZ5023">
        <v>5.34</v>
      </c>
    </row>
    <row r="5024" spans="1:182" x14ac:dyDescent="0.2">
      <c r="A5024" s="3">
        <v>40985</v>
      </c>
      <c r="B5024">
        <v>3098.09</v>
      </c>
      <c r="C5024">
        <v>4.08</v>
      </c>
      <c r="D5024">
        <v>233.6</v>
      </c>
      <c r="E5024">
        <v>306.60000000000002</v>
      </c>
      <c r="G5024">
        <v>2.2719999999999998</v>
      </c>
      <c r="H5024">
        <v>0.58499999999999996</v>
      </c>
      <c r="I5024">
        <v>3.0062000000000002</v>
      </c>
      <c r="J5024">
        <v>3.173</v>
      </c>
      <c r="K5024">
        <v>3.2374999999999998</v>
      </c>
      <c r="L5024">
        <v>1.2150000000000001</v>
      </c>
      <c r="M5024">
        <v>1.4839</v>
      </c>
      <c r="N5024">
        <v>2.3469000000000002</v>
      </c>
      <c r="O5024">
        <v>2.8174999999999999</v>
      </c>
      <c r="P5024">
        <v>3.5676999999999999</v>
      </c>
      <c r="Q5024">
        <v>4.4672999999999998</v>
      </c>
      <c r="R5024">
        <v>4.3563999999999998</v>
      </c>
      <c r="S5024">
        <v>1.5329999999999999</v>
      </c>
      <c r="T5024">
        <v>1.3818999999999999</v>
      </c>
      <c r="U5024">
        <v>3.5729000000000002</v>
      </c>
      <c r="V5024">
        <v>4.1699000000000002</v>
      </c>
      <c r="W5024">
        <v>3.2240000000000002</v>
      </c>
      <c r="X5024">
        <v>4.2424999999999997</v>
      </c>
      <c r="Y5024">
        <v>5.0236999999999998</v>
      </c>
      <c r="Z5024">
        <v>4.7534000000000001</v>
      </c>
      <c r="AA5024">
        <v>1.3103</v>
      </c>
      <c r="AB5024">
        <v>3.7393000000000001</v>
      </c>
      <c r="AC5024">
        <v>2.6110000000000002</v>
      </c>
      <c r="AD5024">
        <v>2.9302999999999999</v>
      </c>
      <c r="AE5024">
        <v>3.4750000000000001</v>
      </c>
      <c r="AF5024">
        <v>0.76529999999999998</v>
      </c>
      <c r="AG5024">
        <v>0.63639999999999997</v>
      </c>
      <c r="AH5024">
        <v>7.8274999999999997</v>
      </c>
      <c r="AI5024">
        <v>43.322200000000002</v>
      </c>
      <c r="AJ5024">
        <v>1.0084</v>
      </c>
      <c r="AK5024">
        <v>3055.26</v>
      </c>
      <c r="AR5024">
        <v>2.4314</v>
      </c>
      <c r="AW5024">
        <v>1.3174999999999999</v>
      </c>
      <c r="AX5024">
        <v>1571.4</v>
      </c>
      <c r="AY5024">
        <v>0.15</v>
      </c>
      <c r="AZ5024">
        <v>0.1991</v>
      </c>
      <c r="BA5024">
        <v>0.34229999999999999</v>
      </c>
      <c r="BB5024">
        <v>1.5713999999999999</v>
      </c>
      <c r="BC5024">
        <v>21.4</v>
      </c>
      <c r="BD5024">
        <v>1.5844</v>
      </c>
      <c r="BE5024">
        <v>2.2410000000000001</v>
      </c>
      <c r="BF5024">
        <v>2.2410000000000001</v>
      </c>
      <c r="BG5024">
        <v>1.08</v>
      </c>
      <c r="BH5024">
        <v>1.08</v>
      </c>
      <c r="BI5024">
        <v>2.75</v>
      </c>
      <c r="BJ5024">
        <v>2.75</v>
      </c>
      <c r="BK5024">
        <v>1.2789999999999999</v>
      </c>
      <c r="BL5024">
        <v>2.7679999999999998</v>
      </c>
      <c r="BM5024">
        <v>2.7679999999999998</v>
      </c>
      <c r="BN5024">
        <v>0.92700000000000005</v>
      </c>
      <c r="BO5024">
        <v>0.92700000000000005</v>
      </c>
      <c r="BP5024">
        <v>1.421</v>
      </c>
      <c r="BQ5024">
        <v>1.421</v>
      </c>
      <c r="BR5024">
        <v>1.5449999999999999</v>
      </c>
      <c r="BS5024">
        <v>1.7030000000000001</v>
      </c>
      <c r="BT5024">
        <v>1.7030000000000001</v>
      </c>
      <c r="BU5024">
        <v>0.97499999999999998</v>
      </c>
      <c r="BV5024">
        <v>1.8320000000000001</v>
      </c>
      <c r="BW5024">
        <v>3.55</v>
      </c>
      <c r="BX5024">
        <v>2.0499999999999998</v>
      </c>
      <c r="BY5024">
        <v>2.0499999999999998</v>
      </c>
      <c r="CA5024">
        <v>5.9640000000000004</v>
      </c>
      <c r="CB5024">
        <v>6.7880000000000003</v>
      </c>
      <c r="CC5024">
        <v>4.9509999999999996</v>
      </c>
      <c r="CD5024">
        <v>8.4220000000000006</v>
      </c>
      <c r="CE5024">
        <v>1.048</v>
      </c>
      <c r="CF5024">
        <v>1659.98</v>
      </c>
      <c r="CG5024">
        <v>5.0570000000000004</v>
      </c>
      <c r="CH5024">
        <v>5.7510000000000003</v>
      </c>
      <c r="CI5024">
        <v>1.722</v>
      </c>
      <c r="CJ5024">
        <v>0.42499999999999999</v>
      </c>
      <c r="CK5024">
        <v>2.4449999999999998</v>
      </c>
      <c r="CL5024">
        <v>3.032</v>
      </c>
      <c r="CM5024">
        <v>0.48099999999999998</v>
      </c>
      <c r="CN5024">
        <v>3.294</v>
      </c>
      <c r="CO5024">
        <v>0.628</v>
      </c>
      <c r="CP5024">
        <v>3.4849999999999999</v>
      </c>
      <c r="CQ5024">
        <v>0.53200000000000003</v>
      </c>
      <c r="CR5024">
        <v>0.93700000000000006</v>
      </c>
      <c r="CT5024">
        <v>1.2290000000000001</v>
      </c>
      <c r="CU5024">
        <v>1.498</v>
      </c>
      <c r="CV5024">
        <v>0.66800000000000004</v>
      </c>
      <c r="CW5024">
        <v>1.7549999999999999</v>
      </c>
      <c r="CX5024">
        <v>24.43</v>
      </c>
      <c r="CY5024">
        <v>2.0076999999999998</v>
      </c>
      <c r="CZ5024">
        <v>-58.5</v>
      </c>
      <c r="DA5024">
        <v>0.12776000000000001</v>
      </c>
      <c r="DB5024">
        <v>21317.85</v>
      </c>
      <c r="DC5024">
        <v>32.4</v>
      </c>
      <c r="DD5024">
        <v>3.2372000000000001</v>
      </c>
      <c r="DE5024">
        <v>3.2968000000000002</v>
      </c>
      <c r="DF5024">
        <v>3.7288999999999999</v>
      </c>
      <c r="DG5024">
        <v>3.8178000000000001</v>
      </c>
      <c r="DH5024">
        <v>3.6806999999999999</v>
      </c>
      <c r="DI5024">
        <v>3.7700999999999998</v>
      </c>
      <c r="DJ5024">
        <v>3.2869999999999999</v>
      </c>
      <c r="DK5024">
        <v>4.6997</v>
      </c>
      <c r="DL5024">
        <v>4.1616999999999997</v>
      </c>
      <c r="DM5024">
        <v>5.4447999999999999</v>
      </c>
      <c r="DN5024">
        <v>13232.62</v>
      </c>
      <c r="DO5024">
        <v>4028.5369999999998</v>
      </c>
      <c r="DP5024">
        <v>2.19</v>
      </c>
      <c r="DQ5024">
        <v>1.39</v>
      </c>
      <c r="DR5024">
        <v>2.2000000000000002</v>
      </c>
      <c r="DS5024">
        <v>1029084</v>
      </c>
      <c r="DT5024">
        <v>5.65</v>
      </c>
      <c r="DU5024">
        <v>3251574</v>
      </c>
      <c r="DV5024">
        <v>1.74</v>
      </c>
      <c r="DW5024">
        <v>1.46</v>
      </c>
      <c r="DX5024">
        <v>1.59</v>
      </c>
      <c r="DY5024">
        <v>3.5790000000000002</v>
      </c>
      <c r="DZ5024">
        <v>13.71</v>
      </c>
      <c r="EA5024">
        <v>84.9</v>
      </c>
      <c r="EB5024">
        <v>83.6</v>
      </c>
      <c r="EC5024">
        <v>765.11199999999997</v>
      </c>
      <c r="ED5024">
        <v>528.96</v>
      </c>
      <c r="EE5024">
        <v>1581</v>
      </c>
      <c r="EF5024">
        <v>1063.3399999999999</v>
      </c>
      <c r="EH5024">
        <v>5317.9</v>
      </c>
      <c r="EI5024">
        <v>10129.83</v>
      </c>
      <c r="EJ5024">
        <v>5145.8900000000003</v>
      </c>
      <c r="EK5024">
        <v>2.3088000000000002</v>
      </c>
      <c r="EL5024">
        <v>832.31100000000004</v>
      </c>
      <c r="EM5024">
        <v>659.85500000000002</v>
      </c>
      <c r="EN5024">
        <v>692.28</v>
      </c>
      <c r="EO5024">
        <v>830.18299999999999</v>
      </c>
      <c r="EP5024">
        <v>2404.7359999999999</v>
      </c>
      <c r="EQ5024">
        <v>2623.52</v>
      </c>
      <c r="ER5024">
        <v>23.44</v>
      </c>
      <c r="ES5024">
        <v>980</v>
      </c>
      <c r="ET5024">
        <v>23.62</v>
      </c>
      <c r="EV5024">
        <v>12496.96</v>
      </c>
      <c r="EW5024">
        <v>710.74</v>
      </c>
      <c r="EX5024">
        <v>1404.17</v>
      </c>
      <c r="EY5024">
        <v>2608.3000000000002</v>
      </c>
      <c r="EZ5024">
        <v>5965.58</v>
      </c>
      <c r="FB5024">
        <v>0.99170000000000003</v>
      </c>
      <c r="FC5024">
        <v>6.3228999999999997</v>
      </c>
      <c r="FD5024">
        <v>0.63109999999999999</v>
      </c>
      <c r="FE5024">
        <v>7.7629000000000001</v>
      </c>
      <c r="FF5024">
        <v>2.294</v>
      </c>
      <c r="FG5024">
        <v>2.294</v>
      </c>
      <c r="FH5024">
        <v>0.19289999999999999</v>
      </c>
      <c r="FJ5024">
        <v>0.35870000000000002</v>
      </c>
      <c r="FK5024">
        <v>3.4060999999999999</v>
      </c>
      <c r="FL5024">
        <v>8.1299999999999997E-2</v>
      </c>
      <c r="FM5024">
        <v>0.56240000000000001</v>
      </c>
      <c r="FN5024">
        <v>1.1142000000000001</v>
      </c>
      <c r="FO5024">
        <v>0.14199999999999999</v>
      </c>
      <c r="FP5024">
        <v>1.6811</v>
      </c>
      <c r="FQ5024">
        <v>2.0152800000000002</v>
      </c>
      <c r="FW5024">
        <v>18.520199999999999</v>
      </c>
      <c r="FX5024">
        <v>14.47</v>
      </c>
      <c r="FY5024">
        <v>438.52</v>
      </c>
      <c r="FZ5024">
        <v>5.34</v>
      </c>
    </row>
    <row r="5025" spans="1:182" x14ac:dyDescent="0.2">
      <c r="A5025" s="3">
        <v>40984</v>
      </c>
      <c r="B5025">
        <v>3098.09</v>
      </c>
      <c r="C5025">
        <v>4.08</v>
      </c>
      <c r="D5025">
        <v>233.6</v>
      </c>
      <c r="E5025">
        <v>306.60000000000002</v>
      </c>
      <c r="G5025">
        <v>2.2719999999999998</v>
      </c>
      <c r="H5025">
        <v>0.58499999999999996</v>
      </c>
      <c r="I5025">
        <v>3.0062000000000002</v>
      </c>
      <c r="J5025">
        <v>3.173</v>
      </c>
      <c r="K5025">
        <v>3.2374999999999998</v>
      </c>
      <c r="L5025">
        <v>1.2150000000000001</v>
      </c>
      <c r="M5025">
        <v>1.4839</v>
      </c>
      <c r="N5025">
        <v>2.3469000000000002</v>
      </c>
      <c r="O5025">
        <v>2.8174999999999999</v>
      </c>
      <c r="P5025">
        <v>3.5676999999999999</v>
      </c>
      <c r="Q5025">
        <v>4.4672999999999998</v>
      </c>
      <c r="R5025">
        <v>4.3563999999999998</v>
      </c>
      <c r="S5025">
        <v>1.5329999999999999</v>
      </c>
      <c r="T5025">
        <v>1.3818999999999999</v>
      </c>
      <c r="U5025">
        <v>3.5729000000000002</v>
      </c>
      <c r="V5025">
        <v>4.1699000000000002</v>
      </c>
      <c r="W5025">
        <v>3.2240000000000002</v>
      </c>
      <c r="X5025">
        <v>4.2424999999999997</v>
      </c>
      <c r="Y5025">
        <v>5.0236999999999998</v>
      </c>
      <c r="Z5025">
        <v>4.7534000000000001</v>
      </c>
      <c r="AA5025">
        <v>1.3103</v>
      </c>
      <c r="AB5025">
        <v>3.7393000000000001</v>
      </c>
      <c r="AC5025">
        <v>2.6110000000000002</v>
      </c>
      <c r="AD5025">
        <v>2.9302999999999999</v>
      </c>
      <c r="AE5025">
        <v>3.4750000000000001</v>
      </c>
      <c r="AF5025">
        <v>0.76529999999999998</v>
      </c>
      <c r="AG5025">
        <v>0.63639999999999997</v>
      </c>
      <c r="AH5025">
        <v>7.8274999999999997</v>
      </c>
      <c r="AI5025">
        <v>43.322200000000002</v>
      </c>
      <c r="AJ5025">
        <v>1.0084</v>
      </c>
      <c r="AK5025">
        <v>3055.26</v>
      </c>
      <c r="AR5025">
        <v>2.4314</v>
      </c>
      <c r="AW5025">
        <v>1.3174999999999999</v>
      </c>
      <c r="AX5025">
        <v>1571.4</v>
      </c>
      <c r="AY5025">
        <v>0.15</v>
      </c>
      <c r="AZ5025">
        <v>0.1991</v>
      </c>
      <c r="BA5025">
        <v>0.34229999999999999</v>
      </c>
      <c r="BB5025">
        <v>1.5713999999999999</v>
      </c>
      <c r="BC5025">
        <v>21.4</v>
      </c>
      <c r="BD5025">
        <v>1.5844</v>
      </c>
      <c r="BE5025">
        <v>2.2410000000000001</v>
      </c>
      <c r="BF5025">
        <v>2.2410000000000001</v>
      </c>
      <c r="BG5025">
        <v>1.08</v>
      </c>
      <c r="BH5025">
        <v>1.08</v>
      </c>
      <c r="BI5025">
        <v>2.75</v>
      </c>
      <c r="BJ5025">
        <v>2.75</v>
      </c>
      <c r="BK5025">
        <v>1.2789999999999999</v>
      </c>
      <c r="BL5025">
        <v>2.7679999999999998</v>
      </c>
      <c r="BM5025">
        <v>2.7679999999999998</v>
      </c>
      <c r="BN5025">
        <v>0.92700000000000005</v>
      </c>
      <c r="BO5025">
        <v>0.92700000000000005</v>
      </c>
      <c r="BP5025">
        <v>1.421</v>
      </c>
      <c r="BQ5025">
        <v>1.421</v>
      </c>
      <c r="BR5025">
        <v>1.5449999999999999</v>
      </c>
      <c r="BS5025">
        <v>1.7030000000000001</v>
      </c>
      <c r="BT5025">
        <v>1.7030000000000001</v>
      </c>
      <c r="BU5025">
        <v>0.97499999999999998</v>
      </c>
      <c r="BV5025">
        <v>1.8320000000000001</v>
      </c>
      <c r="BW5025">
        <v>3.55</v>
      </c>
      <c r="BX5025">
        <v>2.0499999999999998</v>
      </c>
      <c r="BY5025">
        <v>2.0499999999999998</v>
      </c>
      <c r="CA5025">
        <v>5.9640000000000004</v>
      </c>
      <c r="CB5025">
        <v>6.7880000000000003</v>
      </c>
      <c r="CC5025">
        <v>4.9509999999999996</v>
      </c>
      <c r="CD5025">
        <v>8.4220000000000006</v>
      </c>
      <c r="CE5025">
        <v>1.048</v>
      </c>
      <c r="CF5025">
        <v>1659.98</v>
      </c>
      <c r="CG5025">
        <v>5.0570000000000004</v>
      </c>
      <c r="CH5025">
        <v>5.7510000000000003</v>
      </c>
      <c r="CI5025">
        <v>1.722</v>
      </c>
      <c r="CJ5025">
        <v>0.42499999999999999</v>
      </c>
      <c r="CK5025">
        <v>2.4449999999999998</v>
      </c>
      <c r="CL5025">
        <v>3.032</v>
      </c>
      <c r="CM5025">
        <v>0.48099999999999998</v>
      </c>
      <c r="CN5025">
        <v>3.294</v>
      </c>
      <c r="CO5025">
        <v>0.628</v>
      </c>
      <c r="CP5025">
        <v>3.4849999999999999</v>
      </c>
      <c r="CQ5025">
        <v>0.53200000000000003</v>
      </c>
      <c r="CR5025">
        <v>0.93700000000000006</v>
      </c>
      <c r="CT5025">
        <v>1.2290000000000001</v>
      </c>
      <c r="CU5025">
        <v>1.498</v>
      </c>
      <c r="CV5025">
        <v>0.66800000000000004</v>
      </c>
      <c r="CW5025">
        <v>1.7549999999999999</v>
      </c>
      <c r="CX5025">
        <v>24.43</v>
      </c>
      <c r="CY5025">
        <v>2.0076999999999998</v>
      </c>
      <c r="CZ5025">
        <v>-58.5</v>
      </c>
      <c r="DA5025">
        <v>0.12776000000000001</v>
      </c>
      <c r="DB5025">
        <v>21317.85</v>
      </c>
      <c r="DC5025">
        <v>32.4</v>
      </c>
      <c r="DD5025">
        <v>3.2372000000000001</v>
      </c>
      <c r="DE5025">
        <v>3.2968000000000002</v>
      </c>
      <c r="DF5025">
        <v>3.7288999999999999</v>
      </c>
      <c r="DG5025">
        <v>3.8178000000000001</v>
      </c>
      <c r="DH5025">
        <v>3.6806999999999999</v>
      </c>
      <c r="DI5025">
        <v>3.7700999999999998</v>
      </c>
      <c r="DJ5025">
        <v>3.2869999999999999</v>
      </c>
      <c r="DK5025">
        <v>4.6997</v>
      </c>
      <c r="DL5025">
        <v>4.1616999999999997</v>
      </c>
      <c r="DM5025">
        <v>5.4447999999999999</v>
      </c>
      <c r="DN5025">
        <v>13232.62</v>
      </c>
      <c r="DO5025">
        <v>4028.5369999999998</v>
      </c>
      <c r="DP5025">
        <v>2.19</v>
      </c>
      <c r="DQ5025">
        <v>1.39</v>
      </c>
      <c r="DR5025">
        <v>2.2000000000000002</v>
      </c>
      <c r="DS5025">
        <v>1029084</v>
      </c>
      <c r="DT5025">
        <v>5.65</v>
      </c>
      <c r="DU5025">
        <v>3251574</v>
      </c>
      <c r="DV5025">
        <v>1.74</v>
      </c>
      <c r="DW5025">
        <v>1.46</v>
      </c>
      <c r="DX5025">
        <v>1.59</v>
      </c>
      <c r="DY5025">
        <v>3.5790000000000002</v>
      </c>
      <c r="DZ5025">
        <v>13.71</v>
      </c>
      <c r="EA5025">
        <v>84.9</v>
      </c>
      <c r="EB5025">
        <v>83.6</v>
      </c>
      <c r="EC5025">
        <v>765.11199999999997</v>
      </c>
      <c r="ED5025">
        <v>528.96</v>
      </c>
      <c r="EE5025">
        <v>1581</v>
      </c>
      <c r="EF5025">
        <v>1063.3399999999999</v>
      </c>
      <c r="EH5025">
        <v>5317.9</v>
      </c>
      <c r="EI5025">
        <v>10129.83</v>
      </c>
      <c r="EJ5025">
        <v>5145.8900000000003</v>
      </c>
      <c r="EK5025">
        <v>2.3088000000000002</v>
      </c>
      <c r="EL5025">
        <v>832.31100000000004</v>
      </c>
      <c r="EM5025">
        <v>659.85500000000002</v>
      </c>
      <c r="EN5025">
        <v>692.28</v>
      </c>
      <c r="EO5025">
        <v>830.18299999999999</v>
      </c>
      <c r="EP5025">
        <v>2404.7359999999999</v>
      </c>
      <c r="EQ5025">
        <v>2623.52</v>
      </c>
      <c r="ER5025">
        <v>23.44</v>
      </c>
      <c r="ES5025">
        <v>980</v>
      </c>
      <c r="ET5025">
        <v>23.62</v>
      </c>
      <c r="EV5025">
        <v>12496.96</v>
      </c>
      <c r="EW5025">
        <v>710.74</v>
      </c>
      <c r="EX5025">
        <v>1404.17</v>
      </c>
      <c r="EY5025">
        <v>2608.3000000000002</v>
      </c>
      <c r="EZ5025">
        <v>5965.58</v>
      </c>
      <c r="FB5025">
        <v>0.99170000000000003</v>
      </c>
      <c r="FC5025">
        <v>6.3228999999999997</v>
      </c>
      <c r="FD5025">
        <v>0.63109999999999999</v>
      </c>
      <c r="FE5025">
        <v>7.7629000000000001</v>
      </c>
      <c r="FF5025">
        <v>2.294</v>
      </c>
      <c r="FG5025">
        <v>2.294</v>
      </c>
      <c r="FH5025">
        <v>0.19289999999999999</v>
      </c>
      <c r="FJ5025">
        <v>0.35870000000000002</v>
      </c>
      <c r="FK5025">
        <v>3.4060999999999999</v>
      </c>
      <c r="FL5025">
        <v>8.1299999999999997E-2</v>
      </c>
      <c r="FM5025">
        <v>0.56240000000000001</v>
      </c>
      <c r="FN5025">
        <v>1.1142000000000001</v>
      </c>
      <c r="FO5025">
        <v>0.14199999999999999</v>
      </c>
      <c r="FP5025">
        <v>1.6811</v>
      </c>
      <c r="FQ5025">
        <v>2.0152800000000002</v>
      </c>
      <c r="FW5025">
        <v>18.520199999999999</v>
      </c>
      <c r="FX5025">
        <v>14.47</v>
      </c>
      <c r="FY5025">
        <v>438.52</v>
      </c>
      <c r="FZ5025">
        <v>5.34</v>
      </c>
    </row>
    <row r="5026" spans="1:182" x14ac:dyDescent="0.2">
      <c r="A5026" s="3">
        <v>40983</v>
      </c>
      <c r="B5026">
        <v>3084.51</v>
      </c>
      <c r="C5026">
        <v>4.08</v>
      </c>
      <c r="D5026">
        <v>235.06</v>
      </c>
      <c r="E5026">
        <v>308.06</v>
      </c>
      <c r="G5026">
        <v>2.1970000000000001</v>
      </c>
      <c r="H5026">
        <v>0.59399999999999997</v>
      </c>
      <c r="I5026">
        <v>2.9342999999999999</v>
      </c>
      <c r="J5026">
        <v>3.113</v>
      </c>
      <c r="K5026">
        <v>3.1775000000000002</v>
      </c>
      <c r="L5026">
        <v>1.1675</v>
      </c>
      <c r="M5026">
        <v>1.4975000000000001</v>
      </c>
      <c r="N5026">
        <v>2.3395000000000001</v>
      </c>
      <c r="O5026">
        <v>2.802</v>
      </c>
      <c r="P5026">
        <v>3.5415000000000001</v>
      </c>
      <c r="Q5026">
        <v>4.4455</v>
      </c>
      <c r="R5026">
        <v>4.3221999999999996</v>
      </c>
      <c r="S5026">
        <v>1.5329999999999999</v>
      </c>
      <c r="T5026">
        <v>1.3821000000000001</v>
      </c>
      <c r="U5026">
        <v>3.5453999999999999</v>
      </c>
      <c r="V5026">
        <v>4.1299000000000001</v>
      </c>
      <c r="W5026">
        <v>3.2042999999999999</v>
      </c>
      <c r="X5026">
        <v>4.2178000000000004</v>
      </c>
      <c r="Y5026">
        <v>4.9931999999999999</v>
      </c>
      <c r="Z5026">
        <v>4.7187999999999999</v>
      </c>
      <c r="AA5026">
        <v>1.3127</v>
      </c>
      <c r="AB5026">
        <v>3.7393000000000001</v>
      </c>
      <c r="AC5026">
        <v>2.5676000000000001</v>
      </c>
      <c r="AD5026">
        <v>2.8652000000000002</v>
      </c>
      <c r="AE5026">
        <v>3.3826999999999998</v>
      </c>
      <c r="AF5026">
        <v>0.77080000000000004</v>
      </c>
      <c r="AG5026">
        <v>0.64170000000000005</v>
      </c>
      <c r="AH5026">
        <v>7.8255999999999997</v>
      </c>
      <c r="AI5026">
        <v>43.3733</v>
      </c>
      <c r="AJ5026">
        <v>1.0082</v>
      </c>
      <c r="AK5026">
        <v>3056.37</v>
      </c>
      <c r="AR5026">
        <v>2.31595</v>
      </c>
      <c r="AW5026">
        <v>1.3080000000000001</v>
      </c>
      <c r="AX5026">
        <v>1579.38</v>
      </c>
      <c r="AY5026">
        <v>0.14000000000000001</v>
      </c>
      <c r="AZ5026">
        <v>0.1862</v>
      </c>
      <c r="BA5026">
        <v>0.34699999999999998</v>
      </c>
      <c r="BB5026">
        <v>1.5583</v>
      </c>
      <c r="BC5026">
        <v>21.28</v>
      </c>
      <c r="BD5026">
        <v>1.5710999999999999</v>
      </c>
      <c r="BE5026">
        <v>2.2040000000000002</v>
      </c>
      <c r="BF5026">
        <v>2.2040000000000002</v>
      </c>
      <c r="BG5026">
        <v>1.08</v>
      </c>
      <c r="BH5026">
        <v>1.08</v>
      </c>
      <c r="BI5026">
        <v>2.7160000000000002</v>
      </c>
      <c r="BJ5026">
        <v>2.7160000000000002</v>
      </c>
      <c r="BK5026">
        <v>1.274</v>
      </c>
      <c r="BL5026">
        <v>2.734</v>
      </c>
      <c r="BM5026">
        <v>2.734</v>
      </c>
      <c r="BN5026">
        <v>0.92700000000000005</v>
      </c>
      <c r="BO5026">
        <v>0.92700000000000005</v>
      </c>
      <c r="BP5026">
        <v>1.4039999999999999</v>
      </c>
      <c r="BQ5026">
        <v>1.4039999999999999</v>
      </c>
      <c r="BR5026">
        <v>1.518</v>
      </c>
      <c r="BS5026">
        <v>1.6679999999999999</v>
      </c>
      <c r="BT5026">
        <v>1.6679999999999999</v>
      </c>
      <c r="BU5026">
        <v>0.97499999999999998</v>
      </c>
      <c r="BV5026">
        <v>1.7929999999999999</v>
      </c>
      <c r="BW5026">
        <v>3.56</v>
      </c>
      <c r="BX5026">
        <v>1.968</v>
      </c>
      <c r="BY5026">
        <v>1.968</v>
      </c>
      <c r="CA5026">
        <v>6.0209999999999999</v>
      </c>
      <c r="CB5026">
        <v>6.8559999999999999</v>
      </c>
      <c r="CC5026">
        <v>4.9470000000000001</v>
      </c>
      <c r="CD5026">
        <v>8.3460000000000001</v>
      </c>
      <c r="CE5026">
        <v>1.052</v>
      </c>
      <c r="CF5026">
        <v>1658.66</v>
      </c>
      <c r="CG5026">
        <v>5.0570000000000004</v>
      </c>
      <c r="CH5026">
        <v>5.7380000000000004</v>
      </c>
      <c r="CI5026">
        <v>1.647</v>
      </c>
      <c r="CJ5026">
        <v>0.42299999999999999</v>
      </c>
      <c r="CK5026">
        <v>2.371</v>
      </c>
      <c r="CL5026">
        <v>2.9609999999999999</v>
      </c>
      <c r="CM5026">
        <v>0.46300000000000002</v>
      </c>
      <c r="CN5026">
        <v>3.2389999999999999</v>
      </c>
      <c r="CO5026">
        <v>0.60799999999999998</v>
      </c>
      <c r="CP5026">
        <v>3.4319999999999999</v>
      </c>
      <c r="CQ5026">
        <v>0.53200000000000003</v>
      </c>
      <c r="CR5026">
        <v>0.89900000000000002</v>
      </c>
      <c r="CT5026">
        <v>1.181</v>
      </c>
      <c r="CU5026">
        <v>1.4330000000000001</v>
      </c>
      <c r="CV5026">
        <v>0.66800000000000004</v>
      </c>
      <c r="CW5026">
        <v>1.6819999999999999</v>
      </c>
      <c r="CX5026">
        <v>24.6</v>
      </c>
      <c r="CY5026">
        <v>1.9992799999999999</v>
      </c>
      <c r="CZ5026">
        <v>-58.5</v>
      </c>
      <c r="DA5026">
        <v>0.12778999999999999</v>
      </c>
      <c r="DB5026">
        <v>21353.53</v>
      </c>
      <c r="DC5026">
        <v>31.69</v>
      </c>
      <c r="DD5026">
        <v>3.2132000000000001</v>
      </c>
      <c r="DE5026">
        <v>3.2736000000000001</v>
      </c>
      <c r="DF5026">
        <v>3.7033999999999998</v>
      </c>
      <c r="DG5026">
        <v>3.7896999999999998</v>
      </c>
      <c r="DH5026">
        <v>3.6522999999999999</v>
      </c>
      <c r="DI5026">
        <v>3.7416999999999998</v>
      </c>
      <c r="DJ5026">
        <v>3.2845</v>
      </c>
      <c r="DK5026">
        <v>4.7008000000000001</v>
      </c>
      <c r="DL5026">
        <v>4.1559999999999997</v>
      </c>
      <c r="DM5026">
        <v>5.4404000000000003</v>
      </c>
      <c r="DN5026">
        <v>13252.76</v>
      </c>
      <c r="DO5026">
        <v>4039.98</v>
      </c>
      <c r="DP5026">
        <v>2.2000000000000002</v>
      </c>
      <c r="DQ5026">
        <v>1.4</v>
      </c>
      <c r="DR5026">
        <v>2.2000000000000002</v>
      </c>
      <c r="DS5026">
        <v>1030180</v>
      </c>
      <c r="DT5026">
        <v>5.67</v>
      </c>
      <c r="DU5026">
        <v>3248938</v>
      </c>
      <c r="DV5026">
        <v>1.76</v>
      </c>
      <c r="DW5026">
        <v>1.47</v>
      </c>
      <c r="DX5026">
        <v>1.61</v>
      </c>
      <c r="DY5026">
        <v>3.5569999999999999</v>
      </c>
      <c r="DZ5026">
        <v>13.72</v>
      </c>
      <c r="EA5026">
        <v>83.4</v>
      </c>
      <c r="EB5026">
        <v>83.1</v>
      </c>
      <c r="EC5026">
        <v>762.548</v>
      </c>
      <c r="ED5026">
        <v>530.47</v>
      </c>
      <c r="EE5026">
        <v>1565.87</v>
      </c>
      <c r="EF5026">
        <v>1065.45</v>
      </c>
      <c r="EH5026">
        <v>5380.5</v>
      </c>
      <c r="EI5026">
        <v>10123.280000000001</v>
      </c>
      <c r="EJ5026">
        <v>5031.78</v>
      </c>
      <c r="EK5026">
        <v>2.3094000000000001</v>
      </c>
      <c r="EL5026">
        <v>831.70500000000004</v>
      </c>
      <c r="EM5026">
        <v>659.45600000000002</v>
      </c>
      <c r="EN5026">
        <v>691.42</v>
      </c>
      <c r="EO5026">
        <v>831.46299999999997</v>
      </c>
      <c r="EP5026">
        <v>2373.7739999999999</v>
      </c>
      <c r="EQ5026">
        <v>2585.5500000000002</v>
      </c>
      <c r="ER5026">
        <v>23.06</v>
      </c>
      <c r="ES5026">
        <v>970</v>
      </c>
      <c r="ET5026">
        <v>23.23</v>
      </c>
      <c r="EV5026">
        <v>12455.82</v>
      </c>
      <c r="EW5026">
        <v>707.66</v>
      </c>
      <c r="EX5026">
        <v>1402.6</v>
      </c>
      <c r="EY5026">
        <v>2593.9699999999998</v>
      </c>
      <c r="EZ5026">
        <v>5940.72</v>
      </c>
      <c r="FB5026">
        <v>0.99180000000000001</v>
      </c>
      <c r="FC5026">
        <v>6.3289999999999997</v>
      </c>
      <c r="FD5026">
        <v>0.63649999999999995</v>
      </c>
      <c r="FE5026">
        <v>7.7622999999999998</v>
      </c>
      <c r="FF5026">
        <v>2.2793999999999999</v>
      </c>
      <c r="FG5026">
        <v>2.2793999999999999</v>
      </c>
      <c r="FH5026">
        <v>0.19289999999999999</v>
      </c>
      <c r="FJ5026">
        <v>0.36230000000000001</v>
      </c>
      <c r="FK5026">
        <v>3.4148000000000001</v>
      </c>
      <c r="FL5026">
        <v>8.1299999999999997E-2</v>
      </c>
      <c r="FM5026">
        <v>0.55920000000000003</v>
      </c>
      <c r="FN5026">
        <v>1.0875999999999999</v>
      </c>
      <c r="FO5026">
        <v>0.14199999999999999</v>
      </c>
      <c r="FP5026">
        <v>1.6567000000000001</v>
      </c>
      <c r="FQ5026">
        <v>1.99722</v>
      </c>
      <c r="FW5026">
        <v>19.347899999999999</v>
      </c>
      <c r="FX5026">
        <v>15.42</v>
      </c>
      <c r="FY5026">
        <v>441.85</v>
      </c>
      <c r="FZ5026">
        <v>5.33</v>
      </c>
    </row>
    <row r="5027" spans="1:182" x14ac:dyDescent="0.2">
      <c r="A5027" s="3">
        <v>40982</v>
      </c>
      <c r="B5027">
        <v>3088.34</v>
      </c>
      <c r="C5027">
        <v>4.0199999999999996</v>
      </c>
      <c r="D5027">
        <v>218.45</v>
      </c>
      <c r="E5027">
        <v>292.45</v>
      </c>
      <c r="G5027">
        <v>2.1720000000000002</v>
      </c>
      <c r="H5027">
        <v>0.59899999999999998</v>
      </c>
      <c r="I5027">
        <v>2.9056999999999999</v>
      </c>
      <c r="J5027">
        <v>3.0825</v>
      </c>
      <c r="K5027">
        <v>3.1463000000000001</v>
      </c>
      <c r="L5027">
        <v>1.17</v>
      </c>
      <c r="M5027">
        <v>1.4281999999999999</v>
      </c>
      <c r="N5027">
        <v>2.3268</v>
      </c>
      <c r="O5027">
        <v>2.7795999999999998</v>
      </c>
      <c r="P5027">
        <v>3.5125999999999999</v>
      </c>
      <c r="Q5027">
        <v>4.4417999999999997</v>
      </c>
      <c r="R5027">
        <v>4.3170999999999999</v>
      </c>
      <c r="S5027">
        <v>1.5329999999999999</v>
      </c>
      <c r="T5027">
        <v>1.3772</v>
      </c>
      <c r="U5027">
        <v>3.512</v>
      </c>
      <c r="V5027">
        <v>4.1258999999999997</v>
      </c>
      <c r="W5027">
        <v>3.1863000000000001</v>
      </c>
      <c r="X5027">
        <v>4.2032999999999996</v>
      </c>
      <c r="Y5027">
        <v>5.0110999999999999</v>
      </c>
      <c r="Z5027">
        <v>4.7222999999999997</v>
      </c>
      <c r="AA5027">
        <v>1.3062</v>
      </c>
      <c r="AB5027">
        <v>3.7393000000000001</v>
      </c>
      <c r="AC5027">
        <v>2.5701999999999998</v>
      </c>
      <c r="AD5027">
        <v>2.8441000000000001</v>
      </c>
      <c r="AE5027">
        <v>3.3471000000000002</v>
      </c>
      <c r="AF5027">
        <v>0.77290000000000003</v>
      </c>
      <c r="AG5027">
        <v>0.64259999999999995</v>
      </c>
      <c r="AH5027">
        <v>7.8181000000000003</v>
      </c>
      <c r="AI5027">
        <v>43.201999999999998</v>
      </c>
      <c r="AJ5027">
        <v>1.0074000000000001</v>
      </c>
      <c r="AK5027">
        <v>3040.73</v>
      </c>
      <c r="AR5027">
        <v>2.31595</v>
      </c>
      <c r="AW5027">
        <v>1.3031999999999999</v>
      </c>
      <c r="AX5027">
        <v>1575.71</v>
      </c>
      <c r="AY5027">
        <v>0.13</v>
      </c>
      <c r="AZ5027">
        <v>0.19139999999999999</v>
      </c>
      <c r="BA5027">
        <v>0.34870000000000001</v>
      </c>
      <c r="BB5027">
        <v>1.556</v>
      </c>
      <c r="BC5027">
        <v>21.65</v>
      </c>
      <c r="BD5027">
        <v>1.5674999999999999</v>
      </c>
      <c r="BE5027">
        <v>2.1520000000000001</v>
      </c>
      <c r="BF5027">
        <v>2.1520000000000001</v>
      </c>
      <c r="BG5027">
        <v>1.08</v>
      </c>
      <c r="BH5027">
        <v>1.08</v>
      </c>
      <c r="BI5027">
        <v>2.681</v>
      </c>
      <c r="BJ5027">
        <v>2.681</v>
      </c>
      <c r="BK5027">
        <v>1.238</v>
      </c>
      <c r="BL5027">
        <v>2.7</v>
      </c>
      <c r="BM5027">
        <v>2.7</v>
      </c>
      <c r="BN5027">
        <v>0.92700000000000005</v>
      </c>
      <c r="BO5027">
        <v>0.92700000000000005</v>
      </c>
      <c r="BP5027">
        <v>1.3580000000000001</v>
      </c>
      <c r="BQ5027">
        <v>1.3580000000000001</v>
      </c>
      <c r="BR5027">
        <v>1.4770000000000001</v>
      </c>
      <c r="BS5027">
        <v>1.6240000000000001</v>
      </c>
      <c r="BT5027">
        <v>1.6240000000000001</v>
      </c>
      <c r="BU5027">
        <v>0.97499999999999998</v>
      </c>
      <c r="BV5027">
        <v>1.746</v>
      </c>
      <c r="BW5027">
        <v>3.55</v>
      </c>
      <c r="BX5027">
        <v>1.954</v>
      </c>
      <c r="BY5027">
        <v>1.954</v>
      </c>
      <c r="CA5027">
        <v>5.992</v>
      </c>
      <c r="CB5027">
        <v>6.8049999999999997</v>
      </c>
      <c r="CC5027">
        <v>4.8869999999999996</v>
      </c>
      <c r="CD5027">
        <v>8.282</v>
      </c>
      <c r="CE5027">
        <v>1.0129999999999999</v>
      </c>
      <c r="CF5027">
        <v>1644.79</v>
      </c>
      <c r="CG5027">
        <v>5.0570000000000004</v>
      </c>
      <c r="CH5027">
        <v>5.6870000000000003</v>
      </c>
      <c r="CI5027">
        <v>1.635</v>
      </c>
      <c r="CJ5027">
        <v>0.45900000000000002</v>
      </c>
      <c r="CK5027">
        <v>2.3410000000000002</v>
      </c>
      <c r="CL5027">
        <v>2.93</v>
      </c>
      <c r="CM5027">
        <v>0.51</v>
      </c>
      <c r="CN5027">
        <v>3.21</v>
      </c>
      <c r="CO5027">
        <v>0.64800000000000002</v>
      </c>
      <c r="CP5027">
        <v>3.4</v>
      </c>
      <c r="CQ5027">
        <v>0.53200000000000003</v>
      </c>
      <c r="CR5027">
        <v>0.91</v>
      </c>
      <c r="CT5027">
        <v>1.1779999999999999</v>
      </c>
      <c r="CU5027">
        <v>1.42</v>
      </c>
      <c r="CV5027">
        <v>0.66800000000000004</v>
      </c>
      <c r="CW5027">
        <v>1.663</v>
      </c>
      <c r="CX5027">
        <v>24.48</v>
      </c>
      <c r="CY5027">
        <v>1.9393199999999999</v>
      </c>
      <c r="CZ5027">
        <v>-62</v>
      </c>
      <c r="DA5027">
        <v>0.12791</v>
      </c>
      <c r="DB5027">
        <v>21307.89</v>
      </c>
      <c r="DC5027">
        <v>31.05</v>
      </c>
      <c r="DD5027">
        <v>3.1547000000000001</v>
      </c>
      <c r="DE5027">
        <v>3.2216</v>
      </c>
      <c r="DF5027">
        <v>3.6734</v>
      </c>
      <c r="DG5027">
        <v>3.7566999999999999</v>
      </c>
      <c r="DH5027">
        <v>3.6242999999999999</v>
      </c>
      <c r="DI5027">
        <v>3.7121</v>
      </c>
      <c r="DJ5027">
        <v>3.2654000000000001</v>
      </c>
      <c r="DK5027">
        <v>4.6999000000000004</v>
      </c>
      <c r="DL5027">
        <v>4.1417999999999999</v>
      </c>
      <c r="DM5027">
        <v>5.3952</v>
      </c>
      <c r="DN5027">
        <v>13194.1</v>
      </c>
      <c r="DO5027">
        <v>4054.326</v>
      </c>
      <c r="DP5027">
        <v>2.2000000000000002</v>
      </c>
      <c r="DQ5027">
        <v>1.41</v>
      </c>
      <c r="DR5027">
        <v>2.2400000000000002</v>
      </c>
      <c r="DS5027">
        <v>1027912</v>
      </c>
      <c r="DT5027">
        <v>5.61</v>
      </c>
      <c r="DU5027">
        <v>3242194</v>
      </c>
      <c r="DV5027">
        <v>1.79</v>
      </c>
      <c r="DW5027">
        <v>1.49</v>
      </c>
      <c r="DX5027">
        <v>1.63</v>
      </c>
      <c r="DY5027">
        <v>3.5680000000000001</v>
      </c>
      <c r="DZ5027">
        <v>13.49</v>
      </c>
      <c r="EA5027">
        <v>89.7</v>
      </c>
      <c r="EB5027">
        <v>89.2</v>
      </c>
      <c r="EC5027">
        <v>759.61599999999999</v>
      </c>
      <c r="ED5027">
        <v>532.29</v>
      </c>
      <c r="EE5027">
        <v>1553.96</v>
      </c>
      <c r="EF5027">
        <v>1066.83</v>
      </c>
      <c r="EH5027">
        <v>5463.9</v>
      </c>
      <c r="EI5027">
        <v>10050.52</v>
      </c>
      <c r="EJ5027">
        <v>5050.99</v>
      </c>
      <c r="EK5027">
        <v>2.3067000000000002</v>
      </c>
      <c r="EL5027">
        <v>826.34100000000001</v>
      </c>
      <c r="EM5027">
        <v>656.22900000000004</v>
      </c>
      <c r="EN5027">
        <v>686.24</v>
      </c>
      <c r="EO5027">
        <v>823.40300000000002</v>
      </c>
      <c r="EP5027">
        <v>2391.23</v>
      </c>
      <c r="EQ5027">
        <v>2605.11</v>
      </c>
      <c r="ER5027">
        <v>22.61</v>
      </c>
      <c r="ES5027">
        <v>975</v>
      </c>
      <c r="ET5027">
        <v>22.75</v>
      </c>
      <c r="EV5027">
        <v>12377.9</v>
      </c>
      <c r="EW5027">
        <v>702.2</v>
      </c>
      <c r="EX5027">
        <v>1394.28</v>
      </c>
      <c r="EY5027">
        <v>2574.79</v>
      </c>
      <c r="EZ5027">
        <v>5945.43</v>
      </c>
      <c r="FB5027">
        <v>0.99260000000000004</v>
      </c>
      <c r="FC5027">
        <v>6.3320999999999996</v>
      </c>
      <c r="FD5027">
        <v>0.63790000000000002</v>
      </c>
      <c r="FE5027">
        <v>7.7613000000000003</v>
      </c>
      <c r="FF5027">
        <v>2.2686000000000002</v>
      </c>
      <c r="FG5027">
        <v>2.2686000000000002</v>
      </c>
      <c r="FH5027">
        <v>0.19800000000000001</v>
      </c>
      <c r="FJ5027">
        <v>0.38619999999999999</v>
      </c>
      <c r="FK5027">
        <v>3.4009</v>
      </c>
      <c r="FL5027">
        <v>8.1299999999999997E-2</v>
      </c>
      <c r="FM5027">
        <v>0.58020000000000005</v>
      </c>
      <c r="FN5027">
        <v>1.0956999999999999</v>
      </c>
      <c r="FO5027">
        <v>0.14710000000000001</v>
      </c>
      <c r="FP5027">
        <v>1.6493</v>
      </c>
      <c r="FQ5027">
        <v>1.97211</v>
      </c>
      <c r="FW5027">
        <v>21.123699999999999</v>
      </c>
      <c r="FX5027">
        <v>15.31</v>
      </c>
      <c r="FY5027">
        <v>433.86</v>
      </c>
      <c r="FZ5027">
        <v>5.38</v>
      </c>
    </row>
    <row r="5028" spans="1:182" x14ac:dyDescent="0.2">
      <c r="A5028" s="3">
        <v>40981</v>
      </c>
      <c r="B5028">
        <v>3092.66</v>
      </c>
      <c r="C5028">
        <v>4.1399999999999997</v>
      </c>
      <c r="D5028">
        <v>227.2</v>
      </c>
      <c r="E5028">
        <v>300.2</v>
      </c>
      <c r="G5028">
        <v>2.0310000000000001</v>
      </c>
      <c r="H5028">
        <v>0.57999999999999996</v>
      </c>
      <c r="I5028">
        <v>2.7627999999999999</v>
      </c>
      <c r="J5028">
        <v>2.9390000000000001</v>
      </c>
      <c r="K5028">
        <v>2.9980000000000002</v>
      </c>
      <c r="L5028">
        <v>1.0677000000000001</v>
      </c>
      <c r="M5028">
        <v>1.3711</v>
      </c>
      <c r="N5028">
        <v>2.3113000000000001</v>
      </c>
      <c r="O5028">
        <v>2.7378999999999998</v>
      </c>
      <c r="P5028">
        <v>3.4049</v>
      </c>
      <c r="Q5028">
        <v>4.3413000000000004</v>
      </c>
      <c r="R5028">
        <v>4.2142999999999997</v>
      </c>
      <c r="S5028">
        <v>1.5329999999999999</v>
      </c>
      <c r="T5028">
        <v>1.3571</v>
      </c>
      <c r="U5028">
        <v>3.3879999999999999</v>
      </c>
      <c r="V5028">
        <v>4.0152999999999999</v>
      </c>
      <c r="W5028">
        <v>3.1131000000000002</v>
      </c>
      <c r="X5028">
        <v>4.0824999999999996</v>
      </c>
      <c r="Y5028">
        <v>4.8849</v>
      </c>
      <c r="Z5028">
        <v>4.6201999999999996</v>
      </c>
      <c r="AA5028">
        <v>1.2975000000000001</v>
      </c>
      <c r="AB5028">
        <v>3.6469999999999998</v>
      </c>
      <c r="AC5028">
        <v>2.5019</v>
      </c>
      <c r="AD5028">
        <v>2.7557</v>
      </c>
      <c r="AE5028">
        <v>3.2242999999999999</v>
      </c>
      <c r="AF5028">
        <v>0.77310000000000001</v>
      </c>
      <c r="AG5028">
        <v>0.64410000000000001</v>
      </c>
      <c r="AH5028">
        <v>7.8483999999999998</v>
      </c>
      <c r="AI5028">
        <v>43.070099999999996</v>
      </c>
      <c r="AJ5028">
        <v>1.0115000000000001</v>
      </c>
      <c r="AK5028">
        <v>3039.88</v>
      </c>
      <c r="AR5028">
        <v>2.1602999999999999</v>
      </c>
      <c r="AW5028">
        <v>1.3084</v>
      </c>
      <c r="AX5028">
        <v>1564.02</v>
      </c>
      <c r="AY5028">
        <v>0.12</v>
      </c>
      <c r="AZ5028">
        <v>0.2117</v>
      </c>
      <c r="BA5028">
        <v>0.34820000000000001</v>
      </c>
      <c r="BB5028">
        <v>1.5527</v>
      </c>
      <c r="BC5028">
        <v>21.2</v>
      </c>
      <c r="BD5028">
        <v>1.5705</v>
      </c>
      <c r="BE5028">
        <v>2.073</v>
      </c>
      <c r="BF5028">
        <v>2.073</v>
      </c>
      <c r="BG5028">
        <v>1.08</v>
      </c>
      <c r="BH5028">
        <v>1.08</v>
      </c>
      <c r="BI5028">
        <v>2.617</v>
      </c>
      <c r="BJ5028">
        <v>2.617</v>
      </c>
      <c r="BK5028">
        <v>1.2070000000000001</v>
      </c>
      <c r="BL5028">
        <v>2.6379999999999999</v>
      </c>
      <c r="BM5028">
        <v>2.6379999999999999</v>
      </c>
      <c r="BN5028">
        <v>0.90900000000000003</v>
      </c>
      <c r="BO5028">
        <v>0.90900000000000003</v>
      </c>
      <c r="BP5028">
        <v>1.3160000000000001</v>
      </c>
      <c r="BQ5028">
        <v>1.3160000000000001</v>
      </c>
      <c r="BR5028">
        <v>1.4279999999999999</v>
      </c>
      <c r="BS5028">
        <v>1.5629999999999999</v>
      </c>
      <c r="BT5028">
        <v>1.5629999999999999</v>
      </c>
      <c r="BU5028">
        <v>0.97499999999999998</v>
      </c>
      <c r="BV5028">
        <v>1.6779999999999999</v>
      </c>
      <c r="BW5028">
        <v>3.54</v>
      </c>
      <c r="BX5028">
        <v>1.821</v>
      </c>
      <c r="BY5028">
        <v>1.821</v>
      </c>
      <c r="CA5028">
        <v>5.891</v>
      </c>
      <c r="CB5028">
        <v>6.734</v>
      </c>
      <c r="CC5028">
        <v>4.87</v>
      </c>
      <c r="CD5028">
        <v>8.3309999999999995</v>
      </c>
      <c r="CE5028">
        <v>0.97699999999999998</v>
      </c>
      <c r="CF5028">
        <v>1674.03</v>
      </c>
      <c r="CG5028">
        <v>5.0570000000000004</v>
      </c>
      <c r="CH5028">
        <v>5.6769999999999996</v>
      </c>
      <c r="CI5028">
        <v>1.518</v>
      </c>
      <c r="CJ5028">
        <v>0.44500000000000001</v>
      </c>
      <c r="CK5028">
        <v>2.1720000000000002</v>
      </c>
      <c r="CL5028">
        <v>2.7690000000000001</v>
      </c>
      <c r="CM5028">
        <v>0.46800000000000003</v>
      </c>
      <c r="CN5028">
        <v>3.0489999999999999</v>
      </c>
      <c r="CO5028">
        <v>0.57099999999999995</v>
      </c>
      <c r="CP5028">
        <v>3.238</v>
      </c>
      <c r="CQ5028">
        <v>0.53200000000000003</v>
      </c>
      <c r="CR5028">
        <v>0.80700000000000005</v>
      </c>
      <c r="CT5028">
        <v>1.0549999999999999</v>
      </c>
      <c r="CU5028">
        <v>1.2769999999999999</v>
      </c>
      <c r="CV5028">
        <v>0.66800000000000004</v>
      </c>
      <c r="CW5028">
        <v>1.51</v>
      </c>
      <c r="CX5028">
        <v>23.88</v>
      </c>
      <c r="CY5028">
        <v>1.825</v>
      </c>
      <c r="CZ5028">
        <v>-59.25</v>
      </c>
      <c r="DA5028">
        <v>0.12741</v>
      </c>
      <c r="DB5028">
        <v>21339.7</v>
      </c>
      <c r="DC5028">
        <v>28</v>
      </c>
      <c r="DD5028">
        <v>3.0625</v>
      </c>
      <c r="DE5028">
        <v>3.1229</v>
      </c>
      <c r="DF5028">
        <v>3.6038999999999999</v>
      </c>
      <c r="DG5028">
        <v>3.6867999999999999</v>
      </c>
      <c r="DH5028">
        <v>3.5539000000000001</v>
      </c>
      <c r="DI5028">
        <v>3.6467999999999998</v>
      </c>
      <c r="DJ5028">
        <v>3.1400999999999999</v>
      </c>
      <c r="DK5028">
        <v>4.5667</v>
      </c>
      <c r="DL5028">
        <v>4.0157999999999996</v>
      </c>
      <c r="DM5028">
        <v>5.3</v>
      </c>
      <c r="DN5028">
        <v>13177.68</v>
      </c>
      <c r="DO5028">
        <v>4008.6419999999998</v>
      </c>
      <c r="DP5028">
        <v>2.23</v>
      </c>
      <c r="DQ5028">
        <v>1.42</v>
      </c>
      <c r="DR5028">
        <v>2.27</v>
      </c>
      <c r="DS5028">
        <v>1028417</v>
      </c>
      <c r="DT5028">
        <v>5.74</v>
      </c>
      <c r="DU5028">
        <v>3272484</v>
      </c>
      <c r="DV5028">
        <v>1.82</v>
      </c>
      <c r="DW5028">
        <v>1.51</v>
      </c>
      <c r="DX5028">
        <v>1.66</v>
      </c>
      <c r="DY5028">
        <v>3.5329999999999999</v>
      </c>
      <c r="DZ5028">
        <v>12.65</v>
      </c>
      <c r="EA5028">
        <v>73.8</v>
      </c>
      <c r="EB5028">
        <v>77</v>
      </c>
      <c r="EC5028">
        <v>754.81299999999999</v>
      </c>
      <c r="ED5028">
        <v>530.04</v>
      </c>
      <c r="EE5028">
        <v>1556.73</v>
      </c>
      <c r="EF5028">
        <v>1066.54</v>
      </c>
      <c r="EH5028">
        <v>5429.5</v>
      </c>
      <c r="EI5028">
        <v>9899.08</v>
      </c>
      <c r="EJ5028">
        <v>5005.75</v>
      </c>
      <c r="EK5028">
        <v>2.3199000000000001</v>
      </c>
      <c r="EL5028">
        <v>828.29100000000005</v>
      </c>
      <c r="EM5028">
        <v>656.31799999999998</v>
      </c>
      <c r="EN5028">
        <v>688.59</v>
      </c>
      <c r="EO5028">
        <v>831.22699999999998</v>
      </c>
      <c r="EP5028">
        <v>2455.7950000000001</v>
      </c>
      <c r="EQ5028">
        <v>2681.07</v>
      </c>
      <c r="ER5028">
        <v>21.64</v>
      </c>
      <c r="ES5028">
        <v>975</v>
      </c>
      <c r="ET5028">
        <v>21.89</v>
      </c>
      <c r="EV5028">
        <v>12537.69</v>
      </c>
      <c r="EW5028">
        <v>711.76</v>
      </c>
      <c r="EX5028">
        <v>1395.95</v>
      </c>
      <c r="EY5028">
        <v>2556.8200000000002</v>
      </c>
      <c r="EZ5028">
        <v>5955.91</v>
      </c>
      <c r="FB5028">
        <v>0.98860000000000003</v>
      </c>
      <c r="FC5028">
        <v>6.3272000000000004</v>
      </c>
      <c r="FD5028">
        <v>0.63680000000000003</v>
      </c>
      <c r="FE5028">
        <v>7.7595000000000001</v>
      </c>
      <c r="FF5028">
        <v>2.1263000000000001</v>
      </c>
      <c r="FG5028">
        <v>2.1263000000000001</v>
      </c>
      <c r="FH5028">
        <v>0.18779999999999999</v>
      </c>
      <c r="FJ5028">
        <v>0.34599999999999997</v>
      </c>
      <c r="FK5028">
        <v>3.2663000000000002</v>
      </c>
      <c r="FL5028">
        <v>8.1299999999999997E-2</v>
      </c>
      <c r="FM5028">
        <v>0.50900000000000001</v>
      </c>
      <c r="FN5028">
        <v>0.98329999999999995</v>
      </c>
      <c r="FO5028">
        <v>0.14199999999999999</v>
      </c>
      <c r="FP5028">
        <v>1.5174000000000001</v>
      </c>
      <c r="FQ5028">
        <v>1.8383700000000001</v>
      </c>
      <c r="FW5028">
        <v>20.930700000000002</v>
      </c>
      <c r="FX5028">
        <v>14.8</v>
      </c>
      <c r="FY5028">
        <v>429.39</v>
      </c>
      <c r="FZ5028">
        <v>5.27</v>
      </c>
    </row>
    <row r="5029" spans="1:182" x14ac:dyDescent="0.2">
      <c r="A5029" s="3">
        <v>40980</v>
      </c>
      <c r="B5029">
        <v>3057.9</v>
      </c>
      <c r="C5029">
        <v>4.21</v>
      </c>
      <c r="D5029">
        <v>238.16</v>
      </c>
      <c r="E5029">
        <v>311.16000000000003</v>
      </c>
      <c r="G5029">
        <v>1.9724999999999999</v>
      </c>
      <c r="H5029">
        <v>0.54249999999999998</v>
      </c>
      <c r="I5029">
        <v>2.7080000000000002</v>
      </c>
      <c r="J5029">
        <v>2.8832</v>
      </c>
      <c r="K5029">
        <v>2.9394</v>
      </c>
      <c r="L5029">
        <v>1.0149999999999999</v>
      </c>
      <c r="M5029">
        <v>1.3310999999999999</v>
      </c>
      <c r="N5029">
        <v>2.2761</v>
      </c>
      <c r="O5029">
        <v>2.6894999999999998</v>
      </c>
      <c r="P5029">
        <v>3.3409</v>
      </c>
      <c r="Q5029">
        <v>4.2935999999999996</v>
      </c>
      <c r="R5029">
        <v>4.1585999999999999</v>
      </c>
      <c r="S5029">
        <v>1.5329999999999999</v>
      </c>
      <c r="T5029">
        <v>1.3404</v>
      </c>
      <c r="U5029">
        <v>3.3334999999999999</v>
      </c>
      <c r="V5029">
        <v>3.9773000000000001</v>
      </c>
      <c r="W5029">
        <v>3.048</v>
      </c>
      <c r="X5029">
        <v>3.9950999999999999</v>
      </c>
      <c r="Y5029">
        <v>4.8303000000000003</v>
      </c>
      <c r="Z5029">
        <v>4.5663999999999998</v>
      </c>
      <c r="AA5029">
        <v>1.2910999999999999</v>
      </c>
      <c r="AB5029">
        <v>3.5992999999999999</v>
      </c>
      <c r="AC5029">
        <v>2.4514999999999998</v>
      </c>
      <c r="AD5029">
        <v>2.6976</v>
      </c>
      <c r="AE5029">
        <v>3.1539999999999999</v>
      </c>
      <c r="AF5029">
        <v>0.76590000000000003</v>
      </c>
      <c r="AG5029">
        <v>0.64419999999999999</v>
      </c>
      <c r="AH5029">
        <v>7.8170999999999999</v>
      </c>
      <c r="AI5029">
        <v>43.083500000000001</v>
      </c>
      <c r="AJ5029">
        <v>1.0076000000000001</v>
      </c>
      <c r="AK5029">
        <v>2983.66</v>
      </c>
      <c r="AR5029">
        <v>2.1535500000000001</v>
      </c>
      <c r="AW5029">
        <v>1.3154999999999999</v>
      </c>
      <c r="AX5029">
        <v>1564.75</v>
      </c>
      <c r="AY5029">
        <v>0.12</v>
      </c>
      <c r="AZ5029">
        <v>0.2276</v>
      </c>
      <c r="BA5029">
        <v>0.35749999999999998</v>
      </c>
      <c r="BB5029">
        <v>1.5523</v>
      </c>
      <c r="BC5029">
        <v>21.73</v>
      </c>
      <c r="BD5029">
        <v>1.5641</v>
      </c>
      <c r="BE5029">
        <v>1.9990000000000001</v>
      </c>
      <c r="BF5029">
        <v>1.9990000000000001</v>
      </c>
      <c r="BG5029">
        <v>1.0760000000000001</v>
      </c>
      <c r="BH5029">
        <v>1.0760000000000001</v>
      </c>
      <c r="BI5029">
        <v>2.5590000000000002</v>
      </c>
      <c r="BJ5029">
        <v>2.5590000000000002</v>
      </c>
      <c r="BK5029">
        <v>1.17</v>
      </c>
      <c r="BL5029">
        <v>2.5790000000000002</v>
      </c>
      <c r="BM5029">
        <v>2.5790000000000002</v>
      </c>
      <c r="BN5029">
        <v>0.90900000000000003</v>
      </c>
      <c r="BO5029">
        <v>0.90900000000000003</v>
      </c>
      <c r="BP5029">
        <v>1.2789999999999999</v>
      </c>
      <c r="BQ5029">
        <v>1.2789999999999999</v>
      </c>
      <c r="BR5029">
        <v>1.3640000000000001</v>
      </c>
      <c r="BS5029">
        <v>1.492</v>
      </c>
      <c r="BT5029">
        <v>1.492</v>
      </c>
      <c r="BU5029">
        <v>0.97499999999999998</v>
      </c>
      <c r="BV5029">
        <v>1.605</v>
      </c>
      <c r="BW5029">
        <v>3.55</v>
      </c>
      <c r="BX5029">
        <v>1.7569999999999999</v>
      </c>
      <c r="BY5029">
        <v>1.7569999999999999</v>
      </c>
      <c r="CA5029">
        <v>5.9020000000000001</v>
      </c>
      <c r="CB5029">
        <v>6.726</v>
      </c>
      <c r="CC5029">
        <v>4.8920000000000003</v>
      </c>
      <c r="CD5029">
        <v>8.2949999999999999</v>
      </c>
      <c r="CE5029">
        <v>0.98</v>
      </c>
      <c r="CF5029">
        <v>1701.34</v>
      </c>
      <c r="CG5029">
        <v>5.0570000000000004</v>
      </c>
      <c r="CH5029">
        <v>5.6859999999999999</v>
      </c>
      <c r="CI5029">
        <v>1.502</v>
      </c>
      <c r="CJ5029">
        <v>0.43099999999999999</v>
      </c>
      <c r="CK5029">
        <v>2.0939999999999999</v>
      </c>
      <c r="CL5029">
        <v>2.7010000000000001</v>
      </c>
      <c r="CM5029">
        <v>0.43099999999999999</v>
      </c>
      <c r="CN5029">
        <v>2.98</v>
      </c>
      <c r="CO5029">
        <v>0.52900000000000003</v>
      </c>
      <c r="CP5029">
        <v>3.1720000000000002</v>
      </c>
      <c r="CQ5029">
        <v>0.53200000000000003</v>
      </c>
      <c r="CR5029">
        <v>0.75900000000000001</v>
      </c>
      <c r="CT5029">
        <v>0.997</v>
      </c>
      <c r="CU5029">
        <v>1.2030000000000001</v>
      </c>
      <c r="CV5029">
        <v>0.66800000000000004</v>
      </c>
      <c r="CW5029">
        <v>1.4319999999999999</v>
      </c>
      <c r="CX5029">
        <v>23.57</v>
      </c>
      <c r="CY5029">
        <v>1.8</v>
      </c>
      <c r="CZ5029">
        <v>-60</v>
      </c>
      <c r="DA5029">
        <v>0.12792999999999999</v>
      </c>
      <c r="DB5029">
        <v>21134.18</v>
      </c>
      <c r="DC5029">
        <v>26.92</v>
      </c>
      <c r="DD5029">
        <v>3.0059999999999998</v>
      </c>
      <c r="DE5029">
        <v>3.0636999999999999</v>
      </c>
      <c r="DF5029">
        <v>3.5714000000000001</v>
      </c>
      <c r="DG5029">
        <v>3.6526999999999998</v>
      </c>
      <c r="DH5029">
        <v>3.5236999999999998</v>
      </c>
      <c r="DI5029">
        <v>3.6164000000000001</v>
      </c>
      <c r="DJ5029">
        <v>3.0474000000000001</v>
      </c>
      <c r="DK5029">
        <v>4.4964000000000004</v>
      </c>
      <c r="DL5029">
        <v>3.9087000000000001</v>
      </c>
      <c r="DM5029">
        <v>5.2069999999999999</v>
      </c>
      <c r="DN5029">
        <v>12959.71</v>
      </c>
      <c r="DO5029">
        <v>3987.346</v>
      </c>
      <c r="DP5029">
        <v>2.2400000000000002</v>
      </c>
      <c r="DQ5029">
        <v>1.42</v>
      </c>
      <c r="DR5029">
        <v>2.2799999999999998</v>
      </c>
      <c r="DS5029">
        <v>1024924</v>
      </c>
      <c r="DT5029">
        <v>5.84</v>
      </c>
      <c r="DU5029">
        <v>3279885</v>
      </c>
      <c r="DV5029">
        <v>1.84</v>
      </c>
      <c r="DW5029">
        <v>1.52</v>
      </c>
      <c r="DX5029">
        <v>1.68</v>
      </c>
      <c r="DY5029">
        <v>3.492</v>
      </c>
      <c r="DZ5029">
        <v>12.27</v>
      </c>
      <c r="EA5029">
        <v>69.900000000000006</v>
      </c>
      <c r="EB5029">
        <v>73.900000000000006</v>
      </c>
      <c r="EC5029">
        <v>747.07</v>
      </c>
      <c r="ED5029">
        <v>523.97</v>
      </c>
      <c r="EE5029">
        <v>1540.16</v>
      </c>
      <c r="EF5029">
        <v>1050.5</v>
      </c>
      <c r="EH5029">
        <v>5359.55</v>
      </c>
      <c r="EI5029">
        <v>9889.86</v>
      </c>
      <c r="EJ5029">
        <v>4975.17</v>
      </c>
      <c r="EK5029">
        <v>2.3245</v>
      </c>
      <c r="EL5029">
        <v>813.29200000000003</v>
      </c>
      <c r="EM5029">
        <v>645.48500000000001</v>
      </c>
      <c r="EN5029">
        <v>675.26</v>
      </c>
      <c r="EO5029">
        <v>814.28599999999994</v>
      </c>
      <c r="EP5029">
        <v>2434.8589999999999</v>
      </c>
      <c r="EQ5029">
        <v>2654.4</v>
      </c>
      <c r="ER5029">
        <v>21.02</v>
      </c>
      <c r="ES5029">
        <v>997.5</v>
      </c>
      <c r="ET5029">
        <v>21.18</v>
      </c>
      <c r="EV5029">
        <v>12428.01</v>
      </c>
      <c r="EW5029">
        <v>704.64</v>
      </c>
      <c r="EX5029">
        <v>1371.09</v>
      </c>
      <c r="EY5029">
        <v>2514.9699999999998</v>
      </c>
      <c r="EZ5029">
        <v>5892.75</v>
      </c>
      <c r="FB5029">
        <v>0.99239999999999995</v>
      </c>
      <c r="FC5029">
        <v>6.3266</v>
      </c>
      <c r="FD5029">
        <v>0.63929999999999998</v>
      </c>
      <c r="FE5029">
        <v>7.7580999999999998</v>
      </c>
      <c r="FF5029">
        <v>2.0331000000000001</v>
      </c>
      <c r="FG5029">
        <v>2.0331000000000001</v>
      </c>
      <c r="FH5029">
        <v>0.1777</v>
      </c>
      <c r="FJ5029">
        <v>0.32190000000000002</v>
      </c>
      <c r="FK5029">
        <v>3.1711999999999998</v>
      </c>
      <c r="FL5029">
        <v>7.6300000000000007E-2</v>
      </c>
      <c r="FM5029">
        <v>0.4491</v>
      </c>
      <c r="FN5029">
        <v>0.90720000000000001</v>
      </c>
      <c r="FO5029">
        <v>0.13189999999999999</v>
      </c>
      <c r="FP5029">
        <v>1.4246000000000001</v>
      </c>
      <c r="FQ5029">
        <v>1.7473700000000001</v>
      </c>
      <c r="FW5029">
        <v>23.010200000000001</v>
      </c>
      <c r="FX5029">
        <v>15.64</v>
      </c>
      <c r="FY5029">
        <v>428.02</v>
      </c>
      <c r="FZ5029">
        <v>4.8899999999999997</v>
      </c>
    </row>
    <row r="5030" spans="1:182" x14ac:dyDescent="0.2">
      <c r="A5030" s="3">
        <v>40979</v>
      </c>
      <c r="B5030">
        <v>3054.31</v>
      </c>
      <c r="C5030">
        <v>4.2</v>
      </c>
      <c r="D5030">
        <v>238.21</v>
      </c>
      <c r="E5030">
        <v>311.20999999999998</v>
      </c>
      <c r="G5030">
        <v>2.0295000000000001</v>
      </c>
      <c r="H5030">
        <v>0.57399999999999995</v>
      </c>
      <c r="I5030">
        <v>2.7603</v>
      </c>
      <c r="J5030">
        <v>2.9302999999999999</v>
      </c>
      <c r="K5030">
        <v>2.9842</v>
      </c>
      <c r="L5030">
        <v>1.05975</v>
      </c>
      <c r="M5030">
        <v>1.3435999999999999</v>
      </c>
      <c r="N5030">
        <v>2.2808000000000002</v>
      </c>
      <c r="O5030">
        <v>2.6991999999999998</v>
      </c>
      <c r="P5030">
        <v>3.3559999999999999</v>
      </c>
      <c r="Q5030">
        <v>4.3053999999999997</v>
      </c>
      <c r="R5030">
        <v>4.1828000000000003</v>
      </c>
      <c r="S5030">
        <v>1.5329999999999999</v>
      </c>
      <c r="T5030">
        <v>1.3546</v>
      </c>
      <c r="U5030">
        <v>3.3700999999999999</v>
      </c>
      <c r="V5030">
        <v>4.0212000000000003</v>
      </c>
      <c r="W5030">
        <v>3.0604</v>
      </c>
      <c r="X5030">
        <v>4.0198</v>
      </c>
      <c r="Y5030">
        <v>4.91</v>
      </c>
      <c r="Z5030">
        <v>4.5922000000000001</v>
      </c>
      <c r="AA5030">
        <v>1.2929999999999999</v>
      </c>
      <c r="AB5030">
        <v>3.61</v>
      </c>
      <c r="AC5030">
        <v>2.4712999999999998</v>
      </c>
      <c r="AD5030">
        <v>2.7256</v>
      </c>
      <c r="AE5030">
        <v>3.1983999999999999</v>
      </c>
      <c r="AF5030">
        <v>0.76919999999999999</v>
      </c>
      <c r="AG5030">
        <v>0.64400000000000002</v>
      </c>
      <c r="AH5030">
        <v>7.8312999999999997</v>
      </c>
      <c r="AI5030">
        <v>43.042499999999997</v>
      </c>
      <c r="AJ5030">
        <v>1.0096000000000001</v>
      </c>
      <c r="AK5030">
        <v>2988.34</v>
      </c>
      <c r="AR5030">
        <v>2.2114500000000001</v>
      </c>
      <c r="AW5030">
        <v>1.3123</v>
      </c>
      <c r="AX5030">
        <v>1579</v>
      </c>
      <c r="AY5030">
        <v>0.12</v>
      </c>
      <c r="AZ5030">
        <v>0.22090000000000001</v>
      </c>
      <c r="BA5030">
        <v>0.3604</v>
      </c>
      <c r="BB5030">
        <v>1.5526</v>
      </c>
      <c r="BC5030">
        <v>22.22</v>
      </c>
      <c r="BD5030">
        <v>1.5673999999999999</v>
      </c>
      <c r="BE5030">
        <v>2.008</v>
      </c>
      <c r="BF5030">
        <v>2.008</v>
      </c>
      <c r="BG5030">
        <v>1.0620000000000001</v>
      </c>
      <c r="BH5030">
        <v>1.0620000000000001</v>
      </c>
      <c r="BI5030">
        <v>2.5760000000000001</v>
      </c>
      <c r="BJ5030">
        <v>2.5760000000000001</v>
      </c>
      <c r="BK5030">
        <v>1.1739999999999999</v>
      </c>
      <c r="BL5030">
        <v>2.5950000000000002</v>
      </c>
      <c r="BM5030">
        <v>2.5950000000000002</v>
      </c>
      <c r="BN5030">
        <v>0.90900000000000003</v>
      </c>
      <c r="BO5030">
        <v>0.90900000000000003</v>
      </c>
      <c r="BP5030">
        <v>1.2829999999999999</v>
      </c>
      <c r="BQ5030">
        <v>1.2829999999999999</v>
      </c>
      <c r="BR5030">
        <v>1.3660000000000001</v>
      </c>
      <c r="BS5030">
        <v>1.4950000000000001</v>
      </c>
      <c r="BT5030">
        <v>1.4950000000000001</v>
      </c>
      <c r="BU5030">
        <v>0.98899999999999999</v>
      </c>
      <c r="BV5030">
        <v>1.6120000000000001</v>
      </c>
      <c r="BW5030">
        <v>3.55</v>
      </c>
      <c r="BX5030">
        <v>1.794</v>
      </c>
      <c r="BY5030">
        <v>1.794</v>
      </c>
      <c r="CA5030">
        <v>5.7830000000000004</v>
      </c>
      <c r="CB5030">
        <v>6.6550000000000002</v>
      </c>
      <c r="CC5030">
        <v>4.8860000000000001</v>
      </c>
      <c r="CD5030">
        <v>8.2889999999999997</v>
      </c>
      <c r="CE5030">
        <v>0.99099999999999999</v>
      </c>
      <c r="CF5030">
        <v>1713.85</v>
      </c>
      <c r="CG5030">
        <v>5.0140000000000002</v>
      </c>
      <c r="CH5030">
        <v>5.5970000000000004</v>
      </c>
      <c r="CI5030">
        <v>1.5209999999999999</v>
      </c>
      <c r="CJ5030">
        <v>0.432</v>
      </c>
      <c r="CK5030">
        <v>2.1539999999999999</v>
      </c>
      <c r="CL5030">
        <v>2.7589999999999999</v>
      </c>
      <c r="CM5030">
        <v>0.435</v>
      </c>
      <c r="CN5030">
        <v>3.0350000000000001</v>
      </c>
      <c r="CO5030">
        <v>0.55000000000000004</v>
      </c>
      <c r="CP5030">
        <v>3.2229999999999999</v>
      </c>
      <c r="CQ5030">
        <v>0.53200000000000003</v>
      </c>
      <c r="CR5030">
        <v>0.78600000000000003</v>
      </c>
      <c r="CT5030">
        <v>1.0249999999999999</v>
      </c>
      <c r="CU5030">
        <v>1.2470000000000001</v>
      </c>
      <c r="CV5030">
        <v>0.66800000000000004</v>
      </c>
      <c r="CW5030">
        <v>1.488</v>
      </c>
      <c r="CX5030">
        <v>23.45</v>
      </c>
      <c r="CY5030">
        <v>1.80782</v>
      </c>
      <c r="CZ5030">
        <v>-61</v>
      </c>
      <c r="DA5030">
        <v>0.12769</v>
      </c>
      <c r="DB5030">
        <v>21086</v>
      </c>
      <c r="DC5030">
        <v>27.39</v>
      </c>
      <c r="DD5030">
        <v>3.0293000000000001</v>
      </c>
      <c r="DE5030">
        <v>3.0929000000000002</v>
      </c>
      <c r="DF5030">
        <v>3.5943000000000001</v>
      </c>
      <c r="DG5030">
        <v>3.6787000000000001</v>
      </c>
      <c r="DH5030">
        <v>3.5486</v>
      </c>
      <c r="DI5030">
        <v>3.6406999999999998</v>
      </c>
      <c r="DJ5030">
        <v>3.0421</v>
      </c>
      <c r="DK5030">
        <v>4.4516</v>
      </c>
      <c r="DL5030">
        <v>3.8996</v>
      </c>
      <c r="DM5030">
        <v>5.1986999999999997</v>
      </c>
      <c r="DN5030">
        <v>12922.02</v>
      </c>
      <c r="DO5030">
        <v>3991.5439999999999</v>
      </c>
      <c r="DP5030">
        <v>2.2400000000000002</v>
      </c>
      <c r="DQ5030">
        <v>1.43</v>
      </c>
      <c r="DR5030">
        <v>2.29</v>
      </c>
      <c r="DS5030">
        <v>1018644</v>
      </c>
      <c r="DT5030">
        <v>5.86</v>
      </c>
      <c r="DU5030">
        <v>3283778</v>
      </c>
      <c r="DV5030">
        <v>1.84</v>
      </c>
      <c r="DW5030">
        <v>1.53</v>
      </c>
      <c r="DX5030">
        <v>1.69</v>
      </c>
      <c r="DY5030">
        <v>3.4809999999999999</v>
      </c>
      <c r="DZ5030">
        <v>12.22</v>
      </c>
      <c r="EA5030">
        <v>73.2</v>
      </c>
      <c r="EB5030">
        <v>76.099999999999994</v>
      </c>
      <c r="EC5030">
        <v>747.923</v>
      </c>
      <c r="ED5030">
        <v>526.87</v>
      </c>
      <c r="EE5030">
        <v>1544.13</v>
      </c>
      <c r="EF5030">
        <v>1060.01</v>
      </c>
      <c r="EH5030">
        <v>5333.55</v>
      </c>
      <c r="EI5030">
        <v>9929.74</v>
      </c>
      <c r="EJ5030">
        <v>4980.71</v>
      </c>
      <c r="EK5030">
        <v>2.3264</v>
      </c>
      <c r="EL5030">
        <v>813.79399999999998</v>
      </c>
      <c r="EM5030">
        <v>645.673</v>
      </c>
      <c r="EN5030">
        <v>675.59</v>
      </c>
      <c r="EO5030">
        <v>817.00199999999995</v>
      </c>
      <c r="EP5030">
        <v>2439.462</v>
      </c>
      <c r="EQ5030">
        <v>2664.3</v>
      </c>
      <c r="ER5030">
        <v>21.16</v>
      </c>
      <c r="ES5030">
        <v>997.5</v>
      </c>
      <c r="ET5030">
        <v>21.36</v>
      </c>
      <c r="EV5030">
        <v>12503.62</v>
      </c>
      <c r="EW5030">
        <v>709.58</v>
      </c>
      <c r="EX5030">
        <v>1370.87</v>
      </c>
      <c r="EY5030">
        <v>2515.9499999999998</v>
      </c>
      <c r="EZ5030">
        <v>5887.49</v>
      </c>
      <c r="FB5030">
        <v>0.99050000000000005</v>
      </c>
      <c r="FC5030">
        <v>6.3113000000000001</v>
      </c>
      <c r="FD5030">
        <v>0.63800000000000001</v>
      </c>
      <c r="FE5030">
        <v>7.758</v>
      </c>
      <c r="FF5030">
        <v>2.0278999999999998</v>
      </c>
      <c r="FG5030">
        <v>2.0278999999999998</v>
      </c>
      <c r="FH5030">
        <v>0.1777</v>
      </c>
      <c r="FJ5030">
        <v>0.31780000000000003</v>
      </c>
      <c r="FK5030">
        <v>3.1778</v>
      </c>
      <c r="FL5030">
        <v>8.1299999999999997E-2</v>
      </c>
      <c r="FM5030">
        <v>0.44080000000000003</v>
      </c>
      <c r="FN5030">
        <v>0.89429999999999998</v>
      </c>
      <c r="FO5030">
        <v>0.13189999999999999</v>
      </c>
      <c r="FP5030">
        <v>1.4151</v>
      </c>
      <c r="FQ5030">
        <v>1.7523599999999999</v>
      </c>
      <c r="FW5030">
        <v>22.895</v>
      </c>
      <c r="FX5030">
        <v>17.11</v>
      </c>
      <c r="FY5030">
        <v>432.11</v>
      </c>
      <c r="FZ5030">
        <v>4.8600000000000003</v>
      </c>
    </row>
    <row r="5031" spans="1:182" x14ac:dyDescent="0.2">
      <c r="A5031" s="3">
        <v>40978</v>
      </c>
      <c r="B5031">
        <v>3054.31</v>
      </c>
      <c r="C5031">
        <v>4.2</v>
      </c>
      <c r="D5031">
        <v>238.21</v>
      </c>
      <c r="E5031">
        <v>311.20999999999998</v>
      </c>
      <c r="G5031">
        <v>2.0295000000000001</v>
      </c>
      <c r="H5031">
        <v>0.57399999999999995</v>
      </c>
      <c r="I5031">
        <v>2.7603</v>
      </c>
      <c r="J5031">
        <v>2.9302999999999999</v>
      </c>
      <c r="K5031">
        <v>2.9842</v>
      </c>
      <c r="L5031">
        <v>1.05975</v>
      </c>
      <c r="M5031">
        <v>1.3435999999999999</v>
      </c>
      <c r="N5031">
        <v>2.2808000000000002</v>
      </c>
      <c r="O5031">
        <v>2.6991999999999998</v>
      </c>
      <c r="P5031">
        <v>3.3559999999999999</v>
      </c>
      <c r="Q5031">
        <v>4.3053999999999997</v>
      </c>
      <c r="R5031">
        <v>4.1828000000000003</v>
      </c>
      <c r="S5031">
        <v>1.5329999999999999</v>
      </c>
      <c r="T5031">
        <v>1.3546</v>
      </c>
      <c r="U5031">
        <v>3.3700999999999999</v>
      </c>
      <c r="V5031">
        <v>4.0212000000000003</v>
      </c>
      <c r="W5031">
        <v>3.0604</v>
      </c>
      <c r="X5031">
        <v>4.0198</v>
      </c>
      <c r="Y5031">
        <v>4.91</v>
      </c>
      <c r="Z5031">
        <v>4.5922000000000001</v>
      </c>
      <c r="AA5031">
        <v>1.2929999999999999</v>
      </c>
      <c r="AB5031">
        <v>3.61</v>
      </c>
      <c r="AC5031">
        <v>2.4712999999999998</v>
      </c>
      <c r="AD5031">
        <v>2.7256</v>
      </c>
      <c r="AE5031">
        <v>3.1983999999999999</v>
      </c>
      <c r="AF5031">
        <v>0.76919999999999999</v>
      </c>
      <c r="AG5031">
        <v>0.64400000000000002</v>
      </c>
      <c r="AH5031">
        <v>7.8312999999999997</v>
      </c>
      <c r="AI5031">
        <v>43.042499999999997</v>
      </c>
      <c r="AJ5031">
        <v>1.0096000000000001</v>
      </c>
      <c r="AK5031">
        <v>2988.34</v>
      </c>
      <c r="AR5031">
        <v>2.2114500000000001</v>
      </c>
      <c r="AW5031">
        <v>1.3123</v>
      </c>
      <c r="AX5031">
        <v>1579</v>
      </c>
      <c r="AY5031">
        <v>0.12</v>
      </c>
      <c r="AZ5031">
        <v>0.22090000000000001</v>
      </c>
      <c r="BA5031">
        <v>0.3604</v>
      </c>
      <c r="BB5031">
        <v>1.5526</v>
      </c>
      <c r="BC5031">
        <v>22.22</v>
      </c>
      <c r="BD5031">
        <v>1.5673999999999999</v>
      </c>
      <c r="BE5031">
        <v>2.008</v>
      </c>
      <c r="BF5031">
        <v>2.008</v>
      </c>
      <c r="BG5031">
        <v>1.0620000000000001</v>
      </c>
      <c r="BH5031">
        <v>1.0620000000000001</v>
      </c>
      <c r="BI5031">
        <v>2.5760000000000001</v>
      </c>
      <c r="BJ5031">
        <v>2.5760000000000001</v>
      </c>
      <c r="BK5031">
        <v>1.1739999999999999</v>
      </c>
      <c r="BL5031">
        <v>2.5950000000000002</v>
      </c>
      <c r="BM5031">
        <v>2.5950000000000002</v>
      </c>
      <c r="BN5031">
        <v>0.90900000000000003</v>
      </c>
      <c r="BO5031">
        <v>0.90900000000000003</v>
      </c>
      <c r="BP5031">
        <v>1.2829999999999999</v>
      </c>
      <c r="BQ5031">
        <v>1.2829999999999999</v>
      </c>
      <c r="BR5031">
        <v>1.3660000000000001</v>
      </c>
      <c r="BS5031">
        <v>1.4950000000000001</v>
      </c>
      <c r="BT5031">
        <v>1.4950000000000001</v>
      </c>
      <c r="BU5031">
        <v>0.98899999999999999</v>
      </c>
      <c r="BV5031">
        <v>1.6120000000000001</v>
      </c>
      <c r="BW5031">
        <v>3.55</v>
      </c>
      <c r="BX5031">
        <v>1.794</v>
      </c>
      <c r="BY5031">
        <v>1.794</v>
      </c>
      <c r="CA5031">
        <v>5.7830000000000004</v>
      </c>
      <c r="CB5031">
        <v>6.6550000000000002</v>
      </c>
      <c r="CC5031">
        <v>4.8860000000000001</v>
      </c>
      <c r="CD5031">
        <v>8.2889999999999997</v>
      </c>
      <c r="CE5031">
        <v>0.99099999999999999</v>
      </c>
      <c r="CF5031">
        <v>1713.85</v>
      </c>
      <c r="CG5031">
        <v>5.0140000000000002</v>
      </c>
      <c r="CH5031">
        <v>5.5970000000000004</v>
      </c>
      <c r="CI5031">
        <v>1.5209999999999999</v>
      </c>
      <c r="CJ5031">
        <v>0.432</v>
      </c>
      <c r="CK5031">
        <v>2.1539999999999999</v>
      </c>
      <c r="CL5031">
        <v>2.7589999999999999</v>
      </c>
      <c r="CM5031">
        <v>0.435</v>
      </c>
      <c r="CN5031">
        <v>3.0350000000000001</v>
      </c>
      <c r="CO5031">
        <v>0.55000000000000004</v>
      </c>
      <c r="CP5031">
        <v>3.2229999999999999</v>
      </c>
      <c r="CQ5031">
        <v>0.53200000000000003</v>
      </c>
      <c r="CR5031">
        <v>0.78600000000000003</v>
      </c>
      <c r="CT5031">
        <v>1.0249999999999999</v>
      </c>
      <c r="CU5031">
        <v>1.2470000000000001</v>
      </c>
      <c r="CV5031">
        <v>0.66800000000000004</v>
      </c>
      <c r="CW5031">
        <v>1.488</v>
      </c>
      <c r="CX5031">
        <v>23.45</v>
      </c>
      <c r="CY5031">
        <v>1.80782</v>
      </c>
      <c r="CZ5031">
        <v>-61</v>
      </c>
      <c r="DA5031">
        <v>0.12769</v>
      </c>
      <c r="DB5031">
        <v>21086</v>
      </c>
      <c r="DC5031">
        <v>27.39</v>
      </c>
      <c r="DD5031">
        <v>3.0293000000000001</v>
      </c>
      <c r="DE5031">
        <v>3.0929000000000002</v>
      </c>
      <c r="DF5031">
        <v>3.5943000000000001</v>
      </c>
      <c r="DG5031">
        <v>3.6787000000000001</v>
      </c>
      <c r="DH5031">
        <v>3.5486</v>
      </c>
      <c r="DI5031">
        <v>3.6406999999999998</v>
      </c>
      <c r="DJ5031">
        <v>3.0421</v>
      </c>
      <c r="DK5031">
        <v>4.4516</v>
      </c>
      <c r="DL5031">
        <v>3.8996</v>
      </c>
      <c r="DM5031">
        <v>5.1986999999999997</v>
      </c>
      <c r="DN5031">
        <v>12922.02</v>
      </c>
      <c r="DO5031">
        <v>3991.5439999999999</v>
      </c>
      <c r="DP5031">
        <v>2.2400000000000002</v>
      </c>
      <c r="DQ5031">
        <v>1.43</v>
      </c>
      <c r="DR5031">
        <v>2.29</v>
      </c>
      <c r="DS5031">
        <v>1018644</v>
      </c>
      <c r="DT5031">
        <v>5.86</v>
      </c>
      <c r="DU5031">
        <v>3283778</v>
      </c>
      <c r="DV5031">
        <v>1.84</v>
      </c>
      <c r="DW5031">
        <v>1.53</v>
      </c>
      <c r="DX5031">
        <v>1.69</v>
      </c>
      <c r="DY5031">
        <v>3.4809999999999999</v>
      </c>
      <c r="DZ5031">
        <v>12.22</v>
      </c>
      <c r="EA5031">
        <v>73.2</v>
      </c>
      <c r="EB5031">
        <v>76.099999999999994</v>
      </c>
      <c r="EC5031">
        <v>747.923</v>
      </c>
      <c r="ED5031">
        <v>526.87</v>
      </c>
      <c r="EE5031">
        <v>1544.13</v>
      </c>
      <c r="EF5031">
        <v>1060.01</v>
      </c>
      <c r="EH5031">
        <v>5333.55</v>
      </c>
      <c r="EI5031">
        <v>9929.74</v>
      </c>
      <c r="EJ5031">
        <v>4980.71</v>
      </c>
      <c r="EK5031">
        <v>2.3264</v>
      </c>
      <c r="EL5031">
        <v>813.79399999999998</v>
      </c>
      <c r="EM5031">
        <v>645.673</v>
      </c>
      <c r="EN5031">
        <v>675.59</v>
      </c>
      <c r="EO5031">
        <v>817.00199999999995</v>
      </c>
      <c r="EP5031">
        <v>2439.462</v>
      </c>
      <c r="EQ5031">
        <v>2664.3</v>
      </c>
      <c r="ER5031">
        <v>21.16</v>
      </c>
      <c r="ES5031">
        <v>997.5</v>
      </c>
      <c r="ET5031">
        <v>21.36</v>
      </c>
      <c r="EV5031">
        <v>12503.62</v>
      </c>
      <c r="EW5031">
        <v>709.58</v>
      </c>
      <c r="EX5031">
        <v>1370.87</v>
      </c>
      <c r="EY5031">
        <v>2515.9499999999998</v>
      </c>
      <c r="EZ5031">
        <v>5887.49</v>
      </c>
      <c r="FB5031">
        <v>0.99050000000000005</v>
      </c>
      <c r="FC5031">
        <v>6.3113000000000001</v>
      </c>
      <c r="FD5031">
        <v>0.63800000000000001</v>
      </c>
      <c r="FE5031">
        <v>7.758</v>
      </c>
      <c r="FF5031">
        <v>2.0278999999999998</v>
      </c>
      <c r="FG5031">
        <v>2.0278999999999998</v>
      </c>
      <c r="FH5031">
        <v>0.1777</v>
      </c>
      <c r="FJ5031">
        <v>0.31780000000000003</v>
      </c>
      <c r="FK5031">
        <v>3.1778</v>
      </c>
      <c r="FL5031">
        <v>8.1299999999999997E-2</v>
      </c>
      <c r="FM5031">
        <v>0.44080000000000003</v>
      </c>
      <c r="FN5031">
        <v>0.89429999999999998</v>
      </c>
      <c r="FO5031">
        <v>0.13189999999999999</v>
      </c>
      <c r="FP5031">
        <v>1.4151</v>
      </c>
      <c r="FQ5031">
        <v>1.7523599999999999</v>
      </c>
      <c r="FW5031">
        <v>22.895</v>
      </c>
      <c r="FX5031">
        <v>17.11</v>
      </c>
      <c r="FY5031">
        <v>432.11</v>
      </c>
      <c r="FZ5031">
        <v>4.8600000000000003</v>
      </c>
    </row>
    <row r="5032" spans="1:182" x14ac:dyDescent="0.2">
      <c r="A5032" s="3">
        <v>40977</v>
      </c>
      <c r="B5032">
        <v>3054.31</v>
      </c>
      <c r="C5032">
        <v>4.2</v>
      </c>
      <c r="D5032">
        <v>238.21</v>
      </c>
      <c r="E5032">
        <v>311.20999999999998</v>
      </c>
      <c r="G5032">
        <v>2.0295000000000001</v>
      </c>
      <c r="H5032">
        <v>0.57399999999999995</v>
      </c>
      <c r="I5032">
        <v>2.7603</v>
      </c>
      <c r="J5032">
        <v>2.9302999999999999</v>
      </c>
      <c r="K5032">
        <v>2.9842</v>
      </c>
      <c r="L5032">
        <v>1.05975</v>
      </c>
      <c r="M5032">
        <v>1.3435999999999999</v>
      </c>
      <c r="N5032">
        <v>2.2808000000000002</v>
      </c>
      <c r="O5032">
        <v>2.6991999999999998</v>
      </c>
      <c r="P5032">
        <v>3.3559999999999999</v>
      </c>
      <c r="Q5032">
        <v>4.3053999999999997</v>
      </c>
      <c r="R5032">
        <v>4.1828000000000003</v>
      </c>
      <c r="S5032">
        <v>1.5329999999999999</v>
      </c>
      <c r="T5032">
        <v>1.3546</v>
      </c>
      <c r="U5032">
        <v>3.3700999999999999</v>
      </c>
      <c r="V5032">
        <v>4.0212000000000003</v>
      </c>
      <c r="W5032">
        <v>3.0604</v>
      </c>
      <c r="X5032">
        <v>4.0198</v>
      </c>
      <c r="Y5032">
        <v>4.91</v>
      </c>
      <c r="Z5032">
        <v>4.5922000000000001</v>
      </c>
      <c r="AA5032">
        <v>1.2929999999999999</v>
      </c>
      <c r="AB5032">
        <v>3.61</v>
      </c>
      <c r="AC5032">
        <v>2.4712999999999998</v>
      </c>
      <c r="AD5032">
        <v>2.7256</v>
      </c>
      <c r="AE5032">
        <v>3.1983999999999999</v>
      </c>
      <c r="AF5032">
        <v>0.76919999999999999</v>
      </c>
      <c r="AG5032">
        <v>0.64400000000000002</v>
      </c>
      <c r="AH5032">
        <v>7.8312999999999997</v>
      </c>
      <c r="AI5032">
        <v>43.042499999999997</v>
      </c>
      <c r="AJ5032">
        <v>1.0096000000000001</v>
      </c>
      <c r="AK5032">
        <v>2988.34</v>
      </c>
      <c r="AR5032">
        <v>2.2114500000000001</v>
      </c>
      <c r="AW5032">
        <v>1.3123</v>
      </c>
      <c r="AX5032">
        <v>1579</v>
      </c>
      <c r="AY5032">
        <v>0.12</v>
      </c>
      <c r="AZ5032">
        <v>0.22090000000000001</v>
      </c>
      <c r="BA5032">
        <v>0.3604</v>
      </c>
      <c r="BB5032">
        <v>1.5526</v>
      </c>
      <c r="BC5032">
        <v>22.22</v>
      </c>
      <c r="BD5032">
        <v>1.5673999999999999</v>
      </c>
      <c r="BE5032">
        <v>2.008</v>
      </c>
      <c r="BF5032">
        <v>2.008</v>
      </c>
      <c r="BG5032">
        <v>1.0620000000000001</v>
      </c>
      <c r="BH5032">
        <v>1.0620000000000001</v>
      </c>
      <c r="BI5032">
        <v>2.5760000000000001</v>
      </c>
      <c r="BJ5032">
        <v>2.5760000000000001</v>
      </c>
      <c r="BK5032">
        <v>1.1739999999999999</v>
      </c>
      <c r="BL5032">
        <v>2.5950000000000002</v>
      </c>
      <c r="BM5032">
        <v>2.5950000000000002</v>
      </c>
      <c r="BN5032">
        <v>0.90900000000000003</v>
      </c>
      <c r="BO5032">
        <v>0.90900000000000003</v>
      </c>
      <c r="BP5032">
        <v>1.2829999999999999</v>
      </c>
      <c r="BQ5032">
        <v>1.2829999999999999</v>
      </c>
      <c r="BR5032">
        <v>1.3660000000000001</v>
      </c>
      <c r="BS5032">
        <v>1.4950000000000001</v>
      </c>
      <c r="BT5032">
        <v>1.4950000000000001</v>
      </c>
      <c r="BU5032">
        <v>0.98899999999999999</v>
      </c>
      <c r="BV5032">
        <v>1.6120000000000001</v>
      </c>
      <c r="BW5032">
        <v>3.55</v>
      </c>
      <c r="BX5032">
        <v>1.794</v>
      </c>
      <c r="BY5032">
        <v>1.794</v>
      </c>
      <c r="CA5032">
        <v>5.7830000000000004</v>
      </c>
      <c r="CB5032">
        <v>6.6550000000000002</v>
      </c>
      <c r="CC5032">
        <v>4.8860000000000001</v>
      </c>
      <c r="CD5032">
        <v>8.2889999999999997</v>
      </c>
      <c r="CE5032">
        <v>0.99099999999999999</v>
      </c>
      <c r="CF5032">
        <v>1713.85</v>
      </c>
      <c r="CG5032">
        <v>5.0140000000000002</v>
      </c>
      <c r="CH5032">
        <v>5.5970000000000004</v>
      </c>
      <c r="CI5032">
        <v>1.5209999999999999</v>
      </c>
      <c r="CJ5032">
        <v>0.432</v>
      </c>
      <c r="CK5032">
        <v>2.1539999999999999</v>
      </c>
      <c r="CL5032">
        <v>2.7589999999999999</v>
      </c>
      <c r="CM5032">
        <v>0.435</v>
      </c>
      <c r="CN5032">
        <v>3.0350000000000001</v>
      </c>
      <c r="CO5032">
        <v>0.55000000000000004</v>
      </c>
      <c r="CP5032">
        <v>3.2229999999999999</v>
      </c>
      <c r="CQ5032">
        <v>0.53200000000000003</v>
      </c>
      <c r="CR5032">
        <v>0.78600000000000003</v>
      </c>
      <c r="CT5032">
        <v>1.0249999999999999</v>
      </c>
      <c r="CU5032">
        <v>1.2470000000000001</v>
      </c>
      <c r="CV5032">
        <v>0.66800000000000004</v>
      </c>
      <c r="CW5032">
        <v>1.488</v>
      </c>
      <c r="CX5032">
        <v>23.45</v>
      </c>
      <c r="CY5032">
        <v>1.80782</v>
      </c>
      <c r="CZ5032">
        <v>-61</v>
      </c>
      <c r="DA5032">
        <v>0.12769</v>
      </c>
      <c r="DB5032">
        <v>21086</v>
      </c>
      <c r="DC5032">
        <v>27.39</v>
      </c>
      <c r="DD5032">
        <v>3.0293000000000001</v>
      </c>
      <c r="DE5032">
        <v>3.0929000000000002</v>
      </c>
      <c r="DF5032">
        <v>3.5943000000000001</v>
      </c>
      <c r="DG5032">
        <v>3.6787000000000001</v>
      </c>
      <c r="DH5032">
        <v>3.5486</v>
      </c>
      <c r="DI5032">
        <v>3.6406999999999998</v>
      </c>
      <c r="DJ5032">
        <v>3.0421</v>
      </c>
      <c r="DK5032">
        <v>4.4516</v>
      </c>
      <c r="DL5032">
        <v>3.8996</v>
      </c>
      <c r="DM5032">
        <v>5.1986999999999997</v>
      </c>
      <c r="DN5032">
        <v>12922.02</v>
      </c>
      <c r="DO5032">
        <v>3991.5439999999999</v>
      </c>
      <c r="DP5032">
        <v>2.2400000000000002</v>
      </c>
      <c r="DQ5032">
        <v>1.43</v>
      </c>
      <c r="DR5032">
        <v>2.29</v>
      </c>
      <c r="DS5032">
        <v>1018644</v>
      </c>
      <c r="DT5032">
        <v>5.86</v>
      </c>
      <c r="DU5032">
        <v>3283778</v>
      </c>
      <c r="DV5032">
        <v>1.84</v>
      </c>
      <c r="DW5032">
        <v>1.53</v>
      </c>
      <c r="DX5032">
        <v>1.69</v>
      </c>
      <c r="DY5032">
        <v>3.4809999999999999</v>
      </c>
      <c r="DZ5032">
        <v>12.22</v>
      </c>
      <c r="EA5032">
        <v>73.2</v>
      </c>
      <c r="EB5032">
        <v>76.099999999999994</v>
      </c>
      <c r="EC5032">
        <v>747.923</v>
      </c>
      <c r="ED5032">
        <v>526.87</v>
      </c>
      <c r="EE5032">
        <v>1544.13</v>
      </c>
      <c r="EF5032">
        <v>1060.01</v>
      </c>
      <c r="EH5032">
        <v>5333.55</v>
      </c>
      <c r="EI5032">
        <v>9929.74</v>
      </c>
      <c r="EJ5032">
        <v>4980.71</v>
      </c>
      <c r="EK5032">
        <v>2.3264</v>
      </c>
      <c r="EL5032">
        <v>813.79399999999998</v>
      </c>
      <c r="EM5032">
        <v>645.673</v>
      </c>
      <c r="EN5032">
        <v>675.59</v>
      </c>
      <c r="EO5032">
        <v>817.00199999999995</v>
      </c>
      <c r="EP5032">
        <v>2439.462</v>
      </c>
      <c r="EQ5032">
        <v>2664.3</v>
      </c>
      <c r="ER5032">
        <v>21.16</v>
      </c>
      <c r="ES5032">
        <v>997.5</v>
      </c>
      <c r="ET5032">
        <v>21.36</v>
      </c>
      <c r="EV5032">
        <v>12503.62</v>
      </c>
      <c r="EW5032">
        <v>709.58</v>
      </c>
      <c r="EX5032">
        <v>1370.87</v>
      </c>
      <c r="EY5032">
        <v>2515.9499999999998</v>
      </c>
      <c r="EZ5032">
        <v>5887.49</v>
      </c>
      <c r="FB5032">
        <v>0.99050000000000005</v>
      </c>
      <c r="FC5032">
        <v>6.3113000000000001</v>
      </c>
      <c r="FD5032">
        <v>0.63800000000000001</v>
      </c>
      <c r="FE5032">
        <v>7.758</v>
      </c>
      <c r="FF5032">
        <v>2.0278999999999998</v>
      </c>
      <c r="FG5032">
        <v>2.0278999999999998</v>
      </c>
      <c r="FH5032">
        <v>0.1777</v>
      </c>
      <c r="FJ5032">
        <v>0.31780000000000003</v>
      </c>
      <c r="FK5032">
        <v>3.1778</v>
      </c>
      <c r="FL5032">
        <v>8.1299999999999997E-2</v>
      </c>
      <c r="FM5032">
        <v>0.44080000000000003</v>
      </c>
      <c r="FN5032">
        <v>0.89429999999999998</v>
      </c>
      <c r="FO5032">
        <v>0.13189999999999999</v>
      </c>
      <c r="FP5032">
        <v>1.4151</v>
      </c>
      <c r="FQ5032">
        <v>1.7523599999999999</v>
      </c>
      <c r="FW5032">
        <v>22.895</v>
      </c>
      <c r="FX5032">
        <v>17.11</v>
      </c>
      <c r="FY5032">
        <v>432.11</v>
      </c>
      <c r="FZ5032">
        <v>4.8600000000000003</v>
      </c>
    </row>
    <row r="5033" spans="1:182" x14ac:dyDescent="0.2">
      <c r="A5033" s="3">
        <v>40976</v>
      </c>
      <c r="B5033">
        <v>3039.39</v>
      </c>
      <c r="C5033">
        <v>4.24</v>
      </c>
      <c r="D5033">
        <v>233.26</v>
      </c>
      <c r="E5033">
        <v>307.26</v>
      </c>
      <c r="G5033">
        <v>2.0129999999999999</v>
      </c>
      <c r="H5033">
        <v>0.57399999999999995</v>
      </c>
      <c r="I5033">
        <v>2.7410000000000001</v>
      </c>
      <c r="J5033">
        <v>2.9129999999999998</v>
      </c>
      <c r="K5033">
        <v>2.9674999999999998</v>
      </c>
      <c r="L5033">
        <v>1.0502</v>
      </c>
      <c r="M5033">
        <v>1.3331</v>
      </c>
      <c r="N5033">
        <v>2.2848999999999999</v>
      </c>
      <c r="O5033">
        <v>2.7048000000000001</v>
      </c>
      <c r="P5033">
        <v>3.3601999999999999</v>
      </c>
      <c r="Q5033">
        <v>4.3087999999999997</v>
      </c>
      <c r="R5033">
        <v>4.1825000000000001</v>
      </c>
      <c r="S5033">
        <v>1.5329999999999999</v>
      </c>
      <c r="T5033">
        <v>1.3764000000000001</v>
      </c>
      <c r="U5033">
        <v>3.3811</v>
      </c>
      <c r="V5033">
        <v>4.0293999999999999</v>
      </c>
      <c r="W5033">
        <v>3.0727000000000002</v>
      </c>
      <c r="X5033">
        <v>4.0339999999999998</v>
      </c>
      <c r="Y5033">
        <v>4.9215</v>
      </c>
      <c r="Z5033">
        <v>4.5926</v>
      </c>
      <c r="AA5033">
        <v>1.3077000000000001</v>
      </c>
      <c r="AB5033">
        <v>3.6221000000000001</v>
      </c>
      <c r="AC5033">
        <v>2.472</v>
      </c>
      <c r="AD5033">
        <v>2.7244999999999999</v>
      </c>
      <c r="AE5033">
        <v>3.1936</v>
      </c>
      <c r="AF5033">
        <v>0.76070000000000004</v>
      </c>
      <c r="AG5033">
        <v>0.63790000000000002</v>
      </c>
      <c r="AH5033">
        <v>7.8323999999999998</v>
      </c>
      <c r="AI5033">
        <v>42.788200000000003</v>
      </c>
      <c r="AJ5033">
        <v>1.0099</v>
      </c>
      <c r="AK5033">
        <v>2970.42</v>
      </c>
      <c r="AR5033">
        <v>2.1738499999999998</v>
      </c>
      <c r="AW5033">
        <v>1.3274999999999999</v>
      </c>
      <c r="AX5033">
        <v>1578.36</v>
      </c>
      <c r="AY5033">
        <v>0.11</v>
      </c>
      <c r="AZ5033">
        <v>0.2072</v>
      </c>
      <c r="BA5033">
        <v>0.35410000000000003</v>
      </c>
      <c r="BB5033">
        <v>1.5678000000000001</v>
      </c>
      <c r="BC5033">
        <v>22.89</v>
      </c>
      <c r="BD5033">
        <v>1.5831</v>
      </c>
      <c r="BE5033">
        <v>2.0099999999999998</v>
      </c>
      <c r="BF5033">
        <v>2.0099999999999998</v>
      </c>
      <c r="BG5033">
        <v>1.0620000000000001</v>
      </c>
      <c r="BH5033">
        <v>1.0620000000000001</v>
      </c>
      <c r="BI5033">
        <v>2.58</v>
      </c>
      <c r="BJ5033">
        <v>2.58</v>
      </c>
      <c r="BK5033">
        <v>1.1659999999999999</v>
      </c>
      <c r="BL5033">
        <v>2.5960000000000001</v>
      </c>
      <c r="BM5033">
        <v>2.5960000000000001</v>
      </c>
      <c r="BN5033">
        <v>0.90900000000000003</v>
      </c>
      <c r="BO5033">
        <v>0.90900000000000003</v>
      </c>
      <c r="BP5033">
        <v>1.2709999999999999</v>
      </c>
      <c r="BQ5033">
        <v>1.2709999999999999</v>
      </c>
      <c r="BR5033">
        <v>1.3680000000000001</v>
      </c>
      <c r="BS5033">
        <v>1.502</v>
      </c>
      <c r="BT5033">
        <v>1.502</v>
      </c>
      <c r="BU5033">
        <v>0.98899999999999999</v>
      </c>
      <c r="BV5033">
        <v>1.625</v>
      </c>
      <c r="BW5033">
        <v>3.54</v>
      </c>
      <c r="BX5033">
        <v>1.798</v>
      </c>
      <c r="BY5033">
        <v>1.798</v>
      </c>
      <c r="CA5033">
        <v>5.82</v>
      </c>
      <c r="CB5033">
        <v>6.726</v>
      </c>
      <c r="CC5033">
        <v>4.8920000000000003</v>
      </c>
      <c r="CD5033">
        <v>8.2430000000000003</v>
      </c>
      <c r="CE5033">
        <v>0.99299999999999999</v>
      </c>
      <c r="CF5033">
        <v>1699.85</v>
      </c>
      <c r="CG5033">
        <v>5.0549999999999997</v>
      </c>
      <c r="CH5033">
        <v>5.79</v>
      </c>
      <c r="CI5033">
        <v>1.5089999999999999</v>
      </c>
      <c r="CJ5033">
        <v>0.435</v>
      </c>
      <c r="CK5033">
        <v>2.1459999999999999</v>
      </c>
      <c r="CL5033">
        <v>2.7530000000000001</v>
      </c>
      <c r="CM5033">
        <v>0.435</v>
      </c>
      <c r="CN5033">
        <v>3.0230000000000001</v>
      </c>
      <c r="CO5033">
        <v>0.54400000000000004</v>
      </c>
      <c r="CP5033">
        <v>3.2080000000000002</v>
      </c>
      <c r="CQ5033">
        <v>0.53200000000000003</v>
      </c>
      <c r="CR5033">
        <v>0.78100000000000003</v>
      </c>
      <c r="CT5033">
        <v>1.018</v>
      </c>
      <c r="CU5033">
        <v>1.244</v>
      </c>
      <c r="CV5033">
        <v>0.66800000000000004</v>
      </c>
      <c r="CW5033">
        <v>1.482</v>
      </c>
      <c r="CX5033">
        <v>23.45</v>
      </c>
      <c r="CY5033">
        <v>1.8093300000000001</v>
      </c>
      <c r="CZ5033">
        <v>-58.5</v>
      </c>
      <c r="DA5033">
        <v>0.12767000000000001</v>
      </c>
      <c r="DB5033">
        <v>20900.73</v>
      </c>
      <c r="DC5033">
        <v>26.97</v>
      </c>
      <c r="DD5033">
        <v>3.0409000000000002</v>
      </c>
      <c r="DE5033">
        <v>3.1038999999999999</v>
      </c>
      <c r="DF5033">
        <v>3.6164999999999998</v>
      </c>
      <c r="DG5033">
        <v>3.7031999999999998</v>
      </c>
      <c r="DH5033">
        <v>3.5670999999999999</v>
      </c>
      <c r="DI5033">
        <v>3.6623000000000001</v>
      </c>
      <c r="DJ5033">
        <v>3.0270999999999999</v>
      </c>
      <c r="DK5033">
        <v>4.4603999999999999</v>
      </c>
      <c r="DL5033">
        <v>3.8976000000000002</v>
      </c>
      <c r="DM5033">
        <v>5.1471999999999998</v>
      </c>
      <c r="DN5033">
        <v>12907.94</v>
      </c>
      <c r="DO5033">
        <v>3967.6689999999999</v>
      </c>
      <c r="DP5033">
        <v>2.25</v>
      </c>
      <c r="DQ5033">
        <v>1.41</v>
      </c>
      <c r="DR5033">
        <v>2.29</v>
      </c>
      <c r="DS5033">
        <v>1014369</v>
      </c>
      <c r="DT5033">
        <v>5.91</v>
      </c>
      <c r="DU5033">
        <v>3287014</v>
      </c>
      <c r="DV5033">
        <v>1.84</v>
      </c>
      <c r="DW5033">
        <v>1.52</v>
      </c>
      <c r="DX5033">
        <v>1.69</v>
      </c>
      <c r="DY5033">
        <v>3.4790000000000001</v>
      </c>
      <c r="DZ5033">
        <v>12</v>
      </c>
      <c r="EA5033">
        <v>76.599999999999994</v>
      </c>
      <c r="EB5033">
        <v>78.3</v>
      </c>
      <c r="EC5033">
        <v>742.97400000000005</v>
      </c>
      <c r="ED5033">
        <v>522.66</v>
      </c>
      <c r="EE5033">
        <v>1548.16</v>
      </c>
      <c r="EF5033">
        <v>1052.69</v>
      </c>
      <c r="EH5033">
        <v>5220.45</v>
      </c>
      <c r="EI5033">
        <v>9768.9599999999991</v>
      </c>
      <c r="EJ5033">
        <v>4956.1899999999996</v>
      </c>
      <c r="EK5033">
        <v>2.3275999999999999</v>
      </c>
      <c r="EL5033">
        <v>809.91300000000001</v>
      </c>
      <c r="EM5033">
        <v>643.36</v>
      </c>
      <c r="EN5033">
        <v>672.51</v>
      </c>
      <c r="EO5033">
        <v>806.33799999999997</v>
      </c>
      <c r="EP5033">
        <v>2420.2759999999998</v>
      </c>
      <c r="EQ5033">
        <v>2635.79</v>
      </c>
      <c r="ER5033">
        <v>20.86</v>
      </c>
      <c r="ES5033">
        <v>970</v>
      </c>
      <c r="ET5033">
        <v>21.05</v>
      </c>
      <c r="EV5033">
        <v>12461.93</v>
      </c>
      <c r="EW5033">
        <v>707.83</v>
      </c>
      <c r="EX5033">
        <v>1365.91</v>
      </c>
      <c r="EY5033">
        <v>2514.2199999999998</v>
      </c>
      <c r="EZ5033">
        <v>5859.73</v>
      </c>
      <c r="FB5033">
        <v>0.99019999999999997</v>
      </c>
      <c r="FC5033">
        <v>6.3163999999999998</v>
      </c>
      <c r="FD5033">
        <v>0.63170000000000004</v>
      </c>
      <c r="FE5033">
        <v>7.7561999999999998</v>
      </c>
      <c r="FF5033">
        <v>2.0121000000000002</v>
      </c>
      <c r="FG5033">
        <v>2.0121000000000002</v>
      </c>
      <c r="FH5033">
        <v>0.1777</v>
      </c>
      <c r="FJ5033">
        <v>0.30559999999999998</v>
      </c>
      <c r="FK5033">
        <v>3.1745000000000001</v>
      </c>
      <c r="FL5033">
        <v>7.6300000000000007E-2</v>
      </c>
      <c r="FM5033">
        <v>0.4269</v>
      </c>
      <c r="FN5033">
        <v>0.87980000000000003</v>
      </c>
      <c r="FO5033">
        <v>0.13700000000000001</v>
      </c>
      <c r="FP5033">
        <v>1.4009</v>
      </c>
      <c r="FQ5033">
        <v>1.7462899999999999</v>
      </c>
      <c r="FW5033">
        <v>25.096399999999999</v>
      </c>
      <c r="FX5033">
        <v>17.95</v>
      </c>
      <c r="FY5033">
        <v>431.66</v>
      </c>
      <c r="FZ5033">
        <v>4.93</v>
      </c>
    </row>
    <row r="5034" spans="1:182" x14ac:dyDescent="0.2">
      <c r="A5034" s="3">
        <v>40975</v>
      </c>
      <c r="B5034">
        <v>3002.91</v>
      </c>
      <c r="C5034">
        <v>4.3099999999999996</v>
      </c>
      <c r="D5034">
        <v>232.92</v>
      </c>
      <c r="E5034">
        <v>307.92</v>
      </c>
      <c r="G5034">
        <v>2.0059999999999998</v>
      </c>
      <c r="H5034">
        <v>0.5625</v>
      </c>
      <c r="I5034">
        <v>2.7360000000000002</v>
      </c>
      <c r="J5034">
        <v>2.907</v>
      </c>
      <c r="K5034">
        <v>2.96</v>
      </c>
      <c r="L5034">
        <v>1.038</v>
      </c>
      <c r="M5034">
        <v>1.3118000000000001</v>
      </c>
      <c r="N5034">
        <v>2.2423999999999999</v>
      </c>
      <c r="O5034">
        <v>2.6537000000000002</v>
      </c>
      <c r="P5034">
        <v>3.3184999999999998</v>
      </c>
      <c r="Q5034">
        <v>4.2880000000000003</v>
      </c>
      <c r="R5034">
        <v>4.1721000000000004</v>
      </c>
      <c r="S5034">
        <v>1.5329999999999999</v>
      </c>
      <c r="T5034">
        <v>1.3656999999999999</v>
      </c>
      <c r="U5034">
        <v>3.3395000000000001</v>
      </c>
      <c r="V5034">
        <v>4.0178000000000003</v>
      </c>
      <c r="W5034">
        <v>3.0230000000000001</v>
      </c>
      <c r="X5034">
        <v>4.0002000000000004</v>
      </c>
      <c r="Y5034">
        <v>4.9027000000000003</v>
      </c>
      <c r="Z5034">
        <v>4.5753000000000004</v>
      </c>
      <c r="AA5034">
        <v>1.2995000000000001</v>
      </c>
      <c r="AB5034">
        <v>3.6172</v>
      </c>
      <c r="AC5034">
        <v>2.4891999999999999</v>
      </c>
      <c r="AD5034">
        <v>2.7250000000000001</v>
      </c>
      <c r="AE5034">
        <v>3.181</v>
      </c>
      <c r="AF5034">
        <v>0.76229999999999998</v>
      </c>
      <c r="AG5034">
        <v>0.63680000000000003</v>
      </c>
      <c r="AH5034">
        <v>7.7827000000000002</v>
      </c>
      <c r="AI5034">
        <v>42.892600000000002</v>
      </c>
      <c r="AJ5034">
        <v>1.0024999999999999</v>
      </c>
      <c r="AK5034">
        <v>2935.69</v>
      </c>
      <c r="AR5034">
        <v>2.1440000000000001</v>
      </c>
      <c r="AW5034">
        <v>1.3149</v>
      </c>
      <c r="AX5034">
        <v>1574.83</v>
      </c>
      <c r="AY5034">
        <v>0.11</v>
      </c>
      <c r="AZ5034">
        <v>0.2177</v>
      </c>
      <c r="BA5034">
        <v>0.38279999999999997</v>
      </c>
      <c r="BB5034">
        <v>1.5702</v>
      </c>
      <c r="BC5034">
        <v>21.36</v>
      </c>
      <c r="BD5034">
        <v>1.5742</v>
      </c>
      <c r="BE5034">
        <v>1.968</v>
      </c>
      <c r="BF5034">
        <v>1.968</v>
      </c>
      <c r="BG5034">
        <v>1.0469999999999999</v>
      </c>
      <c r="BH5034">
        <v>1.0469999999999999</v>
      </c>
      <c r="BI5034">
        <v>2.556</v>
      </c>
      <c r="BJ5034">
        <v>2.556</v>
      </c>
      <c r="BK5034">
        <v>1.119</v>
      </c>
      <c r="BL5034">
        <v>2.5720000000000001</v>
      </c>
      <c r="BM5034">
        <v>2.5720000000000001</v>
      </c>
      <c r="BN5034">
        <v>0.92600000000000005</v>
      </c>
      <c r="BO5034">
        <v>0.92600000000000005</v>
      </c>
      <c r="BP5034">
        <v>1.2250000000000001</v>
      </c>
      <c r="BQ5034">
        <v>1.2250000000000001</v>
      </c>
      <c r="BR5034">
        <v>1.3080000000000001</v>
      </c>
      <c r="BS5034">
        <v>1.4359999999999999</v>
      </c>
      <c r="BT5034">
        <v>1.4359999999999999</v>
      </c>
      <c r="BU5034">
        <v>0.98899999999999999</v>
      </c>
      <c r="BV5034">
        <v>1.5649999999999999</v>
      </c>
      <c r="BW5034">
        <v>3.55</v>
      </c>
      <c r="BX5034">
        <v>1.772</v>
      </c>
      <c r="BY5034">
        <v>1.772</v>
      </c>
      <c r="CA5034">
        <v>5.8929999999999998</v>
      </c>
      <c r="CB5034">
        <v>6.78</v>
      </c>
      <c r="CC5034">
        <v>4.9119999999999999</v>
      </c>
      <c r="CD5034">
        <v>8.2409999999999997</v>
      </c>
      <c r="CE5034">
        <v>0.98299999999999998</v>
      </c>
      <c r="CF5034">
        <v>1684.91</v>
      </c>
      <c r="CG5034">
        <v>5.093</v>
      </c>
      <c r="CH5034">
        <v>5.8070000000000004</v>
      </c>
      <c r="CI5034">
        <v>1.486</v>
      </c>
      <c r="CJ5034">
        <v>0.43099999999999999</v>
      </c>
      <c r="CK5034">
        <v>2.1379999999999999</v>
      </c>
      <c r="CL5034">
        <v>2.7429999999999999</v>
      </c>
      <c r="CM5034">
        <v>0.433</v>
      </c>
      <c r="CN5034">
        <v>3.0150000000000001</v>
      </c>
      <c r="CO5034">
        <v>0.53600000000000003</v>
      </c>
      <c r="CP5034">
        <v>3.2</v>
      </c>
      <c r="CQ5034">
        <v>0.53200000000000003</v>
      </c>
      <c r="CR5034">
        <v>0.77100000000000002</v>
      </c>
      <c r="CT5034">
        <v>1.018</v>
      </c>
      <c r="CU5034">
        <v>1.2430000000000001</v>
      </c>
      <c r="CV5034">
        <v>0.66800000000000004</v>
      </c>
      <c r="CW5034">
        <v>1.4810000000000001</v>
      </c>
      <c r="CX5034">
        <v>23.21</v>
      </c>
      <c r="CY5034">
        <v>1.7849999999999999</v>
      </c>
      <c r="CZ5034">
        <v>-58</v>
      </c>
      <c r="DA5034">
        <v>0.12848999999999999</v>
      </c>
      <c r="DB5034">
        <v>20627.78</v>
      </c>
      <c r="DC5034">
        <v>26.73</v>
      </c>
      <c r="DD5034">
        <v>3.0141</v>
      </c>
      <c r="DE5034">
        <v>3.0758999999999999</v>
      </c>
      <c r="DF5034">
        <v>3.61</v>
      </c>
      <c r="DG5034">
        <v>3.6918000000000002</v>
      </c>
      <c r="DH5034">
        <v>3.5579999999999998</v>
      </c>
      <c r="DI5034">
        <v>3.6484000000000001</v>
      </c>
      <c r="DJ5034">
        <v>2.9876999999999998</v>
      </c>
      <c r="DK5034">
        <v>4.4531000000000001</v>
      </c>
      <c r="DL5034">
        <v>3.839</v>
      </c>
      <c r="DM5034">
        <v>5.0853000000000002</v>
      </c>
      <c r="DN5034">
        <v>12837.33</v>
      </c>
      <c r="DO5034">
        <v>3942.5169999999998</v>
      </c>
      <c r="DP5034">
        <v>2.25</v>
      </c>
      <c r="DQ5034">
        <v>1.47</v>
      </c>
      <c r="DR5034">
        <v>2.31</v>
      </c>
      <c r="DS5034">
        <v>1010740</v>
      </c>
      <c r="DT5034">
        <v>5.99</v>
      </c>
      <c r="DU5034">
        <v>3280234</v>
      </c>
      <c r="DV5034">
        <v>1.86</v>
      </c>
      <c r="DW5034">
        <v>1.53</v>
      </c>
      <c r="DX5034">
        <v>1.71</v>
      </c>
      <c r="DY5034">
        <v>3.4750000000000001</v>
      </c>
      <c r="DZ5034">
        <v>11.772</v>
      </c>
      <c r="EA5034">
        <v>75.099999999999994</v>
      </c>
      <c r="EB5034">
        <v>77.3</v>
      </c>
      <c r="EC5034">
        <v>731.38800000000003</v>
      </c>
      <c r="ED5034">
        <v>515.25</v>
      </c>
      <c r="EE5034">
        <v>1515.1</v>
      </c>
      <c r="EF5034">
        <v>1037.71</v>
      </c>
      <c r="EH5034">
        <v>5220.45</v>
      </c>
      <c r="EI5034">
        <v>9576.06</v>
      </c>
      <c r="EJ5034">
        <v>4921.3599999999997</v>
      </c>
      <c r="EK5034">
        <v>2.327</v>
      </c>
      <c r="EL5034">
        <v>801.66200000000003</v>
      </c>
      <c r="EM5034">
        <v>636.45299999999997</v>
      </c>
      <c r="EN5034">
        <v>666.35</v>
      </c>
      <c r="EO5034">
        <v>795.94799999999998</v>
      </c>
      <c r="EP5034">
        <v>2394.7939999999999</v>
      </c>
      <c r="EQ5034">
        <v>2603.0100000000002</v>
      </c>
      <c r="ER5034">
        <v>20.67</v>
      </c>
      <c r="ES5034">
        <v>950</v>
      </c>
      <c r="ET5034">
        <v>20.73</v>
      </c>
      <c r="EV5034">
        <v>12350.16</v>
      </c>
      <c r="EW5034">
        <v>700.75</v>
      </c>
      <c r="EX5034">
        <v>1352.63</v>
      </c>
      <c r="EY5034">
        <v>2460.77</v>
      </c>
      <c r="EZ5034">
        <v>5791.41</v>
      </c>
      <c r="FB5034">
        <v>0.99739999999999995</v>
      </c>
      <c r="FC5034">
        <v>6.31</v>
      </c>
      <c r="FD5034">
        <v>0.63529999999999998</v>
      </c>
      <c r="FE5034">
        <v>7.7637999999999998</v>
      </c>
      <c r="FF5034">
        <v>1.9756</v>
      </c>
      <c r="FG5034">
        <v>1.9756</v>
      </c>
      <c r="FH5034">
        <v>0.1726</v>
      </c>
      <c r="FJ5034">
        <v>0.30149999999999999</v>
      </c>
      <c r="FK5034">
        <v>3.1233</v>
      </c>
      <c r="FL5034">
        <v>7.6300000000000007E-2</v>
      </c>
      <c r="FM5034">
        <v>0.4133</v>
      </c>
      <c r="FN5034">
        <v>0.84930000000000005</v>
      </c>
      <c r="FO5034">
        <v>0.13700000000000001</v>
      </c>
      <c r="FP5034">
        <v>1.3703000000000001</v>
      </c>
      <c r="FQ5034">
        <v>1.7128399999999999</v>
      </c>
      <c r="FW5034">
        <v>28.226600000000001</v>
      </c>
      <c r="FX5034">
        <v>19.07</v>
      </c>
      <c r="FY5034">
        <v>444.02</v>
      </c>
      <c r="FZ5034">
        <v>4.9400000000000004</v>
      </c>
    </row>
    <row r="5035" spans="1:182" x14ac:dyDescent="0.2">
      <c r="A5035" s="3">
        <v>40974</v>
      </c>
      <c r="B5035">
        <v>2986.54</v>
      </c>
      <c r="C5035">
        <v>4.3499999999999996</v>
      </c>
      <c r="D5035">
        <v>240.17</v>
      </c>
      <c r="E5035">
        <v>315.17</v>
      </c>
      <c r="G5035">
        <v>2.0024999999999999</v>
      </c>
      <c r="H5035">
        <v>0.55000000000000004</v>
      </c>
      <c r="I5035">
        <v>2.7309999999999999</v>
      </c>
      <c r="J5035">
        <v>2.907</v>
      </c>
      <c r="K5035">
        <v>2.9580000000000002</v>
      </c>
      <c r="L5035">
        <v>1.0281</v>
      </c>
      <c r="M5035">
        <v>1.3295999999999999</v>
      </c>
      <c r="N5035">
        <v>2.1968999999999999</v>
      </c>
      <c r="O5035">
        <v>2.6141999999999999</v>
      </c>
      <c r="P5035">
        <v>3.2945000000000002</v>
      </c>
      <c r="Q5035">
        <v>4.2607999999999997</v>
      </c>
      <c r="R5035">
        <v>4.1468999999999996</v>
      </c>
      <c r="S5035">
        <v>1.5329999999999999</v>
      </c>
      <c r="T5035">
        <v>1.3292999999999999</v>
      </c>
      <c r="U5035">
        <v>3.3033999999999999</v>
      </c>
      <c r="V5035">
        <v>3.9859</v>
      </c>
      <c r="W5035">
        <v>2.9780000000000002</v>
      </c>
      <c r="X5035">
        <v>3.9544000000000001</v>
      </c>
      <c r="Y5035">
        <v>4.8875999999999999</v>
      </c>
      <c r="Z5035">
        <v>4.5671999999999997</v>
      </c>
      <c r="AA5035">
        <v>1.2754000000000001</v>
      </c>
      <c r="AB5035">
        <v>3.59</v>
      </c>
      <c r="AC5035">
        <v>2.4851000000000001</v>
      </c>
      <c r="AD5035">
        <v>2.7176</v>
      </c>
      <c r="AE5035">
        <v>3.1739000000000002</v>
      </c>
      <c r="AF5035">
        <v>0.76119999999999999</v>
      </c>
      <c r="AG5035">
        <v>0.63500000000000001</v>
      </c>
      <c r="AH5035">
        <v>7.7477999999999998</v>
      </c>
      <c r="AI5035">
        <v>43.171700000000001</v>
      </c>
      <c r="AJ5035">
        <v>0.99809999999999999</v>
      </c>
      <c r="AK5035">
        <v>2910.32</v>
      </c>
      <c r="AR5035">
        <v>2.1486999999999998</v>
      </c>
      <c r="AW5035">
        <v>1.3111999999999999</v>
      </c>
      <c r="AX5035">
        <v>1589.91</v>
      </c>
      <c r="AY5035">
        <v>0.11</v>
      </c>
      <c r="AZ5035">
        <v>0.22140000000000001</v>
      </c>
      <c r="BA5035">
        <v>0.36349999999999999</v>
      </c>
      <c r="BB5035">
        <v>1.5747</v>
      </c>
      <c r="BC5035">
        <v>22.58</v>
      </c>
      <c r="BD5035">
        <v>1.5717000000000001</v>
      </c>
      <c r="BE5035">
        <v>1.9359999999999999</v>
      </c>
      <c r="BF5035">
        <v>1.9359999999999999</v>
      </c>
      <c r="BG5035">
        <v>1.04</v>
      </c>
      <c r="BH5035">
        <v>1.04</v>
      </c>
      <c r="BI5035">
        <v>2.5350000000000001</v>
      </c>
      <c r="BJ5035">
        <v>2.5350000000000001</v>
      </c>
      <c r="BK5035">
        <v>1.0760000000000001</v>
      </c>
      <c r="BL5035">
        <v>2.5510000000000002</v>
      </c>
      <c r="BM5035">
        <v>2.5510000000000002</v>
      </c>
      <c r="BN5035">
        <v>0.92600000000000005</v>
      </c>
      <c r="BO5035">
        <v>0.92600000000000005</v>
      </c>
      <c r="BP5035">
        <v>1.179</v>
      </c>
      <c r="BQ5035">
        <v>1.179</v>
      </c>
      <c r="BR5035">
        <v>1.2649999999999999</v>
      </c>
      <c r="BS5035">
        <v>1.3939999999999999</v>
      </c>
      <c r="BT5035">
        <v>1.3939999999999999</v>
      </c>
      <c r="BU5035">
        <v>0.98899999999999999</v>
      </c>
      <c r="BV5035">
        <v>1.5229999999999999</v>
      </c>
      <c r="BW5035">
        <v>3.56</v>
      </c>
      <c r="BX5035">
        <v>1.7769999999999999</v>
      </c>
      <c r="BY5035">
        <v>1.7769999999999999</v>
      </c>
      <c r="CA5035">
        <v>5.718</v>
      </c>
      <c r="CB5035">
        <v>6.6459999999999999</v>
      </c>
      <c r="CC5035">
        <v>4.8959999999999999</v>
      </c>
      <c r="CD5035">
        <v>8.2360000000000007</v>
      </c>
      <c r="CE5035">
        <v>0.99299999999999999</v>
      </c>
      <c r="CF5035">
        <v>1674.38</v>
      </c>
      <c r="CG5035">
        <v>5.0990000000000002</v>
      </c>
      <c r="CH5035">
        <v>5.82</v>
      </c>
      <c r="CI5035">
        <v>1.472</v>
      </c>
      <c r="CJ5035">
        <v>0.42699999999999999</v>
      </c>
      <c r="CK5035">
        <v>2.1240000000000001</v>
      </c>
      <c r="CL5035">
        <v>2.73</v>
      </c>
      <c r="CM5035">
        <v>0.42299999999999999</v>
      </c>
      <c r="CN5035">
        <v>3.0089999999999999</v>
      </c>
      <c r="CO5035">
        <v>0.52400000000000002</v>
      </c>
      <c r="CP5035">
        <v>3.1960000000000002</v>
      </c>
      <c r="CQ5035">
        <v>0.53200000000000003</v>
      </c>
      <c r="CR5035">
        <v>0.75700000000000001</v>
      </c>
      <c r="CT5035">
        <v>1.0049999999999999</v>
      </c>
      <c r="CU5035">
        <v>1.2170000000000001</v>
      </c>
      <c r="CV5035">
        <v>0.66800000000000004</v>
      </c>
      <c r="CW5035">
        <v>1.456</v>
      </c>
      <c r="CX5035">
        <v>23.21</v>
      </c>
      <c r="CY5035">
        <v>1.7995699999999999</v>
      </c>
      <c r="CZ5035">
        <v>-58.5</v>
      </c>
      <c r="DA5035">
        <v>0.12906999999999999</v>
      </c>
      <c r="DB5035">
        <v>20806.25</v>
      </c>
      <c r="DC5035">
        <v>27</v>
      </c>
      <c r="DD5035">
        <v>2.9794999999999998</v>
      </c>
      <c r="DE5035">
        <v>3.0428000000000002</v>
      </c>
      <c r="DF5035">
        <v>3.5846</v>
      </c>
      <c r="DG5035">
        <v>3.6659000000000002</v>
      </c>
      <c r="DH5035">
        <v>3.5325000000000002</v>
      </c>
      <c r="DI5035">
        <v>3.6251000000000002</v>
      </c>
      <c r="DJ5035">
        <v>2.9714</v>
      </c>
      <c r="DK5035">
        <v>4.4360999999999997</v>
      </c>
      <c r="DL5035">
        <v>3.8001</v>
      </c>
      <c r="DM5035">
        <v>5.0469999999999997</v>
      </c>
      <c r="DN5035">
        <v>12759.15</v>
      </c>
      <c r="DO5035">
        <v>3967.076</v>
      </c>
      <c r="DP5035">
        <v>2.2400000000000002</v>
      </c>
      <c r="DQ5035">
        <v>1.49</v>
      </c>
      <c r="DR5035">
        <v>2.27</v>
      </c>
      <c r="DS5035">
        <v>1008556</v>
      </c>
      <c r="DT5035">
        <v>6.05</v>
      </c>
      <c r="DU5035">
        <v>3287204</v>
      </c>
      <c r="DV5035">
        <v>1.84</v>
      </c>
      <c r="DW5035">
        <v>1.5</v>
      </c>
      <c r="DX5035">
        <v>1.7</v>
      </c>
      <c r="DY5035">
        <v>3.47</v>
      </c>
      <c r="DZ5035">
        <v>11.81</v>
      </c>
      <c r="EA5035">
        <v>75.8</v>
      </c>
      <c r="EB5035">
        <v>77.8</v>
      </c>
      <c r="EC5035">
        <v>730.28499999999997</v>
      </c>
      <c r="ED5035">
        <v>518.85</v>
      </c>
      <c r="EE5035">
        <v>1513.86</v>
      </c>
      <c r="EF5035">
        <v>1041.2</v>
      </c>
      <c r="EH5035">
        <v>5222.3999999999996</v>
      </c>
      <c r="EI5035">
        <v>9637.6299999999992</v>
      </c>
      <c r="EJ5035">
        <v>4967.3900000000003</v>
      </c>
      <c r="EK5035">
        <v>2.3281999999999998</v>
      </c>
      <c r="EL5035">
        <v>795.57299999999998</v>
      </c>
      <c r="EM5035">
        <v>632.17100000000005</v>
      </c>
      <c r="EN5035">
        <v>661.1</v>
      </c>
      <c r="EO5035">
        <v>787.08900000000006</v>
      </c>
      <c r="EP5035">
        <v>2410.4450000000002</v>
      </c>
      <c r="EQ5035">
        <v>2621.0500000000002</v>
      </c>
      <c r="ER5035">
        <v>20.75</v>
      </c>
      <c r="ES5035">
        <v>950</v>
      </c>
      <c r="ET5035">
        <v>20.75</v>
      </c>
      <c r="EV5035">
        <v>12298.63</v>
      </c>
      <c r="EW5035">
        <v>699.44</v>
      </c>
      <c r="EX5035">
        <v>1343.36</v>
      </c>
      <c r="EY5035">
        <v>2443.52</v>
      </c>
      <c r="EZ5035">
        <v>5765.8</v>
      </c>
      <c r="FB5035">
        <v>1.0019</v>
      </c>
      <c r="FC5035">
        <v>6.3082000000000003</v>
      </c>
      <c r="FD5035">
        <v>0.63629999999999998</v>
      </c>
      <c r="FE5035">
        <v>7.7626999999999997</v>
      </c>
      <c r="FF5035">
        <v>1.9427000000000001</v>
      </c>
      <c r="FG5035">
        <v>1.9427000000000001</v>
      </c>
      <c r="FH5035">
        <v>0.1578</v>
      </c>
      <c r="FJ5035">
        <v>0.2777</v>
      </c>
      <c r="FK5035">
        <v>3.0735999999999999</v>
      </c>
      <c r="FL5035">
        <v>7.1199999999999999E-2</v>
      </c>
      <c r="FM5035">
        <v>0.38629999999999998</v>
      </c>
      <c r="FN5035">
        <v>0.82050000000000001</v>
      </c>
      <c r="FO5035">
        <v>0.1217</v>
      </c>
      <c r="FP5035">
        <v>1.3444</v>
      </c>
      <c r="FQ5035">
        <v>1.6818900000000001</v>
      </c>
      <c r="FW5035">
        <v>28.5625</v>
      </c>
      <c r="FX5035">
        <v>20.87</v>
      </c>
      <c r="FY5035">
        <v>445</v>
      </c>
      <c r="FZ5035">
        <v>4.99</v>
      </c>
    </row>
    <row r="5036" spans="1:182" x14ac:dyDescent="0.2">
      <c r="A5036" s="3">
        <v>40973</v>
      </c>
      <c r="B5036">
        <v>3044.53</v>
      </c>
      <c r="C5036">
        <v>4.1900000000000004</v>
      </c>
      <c r="D5036">
        <v>234.53</v>
      </c>
      <c r="E5036">
        <v>308.52999999999997</v>
      </c>
      <c r="G5036">
        <v>2.0550000000000002</v>
      </c>
      <c r="H5036">
        <v>0.57399999999999995</v>
      </c>
      <c r="I5036">
        <v>2.7839999999999998</v>
      </c>
      <c r="J5036">
        <v>2.9630000000000001</v>
      </c>
      <c r="K5036">
        <v>3.012</v>
      </c>
      <c r="L5036">
        <v>1.0758000000000001</v>
      </c>
      <c r="M5036">
        <v>1.3338000000000001</v>
      </c>
      <c r="N5036">
        <v>2.2363</v>
      </c>
      <c r="O5036">
        <v>2.6543000000000001</v>
      </c>
      <c r="P5036">
        <v>3.3290000000000002</v>
      </c>
      <c r="Q5036">
        <v>4.2953999999999999</v>
      </c>
      <c r="R5036">
        <v>4.1738999999999997</v>
      </c>
      <c r="S5036">
        <v>1.5329999999999999</v>
      </c>
      <c r="T5036">
        <v>1.3528</v>
      </c>
      <c r="U5036">
        <v>3.3306</v>
      </c>
      <c r="V5036">
        <v>4.0067000000000004</v>
      </c>
      <c r="W5036">
        <v>3.0158999999999998</v>
      </c>
      <c r="X5036">
        <v>3.9902000000000002</v>
      </c>
      <c r="Y5036">
        <v>4.9203999999999999</v>
      </c>
      <c r="Z5036">
        <v>4.5957999999999997</v>
      </c>
      <c r="AA5036">
        <v>1.2914000000000001</v>
      </c>
      <c r="AB5036">
        <v>3.6131000000000002</v>
      </c>
      <c r="AC5036">
        <v>2.4802</v>
      </c>
      <c r="AD5036">
        <v>2.7149000000000001</v>
      </c>
      <c r="AE5036">
        <v>3.1823000000000001</v>
      </c>
      <c r="AF5036">
        <v>0.76080000000000003</v>
      </c>
      <c r="AG5036">
        <v>0.63370000000000004</v>
      </c>
      <c r="AH5036">
        <v>7.8061999999999996</v>
      </c>
      <c r="AI5036">
        <v>43.100200000000001</v>
      </c>
      <c r="AJ5036">
        <v>1.0054000000000001</v>
      </c>
      <c r="AK5036">
        <v>2950.48</v>
      </c>
      <c r="AR5036">
        <v>2.1252</v>
      </c>
      <c r="AW5036">
        <v>1.3217000000000001</v>
      </c>
      <c r="AX5036">
        <v>1589.22</v>
      </c>
      <c r="AY5036">
        <v>0.11</v>
      </c>
      <c r="AZ5036">
        <v>0.2344</v>
      </c>
      <c r="BA5036">
        <v>0.3619</v>
      </c>
      <c r="BB5036">
        <v>1.5780000000000001</v>
      </c>
      <c r="BC5036">
        <v>22.79</v>
      </c>
      <c r="BD5036">
        <v>1.5865</v>
      </c>
      <c r="BE5036">
        <v>1.9790000000000001</v>
      </c>
      <c r="BF5036">
        <v>1.9790000000000001</v>
      </c>
      <c r="BG5036">
        <v>1.048</v>
      </c>
      <c r="BH5036">
        <v>1.048</v>
      </c>
      <c r="BI5036">
        <v>2.569</v>
      </c>
      <c r="BJ5036">
        <v>2.569</v>
      </c>
      <c r="BK5036">
        <v>1.1180000000000001</v>
      </c>
      <c r="BL5036">
        <v>2.5859999999999999</v>
      </c>
      <c r="BM5036">
        <v>2.5859999999999999</v>
      </c>
      <c r="BN5036">
        <v>0.92600000000000005</v>
      </c>
      <c r="BO5036">
        <v>0.92600000000000005</v>
      </c>
      <c r="BP5036">
        <v>1.2210000000000001</v>
      </c>
      <c r="BQ5036">
        <v>1.2210000000000001</v>
      </c>
      <c r="BR5036">
        <v>1.3069999999999999</v>
      </c>
      <c r="BS5036">
        <v>1.4390000000000001</v>
      </c>
      <c r="BT5036">
        <v>1.4390000000000001</v>
      </c>
      <c r="BU5036">
        <v>0.98899999999999999</v>
      </c>
      <c r="BV5036">
        <v>1.5680000000000001</v>
      </c>
      <c r="BW5036">
        <v>3.57</v>
      </c>
      <c r="BX5036">
        <v>1.8260000000000001</v>
      </c>
      <c r="BY5036">
        <v>1.8260000000000001</v>
      </c>
      <c r="CA5036">
        <v>5.609</v>
      </c>
      <c r="CB5036">
        <v>6.5659999999999998</v>
      </c>
      <c r="CC5036">
        <v>4.8460000000000001</v>
      </c>
      <c r="CD5036">
        <v>8.2210000000000001</v>
      </c>
      <c r="CE5036">
        <v>0.99299999999999999</v>
      </c>
      <c r="CF5036">
        <v>1706.33</v>
      </c>
      <c r="CG5036">
        <v>5.0940000000000003</v>
      </c>
      <c r="CH5036">
        <v>5.8239999999999998</v>
      </c>
      <c r="CI5036">
        <v>1.468</v>
      </c>
      <c r="CJ5036">
        <v>0.45200000000000001</v>
      </c>
      <c r="CK5036">
        <v>2.1869999999999998</v>
      </c>
      <c r="CL5036">
        <v>2.786</v>
      </c>
      <c r="CM5036">
        <v>0.443</v>
      </c>
      <c r="CN5036">
        <v>3.0579999999999998</v>
      </c>
      <c r="CO5036">
        <v>0.54500000000000004</v>
      </c>
      <c r="CP5036">
        <v>3.246</v>
      </c>
      <c r="CQ5036">
        <v>0.53200000000000003</v>
      </c>
      <c r="CR5036">
        <v>0.77</v>
      </c>
      <c r="CT5036">
        <v>1.024</v>
      </c>
      <c r="CU5036">
        <v>1.254</v>
      </c>
      <c r="CV5036">
        <v>0.66800000000000004</v>
      </c>
      <c r="CW5036">
        <v>1.506</v>
      </c>
      <c r="CX5036">
        <v>23.48</v>
      </c>
      <c r="CY5036">
        <v>1.81</v>
      </c>
      <c r="CZ5036">
        <v>-58.5</v>
      </c>
      <c r="DA5036">
        <v>0.12809999999999999</v>
      </c>
      <c r="DB5036">
        <v>21265.31</v>
      </c>
      <c r="DC5036">
        <v>27.29</v>
      </c>
      <c r="DD5036">
        <v>3.0076999999999998</v>
      </c>
      <c r="DE5036">
        <v>3.0718000000000001</v>
      </c>
      <c r="DF5036">
        <v>3.6027999999999998</v>
      </c>
      <c r="DG5036">
        <v>3.6848000000000001</v>
      </c>
      <c r="DH5036">
        <v>3.5543</v>
      </c>
      <c r="DI5036">
        <v>3.6440000000000001</v>
      </c>
      <c r="DJ5036">
        <v>3.0105</v>
      </c>
      <c r="DK5036">
        <v>4.4763999999999999</v>
      </c>
      <c r="DL5036">
        <v>3.8197999999999999</v>
      </c>
      <c r="DM5036">
        <v>5.0556999999999999</v>
      </c>
      <c r="DN5036">
        <v>12962.81</v>
      </c>
      <c r="DO5036">
        <v>3984.8969999999999</v>
      </c>
      <c r="DP5036">
        <v>2.2400000000000002</v>
      </c>
      <c r="DQ5036">
        <v>1.44</v>
      </c>
      <c r="DR5036">
        <v>2.23</v>
      </c>
      <c r="DS5036">
        <v>1009924</v>
      </c>
      <c r="DT5036">
        <v>5.84</v>
      </c>
      <c r="DU5036">
        <v>3269940</v>
      </c>
      <c r="DV5036">
        <v>1.8</v>
      </c>
      <c r="DW5036">
        <v>1.47</v>
      </c>
      <c r="DX5036">
        <v>1.66</v>
      </c>
      <c r="DY5036">
        <v>3.468</v>
      </c>
      <c r="DZ5036">
        <v>12.31</v>
      </c>
      <c r="EA5036">
        <v>75</v>
      </c>
      <c r="EB5036">
        <v>78</v>
      </c>
      <c r="EC5036">
        <v>745.86</v>
      </c>
      <c r="ED5036">
        <v>527.59</v>
      </c>
      <c r="EE5036">
        <v>1554.08</v>
      </c>
      <c r="EF5036">
        <v>1065.3</v>
      </c>
      <c r="EH5036">
        <v>5280.35</v>
      </c>
      <c r="EI5036">
        <v>9698.59</v>
      </c>
      <c r="EJ5036">
        <v>5030.58</v>
      </c>
      <c r="EK5036">
        <v>2.3227000000000002</v>
      </c>
      <c r="EL5036">
        <v>808.72900000000004</v>
      </c>
      <c r="EM5036">
        <v>641.68100000000004</v>
      </c>
      <c r="EN5036">
        <v>672.53</v>
      </c>
      <c r="EO5036">
        <v>803.64499999999998</v>
      </c>
      <c r="EP5036">
        <v>2445.002</v>
      </c>
      <c r="EQ5036">
        <v>2662.7</v>
      </c>
      <c r="ER5036">
        <v>21.6</v>
      </c>
      <c r="ES5036">
        <v>950</v>
      </c>
      <c r="ET5036">
        <v>21.72</v>
      </c>
      <c r="EV5036">
        <v>12523.95</v>
      </c>
      <c r="EW5036">
        <v>712.92</v>
      </c>
      <c r="EX5036">
        <v>1364.34</v>
      </c>
      <c r="EY5036">
        <v>2529.86</v>
      </c>
      <c r="EZ5036">
        <v>5874.82</v>
      </c>
      <c r="FB5036">
        <v>0.99460000000000004</v>
      </c>
      <c r="FC5036">
        <v>6.3068999999999997</v>
      </c>
      <c r="FD5036">
        <v>0.63029999999999997</v>
      </c>
      <c r="FE5036">
        <v>7.7634999999999996</v>
      </c>
      <c r="FF5036">
        <v>2.0104000000000002</v>
      </c>
      <c r="FG5036">
        <v>2.0104000000000002</v>
      </c>
      <c r="FH5036">
        <v>0.1578</v>
      </c>
      <c r="FJ5036">
        <v>0.29349999999999998</v>
      </c>
      <c r="FK5036">
        <v>3.15</v>
      </c>
      <c r="FL5036">
        <v>6.0999999999999999E-2</v>
      </c>
      <c r="FM5036">
        <v>0.41830000000000001</v>
      </c>
      <c r="FN5036">
        <v>0.87019999999999997</v>
      </c>
      <c r="FO5036">
        <v>0.1217</v>
      </c>
      <c r="FP5036">
        <v>1.4079999999999999</v>
      </c>
      <c r="FQ5036">
        <v>1.73793</v>
      </c>
      <c r="FW5036">
        <v>23.797899999999998</v>
      </c>
      <c r="FX5036">
        <v>18.05</v>
      </c>
      <c r="FY5036">
        <v>457.21</v>
      </c>
      <c r="FZ5036">
        <v>4.9800000000000004</v>
      </c>
    </row>
    <row r="5037" spans="1:182" x14ac:dyDescent="0.2">
      <c r="A5037" s="3">
        <v>40972</v>
      </c>
      <c r="B5037">
        <v>3065.11</v>
      </c>
      <c r="C5037">
        <v>4.16</v>
      </c>
      <c r="D5037">
        <v>241.61</v>
      </c>
      <c r="E5037">
        <v>315.61</v>
      </c>
      <c r="G5037">
        <v>2.0310000000000001</v>
      </c>
      <c r="H5037">
        <v>0.55600000000000005</v>
      </c>
      <c r="I5037">
        <v>2.7629999999999999</v>
      </c>
      <c r="J5037">
        <v>2.9409999999999998</v>
      </c>
      <c r="K5037">
        <v>2.99</v>
      </c>
      <c r="L5037">
        <v>1.0446</v>
      </c>
      <c r="M5037">
        <v>1.3721000000000001</v>
      </c>
      <c r="N5037">
        <v>2.2286999999999999</v>
      </c>
      <c r="O5037">
        <v>2.6423000000000001</v>
      </c>
      <c r="P5037">
        <v>3.3115000000000001</v>
      </c>
      <c r="Q5037">
        <v>4.2805</v>
      </c>
      <c r="R5037">
        <v>4.1680999999999999</v>
      </c>
      <c r="S5037">
        <v>1.5329999999999999</v>
      </c>
      <c r="T5037">
        <v>1.3443000000000001</v>
      </c>
      <c r="U5037">
        <v>3.3045</v>
      </c>
      <c r="V5037">
        <v>3.9908000000000001</v>
      </c>
      <c r="W5037">
        <v>3.0011000000000001</v>
      </c>
      <c r="X5037">
        <v>3.9823</v>
      </c>
      <c r="Y5037">
        <v>4.9066000000000001</v>
      </c>
      <c r="Z5037">
        <v>4.6266999999999996</v>
      </c>
      <c r="AA5037">
        <v>1.2817000000000001</v>
      </c>
      <c r="AB5037">
        <v>3.6131000000000002</v>
      </c>
      <c r="AC5037">
        <v>2.4758</v>
      </c>
      <c r="AD5037">
        <v>2.7181000000000002</v>
      </c>
      <c r="AE5037">
        <v>3.1791999999999998</v>
      </c>
      <c r="AF5037">
        <v>0.76549999999999996</v>
      </c>
      <c r="AG5037">
        <v>0.63819999999999999</v>
      </c>
      <c r="AH5037">
        <v>7.8425000000000002</v>
      </c>
      <c r="AI5037">
        <v>43.224699999999999</v>
      </c>
      <c r="AJ5037">
        <v>1.0108999999999999</v>
      </c>
      <c r="AK5037">
        <v>2976.19</v>
      </c>
      <c r="AR5037">
        <v>2.1541999999999999</v>
      </c>
      <c r="AW5037">
        <v>1.3198000000000001</v>
      </c>
      <c r="AX5037">
        <v>1583.78</v>
      </c>
      <c r="AY5037">
        <v>0.11</v>
      </c>
      <c r="AZ5037">
        <v>0.25169999999999998</v>
      </c>
      <c r="BA5037">
        <v>0.35449999999999998</v>
      </c>
      <c r="BB5037">
        <v>1.5665</v>
      </c>
      <c r="BC5037">
        <v>22.39</v>
      </c>
      <c r="BD5037">
        <v>1.5834999999999999</v>
      </c>
      <c r="BE5037">
        <v>1.962</v>
      </c>
      <c r="BF5037">
        <v>1.962</v>
      </c>
      <c r="BG5037">
        <v>1.0489999999999999</v>
      </c>
      <c r="BH5037">
        <v>1.0489999999999999</v>
      </c>
      <c r="BI5037">
        <v>2.5630000000000002</v>
      </c>
      <c r="BJ5037">
        <v>2.5630000000000002</v>
      </c>
      <c r="BK5037">
        <v>1.1060000000000001</v>
      </c>
      <c r="BL5037">
        <v>2.58</v>
      </c>
      <c r="BM5037">
        <v>2.58</v>
      </c>
      <c r="BN5037">
        <v>0.94199999999999995</v>
      </c>
      <c r="BO5037">
        <v>0.94199999999999995</v>
      </c>
      <c r="BP5037">
        <v>1.2110000000000001</v>
      </c>
      <c r="BQ5037">
        <v>1.2110000000000001</v>
      </c>
      <c r="BR5037">
        <v>1.28</v>
      </c>
      <c r="BS5037">
        <v>1.421</v>
      </c>
      <c r="BT5037">
        <v>1.421</v>
      </c>
      <c r="BU5037">
        <v>0.98899999999999999</v>
      </c>
      <c r="BV5037">
        <v>1.556</v>
      </c>
      <c r="BW5037">
        <v>3.58</v>
      </c>
      <c r="BX5037">
        <v>1.8</v>
      </c>
      <c r="BY5037">
        <v>1.8</v>
      </c>
      <c r="CA5037">
        <v>5.5750000000000002</v>
      </c>
      <c r="CB5037">
        <v>6.4950000000000001</v>
      </c>
      <c r="CC5037">
        <v>4.867</v>
      </c>
      <c r="CD5037">
        <v>8.2390000000000008</v>
      </c>
      <c r="CE5037">
        <v>0.96899999999999997</v>
      </c>
      <c r="CF5037">
        <v>1712.45</v>
      </c>
      <c r="CG5037">
        <v>5.0890000000000004</v>
      </c>
      <c r="CH5037">
        <v>5.7830000000000004</v>
      </c>
      <c r="CI5037">
        <v>1.4730000000000001</v>
      </c>
      <c r="CJ5037">
        <v>0.42</v>
      </c>
      <c r="CK5037">
        <v>2.1379999999999999</v>
      </c>
      <c r="CL5037">
        <v>2.74</v>
      </c>
      <c r="CM5037">
        <v>0.38900000000000001</v>
      </c>
      <c r="CN5037">
        <v>3.0230000000000001</v>
      </c>
      <c r="CO5037">
        <v>0.48599999999999999</v>
      </c>
      <c r="CP5037">
        <v>3.2149999999999999</v>
      </c>
      <c r="CQ5037">
        <v>0.53200000000000003</v>
      </c>
      <c r="CR5037">
        <v>0.70899999999999996</v>
      </c>
      <c r="CT5037">
        <v>0.96</v>
      </c>
      <c r="CU5037">
        <v>1.1970000000000001</v>
      </c>
      <c r="CV5037">
        <v>0.66800000000000004</v>
      </c>
      <c r="CW5037">
        <v>1.456</v>
      </c>
      <c r="CX5037">
        <v>23.24</v>
      </c>
      <c r="CY5037">
        <v>1.84775</v>
      </c>
      <c r="CZ5037">
        <v>-58.5</v>
      </c>
      <c r="DA5037">
        <v>0.12751000000000001</v>
      </c>
      <c r="DB5037">
        <v>21562.26</v>
      </c>
      <c r="DC5037">
        <v>27.05</v>
      </c>
      <c r="DD5037">
        <v>2.9832000000000001</v>
      </c>
      <c r="DE5037">
        <v>3.0449000000000002</v>
      </c>
      <c r="DF5037">
        <v>3.5916000000000001</v>
      </c>
      <c r="DG5037">
        <v>3.6745000000000001</v>
      </c>
      <c r="DH5037">
        <v>3.5415000000000001</v>
      </c>
      <c r="DI5037">
        <v>3.6318000000000001</v>
      </c>
      <c r="DJ5037">
        <v>2.9876999999999998</v>
      </c>
      <c r="DK5037">
        <v>4.4409999999999998</v>
      </c>
      <c r="DL5037">
        <v>3.8033999999999999</v>
      </c>
      <c r="DM5037">
        <v>5.0388000000000002</v>
      </c>
      <c r="DN5037">
        <v>12977.57</v>
      </c>
      <c r="DO5037">
        <v>4004.8679999999999</v>
      </c>
      <c r="DP5037">
        <v>2.25</v>
      </c>
      <c r="DQ5037">
        <v>1.43</v>
      </c>
      <c r="DR5037">
        <v>2.2200000000000002</v>
      </c>
      <c r="DS5037">
        <v>1010854</v>
      </c>
      <c r="DT5037">
        <v>5.79</v>
      </c>
      <c r="DU5037">
        <v>3276675</v>
      </c>
      <c r="DV5037">
        <v>1.8</v>
      </c>
      <c r="DW5037">
        <v>1.47</v>
      </c>
      <c r="DX5037">
        <v>1.66</v>
      </c>
      <c r="DY5037">
        <v>3.468</v>
      </c>
      <c r="DZ5037">
        <v>12.45</v>
      </c>
      <c r="EA5037">
        <v>76</v>
      </c>
      <c r="EB5037">
        <v>78.599999999999994</v>
      </c>
      <c r="EC5037">
        <v>749.91800000000001</v>
      </c>
      <c r="ED5037">
        <v>535.23</v>
      </c>
      <c r="EE5037">
        <v>1561.54</v>
      </c>
      <c r="EF5037">
        <v>1079.94</v>
      </c>
      <c r="EH5037">
        <v>5359.4</v>
      </c>
      <c r="EI5037">
        <v>9777.0300000000007</v>
      </c>
      <c r="EJ5037">
        <v>5016.3</v>
      </c>
      <c r="EK5037">
        <v>2.3142999999999998</v>
      </c>
      <c r="EL5037">
        <v>811.78899999999999</v>
      </c>
      <c r="EM5037">
        <v>645.27</v>
      </c>
      <c r="EN5037">
        <v>674.44</v>
      </c>
      <c r="EO5037">
        <v>802.41899999999998</v>
      </c>
      <c r="EP5037">
        <v>2460.6930000000002</v>
      </c>
      <c r="EQ5037">
        <v>2679.93</v>
      </c>
      <c r="ER5037">
        <v>21.94</v>
      </c>
      <c r="ES5037">
        <v>950</v>
      </c>
      <c r="ET5037">
        <v>22.2</v>
      </c>
      <c r="EV5037">
        <v>12643.82</v>
      </c>
      <c r="EW5037">
        <v>719.06</v>
      </c>
      <c r="EX5037">
        <v>1369.63</v>
      </c>
      <c r="EY5037">
        <v>2546.16</v>
      </c>
      <c r="EZ5037">
        <v>5911.13</v>
      </c>
      <c r="FB5037">
        <v>0.98929999999999996</v>
      </c>
      <c r="FC5037">
        <v>6.2984</v>
      </c>
      <c r="FD5037">
        <v>0.63160000000000005</v>
      </c>
      <c r="FE5037">
        <v>7.7587999999999999</v>
      </c>
      <c r="FF5037">
        <v>1.9739</v>
      </c>
      <c r="FG5037">
        <v>1.9739</v>
      </c>
      <c r="FH5037">
        <v>0.1527</v>
      </c>
      <c r="FJ5037">
        <v>0.2737</v>
      </c>
      <c r="FK5037">
        <v>3.1023999999999998</v>
      </c>
      <c r="FL5037">
        <v>6.0999999999999999E-2</v>
      </c>
      <c r="FM5037">
        <v>0.3861</v>
      </c>
      <c r="FN5037">
        <v>0.83650000000000002</v>
      </c>
      <c r="FO5037">
        <v>0.1116</v>
      </c>
      <c r="FP5037">
        <v>1.3726</v>
      </c>
      <c r="FQ5037">
        <v>1.7093</v>
      </c>
      <c r="FW5037">
        <v>22.563700000000001</v>
      </c>
      <c r="FX5037">
        <v>17.29</v>
      </c>
      <c r="FY5037">
        <v>439.6</v>
      </c>
      <c r="FZ5037">
        <v>4.7</v>
      </c>
    </row>
    <row r="5038" spans="1:182" x14ac:dyDescent="0.2">
      <c r="A5038" s="3">
        <v>40971</v>
      </c>
      <c r="B5038">
        <v>3065.11</v>
      </c>
      <c r="C5038">
        <v>4.16</v>
      </c>
      <c r="D5038">
        <v>241.61</v>
      </c>
      <c r="E5038">
        <v>315.61</v>
      </c>
      <c r="G5038">
        <v>2.0310000000000001</v>
      </c>
      <c r="H5038">
        <v>0.55600000000000005</v>
      </c>
      <c r="I5038">
        <v>2.7629999999999999</v>
      </c>
      <c r="J5038">
        <v>2.9409999999999998</v>
      </c>
      <c r="K5038">
        <v>2.99</v>
      </c>
      <c r="L5038">
        <v>1.0446</v>
      </c>
      <c r="M5038">
        <v>1.3721000000000001</v>
      </c>
      <c r="N5038">
        <v>2.2286999999999999</v>
      </c>
      <c r="O5038">
        <v>2.6423000000000001</v>
      </c>
      <c r="P5038">
        <v>3.3115000000000001</v>
      </c>
      <c r="Q5038">
        <v>4.2805</v>
      </c>
      <c r="R5038">
        <v>4.1680999999999999</v>
      </c>
      <c r="S5038">
        <v>1.5329999999999999</v>
      </c>
      <c r="T5038">
        <v>1.3443000000000001</v>
      </c>
      <c r="U5038">
        <v>3.3045</v>
      </c>
      <c r="V5038">
        <v>3.9908000000000001</v>
      </c>
      <c r="W5038">
        <v>3.0011000000000001</v>
      </c>
      <c r="X5038">
        <v>3.9823</v>
      </c>
      <c r="Y5038">
        <v>4.9066000000000001</v>
      </c>
      <c r="Z5038">
        <v>4.6266999999999996</v>
      </c>
      <c r="AA5038">
        <v>1.2817000000000001</v>
      </c>
      <c r="AB5038">
        <v>3.6131000000000002</v>
      </c>
      <c r="AC5038">
        <v>2.4758</v>
      </c>
      <c r="AD5038">
        <v>2.7181000000000002</v>
      </c>
      <c r="AE5038">
        <v>3.1791999999999998</v>
      </c>
      <c r="AF5038">
        <v>0.76549999999999996</v>
      </c>
      <c r="AG5038">
        <v>0.63819999999999999</v>
      </c>
      <c r="AH5038">
        <v>7.8425000000000002</v>
      </c>
      <c r="AI5038">
        <v>43.224699999999999</v>
      </c>
      <c r="AJ5038">
        <v>1.0108999999999999</v>
      </c>
      <c r="AK5038">
        <v>2976.19</v>
      </c>
      <c r="AR5038">
        <v>2.1541999999999999</v>
      </c>
      <c r="AW5038">
        <v>1.3198000000000001</v>
      </c>
      <c r="AX5038">
        <v>1583.78</v>
      </c>
      <c r="AY5038">
        <v>0.11</v>
      </c>
      <c r="AZ5038">
        <v>0.25169999999999998</v>
      </c>
      <c r="BA5038">
        <v>0.35449999999999998</v>
      </c>
      <c r="BB5038">
        <v>1.5665</v>
      </c>
      <c r="BC5038">
        <v>22.39</v>
      </c>
      <c r="BD5038">
        <v>1.5834999999999999</v>
      </c>
      <c r="BE5038">
        <v>1.962</v>
      </c>
      <c r="BF5038">
        <v>1.962</v>
      </c>
      <c r="BG5038">
        <v>1.0489999999999999</v>
      </c>
      <c r="BH5038">
        <v>1.0489999999999999</v>
      </c>
      <c r="BI5038">
        <v>2.5630000000000002</v>
      </c>
      <c r="BJ5038">
        <v>2.5630000000000002</v>
      </c>
      <c r="BK5038">
        <v>1.1060000000000001</v>
      </c>
      <c r="BL5038">
        <v>2.58</v>
      </c>
      <c r="BM5038">
        <v>2.58</v>
      </c>
      <c r="BN5038">
        <v>0.94199999999999995</v>
      </c>
      <c r="BO5038">
        <v>0.94199999999999995</v>
      </c>
      <c r="BP5038">
        <v>1.2110000000000001</v>
      </c>
      <c r="BQ5038">
        <v>1.2110000000000001</v>
      </c>
      <c r="BR5038">
        <v>1.28</v>
      </c>
      <c r="BS5038">
        <v>1.421</v>
      </c>
      <c r="BT5038">
        <v>1.421</v>
      </c>
      <c r="BU5038">
        <v>0.98899999999999999</v>
      </c>
      <c r="BV5038">
        <v>1.556</v>
      </c>
      <c r="BW5038">
        <v>3.58</v>
      </c>
      <c r="BX5038">
        <v>1.8</v>
      </c>
      <c r="BY5038">
        <v>1.8</v>
      </c>
      <c r="CA5038">
        <v>5.5750000000000002</v>
      </c>
      <c r="CB5038">
        <v>6.4950000000000001</v>
      </c>
      <c r="CC5038">
        <v>4.867</v>
      </c>
      <c r="CD5038">
        <v>8.2390000000000008</v>
      </c>
      <c r="CE5038">
        <v>0.96899999999999997</v>
      </c>
      <c r="CF5038">
        <v>1712.45</v>
      </c>
      <c r="CG5038">
        <v>5.0890000000000004</v>
      </c>
      <c r="CH5038">
        <v>5.7830000000000004</v>
      </c>
      <c r="CI5038">
        <v>1.4730000000000001</v>
      </c>
      <c r="CJ5038">
        <v>0.42</v>
      </c>
      <c r="CK5038">
        <v>2.1379999999999999</v>
      </c>
      <c r="CL5038">
        <v>2.74</v>
      </c>
      <c r="CM5038">
        <v>0.38900000000000001</v>
      </c>
      <c r="CN5038">
        <v>3.0230000000000001</v>
      </c>
      <c r="CO5038">
        <v>0.48599999999999999</v>
      </c>
      <c r="CP5038">
        <v>3.2149999999999999</v>
      </c>
      <c r="CQ5038">
        <v>0.53200000000000003</v>
      </c>
      <c r="CR5038">
        <v>0.70899999999999996</v>
      </c>
      <c r="CT5038">
        <v>0.96</v>
      </c>
      <c r="CU5038">
        <v>1.1970000000000001</v>
      </c>
      <c r="CV5038">
        <v>0.66800000000000004</v>
      </c>
      <c r="CW5038">
        <v>1.456</v>
      </c>
      <c r="CX5038">
        <v>23.24</v>
      </c>
      <c r="CY5038">
        <v>1.84775</v>
      </c>
      <c r="CZ5038">
        <v>-58.5</v>
      </c>
      <c r="DA5038">
        <v>0.12751000000000001</v>
      </c>
      <c r="DB5038">
        <v>21562.26</v>
      </c>
      <c r="DC5038">
        <v>27.05</v>
      </c>
      <c r="DD5038">
        <v>2.9832000000000001</v>
      </c>
      <c r="DE5038">
        <v>3.0449000000000002</v>
      </c>
      <c r="DF5038">
        <v>3.5916000000000001</v>
      </c>
      <c r="DG5038">
        <v>3.6745000000000001</v>
      </c>
      <c r="DH5038">
        <v>3.5415000000000001</v>
      </c>
      <c r="DI5038">
        <v>3.6318000000000001</v>
      </c>
      <c r="DJ5038">
        <v>2.9876999999999998</v>
      </c>
      <c r="DK5038">
        <v>4.4409999999999998</v>
      </c>
      <c r="DL5038">
        <v>3.8033999999999999</v>
      </c>
      <c r="DM5038">
        <v>5.0388000000000002</v>
      </c>
      <c r="DN5038">
        <v>12977.57</v>
      </c>
      <c r="DO5038">
        <v>4004.8679999999999</v>
      </c>
      <c r="DP5038">
        <v>2.25</v>
      </c>
      <c r="DQ5038">
        <v>1.43</v>
      </c>
      <c r="DR5038">
        <v>2.2200000000000002</v>
      </c>
      <c r="DS5038">
        <v>1010854</v>
      </c>
      <c r="DT5038">
        <v>5.79</v>
      </c>
      <c r="DU5038">
        <v>3276675</v>
      </c>
      <c r="DV5038">
        <v>1.8</v>
      </c>
      <c r="DW5038">
        <v>1.47</v>
      </c>
      <c r="DX5038">
        <v>1.66</v>
      </c>
      <c r="DY5038">
        <v>3.468</v>
      </c>
      <c r="DZ5038">
        <v>12.45</v>
      </c>
      <c r="EA5038">
        <v>76</v>
      </c>
      <c r="EB5038">
        <v>78.599999999999994</v>
      </c>
      <c r="EC5038">
        <v>749.91800000000001</v>
      </c>
      <c r="ED5038">
        <v>535.23</v>
      </c>
      <c r="EE5038">
        <v>1561.54</v>
      </c>
      <c r="EF5038">
        <v>1079.94</v>
      </c>
      <c r="EH5038">
        <v>5359.4</v>
      </c>
      <c r="EI5038">
        <v>9777.0300000000007</v>
      </c>
      <c r="EJ5038">
        <v>5016.3</v>
      </c>
      <c r="EK5038">
        <v>2.3142999999999998</v>
      </c>
      <c r="EL5038">
        <v>811.78899999999999</v>
      </c>
      <c r="EM5038">
        <v>645.27</v>
      </c>
      <c r="EN5038">
        <v>674.44</v>
      </c>
      <c r="EO5038">
        <v>802.41899999999998</v>
      </c>
      <c r="EP5038">
        <v>2460.6930000000002</v>
      </c>
      <c r="EQ5038">
        <v>2679.93</v>
      </c>
      <c r="ER5038">
        <v>21.94</v>
      </c>
      <c r="ES5038">
        <v>950</v>
      </c>
      <c r="ET5038">
        <v>22.2</v>
      </c>
      <c r="EV5038">
        <v>12643.82</v>
      </c>
      <c r="EW5038">
        <v>719.06</v>
      </c>
      <c r="EX5038">
        <v>1369.63</v>
      </c>
      <c r="EY5038">
        <v>2546.16</v>
      </c>
      <c r="EZ5038">
        <v>5911.13</v>
      </c>
      <c r="FB5038">
        <v>0.98929999999999996</v>
      </c>
      <c r="FC5038">
        <v>6.2984</v>
      </c>
      <c r="FD5038">
        <v>0.63160000000000005</v>
      </c>
      <c r="FE5038">
        <v>7.7587999999999999</v>
      </c>
      <c r="FF5038">
        <v>1.9739</v>
      </c>
      <c r="FG5038">
        <v>1.9739</v>
      </c>
      <c r="FH5038">
        <v>0.1527</v>
      </c>
      <c r="FJ5038">
        <v>0.2737</v>
      </c>
      <c r="FK5038">
        <v>3.1023999999999998</v>
      </c>
      <c r="FL5038">
        <v>6.0999999999999999E-2</v>
      </c>
      <c r="FM5038">
        <v>0.3861</v>
      </c>
      <c r="FN5038">
        <v>0.83650000000000002</v>
      </c>
      <c r="FO5038">
        <v>0.1116</v>
      </c>
      <c r="FP5038">
        <v>1.3726</v>
      </c>
      <c r="FQ5038">
        <v>1.7093</v>
      </c>
      <c r="FW5038">
        <v>22.563700000000001</v>
      </c>
      <c r="FX5038">
        <v>17.29</v>
      </c>
      <c r="FY5038">
        <v>439.6</v>
      </c>
      <c r="FZ5038">
        <v>4.7</v>
      </c>
    </row>
    <row r="5039" spans="1:182" x14ac:dyDescent="0.2">
      <c r="A5039" s="3">
        <v>40970</v>
      </c>
      <c r="B5039">
        <v>3065.11</v>
      </c>
      <c r="C5039">
        <v>4.16</v>
      </c>
      <c r="D5039">
        <v>241.61</v>
      </c>
      <c r="E5039">
        <v>315.61</v>
      </c>
      <c r="G5039">
        <v>2.0310000000000001</v>
      </c>
      <c r="H5039">
        <v>0.55600000000000005</v>
      </c>
      <c r="I5039">
        <v>2.7629999999999999</v>
      </c>
      <c r="J5039">
        <v>2.9409999999999998</v>
      </c>
      <c r="K5039">
        <v>2.99</v>
      </c>
      <c r="L5039">
        <v>1.0446</v>
      </c>
      <c r="M5039">
        <v>1.3721000000000001</v>
      </c>
      <c r="N5039">
        <v>2.2286999999999999</v>
      </c>
      <c r="O5039">
        <v>2.6423000000000001</v>
      </c>
      <c r="P5039">
        <v>3.3115000000000001</v>
      </c>
      <c r="Q5039">
        <v>4.2805</v>
      </c>
      <c r="R5039">
        <v>4.1680999999999999</v>
      </c>
      <c r="S5039">
        <v>1.5329999999999999</v>
      </c>
      <c r="T5039">
        <v>1.3443000000000001</v>
      </c>
      <c r="U5039">
        <v>3.3045</v>
      </c>
      <c r="V5039">
        <v>3.9908000000000001</v>
      </c>
      <c r="W5039">
        <v>3.0011000000000001</v>
      </c>
      <c r="X5039">
        <v>3.9823</v>
      </c>
      <c r="Y5039">
        <v>4.9066000000000001</v>
      </c>
      <c r="Z5039">
        <v>4.6266999999999996</v>
      </c>
      <c r="AA5039">
        <v>1.2817000000000001</v>
      </c>
      <c r="AB5039">
        <v>3.6131000000000002</v>
      </c>
      <c r="AC5039">
        <v>2.4758</v>
      </c>
      <c r="AD5039">
        <v>2.7181000000000002</v>
      </c>
      <c r="AE5039">
        <v>3.1791999999999998</v>
      </c>
      <c r="AF5039">
        <v>0.76549999999999996</v>
      </c>
      <c r="AG5039">
        <v>0.63819999999999999</v>
      </c>
      <c r="AH5039">
        <v>7.8425000000000002</v>
      </c>
      <c r="AI5039">
        <v>43.224699999999999</v>
      </c>
      <c r="AJ5039">
        <v>1.0108999999999999</v>
      </c>
      <c r="AK5039">
        <v>2976.19</v>
      </c>
      <c r="AR5039">
        <v>2.1541999999999999</v>
      </c>
      <c r="AW5039">
        <v>1.3198000000000001</v>
      </c>
      <c r="AX5039">
        <v>1583.78</v>
      </c>
      <c r="AY5039">
        <v>0.11</v>
      </c>
      <c r="AZ5039">
        <v>0.25169999999999998</v>
      </c>
      <c r="BA5039">
        <v>0.35449999999999998</v>
      </c>
      <c r="BB5039">
        <v>1.5665</v>
      </c>
      <c r="BC5039">
        <v>22.39</v>
      </c>
      <c r="BD5039">
        <v>1.5834999999999999</v>
      </c>
      <c r="BE5039">
        <v>1.962</v>
      </c>
      <c r="BF5039">
        <v>1.962</v>
      </c>
      <c r="BG5039">
        <v>1.0489999999999999</v>
      </c>
      <c r="BH5039">
        <v>1.0489999999999999</v>
      </c>
      <c r="BI5039">
        <v>2.5630000000000002</v>
      </c>
      <c r="BJ5039">
        <v>2.5630000000000002</v>
      </c>
      <c r="BK5039">
        <v>1.1060000000000001</v>
      </c>
      <c r="BL5039">
        <v>2.58</v>
      </c>
      <c r="BM5039">
        <v>2.58</v>
      </c>
      <c r="BN5039">
        <v>0.94199999999999995</v>
      </c>
      <c r="BO5039">
        <v>0.94199999999999995</v>
      </c>
      <c r="BP5039">
        <v>1.2110000000000001</v>
      </c>
      <c r="BQ5039">
        <v>1.2110000000000001</v>
      </c>
      <c r="BR5039">
        <v>1.28</v>
      </c>
      <c r="BS5039">
        <v>1.421</v>
      </c>
      <c r="BT5039">
        <v>1.421</v>
      </c>
      <c r="BU5039">
        <v>0.98899999999999999</v>
      </c>
      <c r="BV5039">
        <v>1.556</v>
      </c>
      <c r="BW5039">
        <v>3.58</v>
      </c>
      <c r="BX5039">
        <v>1.8</v>
      </c>
      <c r="BY5039">
        <v>1.8</v>
      </c>
      <c r="CA5039">
        <v>5.5750000000000002</v>
      </c>
      <c r="CB5039">
        <v>6.4950000000000001</v>
      </c>
      <c r="CC5039">
        <v>4.867</v>
      </c>
      <c r="CD5039">
        <v>8.2390000000000008</v>
      </c>
      <c r="CE5039">
        <v>0.96899999999999997</v>
      </c>
      <c r="CF5039">
        <v>1712.45</v>
      </c>
      <c r="CG5039">
        <v>5.0890000000000004</v>
      </c>
      <c r="CH5039">
        <v>5.7830000000000004</v>
      </c>
      <c r="CI5039">
        <v>1.4730000000000001</v>
      </c>
      <c r="CJ5039">
        <v>0.42</v>
      </c>
      <c r="CK5039">
        <v>2.1379999999999999</v>
      </c>
      <c r="CL5039">
        <v>2.74</v>
      </c>
      <c r="CM5039">
        <v>0.38900000000000001</v>
      </c>
      <c r="CN5039">
        <v>3.0230000000000001</v>
      </c>
      <c r="CO5039">
        <v>0.48599999999999999</v>
      </c>
      <c r="CP5039">
        <v>3.2149999999999999</v>
      </c>
      <c r="CQ5039">
        <v>0.53200000000000003</v>
      </c>
      <c r="CR5039">
        <v>0.70899999999999996</v>
      </c>
      <c r="CT5039">
        <v>0.96</v>
      </c>
      <c r="CU5039">
        <v>1.1970000000000001</v>
      </c>
      <c r="CV5039">
        <v>0.66800000000000004</v>
      </c>
      <c r="CW5039">
        <v>1.456</v>
      </c>
      <c r="CX5039">
        <v>23.24</v>
      </c>
      <c r="CY5039">
        <v>1.84775</v>
      </c>
      <c r="CZ5039">
        <v>-58.5</v>
      </c>
      <c r="DA5039">
        <v>0.12751000000000001</v>
      </c>
      <c r="DB5039">
        <v>21562.26</v>
      </c>
      <c r="DC5039">
        <v>27.05</v>
      </c>
      <c r="DD5039">
        <v>2.9832000000000001</v>
      </c>
      <c r="DE5039">
        <v>3.0449000000000002</v>
      </c>
      <c r="DF5039">
        <v>3.5916000000000001</v>
      </c>
      <c r="DG5039">
        <v>3.6745000000000001</v>
      </c>
      <c r="DH5039">
        <v>3.5415000000000001</v>
      </c>
      <c r="DI5039">
        <v>3.6318000000000001</v>
      </c>
      <c r="DJ5039">
        <v>2.9876999999999998</v>
      </c>
      <c r="DK5039">
        <v>4.4409999999999998</v>
      </c>
      <c r="DL5039">
        <v>3.8033999999999999</v>
      </c>
      <c r="DM5039">
        <v>5.0388000000000002</v>
      </c>
      <c r="DN5039">
        <v>12977.57</v>
      </c>
      <c r="DO5039">
        <v>4004.8679999999999</v>
      </c>
      <c r="DP5039">
        <v>2.25</v>
      </c>
      <c r="DQ5039">
        <v>1.43</v>
      </c>
      <c r="DR5039">
        <v>2.2200000000000002</v>
      </c>
      <c r="DS5039">
        <v>1010854</v>
      </c>
      <c r="DT5039">
        <v>5.79</v>
      </c>
      <c r="DU5039">
        <v>3276675</v>
      </c>
      <c r="DV5039">
        <v>1.8</v>
      </c>
      <c r="DW5039">
        <v>1.47</v>
      </c>
      <c r="DX5039">
        <v>1.66</v>
      </c>
      <c r="DY5039">
        <v>3.468</v>
      </c>
      <c r="DZ5039">
        <v>12.45</v>
      </c>
      <c r="EA5039">
        <v>76</v>
      </c>
      <c r="EB5039">
        <v>78.599999999999994</v>
      </c>
      <c r="EC5039">
        <v>749.91800000000001</v>
      </c>
      <c r="ED5039">
        <v>535.23</v>
      </c>
      <c r="EE5039">
        <v>1561.54</v>
      </c>
      <c r="EF5039">
        <v>1079.94</v>
      </c>
      <c r="EH5039">
        <v>5359.35</v>
      </c>
      <c r="EI5039">
        <v>9777.0300000000007</v>
      </c>
      <c r="EJ5039">
        <v>5016.3</v>
      </c>
      <c r="EK5039">
        <v>2.3142999999999998</v>
      </c>
      <c r="EL5039">
        <v>811.78899999999999</v>
      </c>
      <c r="EM5039">
        <v>645.27</v>
      </c>
      <c r="EN5039">
        <v>674.44</v>
      </c>
      <c r="EO5039">
        <v>802.41899999999998</v>
      </c>
      <c r="EP5039">
        <v>2460.6930000000002</v>
      </c>
      <c r="EQ5039">
        <v>2679.93</v>
      </c>
      <c r="ER5039">
        <v>21.94</v>
      </c>
      <c r="ES5039">
        <v>950</v>
      </c>
      <c r="ET5039">
        <v>22.2</v>
      </c>
      <c r="EV5039">
        <v>12643.82</v>
      </c>
      <c r="EW5039">
        <v>719.06</v>
      </c>
      <c r="EX5039">
        <v>1369.63</v>
      </c>
      <c r="EY5039">
        <v>2546.16</v>
      </c>
      <c r="EZ5039">
        <v>5911.13</v>
      </c>
      <c r="FB5039">
        <v>0.98929999999999996</v>
      </c>
      <c r="FC5039">
        <v>6.2984</v>
      </c>
      <c r="FD5039">
        <v>0.63160000000000005</v>
      </c>
      <c r="FE5039">
        <v>7.7587999999999999</v>
      </c>
      <c r="FF5039">
        <v>1.9739</v>
      </c>
      <c r="FG5039">
        <v>1.9739</v>
      </c>
      <c r="FH5039">
        <v>0.1527</v>
      </c>
      <c r="FJ5039">
        <v>0.2737</v>
      </c>
      <c r="FK5039">
        <v>3.1023999999999998</v>
      </c>
      <c r="FL5039">
        <v>6.0999999999999999E-2</v>
      </c>
      <c r="FM5039">
        <v>0.3861</v>
      </c>
      <c r="FN5039">
        <v>0.83650000000000002</v>
      </c>
      <c r="FO5039">
        <v>0.1116</v>
      </c>
      <c r="FP5039">
        <v>1.3726</v>
      </c>
      <c r="FQ5039">
        <v>1.7093</v>
      </c>
      <c r="FW5039">
        <v>22.563700000000001</v>
      </c>
      <c r="FX5039">
        <v>17.29</v>
      </c>
      <c r="FY5039">
        <v>439.6</v>
      </c>
      <c r="FZ5039">
        <v>4.7</v>
      </c>
    </row>
    <row r="5040" spans="1:182" x14ac:dyDescent="0.2">
      <c r="A5040" s="3">
        <v>40969</v>
      </c>
      <c r="B5040">
        <v>3073.69</v>
      </c>
      <c r="C5040">
        <v>4.12</v>
      </c>
      <c r="D5040">
        <v>230.04</v>
      </c>
      <c r="E5040">
        <v>305.04000000000002</v>
      </c>
      <c r="G5040">
        <v>2.0499999999999998</v>
      </c>
      <c r="H5040">
        <v>0.56799999999999995</v>
      </c>
      <c r="I5040">
        <v>2.79</v>
      </c>
      <c r="J5040">
        <v>2.9624999999999999</v>
      </c>
      <c r="K5040">
        <v>3.0179999999999998</v>
      </c>
      <c r="L5040">
        <v>1.0604</v>
      </c>
      <c r="M5040">
        <v>1.3442000000000001</v>
      </c>
      <c r="N5040">
        <v>2.2589999999999999</v>
      </c>
      <c r="O5040">
        <v>2.6810999999999998</v>
      </c>
      <c r="P5040">
        <v>3.3673999999999999</v>
      </c>
      <c r="Q5040">
        <v>4.3407999999999998</v>
      </c>
      <c r="R5040">
        <v>4.2270000000000003</v>
      </c>
      <c r="S5040">
        <v>1.5329999999999999</v>
      </c>
      <c r="T5040">
        <v>1.3566</v>
      </c>
      <c r="U5040">
        <v>3.3565999999999998</v>
      </c>
      <c r="V5040">
        <v>4.0349000000000004</v>
      </c>
      <c r="W5040">
        <v>3.0329999999999999</v>
      </c>
      <c r="X5040">
        <v>4.0129000000000001</v>
      </c>
      <c r="Y5040">
        <v>4.9408000000000003</v>
      </c>
      <c r="Z5040">
        <v>4.6806999999999999</v>
      </c>
      <c r="AA5040">
        <v>1.2918000000000001</v>
      </c>
      <c r="AB5040">
        <v>3.6436000000000002</v>
      </c>
      <c r="AC5040">
        <v>2.4693000000000001</v>
      </c>
      <c r="AD5040">
        <v>2.7130000000000001</v>
      </c>
      <c r="AE5040">
        <v>3.2048000000000001</v>
      </c>
      <c r="AF5040">
        <v>0.7621</v>
      </c>
      <c r="AG5040">
        <v>0.63570000000000004</v>
      </c>
      <c r="AH5040">
        <v>7.8681000000000001</v>
      </c>
      <c r="AI5040">
        <v>43.37</v>
      </c>
      <c r="AJ5040">
        <v>1.0146999999999999</v>
      </c>
      <c r="AK5040">
        <v>2988.97</v>
      </c>
      <c r="AR5040">
        <v>2.1541999999999999</v>
      </c>
      <c r="AW5040">
        <v>1.3310999999999999</v>
      </c>
      <c r="AX5040">
        <v>1573.45</v>
      </c>
      <c r="AY5040">
        <v>0.11</v>
      </c>
      <c r="AZ5040">
        <v>0.22439999999999999</v>
      </c>
      <c r="BA5040">
        <v>0.34810000000000002</v>
      </c>
      <c r="BB5040">
        <v>1.5726</v>
      </c>
      <c r="BC5040">
        <v>22.29</v>
      </c>
      <c r="BD5040">
        <v>1.5956999999999999</v>
      </c>
      <c r="BE5040">
        <v>2.0059999999999998</v>
      </c>
      <c r="BF5040">
        <v>2.0059999999999998</v>
      </c>
      <c r="BG5040">
        <v>1.05</v>
      </c>
      <c r="BH5040">
        <v>1.05</v>
      </c>
      <c r="BI5040">
        <v>2.597</v>
      </c>
      <c r="BJ5040">
        <v>2.597</v>
      </c>
      <c r="BK5040">
        <v>1.1060000000000001</v>
      </c>
      <c r="BL5040">
        <v>2.6139999999999999</v>
      </c>
      <c r="BM5040">
        <v>2.6139999999999999</v>
      </c>
      <c r="BN5040">
        <v>0.94199999999999995</v>
      </c>
      <c r="BO5040">
        <v>0.94199999999999995</v>
      </c>
      <c r="BP5040">
        <v>1.2270000000000001</v>
      </c>
      <c r="BQ5040">
        <v>1.2270000000000001</v>
      </c>
      <c r="BR5040">
        <v>1.31</v>
      </c>
      <c r="BS5040">
        <v>1.4530000000000001</v>
      </c>
      <c r="BT5040">
        <v>1.4530000000000001</v>
      </c>
      <c r="BU5040">
        <v>0.98899999999999999</v>
      </c>
      <c r="BV5040">
        <v>1.5860000000000001</v>
      </c>
      <c r="BW5040">
        <v>3.55</v>
      </c>
      <c r="BX5040">
        <v>1.865</v>
      </c>
      <c r="BY5040">
        <v>1.865</v>
      </c>
      <c r="CA5040">
        <v>5.5030000000000001</v>
      </c>
      <c r="CB5040">
        <v>6.4240000000000004</v>
      </c>
      <c r="CC5040">
        <v>4.915</v>
      </c>
      <c r="CD5040">
        <v>8.23</v>
      </c>
      <c r="CE5040">
        <v>0.95599999999999996</v>
      </c>
      <c r="CF5040">
        <v>1718.25</v>
      </c>
      <c r="CG5040">
        <v>4.97</v>
      </c>
      <c r="CH5040">
        <v>5.6820000000000004</v>
      </c>
      <c r="CI5040">
        <v>1.4550000000000001</v>
      </c>
      <c r="CJ5040">
        <v>0.442</v>
      </c>
      <c r="CK5040">
        <v>2.2160000000000002</v>
      </c>
      <c r="CL5040">
        <v>2.8079999999999998</v>
      </c>
      <c r="CM5040">
        <v>0.45</v>
      </c>
      <c r="CN5040">
        <v>3.0880000000000001</v>
      </c>
      <c r="CO5040">
        <v>0.56100000000000005</v>
      </c>
      <c r="CP5040">
        <v>3.274</v>
      </c>
      <c r="CQ5040">
        <v>0.53200000000000003</v>
      </c>
      <c r="CR5040">
        <v>0.78600000000000003</v>
      </c>
      <c r="CT5040">
        <v>1.038</v>
      </c>
      <c r="CU5040">
        <v>1.276</v>
      </c>
      <c r="CV5040">
        <v>0.66800000000000004</v>
      </c>
      <c r="CW5040">
        <v>1.532</v>
      </c>
      <c r="CX5040">
        <v>23.37</v>
      </c>
      <c r="CY5040">
        <v>1.8193900000000001</v>
      </c>
      <c r="CZ5040">
        <v>-58.5</v>
      </c>
      <c r="DA5040">
        <v>0.12709999999999999</v>
      </c>
      <c r="DB5040">
        <v>21387.96</v>
      </c>
      <c r="DC5040">
        <v>27.2</v>
      </c>
      <c r="DD5040">
        <v>3.0156999999999998</v>
      </c>
      <c r="DE5040">
        <v>3.0832000000000002</v>
      </c>
      <c r="DF5040">
        <v>3.6225000000000001</v>
      </c>
      <c r="DG5040">
        <v>3.7044999999999999</v>
      </c>
      <c r="DH5040">
        <v>3.5741000000000001</v>
      </c>
      <c r="DI5040">
        <v>3.6635</v>
      </c>
      <c r="DJ5040">
        <v>3.0533999999999999</v>
      </c>
      <c r="DK5040">
        <v>4.5019</v>
      </c>
      <c r="DL5040">
        <v>3.8653</v>
      </c>
      <c r="DM5040">
        <v>5.0815999999999999</v>
      </c>
      <c r="DN5040">
        <v>12980.3</v>
      </c>
      <c r="DO5040">
        <v>3962.2860000000001</v>
      </c>
      <c r="DP5040">
        <v>2.25</v>
      </c>
      <c r="DQ5040">
        <v>1.44</v>
      </c>
      <c r="DR5040">
        <v>2.23</v>
      </c>
      <c r="DS5040">
        <v>1008092</v>
      </c>
      <c r="DT5040">
        <v>5.73</v>
      </c>
      <c r="DU5040">
        <v>3256054</v>
      </c>
      <c r="DV5040">
        <v>1.8</v>
      </c>
      <c r="DW5040">
        <v>1.47</v>
      </c>
      <c r="DX5040">
        <v>1.67</v>
      </c>
      <c r="DY5040">
        <v>3.452</v>
      </c>
      <c r="DZ5040">
        <v>12.64</v>
      </c>
      <c r="EA5040">
        <v>77.400000000000006</v>
      </c>
      <c r="EB5040">
        <v>80.7</v>
      </c>
      <c r="EC5040">
        <v>748.64599999999996</v>
      </c>
      <c r="ED5040">
        <v>532.52</v>
      </c>
      <c r="EE5040">
        <v>1570.58</v>
      </c>
      <c r="EF5040">
        <v>1076.42</v>
      </c>
      <c r="EH5040">
        <v>5339.75</v>
      </c>
      <c r="EI5040">
        <v>9707.3700000000008</v>
      </c>
      <c r="EJ5040">
        <v>4938.6099999999997</v>
      </c>
      <c r="EK5040">
        <v>2.3060999999999998</v>
      </c>
      <c r="EL5040">
        <v>815.51800000000003</v>
      </c>
      <c r="EM5040">
        <v>647.41300000000001</v>
      </c>
      <c r="EN5040">
        <v>677.12</v>
      </c>
      <c r="EO5040">
        <v>815.21699999999998</v>
      </c>
      <c r="EP5040">
        <v>2426.1149999999998</v>
      </c>
      <c r="EQ5040">
        <v>2633.35</v>
      </c>
      <c r="ER5040">
        <v>22.17</v>
      </c>
      <c r="ES5040">
        <v>974</v>
      </c>
      <c r="ET5040">
        <v>22.5</v>
      </c>
      <c r="EV5040">
        <v>12723.46</v>
      </c>
      <c r="EW5040">
        <v>724.34</v>
      </c>
      <c r="EX5040">
        <v>1374.09</v>
      </c>
      <c r="EY5040">
        <v>2548.66</v>
      </c>
      <c r="EZ5040">
        <v>5931.25</v>
      </c>
      <c r="FB5040">
        <v>0.98550000000000004</v>
      </c>
      <c r="FC5040">
        <v>6.3003</v>
      </c>
      <c r="FD5040">
        <v>0.62670000000000003</v>
      </c>
      <c r="FE5040">
        <v>7.7553999999999998</v>
      </c>
      <c r="FF5040">
        <v>2.0261</v>
      </c>
      <c r="FG5040">
        <v>2.0261</v>
      </c>
      <c r="FH5040">
        <v>0.1578</v>
      </c>
      <c r="FJ5040">
        <v>0.2893</v>
      </c>
      <c r="FK5040">
        <v>3.1476000000000002</v>
      </c>
      <c r="FL5040">
        <v>7.1199999999999999E-2</v>
      </c>
      <c r="FM5040">
        <v>0.41239999999999999</v>
      </c>
      <c r="FN5040">
        <v>0.88780000000000003</v>
      </c>
      <c r="FO5040">
        <v>0.1167</v>
      </c>
      <c r="FP5040">
        <v>1.4362999999999999</v>
      </c>
      <c r="FQ5040">
        <v>1.7570300000000001</v>
      </c>
      <c r="FW5040">
        <v>22.862400000000001</v>
      </c>
      <c r="FX5040">
        <v>17.260000000000002</v>
      </c>
      <c r="FY5040">
        <v>427.95</v>
      </c>
      <c r="FZ5040">
        <v>4.92</v>
      </c>
    </row>
    <row r="5041" spans="1:182" x14ac:dyDescent="0.2">
      <c r="A5041" s="3">
        <v>40968</v>
      </c>
      <c r="B5041">
        <v>3043.91</v>
      </c>
      <c r="C5041">
        <v>4.18</v>
      </c>
      <c r="D5041">
        <v>231.05</v>
      </c>
      <c r="E5041">
        <v>307.05</v>
      </c>
      <c r="G5041">
        <v>1.9875</v>
      </c>
      <c r="H5041">
        <v>0.53749999999999998</v>
      </c>
      <c r="I5041">
        <v>2.7324999999999999</v>
      </c>
      <c r="J5041">
        <v>2.92</v>
      </c>
      <c r="K5041">
        <v>2.9763999999999999</v>
      </c>
      <c r="L5041">
        <v>0.99750000000000005</v>
      </c>
      <c r="M5041">
        <v>1.3310999999999999</v>
      </c>
      <c r="N5041">
        <v>2.2381000000000002</v>
      </c>
      <c r="O5041">
        <v>2.6631</v>
      </c>
      <c r="P5041">
        <v>3.3491</v>
      </c>
      <c r="Q5041">
        <v>4.3250000000000002</v>
      </c>
      <c r="R5041">
        <v>4.2074999999999996</v>
      </c>
      <c r="S5041">
        <v>1.5329999999999999</v>
      </c>
      <c r="T5041">
        <v>1.3552</v>
      </c>
      <c r="U5041">
        <v>3.3296999999999999</v>
      </c>
      <c r="V5041">
        <v>4.0137999999999998</v>
      </c>
      <c r="W5041">
        <v>3.0266999999999999</v>
      </c>
      <c r="X5041">
        <v>4.0023999999999997</v>
      </c>
      <c r="Y5041">
        <v>4.9273999999999996</v>
      </c>
      <c r="Z5041">
        <v>4.6607000000000003</v>
      </c>
      <c r="AA5041">
        <v>1.2865</v>
      </c>
      <c r="AB5041">
        <v>3.6208</v>
      </c>
      <c r="AC5041">
        <v>2.4285999999999999</v>
      </c>
      <c r="AD5041">
        <v>2.6677</v>
      </c>
      <c r="AE5041">
        <v>3.16</v>
      </c>
      <c r="AF5041">
        <v>0.7581</v>
      </c>
      <c r="AG5041">
        <v>0.63460000000000005</v>
      </c>
      <c r="AH5041">
        <v>7.8353000000000002</v>
      </c>
      <c r="AI5041">
        <v>43.027099999999997</v>
      </c>
      <c r="AJ5041">
        <v>1.0102</v>
      </c>
      <c r="AK5041">
        <v>2966.89</v>
      </c>
      <c r="AR5041">
        <v>2.1067999999999998</v>
      </c>
      <c r="AW5041">
        <v>1.3325</v>
      </c>
      <c r="AX5041">
        <v>1569.65</v>
      </c>
      <c r="AY5041">
        <v>0.1</v>
      </c>
      <c r="AZ5041">
        <v>0.18479999999999999</v>
      </c>
      <c r="BA5041">
        <v>0.34410000000000002</v>
      </c>
      <c r="BB5041">
        <v>1.5754999999999999</v>
      </c>
      <c r="BC5041">
        <v>22.21</v>
      </c>
      <c r="BD5041">
        <v>1.5916999999999999</v>
      </c>
      <c r="BE5041">
        <v>1.9870000000000001</v>
      </c>
      <c r="BF5041">
        <v>1.9870000000000001</v>
      </c>
      <c r="BG5041">
        <v>1.05</v>
      </c>
      <c r="BH5041">
        <v>1.05</v>
      </c>
      <c r="BI5041">
        <v>2.5830000000000002</v>
      </c>
      <c r="BJ5041">
        <v>2.5830000000000002</v>
      </c>
      <c r="BK5041">
        <v>1.097</v>
      </c>
      <c r="BL5041">
        <v>2.5979999999999999</v>
      </c>
      <c r="BM5041">
        <v>2.5979999999999999</v>
      </c>
      <c r="BN5041">
        <v>0.94199999999999995</v>
      </c>
      <c r="BO5041">
        <v>0.94199999999999995</v>
      </c>
      <c r="BP5041">
        <v>1.218</v>
      </c>
      <c r="BQ5041">
        <v>1.218</v>
      </c>
      <c r="BR5041">
        <v>1.2969999999999999</v>
      </c>
      <c r="BS5041">
        <v>1.4370000000000001</v>
      </c>
      <c r="BT5041">
        <v>1.4370000000000001</v>
      </c>
      <c r="BU5041">
        <v>0.98899999999999999</v>
      </c>
      <c r="BV5041">
        <v>1.571</v>
      </c>
      <c r="BW5041">
        <v>3.55</v>
      </c>
      <c r="BX5041">
        <v>1.8180000000000001</v>
      </c>
      <c r="BY5041">
        <v>1.8180000000000001</v>
      </c>
      <c r="CA5041">
        <v>5.5579999999999998</v>
      </c>
      <c r="CB5041">
        <v>6.49</v>
      </c>
      <c r="CC5041">
        <v>4.9450000000000003</v>
      </c>
      <c r="CD5041">
        <v>8.1989999999999998</v>
      </c>
      <c r="CE5041">
        <v>0.96299999999999997</v>
      </c>
      <c r="CF5041">
        <v>1696.76</v>
      </c>
      <c r="CG5041">
        <v>5.0209999999999999</v>
      </c>
      <c r="CH5041">
        <v>5.7169999999999996</v>
      </c>
      <c r="CI5041">
        <v>1.466</v>
      </c>
      <c r="CJ5041">
        <v>0.41899999999999998</v>
      </c>
      <c r="CK5041">
        <v>2.149</v>
      </c>
      <c r="CL5041">
        <v>2.7429999999999999</v>
      </c>
      <c r="CM5041">
        <v>0.41299999999999998</v>
      </c>
      <c r="CN5041">
        <v>3.032</v>
      </c>
      <c r="CO5041">
        <v>0.50600000000000001</v>
      </c>
      <c r="CP5041">
        <v>3.2269999999999999</v>
      </c>
      <c r="CQ5041">
        <v>0.53200000000000003</v>
      </c>
      <c r="CR5041">
        <v>0.73899999999999999</v>
      </c>
      <c r="CT5041">
        <v>0.98199999999999998</v>
      </c>
      <c r="CU5041">
        <v>1.204</v>
      </c>
      <c r="CV5041">
        <v>0.66800000000000004</v>
      </c>
      <c r="CW5041">
        <v>1.4630000000000001</v>
      </c>
      <c r="CX5041">
        <v>23.03</v>
      </c>
      <c r="CY5041">
        <v>1.78932</v>
      </c>
      <c r="CZ5041">
        <v>-58</v>
      </c>
      <c r="DA5041">
        <v>0.12762999999999999</v>
      </c>
      <c r="DB5041">
        <v>21680.080000000002</v>
      </c>
      <c r="DC5041">
        <v>26.98</v>
      </c>
      <c r="DD5041">
        <v>2.9931999999999999</v>
      </c>
      <c r="DE5041">
        <v>3.0558000000000001</v>
      </c>
      <c r="DF5041">
        <v>3.6019000000000001</v>
      </c>
      <c r="DG5041">
        <v>3.6827999999999999</v>
      </c>
      <c r="DH5041">
        <v>3.5546000000000002</v>
      </c>
      <c r="DI5041">
        <v>3.6421999999999999</v>
      </c>
      <c r="DJ5041">
        <v>3.0169000000000001</v>
      </c>
      <c r="DK5041">
        <v>4.4629000000000003</v>
      </c>
      <c r="DL5041">
        <v>3.8302</v>
      </c>
      <c r="DM5041">
        <v>5.0762</v>
      </c>
      <c r="DN5041">
        <v>12952.07</v>
      </c>
      <c r="DO5041">
        <v>3985.21</v>
      </c>
      <c r="DP5041">
        <v>2.2599999999999998</v>
      </c>
      <c r="DQ5041">
        <v>1.45</v>
      </c>
      <c r="DR5041">
        <v>2.2400000000000002</v>
      </c>
      <c r="DS5041">
        <v>1009657</v>
      </c>
      <c r="DT5041">
        <v>5.77</v>
      </c>
      <c r="DU5041">
        <v>3291287</v>
      </c>
      <c r="DV5041">
        <v>1.81</v>
      </c>
      <c r="DW5041">
        <v>1.47</v>
      </c>
      <c r="DX5041">
        <v>1.67</v>
      </c>
      <c r="DY5041">
        <v>3.4470000000000001</v>
      </c>
      <c r="DZ5041">
        <v>12.38</v>
      </c>
      <c r="EA5041">
        <v>75.900000000000006</v>
      </c>
      <c r="EB5041">
        <v>78.3</v>
      </c>
      <c r="EC5041">
        <v>745.78200000000004</v>
      </c>
      <c r="ED5041">
        <v>537.39</v>
      </c>
      <c r="EE5041">
        <v>1567.67</v>
      </c>
      <c r="EF5041">
        <v>1079.44</v>
      </c>
      <c r="EH5041">
        <v>5385.2</v>
      </c>
      <c r="EI5041">
        <v>9723.24</v>
      </c>
      <c r="EJ5041">
        <v>4897.6499999999996</v>
      </c>
      <c r="EK5041">
        <v>2.3159000000000001</v>
      </c>
      <c r="EL5041">
        <v>810.35699999999997</v>
      </c>
      <c r="EM5041">
        <v>643.34299999999996</v>
      </c>
      <c r="EN5041">
        <v>672.68</v>
      </c>
      <c r="EO5041">
        <v>810.93600000000004</v>
      </c>
      <c r="EP5041">
        <v>2428.4870000000001</v>
      </c>
      <c r="EQ5041">
        <v>2634.14</v>
      </c>
      <c r="ER5041">
        <v>21.75</v>
      </c>
      <c r="ES5041">
        <v>955</v>
      </c>
      <c r="ET5041">
        <v>21.98</v>
      </c>
      <c r="EV5041">
        <v>12644.01</v>
      </c>
      <c r="EW5041">
        <v>718.86</v>
      </c>
      <c r="EX5041">
        <v>1365.68</v>
      </c>
      <c r="EY5041">
        <v>2512.11</v>
      </c>
      <c r="EZ5041">
        <v>5871.51</v>
      </c>
      <c r="FB5041">
        <v>0.9899</v>
      </c>
      <c r="FC5041">
        <v>6.2938000000000001</v>
      </c>
      <c r="FD5041">
        <v>0.62829999999999997</v>
      </c>
      <c r="FE5041">
        <v>7.7564000000000002</v>
      </c>
      <c r="FF5041">
        <v>1.9704999999999999</v>
      </c>
      <c r="FG5041">
        <v>1.9704999999999999</v>
      </c>
      <c r="FH5041">
        <v>0.1578</v>
      </c>
      <c r="FJ5041">
        <v>0.29320000000000002</v>
      </c>
      <c r="FK5041">
        <v>3.0848</v>
      </c>
      <c r="FL5041">
        <v>7.6300000000000007E-2</v>
      </c>
      <c r="FM5041">
        <v>0.40949999999999998</v>
      </c>
      <c r="FN5041">
        <v>0.85899999999999999</v>
      </c>
      <c r="FO5041">
        <v>0.1268</v>
      </c>
      <c r="FP5041">
        <v>1.3844000000000001</v>
      </c>
      <c r="FQ5041">
        <v>1.7041599999999999</v>
      </c>
      <c r="FW5041">
        <v>23.928899999999999</v>
      </c>
      <c r="FX5041">
        <v>18.43</v>
      </c>
      <c r="FY5041">
        <v>423.64</v>
      </c>
      <c r="FZ5041">
        <v>4.8600000000000003</v>
      </c>
    </row>
    <row r="5042" spans="1:182" x14ac:dyDescent="0.2">
      <c r="A5042" s="3">
        <v>40967</v>
      </c>
      <c r="B5042">
        <v>3071.62</v>
      </c>
      <c r="C5042">
        <v>4.2699999999999996</v>
      </c>
      <c r="D5042">
        <v>234.72</v>
      </c>
      <c r="E5042">
        <v>309.72000000000003</v>
      </c>
      <c r="G5042">
        <v>1.9325000000000001</v>
      </c>
      <c r="H5042">
        <v>0.51</v>
      </c>
      <c r="I5042">
        <v>2.68</v>
      </c>
      <c r="J5042">
        <v>2.875</v>
      </c>
      <c r="K5042">
        <v>2.93</v>
      </c>
      <c r="L5042">
        <v>0.94299999999999995</v>
      </c>
      <c r="M5042">
        <v>1.3573</v>
      </c>
      <c r="N5042">
        <v>2.2265999999999999</v>
      </c>
      <c r="O5042">
        <v>2.6417000000000002</v>
      </c>
      <c r="P5042">
        <v>3.3395000000000001</v>
      </c>
      <c r="Q5042">
        <v>4.3342000000000001</v>
      </c>
      <c r="R5042">
        <v>4.2037000000000004</v>
      </c>
      <c r="S5042">
        <v>1.5329999999999999</v>
      </c>
      <c r="T5042">
        <v>1.3432999999999999</v>
      </c>
      <c r="U5042">
        <v>3.3096000000000001</v>
      </c>
      <c r="V5042">
        <v>4.0042999999999997</v>
      </c>
      <c r="W5042">
        <v>3.0051999999999999</v>
      </c>
      <c r="X5042">
        <v>3.9950000000000001</v>
      </c>
      <c r="Y5042">
        <v>4.9295</v>
      </c>
      <c r="Z5042">
        <v>4.6597</v>
      </c>
      <c r="AA5042">
        <v>1.2819</v>
      </c>
      <c r="AB5042">
        <v>3.6404000000000001</v>
      </c>
      <c r="AC5042">
        <v>2.4129</v>
      </c>
      <c r="AD5042">
        <v>2.6415999999999999</v>
      </c>
      <c r="AE5042">
        <v>3.1227</v>
      </c>
      <c r="AF5042">
        <v>0.74639999999999995</v>
      </c>
      <c r="AG5042">
        <v>0.63170000000000004</v>
      </c>
      <c r="AH5042">
        <v>7.7904999999999998</v>
      </c>
      <c r="AI5042">
        <v>43.0717</v>
      </c>
      <c r="AJ5042">
        <v>1.0045999999999999</v>
      </c>
      <c r="AK5042">
        <v>2986.76</v>
      </c>
      <c r="AR5042">
        <v>2.0924</v>
      </c>
      <c r="AW5042">
        <v>1.3458000000000001</v>
      </c>
      <c r="AX5042">
        <v>1556.73</v>
      </c>
      <c r="AY5042">
        <v>0.1</v>
      </c>
      <c r="AZ5042">
        <v>0.17080000000000001</v>
      </c>
      <c r="BA5042">
        <v>0.33460000000000001</v>
      </c>
      <c r="BB5042">
        <v>1.5828</v>
      </c>
      <c r="BC5042">
        <v>22.08</v>
      </c>
      <c r="BD5042">
        <v>1.5901000000000001</v>
      </c>
      <c r="BE5042">
        <v>1.9770000000000001</v>
      </c>
      <c r="BF5042">
        <v>1.9770000000000001</v>
      </c>
      <c r="BG5042">
        <v>1.0349999999999999</v>
      </c>
      <c r="BH5042">
        <v>1.0349999999999999</v>
      </c>
      <c r="BI5042">
        <v>2.581</v>
      </c>
      <c r="BJ5042">
        <v>2.581</v>
      </c>
      <c r="BK5042">
        <v>1.0680000000000001</v>
      </c>
      <c r="BL5042">
        <v>2.5960000000000001</v>
      </c>
      <c r="BM5042">
        <v>2.5960000000000001</v>
      </c>
      <c r="BN5042">
        <v>0.94199999999999995</v>
      </c>
      <c r="BO5042">
        <v>0.94199999999999995</v>
      </c>
      <c r="BP5042">
        <v>1.1919999999999999</v>
      </c>
      <c r="BQ5042">
        <v>1.1919999999999999</v>
      </c>
      <c r="BR5042">
        <v>1.266</v>
      </c>
      <c r="BS5042">
        <v>1.413</v>
      </c>
      <c r="BT5042">
        <v>1.413</v>
      </c>
      <c r="BU5042">
        <v>0.98599999999999999</v>
      </c>
      <c r="BV5042">
        <v>1.5549999999999999</v>
      </c>
      <c r="BW5042">
        <v>3.55</v>
      </c>
      <c r="BX5042">
        <v>1.8009999999999999</v>
      </c>
      <c r="BY5042">
        <v>1.8009999999999999</v>
      </c>
      <c r="CA5042">
        <v>5.5940000000000003</v>
      </c>
      <c r="CB5042">
        <v>6.5380000000000003</v>
      </c>
      <c r="CC5042">
        <v>4.9820000000000002</v>
      </c>
      <c r="CD5042">
        <v>8.2140000000000004</v>
      </c>
      <c r="CE5042">
        <v>0.96699999999999997</v>
      </c>
      <c r="CF5042">
        <v>1784.25</v>
      </c>
      <c r="CG5042">
        <v>5.0179999999999998</v>
      </c>
      <c r="CH5042">
        <v>5.5549999999999997</v>
      </c>
      <c r="CI5042">
        <v>1.486</v>
      </c>
      <c r="CJ5042">
        <v>0.42</v>
      </c>
      <c r="CK5042">
        <v>2.016</v>
      </c>
      <c r="CL5042">
        <v>2.6989999999999998</v>
      </c>
      <c r="CM5042">
        <v>0.42</v>
      </c>
      <c r="CN5042">
        <v>2.996</v>
      </c>
      <c r="CO5042">
        <v>0.497</v>
      </c>
      <c r="CP5042">
        <v>3.2</v>
      </c>
      <c r="CQ5042">
        <v>0.53200000000000003</v>
      </c>
      <c r="CR5042">
        <v>0.71099999999999997</v>
      </c>
      <c r="CT5042">
        <v>0.95099999999999996</v>
      </c>
      <c r="CU5042">
        <v>1.161</v>
      </c>
      <c r="CV5042">
        <v>0.66800000000000004</v>
      </c>
      <c r="CW5042">
        <v>1.4079999999999999</v>
      </c>
      <c r="CX5042">
        <v>23.42</v>
      </c>
      <c r="CY5042">
        <v>1.79</v>
      </c>
      <c r="CZ5042">
        <v>-59</v>
      </c>
      <c r="DA5042">
        <v>0.12836</v>
      </c>
      <c r="DB5042">
        <v>21568.73</v>
      </c>
      <c r="DC5042">
        <v>27.16</v>
      </c>
      <c r="DD5042">
        <v>2.9801000000000002</v>
      </c>
      <c r="DE5042">
        <v>3.0455000000000001</v>
      </c>
      <c r="DF5042">
        <v>3.6021000000000001</v>
      </c>
      <c r="DG5042">
        <v>3.6852</v>
      </c>
      <c r="DH5042">
        <v>3.5510000000000002</v>
      </c>
      <c r="DI5042">
        <v>3.6448</v>
      </c>
      <c r="DJ5042">
        <v>2.9893999999999998</v>
      </c>
      <c r="DK5042">
        <v>4.4375999999999998</v>
      </c>
      <c r="DL5042">
        <v>3.8058000000000001</v>
      </c>
      <c r="DM5042">
        <v>5.0787000000000004</v>
      </c>
      <c r="DN5042">
        <v>13005.12</v>
      </c>
      <c r="DO5042">
        <v>3903.5569999999998</v>
      </c>
      <c r="DP5042">
        <v>2.27</v>
      </c>
      <c r="DQ5042">
        <v>1.43</v>
      </c>
      <c r="DR5042">
        <v>2.2799999999999998</v>
      </c>
      <c r="DS5042">
        <v>1007023</v>
      </c>
      <c r="DT5042">
        <v>5.86</v>
      </c>
      <c r="DU5042">
        <v>3291820</v>
      </c>
      <c r="DV5042">
        <v>1.85</v>
      </c>
      <c r="DW5042">
        <v>1.49</v>
      </c>
      <c r="DX5042">
        <v>1.71</v>
      </c>
      <c r="DY5042">
        <v>3.42</v>
      </c>
      <c r="DZ5042">
        <v>12.54</v>
      </c>
      <c r="EA5042">
        <v>73.900000000000006</v>
      </c>
      <c r="EB5042">
        <v>76.599999999999994</v>
      </c>
      <c r="EC5042">
        <v>747.46500000000003</v>
      </c>
      <c r="ED5042">
        <v>530.1</v>
      </c>
      <c r="EE5042">
        <v>1571.22</v>
      </c>
      <c r="EF5042">
        <v>1068.82</v>
      </c>
      <c r="EH5042">
        <v>5375.5</v>
      </c>
      <c r="EI5042">
        <v>9722.52</v>
      </c>
      <c r="EJ5042">
        <v>4820.43</v>
      </c>
      <c r="EK5042">
        <v>2.3218000000000001</v>
      </c>
      <c r="EL5042">
        <v>814.97199999999998</v>
      </c>
      <c r="EM5042">
        <v>646.08600000000001</v>
      </c>
      <c r="EN5042">
        <v>676.33</v>
      </c>
      <c r="EO5042">
        <v>823.80200000000002</v>
      </c>
      <c r="EP5042">
        <v>2451.857</v>
      </c>
      <c r="EQ5042">
        <v>2662.46</v>
      </c>
      <c r="ER5042">
        <v>21.533999999999999</v>
      </c>
      <c r="ES5042">
        <v>950</v>
      </c>
      <c r="ET5042">
        <v>21.63</v>
      </c>
      <c r="EV5042">
        <v>12740.47</v>
      </c>
      <c r="EW5042">
        <v>725.21</v>
      </c>
      <c r="EX5042">
        <v>1372.18</v>
      </c>
      <c r="EY5042">
        <v>2519.7199999999998</v>
      </c>
      <c r="EZ5042">
        <v>5927.91</v>
      </c>
      <c r="FB5042">
        <v>0.99529999999999996</v>
      </c>
      <c r="FC5042">
        <v>6.2992999999999997</v>
      </c>
      <c r="FD5042">
        <v>0.62890000000000001</v>
      </c>
      <c r="FE5042">
        <v>7.7553999999999998</v>
      </c>
      <c r="FF5042">
        <v>1.9428000000000001</v>
      </c>
      <c r="FG5042">
        <v>1.9428000000000001</v>
      </c>
      <c r="FH5042">
        <v>0.1578</v>
      </c>
      <c r="FJ5042">
        <v>0.28920000000000001</v>
      </c>
      <c r="FK5042">
        <v>3.0729000000000002</v>
      </c>
      <c r="FL5042">
        <v>9.1499999999999998E-2</v>
      </c>
      <c r="FM5042">
        <v>0.40410000000000001</v>
      </c>
      <c r="FN5042">
        <v>0.84299999999999997</v>
      </c>
      <c r="FO5042">
        <v>0.13189999999999999</v>
      </c>
      <c r="FP5042">
        <v>1.3586</v>
      </c>
      <c r="FQ5042">
        <v>1.6735800000000001</v>
      </c>
      <c r="FW5042">
        <v>23.717300000000002</v>
      </c>
      <c r="FX5042">
        <v>17.96</v>
      </c>
      <c r="FY5042">
        <v>422.22</v>
      </c>
      <c r="FZ5042">
        <v>4.87</v>
      </c>
    </row>
    <row r="5043" spans="1:182" x14ac:dyDescent="0.2">
      <c r="A5043" s="3">
        <v>40966</v>
      </c>
      <c r="B5043">
        <v>3063.96</v>
      </c>
      <c r="C5043">
        <v>4.3099999999999996</v>
      </c>
      <c r="D5043">
        <v>241.41</v>
      </c>
      <c r="E5043">
        <v>316.41000000000003</v>
      </c>
      <c r="G5043">
        <v>1.9239999999999999</v>
      </c>
      <c r="H5043">
        <v>0.503</v>
      </c>
      <c r="I5043">
        <v>2.6739999999999999</v>
      </c>
      <c r="J5043">
        <v>2.8677000000000001</v>
      </c>
      <c r="K5043">
        <v>2.9275000000000002</v>
      </c>
      <c r="L5043">
        <v>0.9294</v>
      </c>
      <c r="M5043">
        <v>1.3839999999999999</v>
      </c>
      <c r="N5043">
        <v>2.2210999999999999</v>
      </c>
      <c r="O5043">
        <v>2.6585999999999999</v>
      </c>
      <c r="P5043">
        <v>3.3856000000000002</v>
      </c>
      <c r="Q5043">
        <v>4.3696000000000002</v>
      </c>
      <c r="R5043">
        <v>4.2336</v>
      </c>
      <c r="S5043">
        <v>1.5329999999999999</v>
      </c>
      <c r="T5043">
        <v>1.3247</v>
      </c>
      <c r="U5043">
        <v>3.3336999999999999</v>
      </c>
      <c r="V5043">
        <v>4.0096999999999996</v>
      </c>
      <c r="W5043">
        <v>3.0129000000000001</v>
      </c>
      <c r="X5043">
        <v>4.0279999999999996</v>
      </c>
      <c r="Y5043">
        <v>4.9621000000000004</v>
      </c>
      <c r="Z5043">
        <v>4.7037000000000004</v>
      </c>
      <c r="AA5043">
        <v>1.2696000000000001</v>
      </c>
      <c r="AB5043">
        <v>3.6817000000000002</v>
      </c>
      <c r="AC5043">
        <v>2.4035000000000002</v>
      </c>
      <c r="AD5043">
        <v>2.6335000000000002</v>
      </c>
      <c r="AE5043">
        <v>3.1219000000000001</v>
      </c>
      <c r="AF5043">
        <v>0.74709999999999999</v>
      </c>
      <c r="AG5043">
        <v>0.63249999999999995</v>
      </c>
      <c r="AH5043">
        <v>7.7622999999999998</v>
      </c>
      <c r="AI5043">
        <v>42.957599999999999</v>
      </c>
      <c r="AJ5043">
        <v>1.0009999999999999</v>
      </c>
      <c r="AK5043">
        <v>2966.16</v>
      </c>
      <c r="AR5043">
        <v>2.1307</v>
      </c>
      <c r="AW5043">
        <v>1.3398000000000001</v>
      </c>
      <c r="AX5043">
        <v>1559.04</v>
      </c>
      <c r="AY5043">
        <v>0.1</v>
      </c>
      <c r="AZ5043">
        <v>0.18079999999999999</v>
      </c>
      <c r="BA5043">
        <v>0.36520000000000002</v>
      </c>
      <c r="BB5043">
        <v>1.5807</v>
      </c>
      <c r="BC5043">
        <v>21.51</v>
      </c>
      <c r="BD5043">
        <v>1.5824</v>
      </c>
      <c r="BE5043">
        <v>2.008</v>
      </c>
      <c r="BF5043">
        <v>2.008</v>
      </c>
      <c r="BG5043">
        <v>1.02</v>
      </c>
      <c r="BH5043">
        <v>1.02</v>
      </c>
      <c r="BI5043">
        <v>2.613</v>
      </c>
      <c r="BJ5043">
        <v>2.613</v>
      </c>
      <c r="BK5043">
        <v>1.0640000000000001</v>
      </c>
      <c r="BL5043">
        <v>2.625</v>
      </c>
      <c r="BM5043">
        <v>2.625</v>
      </c>
      <c r="BN5043">
        <v>0.94199999999999995</v>
      </c>
      <c r="BO5043">
        <v>0.94199999999999995</v>
      </c>
      <c r="BP5043">
        <v>1.181</v>
      </c>
      <c r="BQ5043">
        <v>1.181</v>
      </c>
      <c r="BR5043">
        <v>1.268</v>
      </c>
      <c r="BS5043">
        <v>1.42</v>
      </c>
      <c r="BT5043">
        <v>1.42</v>
      </c>
      <c r="BU5043">
        <v>0.97499999999999998</v>
      </c>
      <c r="BV5043">
        <v>1.571</v>
      </c>
      <c r="BW5043">
        <v>3.54</v>
      </c>
      <c r="BX5043">
        <v>1.829</v>
      </c>
      <c r="BY5043">
        <v>1.829</v>
      </c>
      <c r="CA5043">
        <v>5.7409999999999997</v>
      </c>
      <c r="CB5043">
        <v>6.6829999999999998</v>
      </c>
      <c r="CC5043">
        <v>5.0019999999999998</v>
      </c>
      <c r="CD5043">
        <v>8.2260000000000009</v>
      </c>
      <c r="CE5043">
        <v>0.97499999999999998</v>
      </c>
      <c r="CF5043">
        <v>1767.65</v>
      </c>
      <c r="CG5043">
        <v>4.9290000000000003</v>
      </c>
      <c r="CH5043">
        <v>5.5549999999999997</v>
      </c>
      <c r="CI5043">
        <v>1.4890000000000001</v>
      </c>
      <c r="CJ5043">
        <v>0.41699999999999998</v>
      </c>
      <c r="CK5043">
        <v>2.0299999999999998</v>
      </c>
      <c r="CL5043">
        <v>2.7069999999999999</v>
      </c>
      <c r="CM5043">
        <v>0.40100000000000002</v>
      </c>
      <c r="CN5043">
        <v>3.0049999999999999</v>
      </c>
      <c r="CO5043">
        <v>0.47899999999999998</v>
      </c>
      <c r="CP5043">
        <v>3.2090000000000001</v>
      </c>
      <c r="CQ5043">
        <v>0.53200000000000003</v>
      </c>
      <c r="CR5043">
        <v>0.69399999999999995</v>
      </c>
      <c r="CT5043">
        <v>0.94199999999999995</v>
      </c>
      <c r="CU5043">
        <v>1.151</v>
      </c>
      <c r="CV5043">
        <v>0.66800000000000004</v>
      </c>
      <c r="CW5043">
        <v>1.407</v>
      </c>
      <c r="CX5043">
        <v>23.3</v>
      </c>
      <c r="CY5043">
        <v>1.82</v>
      </c>
      <c r="CZ5043">
        <v>-59</v>
      </c>
      <c r="DA5043">
        <v>0.12883</v>
      </c>
      <c r="DB5043">
        <v>21217.86</v>
      </c>
      <c r="DC5043">
        <v>26.67</v>
      </c>
      <c r="DD5043">
        <v>3.0028000000000001</v>
      </c>
      <c r="DE5043">
        <v>3.07</v>
      </c>
      <c r="DF5043">
        <v>3.6120999999999999</v>
      </c>
      <c r="DG5043">
        <v>3.6958000000000002</v>
      </c>
      <c r="DH5043">
        <v>3.5543</v>
      </c>
      <c r="DI5043">
        <v>3.6454</v>
      </c>
      <c r="DJ5043">
        <v>2.9984999999999999</v>
      </c>
      <c r="DK5043">
        <v>4.4381000000000004</v>
      </c>
      <c r="DL5043">
        <v>3.8216000000000001</v>
      </c>
      <c r="DM5043">
        <v>5.0552000000000001</v>
      </c>
      <c r="DN5043">
        <v>12981.51</v>
      </c>
      <c r="DO5043">
        <v>3861.0160000000001</v>
      </c>
      <c r="DP5043">
        <v>2.2799999999999998</v>
      </c>
      <c r="DQ5043">
        <v>1.5</v>
      </c>
      <c r="DR5043">
        <v>2.2999999999999998</v>
      </c>
      <c r="DS5043">
        <v>1003222</v>
      </c>
      <c r="DT5043">
        <v>5.9</v>
      </c>
      <c r="DU5043">
        <v>3287572</v>
      </c>
      <c r="DV5043">
        <v>1.87</v>
      </c>
      <c r="DW5043">
        <v>1.5</v>
      </c>
      <c r="DX5043">
        <v>1.73</v>
      </c>
      <c r="DY5043">
        <v>3.452</v>
      </c>
      <c r="DZ5043">
        <v>12.39</v>
      </c>
      <c r="EA5043">
        <v>74.8</v>
      </c>
      <c r="EB5043">
        <v>77.5</v>
      </c>
      <c r="EC5043">
        <v>745.37699999999995</v>
      </c>
      <c r="ED5043">
        <v>523.04</v>
      </c>
      <c r="EE5043">
        <v>1565.16</v>
      </c>
      <c r="EF5043">
        <v>1056.51</v>
      </c>
      <c r="EH5043">
        <v>5281.2</v>
      </c>
      <c r="EI5043">
        <v>9633.93</v>
      </c>
      <c r="EJ5043">
        <v>4799.29</v>
      </c>
      <c r="EK5043">
        <v>2.3247</v>
      </c>
      <c r="EL5043">
        <v>813.09900000000005</v>
      </c>
      <c r="EM5043">
        <v>643.71299999999997</v>
      </c>
      <c r="EN5043">
        <v>675.05</v>
      </c>
      <c r="EO5043">
        <v>826.65599999999995</v>
      </c>
      <c r="EP5043">
        <v>2447.0569999999998</v>
      </c>
      <c r="EQ5043">
        <v>2656.57</v>
      </c>
      <c r="ER5043">
        <v>21.6</v>
      </c>
      <c r="ES5043">
        <v>950</v>
      </c>
      <c r="ET5043">
        <v>21.63</v>
      </c>
      <c r="EV5043">
        <v>12700.38</v>
      </c>
      <c r="EW5043">
        <v>722.63</v>
      </c>
      <c r="EX5043">
        <v>1367.59</v>
      </c>
      <c r="EY5043">
        <v>2513.06</v>
      </c>
      <c r="EZ5043">
        <v>5915.55</v>
      </c>
      <c r="FB5043">
        <v>0.999</v>
      </c>
      <c r="FC5043">
        <v>6.3018000000000001</v>
      </c>
      <c r="FD5043">
        <v>0.63200000000000001</v>
      </c>
      <c r="FE5043">
        <v>7.7554999999999996</v>
      </c>
      <c r="FF5043">
        <v>1.9255</v>
      </c>
      <c r="FG5043">
        <v>1.9255</v>
      </c>
      <c r="FH5043">
        <v>0.1578</v>
      </c>
      <c r="FJ5043">
        <v>0.2853</v>
      </c>
      <c r="FK5043">
        <v>3.0474999999999999</v>
      </c>
      <c r="FL5043">
        <v>0.1017</v>
      </c>
      <c r="FM5043">
        <v>0.39860000000000001</v>
      </c>
      <c r="FN5043">
        <v>0.84460000000000002</v>
      </c>
      <c r="FO5043">
        <v>0.13730000000000001</v>
      </c>
      <c r="FP5043">
        <v>1.3562000000000001</v>
      </c>
      <c r="FQ5043">
        <v>1.6525000000000001</v>
      </c>
      <c r="FW5043">
        <v>24.2211</v>
      </c>
      <c r="FX5043">
        <v>18.190000000000001</v>
      </c>
      <c r="FY5043">
        <v>428.41</v>
      </c>
      <c r="FZ5043">
        <v>4.96</v>
      </c>
    </row>
    <row r="5044" spans="1:182" x14ac:dyDescent="0.2">
      <c r="A5044" s="3">
        <v>40965</v>
      </c>
      <c r="B5044">
        <v>3074.65</v>
      </c>
      <c r="C5044">
        <v>4.28</v>
      </c>
      <c r="D5044">
        <v>240.43</v>
      </c>
      <c r="E5044">
        <v>315.43</v>
      </c>
      <c r="G5044">
        <v>1.97</v>
      </c>
      <c r="H5044">
        <v>0.51100000000000001</v>
      </c>
      <c r="I5044">
        <v>2.722</v>
      </c>
      <c r="J5044">
        <v>2.9125000000000001</v>
      </c>
      <c r="K5044">
        <v>2.97</v>
      </c>
      <c r="L5044">
        <v>0.96250000000000002</v>
      </c>
      <c r="M5044">
        <v>1.4176</v>
      </c>
      <c r="N5044">
        <v>2.2363</v>
      </c>
      <c r="O5044">
        <v>2.6791999999999998</v>
      </c>
      <c r="P5044">
        <v>3.4093</v>
      </c>
      <c r="Q5044">
        <v>4.3779000000000003</v>
      </c>
      <c r="R5044">
        <v>4.2454000000000001</v>
      </c>
      <c r="S5044">
        <v>1.5329999999999999</v>
      </c>
      <c r="T5044">
        <v>1.3254999999999999</v>
      </c>
      <c r="U5044">
        <v>3.3452999999999999</v>
      </c>
      <c r="V5044">
        <v>4.0303000000000004</v>
      </c>
      <c r="W5044">
        <v>3.0371000000000001</v>
      </c>
      <c r="X5044">
        <v>4.0529999999999999</v>
      </c>
      <c r="Y5044">
        <v>4.9569000000000001</v>
      </c>
      <c r="Z5044">
        <v>4.7267000000000001</v>
      </c>
      <c r="AA5044">
        <v>1.2793000000000001</v>
      </c>
      <c r="AB5044">
        <v>3.6943999999999999</v>
      </c>
      <c r="AC5044">
        <v>2.4228999999999998</v>
      </c>
      <c r="AD5044">
        <v>2.6648999999999998</v>
      </c>
      <c r="AE5044">
        <v>3.1696</v>
      </c>
      <c r="AF5044">
        <v>0.74390000000000001</v>
      </c>
      <c r="AG5044">
        <v>0.63039999999999996</v>
      </c>
      <c r="AH5044">
        <v>7.7584</v>
      </c>
      <c r="AI5044">
        <v>42.850299999999997</v>
      </c>
      <c r="AJ5044">
        <v>1.0007999999999999</v>
      </c>
      <c r="AK5044">
        <v>2963.75</v>
      </c>
      <c r="AR5044">
        <v>2.1307</v>
      </c>
      <c r="AW5044">
        <v>1.3448</v>
      </c>
      <c r="AX5044">
        <v>1558.77</v>
      </c>
      <c r="AY5044">
        <v>0.09</v>
      </c>
      <c r="AZ5044">
        <v>0.1757</v>
      </c>
      <c r="BA5044">
        <v>0.3695</v>
      </c>
      <c r="BB5044">
        <v>1.5863</v>
      </c>
      <c r="BC5044">
        <v>21.63</v>
      </c>
      <c r="BD5044">
        <v>1.5874999999999999</v>
      </c>
      <c r="BE5044">
        <v>2.0230000000000001</v>
      </c>
      <c r="BF5044">
        <v>2.0230000000000001</v>
      </c>
      <c r="BG5044">
        <v>1.0229999999999999</v>
      </c>
      <c r="BH5044">
        <v>1.0229999999999999</v>
      </c>
      <c r="BI5044">
        <v>2.6240000000000001</v>
      </c>
      <c r="BJ5044">
        <v>2.6240000000000001</v>
      </c>
      <c r="BK5044">
        <v>1.0740000000000001</v>
      </c>
      <c r="BL5044">
        <v>2.6360000000000001</v>
      </c>
      <c r="BM5044">
        <v>2.6360000000000001</v>
      </c>
      <c r="BN5044">
        <v>0.94099999999999995</v>
      </c>
      <c r="BO5044">
        <v>0.94099999999999995</v>
      </c>
      <c r="BP5044">
        <v>1.1930000000000001</v>
      </c>
      <c r="BQ5044">
        <v>1.1930000000000001</v>
      </c>
      <c r="BR5044">
        <v>1.2709999999999999</v>
      </c>
      <c r="BS5044">
        <v>1.4330000000000001</v>
      </c>
      <c r="BT5044">
        <v>1.4330000000000001</v>
      </c>
      <c r="BU5044">
        <v>0.92</v>
      </c>
      <c r="BV5044">
        <v>1.585</v>
      </c>
      <c r="BW5044">
        <v>3.54</v>
      </c>
      <c r="BX5044">
        <v>1.8839999999999999</v>
      </c>
      <c r="BY5044">
        <v>1.8839999999999999</v>
      </c>
      <c r="CA5044">
        <v>5.4930000000000003</v>
      </c>
      <c r="CB5044">
        <v>6.4720000000000004</v>
      </c>
      <c r="CC5044">
        <v>4.95</v>
      </c>
      <c r="CD5044">
        <v>8.2070000000000007</v>
      </c>
      <c r="CE5044">
        <v>0.97799999999999998</v>
      </c>
      <c r="CF5044">
        <v>1772.35</v>
      </c>
      <c r="CG5044">
        <v>4.9290000000000003</v>
      </c>
      <c r="CH5044">
        <v>5.5549999999999997</v>
      </c>
      <c r="CI5044">
        <v>1.4930000000000001</v>
      </c>
      <c r="CJ5044">
        <v>0.41299999999999998</v>
      </c>
      <c r="CK5044">
        <v>2.069</v>
      </c>
      <c r="CL5044">
        <v>2.7440000000000002</v>
      </c>
      <c r="CM5044">
        <v>0.379</v>
      </c>
      <c r="CN5044">
        <v>3.0430000000000001</v>
      </c>
      <c r="CO5044">
        <v>0.48399999999999999</v>
      </c>
      <c r="CP5044">
        <v>3.246</v>
      </c>
      <c r="CQ5044">
        <v>0.53200000000000003</v>
      </c>
      <c r="CR5044">
        <v>0.71</v>
      </c>
      <c r="CT5044">
        <v>0.95899999999999996</v>
      </c>
      <c r="CU5044">
        <v>1.1830000000000001</v>
      </c>
      <c r="CV5044">
        <v>0.66800000000000004</v>
      </c>
      <c r="CW5044">
        <v>1.4410000000000001</v>
      </c>
      <c r="CX5044">
        <v>23.31</v>
      </c>
      <c r="CY5044">
        <v>1.845</v>
      </c>
      <c r="CZ5044">
        <v>-58.5</v>
      </c>
      <c r="DA5044">
        <v>0.12889</v>
      </c>
      <c r="DB5044">
        <v>21406.86</v>
      </c>
      <c r="DC5044">
        <v>26.83</v>
      </c>
      <c r="DD5044">
        <v>3.0118999999999998</v>
      </c>
      <c r="DE5044">
        <v>3.0802999999999998</v>
      </c>
      <c r="DF5044">
        <v>3.6194999999999999</v>
      </c>
      <c r="DG5044">
        <v>3.706</v>
      </c>
      <c r="DH5044">
        <v>3.5646</v>
      </c>
      <c r="DI5044">
        <v>3.6551999999999998</v>
      </c>
      <c r="DJ5044">
        <v>3.0409999999999999</v>
      </c>
      <c r="DK5044">
        <v>4.4882999999999997</v>
      </c>
      <c r="DL5044">
        <v>3.8805999999999998</v>
      </c>
      <c r="DM5044">
        <v>5.0758999999999999</v>
      </c>
      <c r="DN5044">
        <v>12982.95</v>
      </c>
      <c r="DO5044">
        <v>3894.5619999999999</v>
      </c>
      <c r="DP5044">
        <v>2.29</v>
      </c>
      <c r="DQ5044">
        <v>1.51</v>
      </c>
      <c r="DR5044">
        <v>2.2999999999999998</v>
      </c>
      <c r="DS5044">
        <v>998369</v>
      </c>
      <c r="DT5044">
        <v>5.85</v>
      </c>
      <c r="DU5044">
        <v>3274797</v>
      </c>
      <c r="DV5044">
        <v>1.87</v>
      </c>
      <c r="DW5044">
        <v>1.51</v>
      </c>
      <c r="DX5044">
        <v>1.73</v>
      </c>
      <c r="DY5044">
        <v>3.4239999999999999</v>
      </c>
      <c r="DZ5044">
        <v>12.5</v>
      </c>
      <c r="EA5044">
        <v>77.099999999999994</v>
      </c>
      <c r="EB5044">
        <v>79.099999999999994</v>
      </c>
      <c r="EC5044">
        <v>748.23900000000003</v>
      </c>
      <c r="ED5044">
        <v>529.45000000000005</v>
      </c>
      <c r="EE5044">
        <v>1573.82</v>
      </c>
      <c r="EF5044">
        <v>1067.56</v>
      </c>
      <c r="EH5044">
        <v>5429.3</v>
      </c>
      <c r="EI5044">
        <v>9647.3799999999992</v>
      </c>
      <c r="EJ5044">
        <v>4893</v>
      </c>
      <c r="EK5044">
        <v>2.3331</v>
      </c>
      <c r="EL5044">
        <v>812.23199999999997</v>
      </c>
      <c r="EM5044">
        <v>643.63800000000003</v>
      </c>
      <c r="EN5044">
        <v>673.51</v>
      </c>
      <c r="EO5044">
        <v>826.92200000000003</v>
      </c>
      <c r="EP5044">
        <v>2439.627</v>
      </c>
      <c r="EQ5044">
        <v>2648.02</v>
      </c>
      <c r="ER5044">
        <v>21.28</v>
      </c>
      <c r="ES5044">
        <v>976</v>
      </c>
      <c r="ET5044">
        <v>21.26</v>
      </c>
      <c r="EV5044">
        <v>12725.77</v>
      </c>
      <c r="EW5044">
        <v>723.36</v>
      </c>
      <c r="EX5044">
        <v>1365.74</v>
      </c>
      <c r="EY5044">
        <v>2523.69</v>
      </c>
      <c r="EZ5044">
        <v>5935.13</v>
      </c>
      <c r="FB5044">
        <v>0.99929999999999997</v>
      </c>
      <c r="FC5044">
        <v>6.2976000000000001</v>
      </c>
      <c r="FD5044">
        <v>0.63</v>
      </c>
      <c r="FE5044">
        <v>7.7544000000000004</v>
      </c>
      <c r="FF5044">
        <v>1.9757</v>
      </c>
      <c r="FG5044">
        <v>1.9757</v>
      </c>
      <c r="FH5044">
        <v>0.1578</v>
      </c>
      <c r="FJ5044">
        <v>0.3049</v>
      </c>
      <c r="FK5044">
        <v>3.0992000000000002</v>
      </c>
      <c r="FL5044">
        <v>9.1499999999999998E-2</v>
      </c>
      <c r="FM5044">
        <v>0.42770000000000002</v>
      </c>
      <c r="FN5044">
        <v>0.88939999999999997</v>
      </c>
      <c r="FO5044">
        <v>0.1323</v>
      </c>
      <c r="FP5044">
        <v>1.4009</v>
      </c>
      <c r="FQ5044">
        <v>1.70129</v>
      </c>
      <c r="FW5044">
        <v>22.527699999999999</v>
      </c>
      <c r="FX5044">
        <v>17.309999999999999</v>
      </c>
      <c r="FY5044">
        <v>423.43</v>
      </c>
      <c r="FZ5044">
        <v>5.03</v>
      </c>
    </row>
    <row r="5045" spans="1:182" x14ac:dyDescent="0.2">
      <c r="A5045" s="3">
        <v>40964</v>
      </c>
      <c r="B5045">
        <v>3074.65</v>
      </c>
      <c r="C5045">
        <v>4.28</v>
      </c>
      <c r="D5045">
        <v>240.43</v>
      </c>
      <c r="E5045">
        <v>315.43</v>
      </c>
      <c r="G5045">
        <v>1.97</v>
      </c>
      <c r="H5045">
        <v>0.51100000000000001</v>
      </c>
      <c r="I5045">
        <v>2.722</v>
      </c>
      <c r="J5045">
        <v>2.9125000000000001</v>
      </c>
      <c r="K5045">
        <v>2.97</v>
      </c>
      <c r="L5045">
        <v>0.96250000000000002</v>
      </c>
      <c r="M5045">
        <v>1.4176</v>
      </c>
      <c r="N5045">
        <v>2.2363</v>
      </c>
      <c r="O5045">
        <v>2.6791999999999998</v>
      </c>
      <c r="P5045">
        <v>3.4093</v>
      </c>
      <c r="Q5045">
        <v>4.3779000000000003</v>
      </c>
      <c r="R5045">
        <v>4.2454000000000001</v>
      </c>
      <c r="S5045">
        <v>1.5329999999999999</v>
      </c>
      <c r="T5045">
        <v>1.3254999999999999</v>
      </c>
      <c r="U5045">
        <v>3.3452999999999999</v>
      </c>
      <c r="V5045">
        <v>4.0303000000000004</v>
      </c>
      <c r="W5045">
        <v>3.0371000000000001</v>
      </c>
      <c r="X5045">
        <v>4.0529999999999999</v>
      </c>
      <c r="Y5045">
        <v>4.9569000000000001</v>
      </c>
      <c r="Z5045">
        <v>4.7267000000000001</v>
      </c>
      <c r="AA5045">
        <v>1.2793000000000001</v>
      </c>
      <c r="AB5045">
        <v>3.6943999999999999</v>
      </c>
      <c r="AC5045">
        <v>2.4228999999999998</v>
      </c>
      <c r="AD5045">
        <v>2.6648999999999998</v>
      </c>
      <c r="AE5045">
        <v>3.1696</v>
      </c>
      <c r="AF5045">
        <v>0.74390000000000001</v>
      </c>
      <c r="AG5045">
        <v>0.63039999999999996</v>
      </c>
      <c r="AH5045">
        <v>7.7584</v>
      </c>
      <c r="AI5045">
        <v>42.850299999999997</v>
      </c>
      <c r="AJ5045">
        <v>1.0007999999999999</v>
      </c>
      <c r="AK5045">
        <v>2963.75</v>
      </c>
      <c r="AR5045">
        <v>2.1307</v>
      </c>
      <c r="AW5045">
        <v>1.3448</v>
      </c>
      <c r="AX5045">
        <v>1558.77</v>
      </c>
      <c r="AY5045">
        <v>0.09</v>
      </c>
      <c r="AZ5045">
        <v>0.1757</v>
      </c>
      <c r="BA5045">
        <v>0.3695</v>
      </c>
      <c r="BB5045">
        <v>1.5863</v>
      </c>
      <c r="BC5045">
        <v>21.63</v>
      </c>
      <c r="BD5045">
        <v>1.5874999999999999</v>
      </c>
      <c r="BE5045">
        <v>2.0230000000000001</v>
      </c>
      <c r="BF5045">
        <v>2.0230000000000001</v>
      </c>
      <c r="BG5045">
        <v>1.0229999999999999</v>
      </c>
      <c r="BH5045">
        <v>1.0229999999999999</v>
      </c>
      <c r="BI5045">
        <v>2.6240000000000001</v>
      </c>
      <c r="BJ5045">
        <v>2.6240000000000001</v>
      </c>
      <c r="BK5045">
        <v>1.0740000000000001</v>
      </c>
      <c r="BL5045">
        <v>2.6360000000000001</v>
      </c>
      <c r="BM5045">
        <v>2.6360000000000001</v>
      </c>
      <c r="BN5045">
        <v>0.94099999999999995</v>
      </c>
      <c r="BO5045">
        <v>0.94099999999999995</v>
      </c>
      <c r="BP5045">
        <v>1.1930000000000001</v>
      </c>
      <c r="BQ5045">
        <v>1.1930000000000001</v>
      </c>
      <c r="BR5045">
        <v>1.2709999999999999</v>
      </c>
      <c r="BS5045">
        <v>1.4330000000000001</v>
      </c>
      <c r="BT5045">
        <v>1.4330000000000001</v>
      </c>
      <c r="BU5045">
        <v>0.92</v>
      </c>
      <c r="BV5045">
        <v>1.585</v>
      </c>
      <c r="BW5045">
        <v>3.54</v>
      </c>
      <c r="BX5045">
        <v>1.8839999999999999</v>
      </c>
      <c r="BY5045">
        <v>1.8839999999999999</v>
      </c>
      <c r="CA5045">
        <v>5.4930000000000003</v>
      </c>
      <c r="CB5045">
        <v>6.4720000000000004</v>
      </c>
      <c r="CC5045">
        <v>4.95</v>
      </c>
      <c r="CD5045">
        <v>8.2070000000000007</v>
      </c>
      <c r="CE5045">
        <v>0.97799999999999998</v>
      </c>
      <c r="CF5045">
        <v>1772.35</v>
      </c>
      <c r="CG5045">
        <v>4.9290000000000003</v>
      </c>
      <c r="CH5045">
        <v>5.5549999999999997</v>
      </c>
      <c r="CI5045">
        <v>1.4930000000000001</v>
      </c>
      <c r="CJ5045">
        <v>0.41299999999999998</v>
      </c>
      <c r="CK5045">
        <v>2.069</v>
      </c>
      <c r="CL5045">
        <v>2.7440000000000002</v>
      </c>
      <c r="CM5045">
        <v>0.379</v>
      </c>
      <c r="CN5045">
        <v>3.0430000000000001</v>
      </c>
      <c r="CO5045">
        <v>0.48399999999999999</v>
      </c>
      <c r="CP5045">
        <v>3.246</v>
      </c>
      <c r="CQ5045">
        <v>0.53200000000000003</v>
      </c>
      <c r="CR5045">
        <v>0.71</v>
      </c>
      <c r="CT5045">
        <v>0.95899999999999996</v>
      </c>
      <c r="CU5045">
        <v>1.1830000000000001</v>
      </c>
      <c r="CV5045">
        <v>0.66800000000000004</v>
      </c>
      <c r="CW5045">
        <v>1.4410000000000001</v>
      </c>
      <c r="CX5045">
        <v>23.31</v>
      </c>
      <c r="CY5045">
        <v>1.845</v>
      </c>
      <c r="CZ5045">
        <v>-58.5</v>
      </c>
      <c r="DA5045">
        <v>0.12889</v>
      </c>
      <c r="DB5045">
        <v>21406.86</v>
      </c>
      <c r="DC5045">
        <v>26.83</v>
      </c>
      <c r="DD5045">
        <v>3.0118999999999998</v>
      </c>
      <c r="DE5045">
        <v>3.0802999999999998</v>
      </c>
      <c r="DF5045">
        <v>3.6194999999999999</v>
      </c>
      <c r="DG5045">
        <v>3.706</v>
      </c>
      <c r="DH5045">
        <v>3.5646</v>
      </c>
      <c r="DI5045">
        <v>3.6551999999999998</v>
      </c>
      <c r="DJ5045">
        <v>3.0409999999999999</v>
      </c>
      <c r="DK5045">
        <v>4.4882999999999997</v>
      </c>
      <c r="DL5045">
        <v>3.8805999999999998</v>
      </c>
      <c r="DM5045">
        <v>5.0758999999999999</v>
      </c>
      <c r="DN5045">
        <v>12982.95</v>
      </c>
      <c r="DO5045">
        <v>3894.5619999999999</v>
      </c>
      <c r="DP5045">
        <v>2.29</v>
      </c>
      <c r="DQ5045">
        <v>1.51</v>
      </c>
      <c r="DR5045">
        <v>2.2999999999999998</v>
      </c>
      <c r="DS5045">
        <v>998369</v>
      </c>
      <c r="DT5045">
        <v>5.85</v>
      </c>
      <c r="DU5045">
        <v>3274797</v>
      </c>
      <c r="DV5045">
        <v>1.87</v>
      </c>
      <c r="DW5045">
        <v>1.51</v>
      </c>
      <c r="DX5045">
        <v>1.73</v>
      </c>
      <c r="DY5045">
        <v>3.4239999999999999</v>
      </c>
      <c r="DZ5045">
        <v>12.5</v>
      </c>
      <c r="EA5045">
        <v>77.099999999999994</v>
      </c>
      <c r="EB5045">
        <v>79.099999999999994</v>
      </c>
      <c r="EC5045">
        <v>748.23900000000003</v>
      </c>
      <c r="ED5045">
        <v>529.45000000000005</v>
      </c>
      <c r="EE5045">
        <v>1573.82</v>
      </c>
      <c r="EF5045">
        <v>1067.56</v>
      </c>
      <c r="EH5045">
        <v>5429.3</v>
      </c>
      <c r="EI5045">
        <v>9647.3799999999992</v>
      </c>
      <c r="EJ5045">
        <v>4893</v>
      </c>
      <c r="EK5045">
        <v>2.3331</v>
      </c>
      <c r="EL5045">
        <v>812.23199999999997</v>
      </c>
      <c r="EM5045">
        <v>643.63800000000003</v>
      </c>
      <c r="EN5045">
        <v>673.51</v>
      </c>
      <c r="EO5045">
        <v>826.92200000000003</v>
      </c>
      <c r="EP5045">
        <v>2439.627</v>
      </c>
      <c r="EQ5045">
        <v>2648.02</v>
      </c>
      <c r="ER5045">
        <v>21.28</v>
      </c>
      <c r="ES5045">
        <v>976</v>
      </c>
      <c r="ET5045">
        <v>21.26</v>
      </c>
      <c r="EV5045">
        <v>12725.77</v>
      </c>
      <c r="EW5045">
        <v>723.36</v>
      </c>
      <c r="EX5045">
        <v>1365.74</v>
      </c>
      <c r="EY5045">
        <v>2523.69</v>
      </c>
      <c r="EZ5045">
        <v>5935.13</v>
      </c>
      <c r="FB5045">
        <v>0.99929999999999997</v>
      </c>
      <c r="FC5045">
        <v>6.2976000000000001</v>
      </c>
      <c r="FD5045">
        <v>0.63</v>
      </c>
      <c r="FE5045">
        <v>7.7544000000000004</v>
      </c>
      <c r="FF5045">
        <v>1.9757</v>
      </c>
      <c r="FG5045">
        <v>1.9757</v>
      </c>
      <c r="FH5045">
        <v>0.1578</v>
      </c>
      <c r="FJ5045">
        <v>0.3049</v>
      </c>
      <c r="FK5045">
        <v>3.0992000000000002</v>
      </c>
      <c r="FL5045">
        <v>9.1499999999999998E-2</v>
      </c>
      <c r="FM5045">
        <v>0.42770000000000002</v>
      </c>
      <c r="FN5045">
        <v>0.88939999999999997</v>
      </c>
      <c r="FO5045">
        <v>0.1323</v>
      </c>
      <c r="FP5045">
        <v>1.4009</v>
      </c>
      <c r="FQ5045">
        <v>1.70129</v>
      </c>
      <c r="FW5045">
        <v>22.527699999999999</v>
      </c>
      <c r="FX5045">
        <v>17.309999999999999</v>
      </c>
      <c r="FY5045">
        <v>423.43</v>
      </c>
      <c r="FZ5045">
        <v>5.03</v>
      </c>
    </row>
    <row r="5046" spans="1:182" x14ac:dyDescent="0.2">
      <c r="A5046" s="3">
        <v>40963</v>
      </c>
      <c r="B5046">
        <v>3074.65</v>
      </c>
      <c r="C5046">
        <v>4.28</v>
      </c>
      <c r="D5046">
        <v>240.43</v>
      </c>
      <c r="E5046">
        <v>315.43</v>
      </c>
      <c r="G5046">
        <v>1.97</v>
      </c>
      <c r="H5046">
        <v>0.51100000000000001</v>
      </c>
      <c r="I5046">
        <v>2.722</v>
      </c>
      <c r="J5046">
        <v>2.9125000000000001</v>
      </c>
      <c r="K5046">
        <v>2.97</v>
      </c>
      <c r="L5046">
        <v>0.96250000000000002</v>
      </c>
      <c r="M5046">
        <v>1.4176</v>
      </c>
      <c r="N5046">
        <v>2.2363</v>
      </c>
      <c r="O5046">
        <v>2.6791999999999998</v>
      </c>
      <c r="P5046">
        <v>3.4093</v>
      </c>
      <c r="Q5046">
        <v>4.3779000000000003</v>
      </c>
      <c r="R5046">
        <v>4.2454000000000001</v>
      </c>
      <c r="S5046">
        <v>1.5329999999999999</v>
      </c>
      <c r="T5046">
        <v>1.3254999999999999</v>
      </c>
      <c r="U5046">
        <v>3.3452999999999999</v>
      </c>
      <c r="V5046">
        <v>4.0303000000000004</v>
      </c>
      <c r="W5046">
        <v>3.0371000000000001</v>
      </c>
      <c r="X5046">
        <v>4.0529999999999999</v>
      </c>
      <c r="Y5046">
        <v>4.9569000000000001</v>
      </c>
      <c r="Z5046">
        <v>4.7267000000000001</v>
      </c>
      <c r="AA5046">
        <v>1.2793000000000001</v>
      </c>
      <c r="AB5046">
        <v>3.6943999999999999</v>
      </c>
      <c r="AC5046">
        <v>2.4228999999999998</v>
      </c>
      <c r="AD5046">
        <v>2.6648999999999998</v>
      </c>
      <c r="AE5046">
        <v>3.1696</v>
      </c>
      <c r="AF5046">
        <v>0.74390000000000001</v>
      </c>
      <c r="AG5046">
        <v>0.63039999999999996</v>
      </c>
      <c r="AH5046">
        <v>7.7584</v>
      </c>
      <c r="AI5046">
        <v>42.850299999999997</v>
      </c>
      <c r="AJ5046">
        <v>1.0007999999999999</v>
      </c>
      <c r="AK5046">
        <v>2963.75</v>
      </c>
      <c r="AR5046">
        <v>2.1307</v>
      </c>
      <c r="AW5046">
        <v>1.3448</v>
      </c>
      <c r="AX5046">
        <v>1558.77</v>
      </c>
      <c r="AY5046">
        <v>0.09</v>
      </c>
      <c r="AZ5046">
        <v>0.1757</v>
      </c>
      <c r="BA5046">
        <v>0.3695</v>
      </c>
      <c r="BB5046">
        <v>1.5863</v>
      </c>
      <c r="BC5046">
        <v>21.63</v>
      </c>
      <c r="BD5046">
        <v>1.5874999999999999</v>
      </c>
      <c r="BE5046">
        <v>2.0230000000000001</v>
      </c>
      <c r="BF5046">
        <v>2.0230000000000001</v>
      </c>
      <c r="BG5046">
        <v>1.0229999999999999</v>
      </c>
      <c r="BH5046">
        <v>1.0229999999999999</v>
      </c>
      <c r="BI5046">
        <v>2.6240000000000001</v>
      </c>
      <c r="BJ5046">
        <v>2.6240000000000001</v>
      </c>
      <c r="BK5046">
        <v>1.0740000000000001</v>
      </c>
      <c r="BL5046">
        <v>2.6360000000000001</v>
      </c>
      <c r="BM5046">
        <v>2.6360000000000001</v>
      </c>
      <c r="BN5046">
        <v>0.94099999999999995</v>
      </c>
      <c r="BO5046">
        <v>0.94099999999999995</v>
      </c>
      <c r="BP5046">
        <v>1.1930000000000001</v>
      </c>
      <c r="BQ5046">
        <v>1.1930000000000001</v>
      </c>
      <c r="BR5046">
        <v>1.2709999999999999</v>
      </c>
      <c r="BS5046">
        <v>1.4330000000000001</v>
      </c>
      <c r="BT5046">
        <v>1.4330000000000001</v>
      </c>
      <c r="BU5046">
        <v>0.92</v>
      </c>
      <c r="BV5046">
        <v>1.585</v>
      </c>
      <c r="BW5046">
        <v>3.54</v>
      </c>
      <c r="BX5046">
        <v>1.8839999999999999</v>
      </c>
      <c r="BY5046">
        <v>1.8839999999999999</v>
      </c>
      <c r="CA5046">
        <v>5.4930000000000003</v>
      </c>
      <c r="CB5046">
        <v>6.4720000000000004</v>
      </c>
      <c r="CC5046">
        <v>4.95</v>
      </c>
      <c r="CD5046">
        <v>8.2070000000000007</v>
      </c>
      <c r="CE5046">
        <v>0.97799999999999998</v>
      </c>
      <c r="CF5046">
        <v>1772.35</v>
      </c>
      <c r="CG5046">
        <v>4.9290000000000003</v>
      </c>
      <c r="CH5046">
        <v>5.5549999999999997</v>
      </c>
      <c r="CI5046">
        <v>1.4930000000000001</v>
      </c>
      <c r="CJ5046">
        <v>0.41299999999999998</v>
      </c>
      <c r="CK5046">
        <v>2.069</v>
      </c>
      <c r="CL5046">
        <v>2.7440000000000002</v>
      </c>
      <c r="CM5046">
        <v>0.379</v>
      </c>
      <c r="CN5046">
        <v>3.0430000000000001</v>
      </c>
      <c r="CO5046">
        <v>0.48399999999999999</v>
      </c>
      <c r="CP5046">
        <v>3.246</v>
      </c>
      <c r="CQ5046">
        <v>0.53200000000000003</v>
      </c>
      <c r="CR5046">
        <v>0.71</v>
      </c>
      <c r="CT5046">
        <v>0.95899999999999996</v>
      </c>
      <c r="CU5046">
        <v>1.1830000000000001</v>
      </c>
      <c r="CV5046">
        <v>0.66800000000000004</v>
      </c>
      <c r="CW5046">
        <v>1.4410000000000001</v>
      </c>
      <c r="CX5046">
        <v>23.31</v>
      </c>
      <c r="CY5046">
        <v>1.845</v>
      </c>
      <c r="CZ5046">
        <v>-58.5</v>
      </c>
      <c r="DA5046">
        <v>0.12889</v>
      </c>
      <c r="DB5046">
        <v>21406.86</v>
      </c>
      <c r="DC5046">
        <v>26.83</v>
      </c>
      <c r="DD5046">
        <v>3.0118999999999998</v>
      </c>
      <c r="DE5046">
        <v>3.0802999999999998</v>
      </c>
      <c r="DF5046">
        <v>3.6194999999999999</v>
      </c>
      <c r="DG5046">
        <v>3.706</v>
      </c>
      <c r="DH5046">
        <v>3.5646</v>
      </c>
      <c r="DI5046">
        <v>3.6551999999999998</v>
      </c>
      <c r="DJ5046">
        <v>3.0409999999999999</v>
      </c>
      <c r="DK5046">
        <v>4.4882999999999997</v>
      </c>
      <c r="DL5046">
        <v>3.8805999999999998</v>
      </c>
      <c r="DM5046">
        <v>5.0758999999999999</v>
      </c>
      <c r="DN5046">
        <v>12982.95</v>
      </c>
      <c r="DO5046">
        <v>3894.5619999999999</v>
      </c>
      <c r="DP5046">
        <v>2.29</v>
      </c>
      <c r="DQ5046">
        <v>1.51</v>
      </c>
      <c r="DR5046">
        <v>2.2999999999999998</v>
      </c>
      <c r="DS5046">
        <v>998369</v>
      </c>
      <c r="DT5046">
        <v>5.85</v>
      </c>
      <c r="DU5046">
        <v>3274797</v>
      </c>
      <c r="DV5046">
        <v>1.87</v>
      </c>
      <c r="DW5046">
        <v>1.51</v>
      </c>
      <c r="DX5046">
        <v>1.73</v>
      </c>
      <c r="DY5046">
        <v>3.4239999999999999</v>
      </c>
      <c r="DZ5046">
        <v>12.5</v>
      </c>
      <c r="EA5046">
        <v>77.099999999999994</v>
      </c>
      <c r="EB5046">
        <v>79.099999999999994</v>
      </c>
      <c r="EC5046">
        <v>748.23900000000003</v>
      </c>
      <c r="ED5046">
        <v>529.45000000000005</v>
      </c>
      <c r="EE5046">
        <v>1573.82</v>
      </c>
      <c r="EF5046">
        <v>1067.56</v>
      </c>
      <c r="EH5046">
        <v>5429.3</v>
      </c>
      <c r="EI5046">
        <v>9647.3799999999992</v>
      </c>
      <c r="EJ5046">
        <v>4893</v>
      </c>
      <c r="EK5046">
        <v>2.3331</v>
      </c>
      <c r="EL5046">
        <v>812.23199999999997</v>
      </c>
      <c r="EM5046">
        <v>643.63800000000003</v>
      </c>
      <c r="EN5046">
        <v>673.51</v>
      </c>
      <c r="EO5046">
        <v>826.92200000000003</v>
      </c>
      <c r="EP5046">
        <v>2439.627</v>
      </c>
      <c r="EQ5046">
        <v>2648.02</v>
      </c>
      <c r="ER5046">
        <v>21.28</v>
      </c>
      <c r="ES5046">
        <v>976</v>
      </c>
      <c r="ET5046">
        <v>21.26</v>
      </c>
      <c r="EV5046">
        <v>12725.77</v>
      </c>
      <c r="EW5046">
        <v>723.36</v>
      </c>
      <c r="EX5046">
        <v>1365.74</v>
      </c>
      <c r="EY5046">
        <v>2523.69</v>
      </c>
      <c r="EZ5046">
        <v>5935.13</v>
      </c>
      <c r="FB5046">
        <v>0.99929999999999997</v>
      </c>
      <c r="FC5046">
        <v>6.2976000000000001</v>
      </c>
      <c r="FD5046">
        <v>0.63</v>
      </c>
      <c r="FE5046">
        <v>7.7544000000000004</v>
      </c>
      <c r="FF5046">
        <v>1.9757</v>
      </c>
      <c r="FG5046">
        <v>1.9757</v>
      </c>
      <c r="FH5046">
        <v>0.1578</v>
      </c>
      <c r="FJ5046">
        <v>0.3049</v>
      </c>
      <c r="FK5046">
        <v>3.0992000000000002</v>
      </c>
      <c r="FL5046">
        <v>9.1499999999999998E-2</v>
      </c>
      <c r="FM5046">
        <v>0.42770000000000002</v>
      </c>
      <c r="FN5046">
        <v>0.88939999999999997</v>
      </c>
      <c r="FO5046">
        <v>0.1323</v>
      </c>
      <c r="FP5046">
        <v>1.4009</v>
      </c>
      <c r="FQ5046">
        <v>1.70129</v>
      </c>
      <c r="FW5046">
        <v>22.527699999999999</v>
      </c>
      <c r="FX5046">
        <v>17.309999999999999</v>
      </c>
      <c r="FY5046">
        <v>423.43</v>
      </c>
      <c r="FZ5046">
        <v>5.03</v>
      </c>
    </row>
    <row r="5047" spans="1:182" x14ac:dyDescent="0.2">
      <c r="A5047" s="3">
        <v>40962</v>
      </c>
      <c r="B5047">
        <v>3074.94</v>
      </c>
      <c r="C5047">
        <v>4.34</v>
      </c>
      <c r="D5047">
        <v>240.48</v>
      </c>
      <c r="E5047">
        <v>315.48</v>
      </c>
      <c r="G5047">
        <v>1.9872000000000001</v>
      </c>
      <c r="H5047">
        <v>0.51500000000000001</v>
      </c>
      <c r="I5047">
        <v>2.7421000000000002</v>
      </c>
      <c r="J5047">
        <v>2.9314</v>
      </c>
      <c r="K5047">
        <v>2.99</v>
      </c>
      <c r="L5047">
        <v>0.98109999999999997</v>
      </c>
      <c r="M5047">
        <v>1.4325000000000001</v>
      </c>
      <c r="N5047">
        <v>2.2543000000000002</v>
      </c>
      <c r="O5047">
        <v>2.7006000000000001</v>
      </c>
      <c r="P5047">
        <v>3.4205999999999999</v>
      </c>
      <c r="Q5047">
        <v>4.3845999999999998</v>
      </c>
      <c r="R5047">
        <v>4.2564000000000002</v>
      </c>
      <c r="S5047">
        <v>1.5329999999999999</v>
      </c>
      <c r="T5047">
        <v>1.3273999999999999</v>
      </c>
      <c r="U5047">
        <v>3.3502999999999998</v>
      </c>
      <c r="V5047">
        <v>4.0198</v>
      </c>
      <c r="W5047">
        <v>3.0718000000000001</v>
      </c>
      <c r="X5047">
        <v>4.0679999999999996</v>
      </c>
      <c r="Y5047">
        <v>4.9621000000000004</v>
      </c>
      <c r="Z5047">
        <v>4.7241999999999997</v>
      </c>
      <c r="AA5047">
        <v>1.2854000000000001</v>
      </c>
      <c r="AB5047">
        <v>3.6960000000000002</v>
      </c>
      <c r="AC5047">
        <v>2.4584000000000001</v>
      </c>
      <c r="AD5047">
        <v>2.7029999999999998</v>
      </c>
      <c r="AE5047">
        <v>3.2111999999999998</v>
      </c>
      <c r="AF5047">
        <v>0.74960000000000004</v>
      </c>
      <c r="AG5047">
        <v>0.63670000000000004</v>
      </c>
      <c r="AH5047">
        <v>7.7746000000000004</v>
      </c>
      <c r="AI5047">
        <v>42.883699999999997</v>
      </c>
      <c r="AJ5047">
        <v>1.0024999999999999</v>
      </c>
      <c r="AK5047">
        <v>2956.98</v>
      </c>
      <c r="AR5047">
        <v>2.1580499999999998</v>
      </c>
      <c r="AW5047">
        <v>1.3372999999999999</v>
      </c>
      <c r="AX5047">
        <v>1556.66</v>
      </c>
      <c r="AY5047">
        <v>0.08</v>
      </c>
      <c r="AZ5047">
        <v>0.1946</v>
      </c>
      <c r="BA5047">
        <v>0.36899999999999999</v>
      </c>
      <c r="BB5047">
        <v>1.5706</v>
      </c>
      <c r="BC5047">
        <v>20.87</v>
      </c>
      <c r="BD5047">
        <v>1.5745</v>
      </c>
      <c r="BE5047">
        <v>2.0510000000000002</v>
      </c>
      <c r="BF5047">
        <v>2.0510000000000002</v>
      </c>
      <c r="BG5047">
        <v>1.026</v>
      </c>
      <c r="BH5047">
        <v>1.026</v>
      </c>
      <c r="BI5047">
        <v>2.637</v>
      </c>
      <c r="BJ5047">
        <v>2.637</v>
      </c>
      <c r="BK5047">
        <v>1.089</v>
      </c>
      <c r="BL5047">
        <v>2.6429999999999998</v>
      </c>
      <c r="BM5047">
        <v>2.6429999999999998</v>
      </c>
      <c r="BN5047">
        <v>0.94099999999999995</v>
      </c>
      <c r="BO5047">
        <v>0.94099999999999995</v>
      </c>
      <c r="BP5047">
        <v>1.2130000000000001</v>
      </c>
      <c r="BQ5047">
        <v>1.2130000000000001</v>
      </c>
      <c r="BR5047">
        <v>1.3009999999999999</v>
      </c>
      <c r="BS5047">
        <v>1.4670000000000001</v>
      </c>
      <c r="BT5047">
        <v>1.4670000000000001</v>
      </c>
      <c r="BU5047">
        <v>0.92</v>
      </c>
      <c r="BV5047">
        <v>1.6180000000000001</v>
      </c>
      <c r="BW5047">
        <v>3.54</v>
      </c>
      <c r="BX5047">
        <v>1.883</v>
      </c>
      <c r="BY5047">
        <v>1.883</v>
      </c>
      <c r="CA5047">
        <v>5.3840000000000003</v>
      </c>
      <c r="CB5047">
        <v>6.282</v>
      </c>
      <c r="CC5047">
        <v>4.9710000000000001</v>
      </c>
      <c r="CD5047">
        <v>8.2010000000000005</v>
      </c>
      <c r="CE5047">
        <v>0.97799999999999998</v>
      </c>
      <c r="CF5047">
        <v>1780.78</v>
      </c>
      <c r="CG5047">
        <v>4.9630000000000001</v>
      </c>
      <c r="CH5047">
        <v>5.5549999999999997</v>
      </c>
      <c r="CI5047">
        <v>1.5049999999999999</v>
      </c>
      <c r="CJ5047">
        <v>0.41599999999999998</v>
      </c>
      <c r="CK5047">
        <v>2.0990000000000002</v>
      </c>
      <c r="CL5047">
        <v>2.778</v>
      </c>
      <c r="CM5047">
        <v>0.39400000000000002</v>
      </c>
      <c r="CN5047">
        <v>3.08</v>
      </c>
      <c r="CO5047">
        <v>0.505</v>
      </c>
      <c r="CP5047">
        <v>3.2850000000000001</v>
      </c>
      <c r="CQ5047">
        <v>0.53200000000000003</v>
      </c>
      <c r="CR5047">
        <v>0.73799999999999999</v>
      </c>
      <c r="CT5047">
        <v>0.98899999999999999</v>
      </c>
      <c r="CU5047">
        <v>1.2090000000000001</v>
      </c>
      <c r="CV5047">
        <v>0.66800000000000004</v>
      </c>
      <c r="CW5047">
        <v>1.4690000000000001</v>
      </c>
      <c r="CX5047">
        <v>23.35</v>
      </c>
      <c r="CY5047">
        <v>1.84</v>
      </c>
      <c r="CZ5047">
        <v>-61.5</v>
      </c>
      <c r="DA5047">
        <v>0.12862000000000001</v>
      </c>
      <c r="DB5047">
        <v>21380.99</v>
      </c>
      <c r="DC5047">
        <v>26.68</v>
      </c>
      <c r="DD5047">
        <v>3.0139999999999998</v>
      </c>
      <c r="DE5047">
        <v>3.0861000000000001</v>
      </c>
      <c r="DF5047">
        <v>3.6154000000000002</v>
      </c>
      <c r="DG5047">
        <v>3.7048999999999999</v>
      </c>
      <c r="DH5047">
        <v>3.5598000000000001</v>
      </c>
      <c r="DI5047">
        <v>3.6503000000000001</v>
      </c>
      <c r="DJ5047">
        <v>3.0394999999999999</v>
      </c>
      <c r="DK5047">
        <v>4.5084999999999997</v>
      </c>
      <c r="DL5047">
        <v>3.8866000000000001</v>
      </c>
      <c r="DM5047">
        <v>5.0949</v>
      </c>
      <c r="DN5047">
        <v>12984.69</v>
      </c>
      <c r="DO5047">
        <v>3958.8090000000002</v>
      </c>
      <c r="DP5047">
        <v>2.2999999999999998</v>
      </c>
      <c r="DQ5047">
        <v>1.5</v>
      </c>
      <c r="DR5047">
        <v>2.3199999999999998</v>
      </c>
      <c r="DS5047">
        <v>994714</v>
      </c>
      <c r="DT5047">
        <v>5.95</v>
      </c>
      <c r="DU5047">
        <v>3264113</v>
      </c>
      <c r="DV5047">
        <v>1.89</v>
      </c>
      <c r="DW5047">
        <v>1.52</v>
      </c>
      <c r="DX5047">
        <v>1.74</v>
      </c>
      <c r="DY5047">
        <v>3.4420000000000002</v>
      </c>
      <c r="DZ5047">
        <v>12.47</v>
      </c>
      <c r="EA5047">
        <v>79</v>
      </c>
      <c r="EB5047">
        <v>81.5</v>
      </c>
      <c r="EC5047">
        <v>745.49699999999996</v>
      </c>
      <c r="ED5047">
        <v>527.94000000000005</v>
      </c>
      <c r="EE5047">
        <v>1559.01</v>
      </c>
      <c r="EF5047">
        <v>1059.26</v>
      </c>
      <c r="EH5047">
        <v>5483.3</v>
      </c>
      <c r="EI5047">
        <v>9595.57</v>
      </c>
      <c r="EJ5047">
        <v>4893.4799999999996</v>
      </c>
      <c r="EK5047">
        <v>2.3332999999999999</v>
      </c>
      <c r="EL5047">
        <v>811.202</v>
      </c>
      <c r="EM5047">
        <v>641.40300000000002</v>
      </c>
      <c r="EN5047">
        <v>673.7</v>
      </c>
      <c r="EO5047">
        <v>829.23400000000004</v>
      </c>
      <c r="EP5047">
        <v>2409.5540000000001</v>
      </c>
      <c r="EQ5047">
        <v>2606.2600000000002</v>
      </c>
      <c r="ER5047">
        <v>21.26</v>
      </c>
      <c r="ES5047">
        <v>959</v>
      </c>
      <c r="ET5047">
        <v>21.3</v>
      </c>
      <c r="EV5047">
        <v>12731.28</v>
      </c>
      <c r="EW5047">
        <v>723.65</v>
      </c>
      <c r="EX5047">
        <v>1363.46</v>
      </c>
      <c r="EY5047">
        <v>2508.08</v>
      </c>
      <c r="EZ5047">
        <v>5937.89</v>
      </c>
      <c r="FB5047">
        <v>0.99750000000000005</v>
      </c>
      <c r="FC5047">
        <v>6.2984999999999998</v>
      </c>
      <c r="FD5047">
        <v>0.6351</v>
      </c>
      <c r="FE5047">
        <v>7.7557999999999998</v>
      </c>
      <c r="FF5047">
        <v>1.9964999999999999</v>
      </c>
      <c r="FG5047">
        <v>1.9964999999999999</v>
      </c>
      <c r="FH5047">
        <v>0.1527</v>
      </c>
      <c r="FJ5047">
        <v>0.30099999999999999</v>
      </c>
      <c r="FK5047">
        <v>3.1387</v>
      </c>
      <c r="FL5047">
        <v>8.6400000000000005E-2</v>
      </c>
      <c r="FM5047">
        <v>0.4219</v>
      </c>
      <c r="FN5047">
        <v>0.88780000000000003</v>
      </c>
      <c r="FO5047">
        <v>0.12720000000000001</v>
      </c>
      <c r="FP5047">
        <v>1.3898999999999999</v>
      </c>
      <c r="FQ5047">
        <v>1.7198500000000001</v>
      </c>
      <c r="FW5047">
        <v>23.8446</v>
      </c>
      <c r="FX5047">
        <v>16.8</v>
      </c>
      <c r="FY5047">
        <v>423.89</v>
      </c>
      <c r="FZ5047">
        <v>5.0199999999999996</v>
      </c>
    </row>
    <row r="5048" spans="1:182" x14ac:dyDescent="0.2">
      <c r="A5048" s="3">
        <v>40961</v>
      </c>
      <c r="B5048">
        <v>3063.47</v>
      </c>
      <c r="C5048">
        <v>4.3600000000000003</v>
      </c>
      <c r="D5048">
        <v>243.92</v>
      </c>
      <c r="E5048">
        <v>317.92</v>
      </c>
      <c r="G5048">
        <v>1.9899</v>
      </c>
      <c r="H5048">
        <v>0.51800000000000002</v>
      </c>
      <c r="I5048">
        <v>2.7502</v>
      </c>
      <c r="J5048">
        <v>2.9375</v>
      </c>
      <c r="K5048">
        <v>3</v>
      </c>
      <c r="L5048">
        <v>0.98499999999999999</v>
      </c>
      <c r="M5048">
        <v>1.4409000000000001</v>
      </c>
      <c r="N5048">
        <v>2.2728999999999999</v>
      </c>
      <c r="O5048">
        <v>2.7198000000000002</v>
      </c>
      <c r="P5048">
        <v>3.4297</v>
      </c>
      <c r="Q5048">
        <v>4.3662000000000001</v>
      </c>
      <c r="R5048">
        <v>4.2549999999999999</v>
      </c>
      <c r="S5048">
        <v>1.5329999999999999</v>
      </c>
      <c r="T5048">
        <v>1.3291999999999999</v>
      </c>
      <c r="U5048">
        <v>3.3573</v>
      </c>
      <c r="V5048">
        <v>4.0162000000000004</v>
      </c>
      <c r="W5048">
        <v>3.0874999999999999</v>
      </c>
      <c r="X5048">
        <v>4.0533000000000001</v>
      </c>
      <c r="Y5048">
        <v>4.9726999999999997</v>
      </c>
      <c r="Z5048">
        <v>4.7248000000000001</v>
      </c>
      <c r="AA5048">
        <v>1.2856000000000001</v>
      </c>
      <c r="AB5048">
        <v>3.6934</v>
      </c>
      <c r="AC5048">
        <v>2.4897</v>
      </c>
      <c r="AD5048">
        <v>2.7383000000000002</v>
      </c>
      <c r="AE5048">
        <v>3.2519</v>
      </c>
      <c r="AF5048">
        <v>0.75490000000000002</v>
      </c>
      <c r="AG5048">
        <v>0.63829999999999998</v>
      </c>
      <c r="AH5048">
        <v>7.7556000000000003</v>
      </c>
      <c r="AI5048">
        <v>42.793199999999999</v>
      </c>
      <c r="AJ5048">
        <v>1.0002</v>
      </c>
      <c r="AK5048">
        <v>2933.17</v>
      </c>
      <c r="AR5048">
        <v>2.1137000000000001</v>
      </c>
      <c r="AW5048">
        <v>1.3249</v>
      </c>
      <c r="AX5048">
        <v>1560.52</v>
      </c>
      <c r="AY5048">
        <v>0.08</v>
      </c>
      <c r="AZ5048">
        <v>0.1636</v>
      </c>
      <c r="BA5048">
        <v>0.35120000000000001</v>
      </c>
      <c r="BB5048">
        <v>1.5666</v>
      </c>
      <c r="BC5048">
        <v>20.72</v>
      </c>
      <c r="BD5048">
        <v>1.5669</v>
      </c>
      <c r="BE5048">
        <v>2.0579999999999998</v>
      </c>
      <c r="BF5048">
        <v>2.0579999999999998</v>
      </c>
      <c r="BG5048">
        <v>1.03</v>
      </c>
      <c r="BH5048">
        <v>1.03</v>
      </c>
      <c r="BI5048">
        <v>2.637</v>
      </c>
      <c r="BJ5048">
        <v>2.637</v>
      </c>
      <c r="BK5048">
        <v>1.099</v>
      </c>
      <c r="BL5048">
        <v>2.6419999999999999</v>
      </c>
      <c r="BM5048">
        <v>2.6419999999999999</v>
      </c>
      <c r="BN5048">
        <v>0.94099999999999995</v>
      </c>
      <c r="BO5048">
        <v>0.94099999999999995</v>
      </c>
      <c r="BP5048">
        <v>1.159</v>
      </c>
      <c r="BQ5048">
        <v>1.159</v>
      </c>
      <c r="BR5048">
        <v>1.3140000000000001</v>
      </c>
      <c r="BS5048">
        <v>1.48</v>
      </c>
      <c r="BT5048">
        <v>1.48</v>
      </c>
      <c r="BU5048">
        <v>0.92</v>
      </c>
      <c r="BV5048">
        <v>1.6319999999999999</v>
      </c>
      <c r="BW5048">
        <v>3.53</v>
      </c>
      <c r="BX5048">
        <v>1.8919999999999999</v>
      </c>
      <c r="BY5048">
        <v>1.8919999999999999</v>
      </c>
      <c r="CA5048">
        <v>5.2770000000000001</v>
      </c>
      <c r="CB5048">
        <v>6.133</v>
      </c>
      <c r="CC5048">
        <v>4.99</v>
      </c>
      <c r="CD5048">
        <v>8.2219999999999995</v>
      </c>
      <c r="CE5048">
        <v>0.97799999999999998</v>
      </c>
      <c r="CF5048">
        <v>1776.3</v>
      </c>
      <c r="CG5048">
        <v>5.0339999999999998</v>
      </c>
      <c r="CH5048">
        <v>5.3860000000000001</v>
      </c>
      <c r="CI5048">
        <v>1.5189999999999999</v>
      </c>
      <c r="CJ5048">
        <v>0.38400000000000001</v>
      </c>
      <c r="CK5048">
        <v>2.1070000000000002</v>
      </c>
      <c r="CL5048">
        <v>2.782</v>
      </c>
      <c r="CM5048">
        <v>0.38600000000000001</v>
      </c>
      <c r="CN5048">
        <v>3.085</v>
      </c>
      <c r="CO5048">
        <v>0.50700000000000001</v>
      </c>
      <c r="CP5048">
        <v>3.2909999999999999</v>
      </c>
      <c r="CQ5048">
        <v>0.53200000000000003</v>
      </c>
      <c r="CR5048">
        <v>0.74199999999999999</v>
      </c>
      <c r="CT5048">
        <v>0.997</v>
      </c>
      <c r="CU5048">
        <v>1.2170000000000001</v>
      </c>
      <c r="CV5048">
        <v>0.66800000000000004</v>
      </c>
      <c r="CW5048">
        <v>1.478</v>
      </c>
      <c r="CX5048">
        <v>23.37</v>
      </c>
      <c r="CY5048">
        <v>1.88</v>
      </c>
      <c r="CZ5048">
        <v>-61</v>
      </c>
      <c r="DA5048">
        <v>0.12894</v>
      </c>
      <c r="DB5048">
        <v>21549.279999999999</v>
      </c>
      <c r="DC5048">
        <v>26.36</v>
      </c>
      <c r="DD5048">
        <v>3.0188000000000001</v>
      </c>
      <c r="DE5048">
        <v>3.0926</v>
      </c>
      <c r="DF5048">
        <v>3.6080000000000001</v>
      </c>
      <c r="DG5048">
        <v>3.6995</v>
      </c>
      <c r="DH5048">
        <v>3.5552000000000001</v>
      </c>
      <c r="DI5048">
        <v>3.6493000000000002</v>
      </c>
      <c r="DJ5048">
        <v>3.0427</v>
      </c>
      <c r="DK5048">
        <v>4.4555999999999996</v>
      </c>
      <c r="DL5048">
        <v>3.8986999999999998</v>
      </c>
      <c r="DM5048">
        <v>5.0883000000000003</v>
      </c>
      <c r="DN5048">
        <v>12938.67</v>
      </c>
      <c r="DO5048">
        <v>3995.0239999999999</v>
      </c>
      <c r="DP5048">
        <v>2.2999999999999998</v>
      </c>
      <c r="DQ5048">
        <v>1.47</v>
      </c>
      <c r="DR5048">
        <v>2.33</v>
      </c>
      <c r="DS5048">
        <v>993165</v>
      </c>
      <c r="DT5048">
        <v>5.99</v>
      </c>
      <c r="DU5048">
        <v>3255589</v>
      </c>
      <c r="DV5048">
        <v>1.89</v>
      </c>
      <c r="DW5048">
        <v>1.52</v>
      </c>
      <c r="DX5048">
        <v>1.74</v>
      </c>
      <c r="DY5048">
        <v>3.4409999999999998</v>
      </c>
      <c r="DZ5048">
        <v>12.45</v>
      </c>
      <c r="EA5048">
        <v>79.599999999999994</v>
      </c>
      <c r="EB5048">
        <v>81.8</v>
      </c>
      <c r="EC5048">
        <v>745.47</v>
      </c>
      <c r="ED5048">
        <v>532.44000000000005</v>
      </c>
      <c r="EE5048">
        <v>1553.17</v>
      </c>
      <c r="EF5048">
        <v>1064.56</v>
      </c>
      <c r="EH5048">
        <v>5505.35</v>
      </c>
      <c r="EI5048">
        <v>9554</v>
      </c>
      <c r="EJ5048">
        <v>4934.29</v>
      </c>
      <c r="EK5048">
        <v>2.3452999999999999</v>
      </c>
      <c r="EL5048">
        <v>806.69600000000003</v>
      </c>
      <c r="EM5048">
        <v>638.67899999999997</v>
      </c>
      <c r="EN5048">
        <v>670.21</v>
      </c>
      <c r="EO5048">
        <v>816.505</v>
      </c>
      <c r="EP5048">
        <v>2403.587</v>
      </c>
      <c r="EQ5048">
        <v>2597.48</v>
      </c>
      <c r="ER5048">
        <v>21.05</v>
      </c>
      <c r="ES5048">
        <v>966</v>
      </c>
      <c r="ET5048">
        <v>21.05</v>
      </c>
      <c r="EV5048">
        <v>12701.26</v>
      </c>
      <c r="EW5048">
        <v>722.83</v>
      </c>
      <c r="EX5048">
        <v>1357.66</v>
      </c>
      <c r="EY5048">
        <v>2519</v>
      </c>
      <c r="EZ5048">
        <v>5916.55</v>
      </c>
      <c r="FB5048">
        <v>0.99980000000000002</v>
      </c>
      <c r="FC5048">
        <v>6.2961</v>
      </c>
      <c r="FD5048">
        <v>0.63819999999999999</v>
      </c>
      <c r="FE5048">
        <v>7.7544000000000004</v>
      </c>
      <c r="FF5048">
        <v>2.0034000000000001</v>
      </c>
      <c r="FG5048">
        <v>2.0034000000000001</v>
      </c>
      <c r="FH5048">
        <v>0.1527</v>
      </c>
      <c r="FJ5048">
        <v>0.29699999999999999</v>
      </c>
      <c r="FK5048">
        <v>3.1476000000000002</v>
      </c>
      <c r="FL5048">
        <v>8.1299999999999997E-2</v>
      </c>
      <c r="FM5048">
        <v>0.41649999999999998</v>
      </c>
      <c r="FN5048">
        <v>0.85880000000000001</v>
      </c>
      <c r="FO5048">
        <v>0.1221</v>
      </c>
      <c r="FP5048">
        <v>1.3994</v>
      </c>
      <c r="FQ5048">
        <v>1.72394</v>
      </c>
      <c r="FW5048">
        <v>24.0059</v>
      </c>
      <c r="FX5048">
        <v>18.190000000000001</v>
      </c>
      <c r="FY5048">
        <v>418.41</v>
      </c>
      <c r="FZ5048">
        <v>4.42</v>
      </c>
    </row>
    <row r="5049" spans="1:182" x14ac:dyDescent="0.2">
      <c r="A5049" s="3">
        <v>40960</v>
      </c>
      <c r="B5049">
        <v>3066.01</v>
      </c>
      <c r="C5049">
        <v>4.3499999999999996</v>
      </c>
      <c r="D5049">
        <v>236.91</v>
      </c>
      <c r="E5049">
        <v>311.91000000000003</v>
      </c>
      <c r="G5049">
        <v>2.0760000000000001</v>
      </c>
      <c r="H5049">
        <v>0.55500000000000005</v>
      </c>
      <c r="I5049">
        <v>2.831</v>
      </c>
      <c r="J5049">
        <v>3.012</v>
      </c>
      <c r="K5049">
        <v>3.0680000000000001</v>
      </c>
      <c r="L5049">
        <v>1.0589999999999999</v>
      </c>
      <c r="M5049">
        <v>1.4067000000000001</v>
      </c>
      <c r="N5049">
        <v>2.2995999999999999</v>
      </c>
      <c r="O5049">
        <v>2.7549999999999999</v>
      </c>
      <c r="P5049">
        <v>3.4738000000000002</v>
      </c>
      <c r="Q5049">
        <v>4.4115000000000002</v>
      </c>
      <c r="R5049">
        <v>4.2845000000000004</v>
      </c>
      <c r="S5049">
        <v>1.5329999999999999</v>
      </c>
      <c r="T5049">
        <v>1.3482000000000001</v>
      </c>
      <c r="U5049">
        <v>3.3984000000000001</v>
      </c>
      <c r="V5049">
        <v>4.0518000000000001</v>
      </c>
      <c r="W5049">
        <v>3.1156999999999999</v>
      </c>
      <c r="X5049">
        <v>4.0968999999999998</v>
      </c>
      <c r="Y5049">
        <v>5.0094000000000003</v>
      </c>
      <c r="Z5049">
        <v>4.7591000000000001</v>
      </c>
      <c r="AA5049">
        <v>1.2931999999999999</v>
      </c>
      <c r="AB5049">
        <v>3.7210999999999999</v>
      </c>
      <c r="AC5049">
        <v>2.5400999999999998</v>
      </c>
      <c r="AD5049">
        <v>2.7978000000000001</v>
      </c>
      <c r="AE5049">
        <v>3.3248000000000002</v>
      </c>
      <c r="AF5049">
        <v>0.75790000000000002</v>
      </c>
      <c r="AG5049">
        <v>0.63570000000000004</v>
      </c>
      <c r="AH5049">
        <v>7.7781000000000002</v>
      </c>
      <c r="AI5049">
        <v>42.798999999999999</v>
      </c>
      <c r="AJ5049">
        <v>1.0031000000000001</v>
      </c>
      <c r="AK5049">
        <v>2948.57</v>
      </c>
      <c r="AR5049">
        <v>2.1137000000000001</v>
      </c>
      <c r="AW5049">
        <v>1.3233999999999999</v>
      </c>
      <c r="AX5049">
        <v>1563.78</v>
      </c>
      <c r="AY5049">
        <v>0.1</v>
      </c>
      <c r="AZ5049">
        <v>0.14499999999999999</v>
      </c>
      <c r="BA5049">
        <v>0.33360000000000001</v>
      </c>
      <c r="BB5049">
        <v>1.5729</v>
      </c>
      <c r="BC5049">
        <v>20.05</v>
      </c>
      <c r="BD5049">
        <v>1.5778000000000001</v>
      </c>
      <c r="BE5049">
        <v>2.0910000000000002</v>
      </c>
      <c r="BF5049">
        <v>2.0910000000000002</v>
      </c>
      <c r="BG5049">
        <v>1.03</v>
      </c>
      <c r="BH5049">
        <v>1.03</v>
      </c>
      <c r="BI5049">
        <v>2.665</v>
      </c>
      <c r="BJ5049">
        <v>2.665</v>
      </c>
      <c r="BK5049">
        <v>1.113</v>
      </c>
      <c r="BL5049">
        <v>2.6680000000000001</v>
      </c>
      <c r="BM5049">
        <v>2.6680000000000001</v>
      </c>
      <c r="BN5049">
        <v>0.94099999999999995</v>
      </c>
      <c r="BO5049">
        <v>0.94099999999999995</v>
      </c>
      <c r="BP5049">
        <v>1.177</v>
      </c>
      <c r="BQ5049">
        <v>1.177</v>
      </c>
      <c r="BR5049">
        <v>1.3420000000000001</v>
      </c>
      <c r="BS5049">
        <v>1.5089999999999999</v>
      </c>
      <c r="BT5049">
        <v>1.5089999999999999</v>
      </c>
      <c r="BU5049">
        <v>0.92</v>
      </c>
      <c r="BV5049">
        <v>1.661</v>
      </c>
      <c r="BW5049">
        <v>3.53</v>
      </c>
      <c r="BX5049">
        <v>1.982</v>
      </c>
      <c r="BY5049">
        <v>1.982</v>
      </c>
      <c r="CA5049">
        <v>5.2629999999999999</v>
      </c>
      <c r="CB5049">
        <v>6.1210000000000004</v>
      </c>
      <c r="CC5049">
        <v>4.9509999999999996</v>
      </c>
      <c r="CD5049">
        <v>8.173</v>
      </c>
      <c r="CE5049">
        <v>0.96199999999999997</v>
      </c>
      <c r="CF5049">
        <v>1759.25</v>
      </c>
      <c r="CG5049">
        <v>5.0140000000000002</v>
      </c>
      <c r="CH5049">
        <v>5.3860000000000001</v>
      </c>
      <c r="CI5049">
        <v>1.494</v>
      </c>
      <c r="CJ5049">
        <v>0.41799999999999998</v>
      </c>
      <c r="CK5049">
        <v>2.218</v>
      </c>
      <c r="CL5049">
        <v>2.8879999999999999</v>
      </c>
      <c r="CM5049">
        <v>0.44700000000000001</v>
      </c>
      <c r="CN5049">
        <v>3.1779999999999999</v>
      </c>
      <c r="CO5049">
        <v>0.58299999999999996</v>
      </c>
      <c r="CP5049">
        <v>3.375</v>
      </c>
      <c r="CQ5049">
        <v>0.53200000000000003</v>
      </c>
      <c r="CR5049">
        <v>0.82699999999999996</v>
      </c>
      <c r="CT5049">
        <v>1.0880000000000001</v>
      </c>
      <c r="CU5049">
        <v>1.3160000000000001</v>
      </c>
      <c r="CV5049">
        <v>0.66800000000000004</v>
      </c>
      <c r="CW5049">
        <v>1.593</v>
      </c>
      <c r="CX5049">
        <v>23.46</v>
      </c>
      <c r="CY5049">
        <v>1.83</v>
      </c>
      <c r="CZ5049">
        <v>-63.5</v>
      </c>
      <c r="DA5049">
        <v>0.12856999999999999</v>
      </c>
      <c r="DB5049">
        <v>21478.720000000001</v>
      </c>
      <c r="DC5049">
        <v>26.24</v>
      </c>
      <c r="DD5049">
        <v>3.0588000000000002</v>
      </c>
      <c r="DE5049">
        <v>3.1335000000000002</v>
      </c>
      <c r="DF5049">
        <v>3.6408</v>
      </c>
      <c r="DG5049">
        <v>3.7307999999999999</v>
      </c>
      <c r="DH5049">
        <v>3.5859999999999999</v>
      </c>
      <c r="DI5049">
        <v>3.6775000000000002</v>
      </c>
      <c r="DJ5049">
        <v>3.0958000000000001</v>
      </c>
      <c r="DK5049">
        <v>4.5693000000000001</v>
      </c>
      <c r="DL5049">
        <v>3.94</v>
      </c>
      <c r="DM5049">
        <v>5.1829000000000001</v>
      </c>
      <c r="DN5049">
        <v>12965.69</v>
      </c>
      <c r="DO5049">
        <v>4002.951</v>
      </c>
      <c r="DP5049">
        <v>2.2999999999999998</v>
      </c>
      <c r="DQ5049">
        <v>1.48</v>
      </c>
      <c r="DR5049">
        <v>2.33</v>
      </c>
      <c r="DS5049">
        <v>992479</v>
      </c>
      <c r="DT5049">
        <v>5.97</v>
      </c>
      <c r="DU5049">
        <v>3241501</v>
      </c>
      <c r="DV5049">
        <v>1.89</v>
      </c>
      <c r="DW5049">
        <v>1.53</v>
      </c>
      <c r="DX5049">
        <v>1.74</v>
      </c>
      <c r="DY5049">
        <v>3.4319999999999999</v>
      </c>
      <c r="DZ5049">
        <v>12.71</v>
      </c>
      <c r="EA5049">
        <v>79.3</v>
      </c>
      <c r="EB5049">
        <v>80.8</v>
      </c>
      <c r="EC5049">
        <v>746.69899999999996</v>
      </c>
      <c r="ED5049">
        <v>531.61</v>
      </c>
      <c r="EE5049">
        <v>1563.57</v>
      </c>
      <c r="EF5049">
        <v>1064.4100000000001</v>
      </c>
      <c r="EH5049">
        <v>5607.15</v>
      </c>
      <c r="EI5049">
        <v>9463.02</v>
      </c>
      <c r="EJ5049">
        <v>4900.9399999999996</v>
      </c>
      <c r="EK5049">
        <v>2.3374000000000001</v>
      </c>
      <c r="EL5049">
        <v>809.73400000000004</v>
      </c>
      <c r="EM5049">
        <v>639.37099999999998</v>
      </c>
      <c r="EN5049">
        <v>674.06</v>
      </c>
      <c r="EO5049">
        <v>823.22400000000005</v>
      </c>
      <c r="EP5049">
        <v>2381.4299999999998</v>
      </c>
      <c r="EQ5049">
        <v>2562.4499999999998</v>
      </c>
      <c r="ER5049">
        <v>21.47</v>
      </c>
      <c r="ES5049">
        <v>970</v>
      </c>
      <c r="ET5049">
        <v>21.54</v>
      </c>
      <c r="EV5049">
        <v>12623.36</v>
      </c>
      <c r="EW5049">
        <v>717.83</v>
      </c>
      <c r="EX5049">
        <v>1362.21</v>
      </c>
      <c r="EY5049">
        <v>2541.6</v>
      </c>
      <c r="EZ5049">
        <v>5928.2</v>
      </c>
      <c r="FB5049">
        <v>0.99690000000000001</v>
      </c>
      <c r="FC5049">
        <v>6.2968000000000002</v>
      </c>
      <c r="FD5049">
        <v>0.63380000000000003</v>
      </c>
      <c r="FE5049">
        <v>7.7538</v>
      </c>
      <c r="FF5049">
        <v>2.0590999999999999</v>
      </c>
      <c r="FG5049">
        <v>2.0590999999999999</v>
      </c>
      <c r="FH5049">
        <v>0.1527</v>
      </c>
      <c r="FJ5049">
        <v>0.29849999999999999</v>
      </c>
      <c r="FK5049">
        <v>3.2090000000000001</v>
      </c>
      <c r="FL5049">
        <v>6.0999999999999999E-2</v>
      </c>
      <c r="FM5049">
        <v>0.44280000000000003</v>
      </c>
      <c r="FN5049">
        <v>0.90739999999999998</v>
      </c>
      <c r="FO5049">
        <v>0.1221</v>
      </c>
      <c r="FP5049">
        <v>1.4590000000000001</v>
      </c>
      <c r="FQ5049">
        <v>1.7819100000000001</v>
      </c>
      <c r="FW5049">
        <v>23.8977</v>
      </c>
      <c r="FX5049">
        <v>18.190000000000001</v>
      </c>
      <c r="FY5049">
        <v>410.91</v>
      </c>
      <c r="FZ5049">
        <v>4.2699999999999996</v>
      </c>
    </row>
    <row r="5050" spans="1:182" x14ac:dyDescent="0.2">
      <c r="A5050" s="3">
        <v>40959</v>
      </c>
      <c r="B5050">
        <v>3075.12</v>
      </c>
      <c r="C5050">
        <v>4.43</v>
      </c>
      <c r="D5050">
        <v>239.22</v>
      </c>
      <c r="E5050">
        <v>313.22000000000003</v>
      </c>
      <c r="G5050">
        <v>2.0735000000000001</v>
      </c>
      <c r="H5050">
        <v>0.55249999999999999</v>
      </c>
      <c r="I5050">
        <v>2.83</v>
      </c>
      <c r="J5050">
        <v>3.0116000000000001</v>
      </c>
      <c r="K5050">
        <v>3.0670000000000002</v>
      </c>
      <c r="L5050">
        <v>1.0627500000000001</v>
      </c>
      <c r="M5050">
        <v>1.4109</v>
      </c>
      <c r="N5050">
        <v>2.27</v>
      </c>
      <c r="O5050">
        <v>2.7080000000000002</v>
      </c>
      <c r="P5050">
        <v>3.4275000000000002</v>
      </c>
      <c r="Q5050">
        <v>4.359</v>
      </c>
      <c r="R5050">
        <v>4.2397999999999998</v>
      </c>
      <c r="S5050">
        <v>1.5329999999999999</v>
      </c>
      <c r="T5050">
        <v>1.3388</v>
      </c>
      <c r="U5050">
        <v>3.3512</v>
      </c>
      <c r="V5050">
        <v>4.0156999999999998</v>
      </c>
      <c r="W5050">
        <v>3.0737999999999999</v>
      </c>
      <c r="X5050">
        <v>4.048</v>
      </c>
      <c r="Y5050">
        <v>4.9691999999999998</v>
      </c>
      <c r="Z5050">
        <v>4.7266000000000004</v>
      </c>
      <c r="AA5050">
        <v>1.2794000000000001</v>
      </c>
      <c r="AB5050">
        <v>3.7031999999999998</v>
      </c>
      <c r="AC5050">
        <v>2.5598999999999998</v>
      </c>
      <c r="AD5050">
        <v>2.8218000000000001</v>
      </c>
      <c r="AE5050">
        <v>3.3523999999999998</v>
      </c>
      <c r="AF5050">
        <v>0.76</v>
      </c>
      <c r="AG5050">
        <v>0.63500000000000001</v>
      </c>
      <c r="AH5050">
        <v>7.8048000000000002</v>
      </c>
      <c r="AI5050">
        <v>42.828499999999998</v>
      </c>
      <c r="AJ5050">
        <v>1.0065999999999999</v>
      </c>
      <c r="AK5050">
        <v>2951.78</v>
      </c>
      <c r="AR5050">
        <v>2.0945999999999998</v>
      </c>
      <c r="AW5050">
        <v>1.3243</v>
      </c>
      <c r="AX5050">
        <v>1560.57</v>
      </c>
      <c r="AY5050">
        <v>0.09</v>
      </c>
      <c r="AZ5050">
        <v>0.1507</v>
      </c>
      <c r="BA5050">
        <v>0.34960000000000002</v>
      </c>
      <c r="BB5050">
        <v>1.5747</v>
      </c>
      <c r="BC5050">
        <v>19.47</v>
      </c>
      <c r="BD5050">
        <v>1.5851</v>
      </c>
      <c r="BE5050">
        <v>2.044</v>
      </c>
      <c r="BF5050">
        <v>2.044</v>
      </c>
      <c r="BG5050">
        <v>1.0289999999999999</v>
      </c>
      <c r="BH5050">
        <v>1.0289999999999999</v>
      </c>
      <c r="BI5050">
        <v>2.6280000000000001</v>
      </c>
      <c r="BJ5050">
        <v>2.6280000000000001</v>
      </c>
      <c r="BK5050">
        <v>1.0740000000000001</v>
      </c>
      <c r="BL5050">
        <v>2.6309999999999998</v>
      </c>
      <c r="BM5050">
        <v>2.6309999999999998</v>
      </c>
      <c r="BN5050">
        <v>0.94099999999999995</v>
      </c>
      <c r="BO5050">
        <v>0.94099999999999995</v>
      </c>
      <c r="BP5050">
        <v>1.1419999999999999</v>
      </c>
      <c r="BQ5050">
        <v>1.1419999999999999</v>
      </c>
      <c r="BR5050">
        <v>1.2969999999999999</v>
      </c>
      <c r="BS5050">
        <v>1.454</v>
      </c>
      <c r="BT5050">
        <v>1.454</v>
      </c>
      <c r="BU5050">
        <v>0.92</v>
      </c>
      <c r="BV5050">
        <v>1.611</v>
      </c>
      <c r="BW5050">
        <v>3.52</v>
      </c>
      <c r="BX5050">
        <v>1.9610000000000001</v>
      </c>
      <c r="BY5050">
        <v>1.9610000000000001</v>
      </c>
      <c r="CA5050">
        <v>5.2469999999999999</v>
      </c>
      <c r="CB5050">
        <v>6.1180000000000003</v>
      </c>
      <c r="CC5050">
        <v>4.9969999999999999</v>
      </c>
      <c r="CD5050">
        <v>8.1929999999999996</v>
      </c>
      <c r="CE5050">
        <v>0.94899999999999995</v>
      </c>
      <c r="CF5050">
        <v>1734.93</v>
      </c>
      <c r="CG5050">
        <v>4.867</v>
      </c>
      <c r="CH5050">
        <v>5.4530000000000003</v>
      </c>
      <c r="CI5050">
        <v>1.4990000000000001</v>
      </c>
      <c r="CJ5050">
        <v>0.40500000000000003</v>
      </c>
      <c r="CK5050">
        <v>2.2250000000000001</v>
      </c>
      <c r="CL5050">
        <v>2.9039999999999999</v>
      </c>
      <c r="CM5050">
        <v>0.432</v>
      </c>
      <c r="CN5050">
        <v>3.19</v>
      </c>
      <c r="CO5050">
        <v>0.57099999999999995</v>
      </c>
      <c r="CP5050">
        <v>3.39</v>
      </c>
      <c r="CQ5050">
        <v>0.53200000000000003</v>
      </c>
      <c r="CR5050">
        <v>0.82199999999999995</v>
      </c>
      <c r="CT5050">
        <v>1.0840000000000001</v>
      </c>
      <c r="CU5050">
        <v>1.3220000000000001</v>
      </c>
      <c r="CV5050">
        <v>0.66800000000000004</v>
      </c>
      <c r="CW5050">
        <v>1.5940000000000001</v>
      </c>
      <c r="CX5050">
        <v>23.33</v>
      </c>
      <c r="CY5050">
        <v>1.8196699999999999</v>
      </c>
      <c r="CZ5050">
        <v>-63</v>
      </c>
      <c r="DA5050">
        <v>0.12812999999999999</v>
      </c>
      <c r="DB5050">
        <v>21424.79</v>
      </c>
      <c r="DC5050">
        <v>26.12</v>
      </c>
      <c r="DD5050">
        <v>3.0188999999999999</v>
      </c>
      <c r="DE5050">
        <v>3.0960999999999999</v>
      </c>
      <c r="DF5050">
        <v>3.6143999999999998</v>
      </c>
      <c r="DG5050">
        <v>3.7101999999999999</v>
      </c>
      <c r="DH5050">
        <v>3.5640000000000001</v>
      </c>
      <c r="DI5050">
        <v>3.6545999999999998</v>
      </c>
      <c r="DJ5050">
        <v>3.0428000000000002</v>
      </c>
      <c r="DK5050">
        <v>4.5064000000000002</v>
      </c>
      <c r="DL5050">
        <v>3.8967000000000001</v>
      </c>
      <c r="DM5050">
        <v>5.1654999999999998</v>
      </c>
      <c r="DN5050">
        <v>12949.87</v>
      </c>
      <c r="DO5050">
        <v>3980.2530000000002</v>
      </c>
      <c r="DP5050">
        <v>2.31</v>
      </c>
      <c r="DQ5050">
        <v>1.5</v>
      </c>
      <c r="DR5050">
        <v>2.35</v>
      </c>
      <c r="DS5050">
        <v>990203</v>
      </c>
      <c r="DT5050">
        <v>6.07</v>
      </c>
      <c r="DU5050">
        <v>3243618</v>
      </c>
      <c r="DV5050">
        <v>1.91</v>
      </c>
      <c r="DW5050">
        <v>1.54</v>
      </c>
      <c r="DX5050">
        <v>1.76</v>
      </c>
      <c r="DY5050">
        <v>3.46</v>
      </c>
      <c r="DZ5050">
        <v>12.64</v>
      </c>
      <c r="EA5050">
        <v>81.5</v>
      </c>
      <c r="EB5050">
        <v>81.7</v>
      </c>
      <c r="EC5050">
        <v>748.63599999999997</v>
      </c>
      <c r="ED5050">
        <v>531.52</v>
      </c>
      <c r="EE5050">
        <v>1571.27</v>
      </c>
      <c r="EF5050">
        <v>1066.51</v>
      </c>
      <c r="EH5050">
        <v>5564.3</v>
      </c>
      <c r="EI5050">
        <v>9485.09</v>
      </c>
      <c r="EJ5050">
        <v>4943.84</v>
      </c>
      <c r="EK5050">
        <v>2.3361999999999998</v>
      </c>
      <c r="EL5050">
        <v>810.05399999999997</v>
      </c>
      <c r="EM5050">
        <v>638.82500000000005</v>
      </c>
      <c r="EN5050">
        <v>674.45</v>
      </c>
      <c r="EO5050">
        <v>828.67600000000004</v>
      </c>
      <c r="EP5050">
        <v>2363.5970000000002</v>
      </c>
      <c r="EQ5050">
        <v>2540.71</v>
      </c>
      <c r="ER5050">
        <v>20.75</v>
      </c>
      <c r="ES5050">
        <v>970</v>
      </c>
      <c r="ET5050">
        <v>20.83</v>
      </c>
      <c r="EV5050">
        <v>12458.3</v>
      </c>
      <c r="EW5050">
        <v>708.37</v>
      </c>
      <c r="EX5050">
        <v>1361.23</v>
      </c>
      <c r="EY5050">
        <v>2550.2800000000002</v>
      </c>
      <c r="EZ5050">
        <v>5945.25</v>
      </c>
      <c r="FB5050">
        <v>0.99350000000000005</v>
      </c>
      <c r="FC5050">
        <v>6.3017000000000003</v>
      </c>
      <c r="FD5050">
        <v>0.63090000000000002</v>
      </c>
      <c r="FE5050">
        <v>7.7539999999999996</v>
      </c>
      <c r="FF5050">
        <v>2.0017</v>
      </c>
      <c r="FG5050">
        <v>2.0017</v>
      </c>
      <c r="FH5050">
        <v>0.1527</v>
      </c>
      <c r="FJ5050">
        <v>0.29039999999999999</v>
      </c>
      <c r="FK5050">
        <v>3.1476000000000002</v>
      </c>
      <c r="FL5050">
        <v>7.6300000000000007E-2</v>
      </c>
      <c r="FM5050">
        <v>0.41349999999999998</v>
      </c>
      <c r="FN5050">
        <v>0.86040000000000005</v>
      </c>
      <c r="FO5050">
        <v>0.1119</v>
      </c>
      <c r="FP5050">
        <v>1.4039999999999999</v>
      </c>
      <c r="FQ5050">
        <v>1.7049700000000001</v>
      </c>
      <c r="FW5050">
        <v>24.5763</v>
      </c>
      <c r="FX5050">
        <v>17.78</v>
      </c>
      <c r="FY5050">
        <v>413.98</v>
      </c>
      <c r="FZ5050">
        <v>4.3600000000000003</v>
      </c>
    </row>
    <row r="5051" spans="1:182" x14ac:dyDescent="0.2">
      <c r="A5051" s="3">
        <v>40958</v>
      </c>
      <c r="B5051">
        <v>3053.05</v>
      </c>
      <c r="C5051">
        <v>4.43</v>
      </c>
      <c r="D5051">
        <v>241.83</v>
      </c>
      <c r="E5051">
        <v>315.83</v>
      </c>
      <c r="G5051">
        <v>2.0419999999999998</v>
      </c>
      <c r="H5051">
        <v>0.5625</v>
      </c>
      <c r="I5051">
        <v>2.7980999999999998</v>
      </c>
      <c r="J5051">
        <v>2.98</v>
      </c>
      <c r="K5051">
        <v>3.0350000000000001</v>
      </c>
      <c r="L5051">
        <v>1.0375000000000001</v>
      </c>
      <c r="M5051">
        <v>1.3847</v>
      </c>
      <c r="N5051">
        <v>2.2808000000000002</v>
      </c>
      <c r="O5051">
        <v>2.7229000000000001</v>
      </c>
      <c r="P5051">
        <v>3.4396</v>
      </c>
      <c r="Q5051">
        <v>4.3780999999999999</v>
      </c>
      <c r="R5051">
        <v>4.2539999999999996</v>
      </c>
      <c r="S5051">
        <v>1.5329999999999999</v>
      </c>
      <c r="T5051">
        <v>1.3361000000000001</v>
      </c>
      <c r="U5051">
        <v>3.3555000000000001</v>
      </c>
      <c r="V5051">
        <v>4.0320999999999998</v>
      </c>
      <c r="W5051">
        <v>3.0861999999999998</v>
      </c>
      <c r="X5051">
        <v>4.0728</v>
      </c>
      <c r="Y5051">
        <v>4.9882</v>
      </c>
      <c r="Z5051">
        <v>4.7398999999999996</v>
      </c>
      <c r="AA5051">
        <v>1.2856000000000001</v>
      </c>
      <c r="AB5051">
        <v>3.6996000000000002</v>
      </c>
      <c r="AC5051">
        <v>2.5461999999999998</v>
      </c>
      <c r="AD5051">
        <v>2.8035999999999999</v>
      </c>
      <c r="AE5051">
        <v>3.3292000000000002</v>
      </c>
      <c r="AF5051">
        <v>0.76329999999999998</v>
      </c>
      <c r="AG5051">
        <v>0.63360000000000005</v>
      </c>
      <c r="AH5051">
        <v>7.7771999999999997</v>
      </c>
      <c r="AI5051">
        <v>42.826900000000002</v>
      </c>
      <c r="AJ5051">
        <v>1.0031000000000001</v>
      </c>
      <c r="AK5051">
        <v>2951.78</v>
      </c>
      <c r="AR5051">
        <v>2.0945999999999998</v>
      </c>
      <c r="AW5051">
        <v>1.3140000000000001</v>
      </c>
      <c r="AX5051">
        <v>1557.15</v>
      </c>
      <c r="AY5051">
        <v>0.09</v>
      </c>
      <c r="AZ5051">
        <v>0.1515</v>
      </c>
      <c r="BA5051">
        <v>0.34639999999999999</v>
      </c>
      <c r="BB5051">
        <v>1.5779000000000001</v>
      </c>
      <c r="BC5051">
        <v>19.809999999999999</v>
      </c>
      <c r="BD5051">
        <v>1.5827</v>
      </c>
      <c r="BE5051">
        <v>2.044</v>
      </c>
      <c r="BF5051">
        <v>2.044</v>
      </c>
      <c r="BG5051">
        <v>1.0289999999999999</v>
      </c>
      <c r="BH5051">
        <v>1.0289999999999999</v>
      </c>
      <c r="BI5051">
        <v>2.6280000000000001</v>
      </c>
      <c r="BJ5051">
        <v>2.6280000000000001</v>
      </c>
      <c r="BK5051">
        <v>1.0740000000000001</v>
      </c>
      <c r="BL5051">
        <v>2.6309999999999998</v>
      </c>
      <c r="BM5051">
        <v>2.6309999999999998</v>
      </c>
      <c r="BN5051">
        <v>0.94099999999999995</v>
      </c>
      <c r="BO5051">
        <v>0.94099999999999995</v>
      </c>
      <c r="BP5051">
        <v>1.1419999999999999</v>
      </c>
      <c r="BQ5051">
        <v>1.1419999999999999</v>
      </c>
      <c r="BR5051">
        <v>1.2969999999999999</v>
      </c>
      <c r="BS5051">
        <v>1.454</v>
      </c>
      <c r="BT5051">
        <v>1.454</v>
      </c>
      <c r="BU5051">
        <v>0.92</v>
      </c>
      <c r="BV5051">
        <v>1.611</v>
      </c>
      <c r="BW5051">
        <v>3.55</v>
      </c>
      <c r="BX5051">
        <v>1.925</v>
      </c>
      <c r="BY5051">
        <v>1.925</v>
      </c>
      <c r="CA5051">
        <v>5.2859999999999996</v>
      </c>
      <c r="CB5051">
        <v>6.1319999999999997</v>
      </c>
      <c r="CC5051">
        <v>5.0350000000000001</v>
      </c>
      <c r="CD5051">
        <v>8.1929999999999996</v>
      </c>
      <c r="CE5051">
        <v>0.94899999999999995</v>
      </c>
      <c r="CF5051">
        <v>1723.49</v>
      </c>
      <c r="CG5051">
        <v>4.8630000000000004</v>
      </c>
      <c r="CH5051">
        <v>5.4640000000000004</v>
      </c>
      <c r="CI5051">
        <v>1.492</v>
      </c>
      <c r="CJ5051">
        <v>0.42</v>
      </c>
      <c r="CK5051">
        <v>2.1850000000000001</v>
      </c>
      <c r="CL5051">
        <v>2.8660000000000001</v>
      </c>
      <c r="CM5051">
        <v>0.432</v>
      </c>
      <c r="CN5051">
        <v>3.1579999999999999</v>
      </c>
      <c r="CO5051">
        <v>0.55600000000000005</v>
      </c>
      <c r="CP5051">
        <v>3.359</v>
      </c>
      <c r="CQ5051">
        <v>0.53200000000000003</v>
      </c>
      <c r="CR5051">
        <v>0.79500000000000004</v>
      </c>
      <c r="CT5051">
        <v>1.0569999999999999</v>
      </c>
      <c r="CU5051">
        <v>1.294</v>
      </c>
      <c r="CV5051">
        <v>0.66800000000000004</v>
      </c>
      <c r="CW5051">
        <v>1.554</v>
      </c>
      <c r="CX5051">
        <v>23.33</v>
      </c>
      <c r="CY5051">
        <v>1.8</v>
      </c>
      <c r="CZ5051">
        <v>-64</v>
      </c>
      <c r="DA5051">
        <v>0.12858</v>
      </c>
      <c r="DB5051">
        <v>21491.62</v>
      </c>
      <c r="DC5051">
        <v>26.12</v>
      </c>
      <c r="DD5051">
        <v>3.0217000000000001</v>
      </c>
      <c r="DE5051">
        <v>3.0979999999999999</v>
      </c>
      <c r="DF5051">
        <v>3.617</v>
      </c>
      <c r="DG5051">
        <v>3.7075999999999998</v>
      </c>
      <c r="DH5051">
        <v>3.5644999999999998</v>
      </c>
      <c r="DI5051">
        <v>3.6543999999999999</v>
      </c>
      <c r="DJ5051">
        <v>3.0573999999999999</v>
      </c>
      <c r="DK5051">
        <v>4.5228999999999999</v>
      </c>
      <c r="DL5051">
        <v>3.9218000000000002</v>
      </c>
      <c r="DM5051">
        <v>5.1738999999999997</v>
      </c>
      <c r="DN5051">
        <v>12949.87</v>
      </c>
      <c r="DO5051">
        <v>3976.5419999999999</v>
      </c>
      <c r="DP5051">
        <v>2.33</v>
      </c>
      <c r="DQ5051">
        <v>1.5</v>
      </c>
      <c r="DR5051">
        <v>2.35</v>
      </c>
      <c r="DS5051">
        <v>990203</v>
      </c>
      <c r="DT5051">
        <v>6.07</v>
      </c>
      <c r="DU5051">
        <v>3243618</v>
      </c>
      <c r="DV5051">
        <v>1.91</v>
      </c>
      <c r="DW5051">
        <v>1.54</v>
      </c>
      <c r="DX5051">
        <v>1.76</v>
      </c>
      <c r="DY5051">
        <v>3.44</v>
      </c>
      <c r="DZ5051">
        <v>12.64</v>
      </c>
      <c r="EA5051">
        <v>81.5</v>
      </c>
      <c r="EB5051">
        <v>81.7</v>
      </c>
      <c r="EC5051">
        <v>741.13300000000004</v>
      </c>
      <c r="ED5051">
        <v>530.26</v>
      </c>
      <c r="EE5051">
        <v>1548.44</v>
      </c>
      <c r="EF5051">
        <v>1062.46</v>
      </c>
      <c r="EH5051">
        <v>5564.3</v>
      </c>
      <c r="EI5051">
        <v>9384.17</v>
      </c>
      <c r="EJ5051">
        <v>4880.71</v>
      </c>
      <c r="EK5051">
        <v>2.3401000000000001</v>
      </c>
      <c r="EL5051">
        <v>810.05399999999997</v>
      </c>
      <c r="EM5051">
        <v>638.82500000000005</v>
      </c>
      <c r="EN5051">
        <v>674.45</v>
      </c>
      <c r="EO5051">
        <v>828.67600000000004</v>
      </c>
      <c r="EP5051">
        <v>2357.181</v>
      </c>
      <c r="EQ5051">
        <v>2537.09</v>
      </c>
      <c r="ER5051">
        <v>20.75</v>
      </c>
      <c r="ES5051">
        <v>980</v>
      </c>
      <c r="ET5051">
        <v>20.83</v>
      </c>
      <c r="EV5051">
        <v>12458.3</v>
      </c>
      <c r="EW5051">
        <v>708.37</v>
      </c>
      <c r="EX5051">
        <v>1361.23</v>
      </c>
      <c r="EY5051">
        <v>2520.31</v>
      </c>
      <c r="EZ5051">
        <v>5905.07</v>
      </c>
      <c r="FB5051">
        <v>0.99680000000000002</v>
      </c>
      <c r="FC5051">
        <v>6.2991000000000001</v>
      </c>
      <c r="FD5051">
        <v>0.63180000000000003</v>
      </c>
      <c r="FE5051">
        <v>7.7539999999999996</v>
      </c>
      <c r="FF5051">
        <v>2.0017</v>
      </c>
      <c r="FG5051">
        <v>2.0017</v>
      </c>
      <c r="FH5051">
        <v>0.1527</v>
      </c>
      <c r="FJ5051">
        <v>0.29039999999999999</v>
      </c>
      <c r="FK5051">
        <v>3.1476000000000002</v>
      </c>
      <c r="FL5051">
        <v>7.6300000000000007E-2</v>
      </c>
      <c r="FM5051">
        <v>0.41349999999999998</v>
      </c>
      <c r="FN5051">
        <v>0.86040000000000005</v>
      </c>
      <c r="FO5051">
        <v>0.1119</v>
      </c>
      <c r="FP5051">
        <v>1.4039999999999999</v>
      </c>
      <c r="FQ5051">
        <v>1.7170000000000001</v>
      </c>
      <c r="FW5051">
        <v>24.825500000000002</v>
      </c>
      <c r="FX5051">
        <v>17.78</v>
      </c>
      <c r="FY5051">
        <v>403.3</v>
      </c>
      <c r="FZ5051">
        <v>4.41</v>
      </c>
    </row>
    <row r="5052" spans="1:182" x14ac:dyDescent="0.2">
      <c r="A5052" s="3">
        <v>40957</v>
      </c>
      <c r="B5052">
        <v>3053.05</v>
      </c>
      <c r="C5052">
        <v>4.43</v>
      </c>
      <c r="D5052">
        <v>241.83</v>
      </c>
      <c r="E5052">
        <v>315.83</v>
      </c>
      <c r="G5052">
        <v>2.0419999999999998</v>
      </c>
      <c r="H5052">
        <v>0.5625</v>
      </c>
      <c r="I5052">
        <v>2.7980999999999998</v>
      </c>
      <c r="J5052">
        <v>2.98</v>
      </c>
      <c r="K5052">
        <v>3.0350000000000001</v>
      </c>
      <c r="L5052">
        <v>1.0375000000000001</v>
      </c>
      <c r="M5052">
        <v>1.3847</v>
      </c>
      <c r="N5052">
        <v>2.2808000000000002</v>
      </c>
      <c r="O5052">
        <v>2.7229000000000001</v>
      </c>
      <c r="P5052">
        <v>3.4396</v>
      </c>
      <c r="Q5052">
        <v>4.3780999999999999</v>
      </c>
      <c r="R5052">
        <v>4.2539999999999996</v>
      </c>
      <c r="S5052">
        <v>1.5329999999999999</v>
      </c>
      <c r="T5052">
        <v>1.3361000000000001</v>
      </c>
      <c r="U5052">
        <v>3.3555000000000001</v>
      </c>
      <c r="V5052">
        <v>4.0320999999999998</v>
      </c>
      <c r="W5052">
        <v>3.0861999999999998</v>
      </c>
      <c r="X5052">
        <v>4.0728</v>
      </c>
      <c r="Y5052">
        <v>4.9882</v>
      </c>
      <c r="Z5052">
        <v>4.7398999999999996</v>
      </c>
      <c r="AA5052">
        <v>1.2856000000000001</v>
      </c>
      <c r="AB5052">
        <v>3.6996000000000002</v>
      </c>
      <c r="AC5052">
        <v>2.5461999999999998</v>
      </c>
      <c r="AD5052">
        <v>2.8035999999999999</v>
      </c>
      <c r="AE5052">
        <v>3.3292000000000002</v>
      </c>
      <c r="AF5052">
        <v>0.76329999999999998</v>
      </c>
      <c r="AG5052">
        <v>0.63360000000000005</v>
      </c>
      <c r="AH5052">
        <v>7.7771999999999997</v>
      </c>
      <c r="AI5052">
        <v>42.826900000000002</v>
      </c>
      <c r="AJ5052">
        <v>1.0031000000000001</v>
      </c>
      <c r="AK5052">
        <v>2951.78</v>
      </c>
      <c r="AR5052">
        <v>2.0945999999999998</v>
      </c>
      <c r="AW5052">
        <v>1.3140000000000001</v>
      </c>
      <c r="AX5052">
        <v>1557.15</v>
      </c>
      <c r="AY5052">
        <v>0.09</v>
      </c>
      <c r="AZ5052">
        <v>0.1515</v>
      </c>
      <c r="BA5052">
        <v>0.34639999999999999</v>
      </c>
      <c r="BB5052">
        <v>1.5779000000000001</v>
      </c>
      <c r="BC5052">
        <v>19.809999999999999</v>
      </c>
      <c r="BD5052">
        <v>1.5827</v>
      </c>
      <c r="BE5052">
        <v>2.044</v>
      </c>
      <c r="BF5052">
        <v>2.044</v>
      </c>
      <c r="BG5052">
        <v>1.0289999999999999</v>
      </c>
      <c r="BH5052">
        <v>1.0289999999999999</v>
      </c>
      <c r="BI5052">
        <v>2.6280000000000001</v>
      </c>
      <c r="BJ5052">
        <v>2.6280000000000001</v>
      </c>
      <c r="BK5052">
        <v>1.0740000000000001</v>
      </c>
      <c r="BL5052">
        <v>2.6309999999999998</v>
      </c>
      <c r="BM5052">
        <v>2.6309999999999998</v>
      </c>
      <c r="BN5052">
        <v>0.94099999999999995</v>
      </c>
      <c r="BO5052">
        <v>0.94099999999999995</v>
      </c>
      <c r="BP5052">
        <v>1.1419999999999999</v>
      </c>
      <c r="BQ5052">
        <v>1.1419999999999999</v>
      </c>
      <c r="BR5052">
        <v>1.2969999999999999</v>
      </c>
      <c r="BS5052">
        <v>1.454</v>
      </c>
      <c r="BT5052">
        <v>1.454</v>
      </c>
      <c r="BU5052">
        <v>0.92</v>
      </c>
      <c r="BV5052">
        <v>1.611</v>
      </c>
      <c r="BW5052">
        <v>3.55</v>
      </c>
      <c r="BX5052">
        <v>1.925</v>
      </c>
      <c r="BY5052">
        <v>1.925</v>
      </c>
      <c r="CA5052">
        <v>5.2859999999999996</v>
      </c>
      <c r="CB5052">
        <v>6.1319999999999997</v>
      </c>
      <c r="CC5052">
        <v>5.0350000000000001</v>
      </c>
      <c r="CD5052">
        <v>8.1929999999999996</v>
      </c>
      <c r="CE5052">
        <v>0.94899999999999995</v>
      </c>
      <c r="CF5052">
        <v>1723.49</v>
      </c>
      <c r="CG5052">
        <v>4.8630000000000004</v>
      </c>
      <c r="CH5052">
        <v>5.4640000000000004</v>
      </c>
      <c r="CI5052">
        <v>1.492</v>
      </c>
      <c r="CJ5052">
        <v>0.42</v>
      </c>
      <c r="CK5052">
        <v>2.1850000000000001</v>
      </c>
      <c r="CL5052">
        <v>2.8660000000000001</v>
      </c>
      <c r="CM5052">
        <v>0.432</v>
      </c>
      <c r="CN5052">
        <v>3.1579999999999999</v>
      </c>
      <c r="CO5052">
        <v>0.55600000000000005</v>
      </c>
      <c r="CP5052">
        <v>3.359</v>
      </c>
      <c r="CQ5052">
        <v>0.53200000000000003</v>
      </c>
      <c r="CR5052">
        <v>0.79500000000000004</v>
      </c>
      <c r="CT5052">
        <v>1.0569999999999999</v>
      </c>
      <c r="CU5052">
        <v>1.294</v>
      </c>
      <c r="CV5052">
        <v>0.66800000000000004</v>
      </c>
      <c r="CW5052">
        <v>1.554</v>
      </c>
      <c r="CX5052">
        <v>23.33</v>
      </c>
      <c r="CY5052">
        <v>1.8</v>
      </c>
      <c r="CZ5052">
        <v>-64</v>
      </c>
      <c r="DA5052">
        <v>0.12858</v>
      </c>
      <c r="DB5052">
        <v>21491.62</v>
      </c>
      <c r="DC5052">
        <v>26.12</v>
      </c>
      <c r="DD5052">
        <v>3.0217000000000001</v>
      </c>
      <c r="DE5052">
        <v>3.0979999999999999</v>
      </c>
      <c r="DF5052">
        <v>3.617</v>
      </c>
      <c r="DG5052">
        <v>3.7075999999999998</v>
      </c>
      <c r="DH5052">
        <v>3.5644999999999998</v>
      </c>
      <c r="DI5052">
        <v>3.6543999999999999</v>
      </c>
      <c r="DJ5052">
        <v>3.0573999999999999</v>
      </c>
      <c r="DK5052">
        <v>4.5228999999999999</v>
      </c>
      <c r="DL5052">
        <v>3.9218000000000002</v>
      </c>
      <c r="DM5052">
        <v>5.1738999999999997</v>
      </c>
      <c r="DN5052">
        <v>12949.87</v>
      </c>
      <c r="DO5052">
        <v>3976.5419999999999</v>
      </c>
      <c r="DP5052">
        <v>2.33</v>
      </c>
      <c r="DQ5052">
        <v>1.5</v>
      </c>
      <c r="DR5052">
        <v>2.35</v>
      </c>
      <c r="DS5052">
        <v>990203</v>
      </c>
      <c r="DT5052">
        <v>6.07</v>
      </c>
      <c r="DU5052">
        <v>3243618</v>
      </c>
      <c r="DV5052">
        <v>1.91</v>
      </c>
      <c r="DW5052">
        <v>1.54</v>
      </c>
      <c r="DX5052">
        <v>1.76</v>
      </c>
      <c r="DY5052">
        <v>3.44</v>
      </c>
      <c r="DZ5052">
        <v>12.64</v>
      </c>
      <c r="EA5052">
        <v>81.5</v>
      </c>
      <c r="EB5052">
        <v>81.7</v>
      </c>
      <c r="EC5052">
        <v>741.13300000000004</v>
      </c>
      <c r="ED5052">
        <v>530.26</v>
      </c>
      <c r="EE5052">
        <v>1548.44</v>
      </c>
      <c r="EF5052">
        <v>1062.46</v>
      </c>
      <c r="EH5052">
        <v>5564.3</v>
      </c>
      <c r="EI5052">
        <v>9384.17</v>
      </c>
      <c r="EJ5052">
        <v>4880.71</v>
      </c>
      <c r="EK5052">
        <v>2.3401000000000001</v>
      </c>
      <c r="EL5052">
        <v>810.05399999999997</v>
      </c>
      <c r="EM5052">
        <v>638.82500000000005</v>
      </c>
      <c r="EN5052">
        <v>674.45</v>
      </c>
      <c r="EO5052">
        <v>828.67600000000004</v>
      </c>
      <c r="EP5052">
        <v>2357.181</v>
      </c>
      <c r="EQ5052">
        <v>2537.09</v>
      </c>
      <c r="ER5052">
        <v>20.75</v>
      </c>
      <c r="ES5052">
        <v>980</v>
      </c>
      <c r="ET5052">
        <v>20.83</v>
      </c>
      <c r="EV5052">
        <v>12458.3</v>
      </c>
      <c r="EW5052">
        <v>708.37</v>
      </c>
      <c r="EX5052">
        <v>1361.23</v>
      </c>
      <c r="EY5052">
        <v>2520.31</v>
      </c>
      <c r="EZ5052">
        <v>5905.07</v>
      </c>
      <c r="FB5052">
        <v>0.99680000000000002</v>
      </c>
      <c r="FC5052">
        <v>6.2991000000000001</v>
      </c>
      <c r="FD5052">
        <v>0.63180000000000003</v>
      </c>
      <c r="FE5052">
        <v>7.7539999999999996</v>
      </c>
      <c r="FF5052">
        <v>2.0017</v>
      </c>
      <c r="FG5052">
        <v>2.0017</v>
      </c>
      <c r="FH5052">
        <v>0.1527</v>
      </c>
      <c r="FJ5052">
        <v>0.29039999999999999</v>
      </c>
      <c r="FK5052">
        <v>3.1476000000000002</v>
      </c>
      <c r="FL5052">
        <v>7.6300000000000007E-2</v>
      </c>
      <c r="FM5052">
        <v>0.41349999999999998</v>
      </c>
      <c r="FN5052">
        <v>0.86040000000000005</v>
      </c>
      <c r="FO5052">
        <v>0.1119</v>
      </c>
      <c r="FP5052">
        <v>1.4039999999999999</v>
      </c>
      <c r="FQ5052">
        <v>1.7170000000000001</v>
      </c>
      <c r="FW5052">
        <v>24.825500000000002</v>
      </c>
      <c r="FX5052">
        <v>17.78</v>
      </c>
      <c r="FY5052">
        <v>403.3</v>
      </c>
      <c r="FZ5052">
        <v>4.41</v>
      </c>
    </row>
    <row r="5053" spans="1:182" x14ac:dyDescent="0.2">
      <c r="A5053" s="3">
        <v>40956</v>
      </c>
      <c r="B5053">
        <v>3053.05</v>
      </c>
      <c r="C5053">
        <v>4.43</v>
      </c>
      <c r="D5053">
        <v>241.83</v>
      </c>
      <c r="E5053">
        <v>315.83</v>
      </c>
      <c r="G5053">
        <v>2.0419999999999998</v>
      </c>
      <c r="H5053">
        <v>0.5625</v>
      </c>
      <c r="I5053">
        <v>2.7980999999999998</v>
      </c>
      <c r="J5053">
        <v>2.98</v>
      </c>
      <c r="K5053">
        <v>3.0350000000000001</v>
      </c>
      <c r="L5053">
        <v>1.0375000000000001</v>
      </c>
      <c r="M5053">
        <v>1.3847</v>
      </c>
      <c r="N5053">
        <v>2.2808000000000002</v>
      </c>
      <c r="O5053">
        <v>2.7229000000000001</v>
      </c>
      <c r="P5053">
        <v>3.4396</v>
      </c>
      <c r="Q5053">
        <v>4.3780999999999999</v>
      </c>
      <c r="R5053">
        <v>4.2539999999999996</v>
      </c>
      <c r="S5053">
        <v>1.5329999999999999</v>
      </c>
      <c r="T5053">
        <v>1.3361000000000001</v>
      </c>
      <c r="U5053">
        <v>3.3555000000000001</v>
      </c>
      <c r="V5053">
        <v>4.0320999999999998</v>
      </c>
      <c r="W5053">
        <v>3.0861999999999998</v>
      </c>
      <c r="X5053">
        <v>4.0728</v>
      </c>
      <c r="Y5053">
        <v>4.9882</v>
      </c>
      <c r="Z5053">
        <v>4.7398999999999996</v>
      </c>
      <c r="AA5053">
        <v>1.2856000000000001</v>
      </c>
      <c r="AB5053">
        <v>3.6996000000000002</v>
      </c>
      <c r="AC5053">
        <v>2.5461999999999998</v>
      </c>
      <c r="AD5053">
        <v>2.8035999999999999</v>
      </c>
      <c r="AE5053">
        <v>3.3292000000000002</v>
      </c>
      <c r="AF5053">
        <v>0.76329999999999998</v>
      </c>
      <c r="AG5053">
        <v>0.63360000000000005</v>
      </c>
      <c r="AH5053">
        <v>7.7771999999999997</v>
      </c>
      <c r="AI5053">
        <v>42.826900000000002</v>
      </c>
      <c r="AJ5053">
        <v>1.0031000000000001</v>
      </c>
      <c r="AK5053">
        <v>2951.78</v>
      </c>
      <c r="AR5053">
        <v>2.0945999999999998</v>
      </c>
      <c r="AW5053">
        <v>1.3140000000000001</v>
      </c>
      <c r="AX5053">
        <v>1557.15</v>
      </c>
      <c r="AY5053">
        <v>0.09</v>
      </c>
      <c r="AZ5053">
        <v>0.1515</v>
      </c>
      <c r="BA5053">
        <v>0.34639999999999999</v>
      </c>
      <c r="BB5053">
        <v>1.5779000000000001</v>
      </c>
      <c r="BC5053">
        <v>19.809999999999999</v>
      </c>
      <c r="BD5053">
        <v>1.5827</v>
      </c>
      <c r="BE5053">
        <v>2.044</v>
      </c>
      <c r="BF5053">
        <v>2.044</v>
      </c>
      <c r="BG5053">
        <v>1.0289999999999999</v>
      </c>
      <c r="BH5053">
        <v>1.0289999999999999</v>
      </c>
      <c r="BI5053">
        <v>2.6280000000000001</v>
      </c>
      <c r="BJ5053">
        <v>2.6280000000000001</v>
      </c>
      <c r="BK5053">
        <v>1.0740000000000001</v>
      </c>
      <c r="BL5053">
        <v>2.6309999999999998</v>
      </c>
      <c r="BM5053">
        <v>2.6309999999999998</v>
      </c>
      <c r="BN5053">
        <v>0.94099999999999995</v>
      </c>
      <c r="BO5053">
        <v>0.94099999999999995</v>
      </c>
      <c r="BP5053">
        <v>1.1419999999999999</v>
      </c>
      <c r="BQ5053">
        <v>1.1419999999999999</v>
      </c>
      <c r="BR5053">
        <v>1.2969999999999999</v>
      </c>
      <c r="BS5053">
        <v>1.454</v>
      </c>
      <c r="BT5053">
        <v>1.454</v>
      </c>
      <c r="BU5053">
        <v>0.92</v>
      </c>
      <c r="BV5053">
        <v>1.611</v>
      </c>
      <c r="BW5053">
        <v>3.55</v>
      </c>
      <c r="BX5053">
        <v>1.925</v>
      </c>
      <c r="BY5053">
        <v>1.925</v>
      </c>
      <c r="CA5053">
        <v>5.2859999999999996</v>
      </c>
      <c r="CB5053">
        <v>6.1319999999999997</v>
      </c>
      <c r="CC5053">
        <v>5.0350000000000001</v>
      </c>
      <c r="CD5053">
        <v>8.1929999999999996</v>
      </c>
      <c r="CE5053">
        <v>0.94899999999999995</v>
      </c>
      <c r="CF5053">
        <v>1723.49</v>
      </c>
      <c r="CG5053">
        <v>4.8630000000000004</v>
      </c>
      <c r="CH5053">
        <v>5.4640000000000004</v>
      </c>
      <c r="CI5053">
        <v>1.492</v>
      </c>
      <c r="CJ5053">
        <v>0.42</v>
      </c>
      <c r="CK5053">
        <v>2.1850000000000001</v>
      </c>
      <c r="CL5053">
        <v>2.8660000000000001</v>
      </c>
      <c r="CM5053">
        <v>0.432</v>
      </c>
      <c r="CN5053">
        <v>3.1579999999999999</v>
      </c>
      <c r="CO5053">
        <v>0.55600000000000005</v>
      </c>
      <c r="CP5053">
        <v>3.359</v>
      </c>
      <c r="CQ5053">
        <v>0.53200000000000003</v>
      </c>
      <c r="CR5053">
        <v>0.79500000000000004</v>
      </c>
      <c r="CT5053">
        <v>1.0569999999999999</v>
      </c>
      <c r="CU5053">
        <v>1.294</v>
      </c>
      <c r="CV5053">
        <v>0.66800000000000004</v>
      </c>
      <c r="CW5053">
        <v>1.554</v>
      </c>
      <c r="CX5053">
        <v>23.33</v>
      </c>
      <c r="CY5053">
        <v>1.8</v>
      </c>
      <c r="CZ5053">
        <v>-64</v>
      </c>
      <c r="DA5053">
        <v>0.12858</v>
      </c>
      <c r="DB5053">
        <v>21491.62</v>
      </c>
      <c r="DC5053">
        <v>26.12</v>
      </c>
      <c r="DD5053">
        <v>3.0217000000000001</v>
      </c>
      <c r="DE5053">
        <v>3.0979999999999999</v>
      </c>
      <c r="DF5053">
        <v>3.617</v>
      </c>
      <c r="DG5053">
        <v>3.7075999999999998</v>
      </c>
      <c r="DH5053">
        <v>3.5644999999999998</v>
      </c>
      <c r="DI5053">
        <v>3.6543999999999999</v>
      </c>
      <c r="DJ5053">
        <v>3.0573999999999999</v>
      </c>
      <c r="DK5053">
        <v>4.5228999999999999</v>
      </c>
      <c r="DL5053">
        <v>3.9218000000000002</v>
      </c>
      <c r="DM5053">
        <v>5.1738999999999997</v>
      </c>
      <c r="DN5053">
        <v>12949.87</v>
      </c>
      <c r="DO5053">
        <v>3976.5419999999999</v>
      </c>
      <c r="DP5053">
        <v>2.33</v>
      </c>
      <c r="DQ5053">
        <v>1.5</v>
      </c>
      <c r="DR5053">
        <v>2.35</v>
      </c>
      <c r="DS5053">
        <v>990203</v>
      </c>
      <c r="DT5053">
        <v>6.07</v>
      </c>
      <c r="DU5053">
        <v>3243618</v>
      </c>
      <c r="DV5053">
        <v>1.91</v>
      </c>
      <c r="DW5053">
        <v>1.54</v>
      </c>
      <c r="DX5053">
        <v>1.76</v>
      </c>
      <c r="DY5053">
        <v>3.44</v>
      </c>
      <c r="DZ5053">
        <v>12.64</v>
      </c>
      <c r="EA5053">
        <v>81.5</v>
      </c>
      <c r="EB5053">
        <v>81.7</v>
      </c>
      <c r="EC5053">
        <v>741.13300000000004</v>
      </c>
      <c r="ED5053">
        <v>530.26</v>
      </c>
      <c r="EE5053">
        <v>1548.44</v>
      </c>
      <c r="EF5053">
        <v>1062.46</v>
      </c>
      <c r="EH5053">
        <v>5564.3</v>
      </c>
      <c r="EI5053">
        <v>9384.17</v>
      </c>
      <c r="EJ5053">
        <v>4880.71</v>
      </c>
      <c r="EK5053">
        <v>2.3401000000000001</v>
      </c>
      <c r="EL5053">
        <v>810.05399999999997</v>
      </c>
      <c r="EM5053">
        <v>638.82500000000005</v>
      </c>
      <c r="EN5053">
        <v>674.45</v>
      </c>
      <c r="EO5053">
        <v>828.67600000000004</v>
      </c>
      <c r="EP5053">
        <v>2357.181</v>
      </c>
      <c r="EQ5053">
        <v>2537.09</v>
      </c>
      <c r="ER5053">
        <v>20.75</v>
      </c>
      <c r="ES5053">
        <v>980</v>
      </c>
      <c r="ET5053">
        <v>20.83</v>
      </c>
      <c r="EV5053">
        <v>12458.3</v>
      </c>
      <c r="EW5053">
        <v>708.37</v>
      </c>
      <c r="EX5053">
        <v>1361.23</v>
      </c>
      <c r="EY5053">
        <v>2520.31</v>
      </c>
      <c r="EZ5053">
        <v>5905.07</v>
      </c>
      <c r="FB5053">
        <v>0.99680000000000002</v>
      </c>
      <c r="FC5053">
        <v>6.2991000000000001</v>
      </c>
      <c r="FD5053">
        <v>0.63180000000000003</v>
      </c>
      <c r="FE5053">
        <v>7.7539999999999996</v>
      </c>
      <c r="FF5053">
        <v>2.0017</v>
      </c>
      <c r="FG5053">
        <v>2.0017</v>
      </c>
      <c r="FH5053">
        <v>0.1527</v>
      </c>
      <c r="FJ5053">
        <v>0.29039999999999999</v>
      </c>
      <c r="FK5053">
        <v>3.1476000000000002</v>
      </c>
      <c r="FL5053">
        <v>7.6300000000000007E-2</v>
      </c>
      <c r="FM5053">
        <v>0.41349999999999998</v>
      </c>
      <c r="FN5053">
        <v>0.86040000000000005</v>
      </c>
      <c r="FO5053">
        <v>0.1119</v>
      </c>
      <c r="FP5053">
        <v>1.4039999999999999</v>
      </c>
      <c r="FQ5053">
        <v>1.7170000000000001</v>
      </c>
      <c r="FW5053">
        <v>24.825500000000002</v>
      </c>
      <c r="FX5053">
        <v>17.78</v>
      </c>
      <c r="FY5053">
        <v>403.3</v>
      </c>
      <c r="FZ5053">
        <v>4.41</v>
      </c>
    </row>
    <row r="5054" spans="1:182" x14ac:dyDescent="0.2">
      <c r="A5054" s="3">
        <v>40955</v>
      </c>
      <c r="B5054">
        <v>3040.14</v>
      </c>
      <c r="C5054">
        <v>4.46</v>
      </c>
      <c r="D5054">
        <v>237.87</v>
      </c>
      <c r="E5054">
        <v>312.87</v>
      </c>
      <c r="G5054">
        <v>1.9950000000000001</v>
      </c>
      <c r="H5054">
        <v>0.52500000000000002</v>
      </c>
      <c r="I5054">
        <v>2.7563</v>
      </c>
      <c r="J5054">
        <v>2.9430999999999998</v>
      </c>
      <c r="K5054">
        <v>3.0019</v>
      </c>
      <c r="L5054">
        <v>0.98499999999999999</v>
      </c>
      <c r="M5054">
        <v>1.3557999999999999</v>
      </c>
      <c r="N5054">
        <v>2.2505999999999999</v>
      </c>
      <c r="O5054">
        <v>2.6909999999999998</v>
      </c>
      <c r="P5054">
        <v>3.4098999999999999</v>
      </c>
      <c r="Q5054">
        <v>4.3586999999999998</v>
      </c>
      <c r="R5054">
        <v>4.2333999999999996</v>
      </c>
      <c r="S5054">
        <v>1.5329999999999999</v>
      </c>
      <c r="T5054">
        <v>1.3090999999999999</v>
      </c>
      <c r="U5054">
        <v>3.3245</v>
      </c>
      <c r="V5054">
        <v>4.0014000000000003</v>
      </c>
      <c r="W5054">
        <v>3.0608</v>
      </c>
      <c r="X5054">
        <v>4.0434999999999999</v>
      </c>
      <c r="Y5054">
        <v>4.9640000000000004</v>
      </c>
      <c r="Z5054">
        <v>4.7157999999999998</v>
      </c>
      <c r="AA5054">
        <v>1.2703</v>
      </c>
      <c r="AB5054">
        <v>3.6821999999999999</v>
      </c>
      <c r="AC5054">
        <v>2.5265</v>
      </c>
      <c r="AD5054">
        <v>2.7753999999999999</v>
      </c>
      <c r="AE5054">
        <v>3.2932999999999999</v>
      </c>
      <c r="AF5054">
        <v>0.7641</v>
      </c>
      <c r="AG5054">
        <v>0.63500000000000001</v>
      </c>
      <c r="AH5054">
        <v>7.78</v>
      </c>
      <c r="AI5054">
        <v>42.732999999999997</v>
      </c>
      <c r="AJ5054">
        <v>1.0034000000000001</v>
      </c>
      <c r="AK5054">
        <v>2959.85</v>
      </c>
      <c r="AR5054">
        <v>2.0524</v>
      </c>
      <c r="AW5054">
        <v>1.3129999999999999</v>
      </c>
      <c r="AX5054">
        <v>1550.49</v>
      </c>
      <c r="AY5054">
        <v>0.11</v>
      </c>
      <c r="AZ5054">
        <v>0.15559999999999999</v>
      </c>
      <c r="BA5054">
        <v>0.3876</v>
      </c>
      <c r="BB5054">
        <v>1.5748</v>
      </c>
      <c r="BC5054">
        <v>19.68</v>
      </c>
      <c r="BD5054">
        <v>1.58</v>
      </c>
      <c r="BE5054">
        <v>2.0310000000000001</v>
      </c>
      <c r="BF5054">
        <v>2.0310000000000001</v>
      </c>
      <c r="BG5054">
        <v>1.0289999999999999</v>
      </c>
      <c r="BH5054">
        <v>1.0289999999999999</v>
      </c>
      <c r="BI5054">
        <v>2.6139999999999999</v>
      </c>
      <c r="BJ5054">
        <v>2.6139999999999999</v>
      </c>
      <c r="BK5054">
        <v>1.0720000000000001</v>
      </c>
      <c r="BL5054">
        <v>2.6160000000000001</v>
      </c>
      <c r="BM5054">
        <v>2.6160000000000001</v>
      </c>
      <c r="BN5054">
        <v>0.94099999999999995</v>
      </c>
      <c r="BO5054">
        <v>0.94099999999999995</v>
      </c>
      <c r="BP5054">
        <v>1.1279999999999999</v>
      </c>
      <c r="BQ5054">
        <v>1.1279999999999999</v>
      </c>
      <c r="BR5054">
        <v>1.28</v>
      </c>
      <c r="BS5054">
        <v>1.444</v>
      </c>
      <c r="BT5054">
        <v>1.444</v>
      </c>
      <c r="BU5054">
        <v>0.92</v>
      </c>
      <c r="BV5054">
        <v>1.5980000000000001</v>
      </c>
      <c r="BW5054">
        <v>3.55</v>
      </c>
      <c r="BX5054">
        <v>1.8959999999999999</v>
      </c>
      <c r="BY5054">
        <v>1.8959999999999999</v>
      </c>
      <c r="CA5054">
        <v>5.2690000000000001</v>
      </c>
      <c r="CB5054">
        <v>6.149</v>
      </c>
      <c r="CC5054">
        <v>5.0369999999999999</v>
      </c>
      <c r="CD5054">
        <v>8.1869999999999994</v>
      </c>
      <c r="CE5054">
        <v>0.94799999999999995</v>
      </c>
      <c r="CF5054">
        <v>1728.25</v>
      </c>
      <c r="CG5054">
        <v>4.8949999999999996</v>
      </c>
      <c r="CH5054">
        <v>5.5119999999999996</v>
      </c>
      <c r="CI5054">
        <v>1.4910000000000001</v>
      </c>
      <c r="CJ5054">
        <v>0.42299999999999999</v>
      </c>
      <c r="CK5054">
        <v>2.137</v>
      </c>
      <c r="CL5054">
        <v>2.8319999999999999</v>
      </c>
      <c r="CM5054">
        <v>0.43</v>
      </c>
      <c r="CN5054">
        <v>3.129</v>
      </c>
      <c r="CO5054">
        <v>0.53900000000000003</v>
      </c>
      <c r="CP5054">
        <v>3.33</v>
      </c>
      <c r="CQ5054">
        <v>0.53200000000000003</v>
      </c>
      <c r="CR5054">
        <v>0.75900000000000001</v>
      </c>
      <c r="CT5054">
        <v>1.0129999999999999</v>
      </c>
      <c r="CU5054">
        <v>1.25</v>
      </c>
      <c r="CV5054">
        <v>0.66800000000000004</v>
      </c>
      <c r="CW5054">
        <v>1.522</v>
      </c>
      <c r="CX5054">
        <v>23.24</v>
      </c>
      <c r="CY5054">
        <v>1.7549999999999999</v>
      </c>
      <c r="CZ5054">
        <v>-66</v>
      </c>
      <c r="DA5054">
        <v>0.12853999999999999</v>
      </c>
      <c r="DB5054">
        <v>21277.279999999999</v>
      </c>
      <c r="DC5054">
        <v>26.51</v>
      </c>
      <c r="DD5054">
        <v>3.0051999999999999</v>
      </c>
      <c r="DE5054">
        <v>3.0789</v>
      </c>
      <c r="DF5054">
        <v>3.5969000000000002</v>
      </c>
      <c r="DG5054">
        <v>3.6873</v>
      </c>
      <c r="DH5054">
        <v>3.5390000000000001</v>
      </c>
      <c r="DI5054">
        <v>3.6356999999999999</v>
      </c>
      <c r="DJ5054">
        <v>3.0449999999999999</v>
      </c>
      <c r="DK5054">
        <v>4.5270999999999999</v>
      </c>
      <c r="DL5054">
        <v>3.9097</v>
      </c>
      <c r="DM5054">
        <v>5.1974</v>
      </c>
      <c r="DN5054">
        <v>12904.08</v>
      </c>
      <c r="DO5054">
        <v>3927.6080000000002</v>
      </c>
      <c r="DP5054">
        <v>2.36</v>
      </c>
      <c r="DQ5054">
        <v>1.52</v>
      </c>
      <c r="DR5054">
        <v>2.38</v>
      </c>
      <c r="DS5054">
        <v>987594</v>
      </c>
      <c r="DT5054">
        <v>6.14</v>
      </c>
      <c r="DU5054">
        <v>3242165</v>
      </c>
      <c r="DV5054">
        <v>1.94</v>
      </c>
      <c r="DW5054">
        <v>1.56</v>
      </c>
      <c r="DX5054">
        <v>1.78</v>
      </c>
      <c r="DY5054">
        <v>3.45</v>
      </c>
      <c r="DZ5054">
        <v>12.59</v>
      </c>
      <c r="EA5054">
        <v>80.099999999999994</v>
      </c>
      <c r="EB5054">
        <v>80.400000000000006</v>
      </c>
      <c r="EC5054">
        <v>734.84299999999996</v>
      </c>
      <c r="ED5054">
        <v>523.82000000000005</v>
      </c>
      <c r="EE5054">
        <v>1530.02</v>
      </c>
      <c r="EF5054">
        <v>1049.24</v>
      </c>
      <c r="EH5054">
        <v>5521.95</v>
      </c>
      <c r="EI5054">
        <v>9238.1</v>
      </c>
      <c r="EJ5054">
        <v>4766.57</v>
      </c>
      <c r="EK5054">
        <v>2.3338999999999999</v>
      </c>
      <c r="EL5054">
        <v>808.83100000000002</v>
      </c>
      <c r="EM5054">
        <v>639.02599999999995</v>
      </c>
      <c r="EN5054">
        <v>671.82</v>
      </c>
      <c r="EO5054">
        <v>829.96400000000006</v>
      </c>
      <c r="EP5054">
        <v>2356.86</v>
      </c>
      <c r="EQ5054">
        <v>2536.0700000000002</v>
      </c>
      <c r="ER5054">
        <v>20.88</v>
      </c>
      <c r="ES5054">
        <v>990</v>
      </c>
      <c r="ET5054">
        <v>20.94</v>
      </c>
      <c r="EV5054">
        <v>12485.59</v>
      </c>
      <c r="EW5054">
        <v>710.36</v>
      </c>
      <c r="EX5054">
        <v>1358.04</v>
      </c>
      <c r="EY5054">
        <v>2489.35</v>
      </c>
      <c r="EZ5054">
        <v>5885.38</v>
      </c>
      <c r="FB5054">
        <v>0.99660000000000004</v>
      </c>
      <c r="FC5054">
        <v>6.3017000000000003</v>
      </c>
      <c r="FD5054">
        <v>0.63290000000000002</v>
      </c>
      <c r="FE5054">
        <v>7.7539999999999996</v>
      </c>
      <c r="FF5054">
        <v>1.9826999999999999</v>
      </c>
      <c r="FG5054">
        <v>1.9826999999999999</v>
      </c>
      <c r="FH5054">
        <v>0.1527</v>
      </c>
      <c r="FJ5054">
        <v>0.29010000000000002</v>
      </c>
      <c r="FK5054">
        <v>3.1387</v>
      </c>
      <c r="FL5054">
        <v>9.6600000000000005E-2</v>
      </c>
      <c r="FM5054">
        <v>0.4103</v>
      </c>
      <c r="FN5054">
        <v>0.85560000000000003</v>
      </c>
      <c r="FO5054">
        <v>0.1221</v>
      </c>
      <c r="FP5054">
        <v>1.3967000000000001</v>
      </c>
      <c r="FQ5054">
        <v>1.69167</v>
      </c>
      <c r="FW5054">
        <v>26.839700000000001</v>
      </c>
      <c r="FX5054">
        <v>19.22</v>
      </c>
      <c r="FY5054">
        <v>396.51</v>
      </c>
      <c r="FZ5054">
        <v>4.2699999999999996</v>
      </c>
    </row>
    <row r="5055" spans="1:182" x14ac:dyDescent="0.2">
      <c r="A5055" s="3">
        <v>40954</v>
      </c>
      <c r="B5055">
        <v>3046.42</v>
      </c>
      <c r="C5055">
        <v>4.4800000000000004</v>
      </c>
      <c r="D5055">
        <v>243.28</v>
      </c>
      <c r="E5055">
        <v>318.27999999999997</v>
      </c>
      <c r="G5055">
        <v>1.9510000000000001</v>
      </c>
      <c r="H5055">
        <v>0.51</v>
      </c>
      <c r="I5055">
        <v>2.7069000000000001</v>
      </c>
      <c r="J5055">
        <v>2.8879999999999999</v>
      </c>
      <c r="K5055">
        <v>2.9449999999999998</v>
      </c>
      <c r="L5055">
        <v>0.95499999999999996</v>
      </c>
      <c r="M5055">
        <v>1.3952</v>
      </c>
      <c r="N5055">
        <v>2.2330999999999999</v>
      </c>
      <c r="O5055">
        <v>2.6718000000000002</v>
      </c>
      <c r="P5055">
        <v>3.3748</v>
      </c>
      <c r="Q5055">
        <v>4.3114999999999997</v>
      </c>
      <c r="R5055">
        <v>4.1997999999999998</v>
      </c>
      <c r="S5055">
        <v>1.5329999999999999</v>
      </c>
      <c r="T5055">
        <v>1.3076000000000001</v>
      </c>
      <c r="U5055">
        <v>3.3041999999999998</v>
      </c>
      <c r="V5055">
        <v>3.9626999999999999</v>
      </c>
      <c r="W5055">
        <v>3.0310000000000001</v>
      </c>
      <c r="X5055">
        <v>4.0010000000000003</v>
      </c>
      <c r="Y5055">
        <v>4.9112</v>
      </c>
      <c r="Z5055">
        <v>4.6883999999999997</v>
      </c>
      <c r="AA5055">
        <v>1.2667999999999999</v>
      </c>
      <c r="AB5055">
        <v>3.6530999999999998</v>
      </c>
      <c r="AC5055">
        <v>2.5537000000000001</v>
      </c>
      <c r="AD5055">
        <v>2.7865000000000002</v>
      </c>
      <c r="AE5055">
        <v>3.2704</v>
      </c>
      <c r="AF5055">
        <v>0.76529999999999998</v>
      </c>
      <c r="AG5055">
        <v>0.63719999999999999</v>
      </c>
      <c r="AH5055">
        <v>7.7534000000000001</v>
      </c>
      <c r="AI5055">
        <v>42.880899999999997</v>
      </c>
      <c r="AJ5055">
        <v>1</v>
      </c>
      <c r="AK5055">
        <v>2915.83</v>
      </c>
      <c r="AR5055">
        <v>2.0596000000000001</v>
      </c>
      <c r="AW5055">
        <v>1.3066</v>
      </c>
      <c r="AX5055">
        <v>1561.3</v>
      </c>
      <c r="AY5055">
        <v>0.12</v>
      </c>
      <c r="AZ5055">
        <v>0.15179999999999999</v>
      </c>
      <c r="BA5055">
        <v>0.37280000000000002</v>
      </c>
      <c r="BB5055">
        <v>1.5692999999999999</v>
      </c>
      <c r="BC5055">
        <v>19.579999999999998</v>
      </c>
      <c r="BD5055">
        <v>1.5692999999999999</v>
      </c>
      <c r="BE5055">
        <v>2.012</v>
      </c>
      <c r="BF5055">
        <v>2.012</v>
      </c>
      <c r="BG5055">
        <v>1.0289999999999999</v>
      </c>
      <c r="BH5055">
        <v>1.0289999999999999</v>
      </c>
      <c r="BI5055">
        <v>2.5939999999999999</v>
      </c>
      <c r="BJ5055">
        <v>2.5939999999999999</v>
      </c>
      <c r="BK5055">
        <v>1.0569999999999999</v>
      </c>
      <c r="BL5055">
        <v>2.5979999999999999</v>
      </c>
      <c r="BM5055">
        <v>2.5979999999999999</v>
      </c>
      <c r="BN5055">
        <v>0.93600000000000005</v>
      </c>
      <c r="BO5055">
        <v>0.93600000000000005</v>
      </c>
      <c r="BP5055">
        <v>1.111</v>
      </c>
      <c r="BQ5055">
        <v>1.111</v>
      </c>
      <c r="BR5055">
        <v>1.2649999999999999</v>
      </c>
      <c r="BS5055">
        <v>1.371</v>
      </c>
      <c r="BT5055">
        <v>1.371</v>
      </c>
      <c r="BU5055">
        <v>0.92</v>
      </c>
      <c r="BV5055">
        <v>1.5820000000000001</v>
      </c>
      <c r="BW5055">
        <v>3.54</v>
      </c>
      <c r="BX5055">
        <v>1.861</v>
      </c>
      <c r="BY5055">
        <v>1.861</v>
      </c>
      <c r="CA5055">
        <v>5.16</v>
      </c>
      <c r="CB5055">
        <v>6.0410000000000004</v>
      </c>
      <c r="CC5055">
        <v>5.03</v>
      </c>
      <c r="CD5055">
        <v>8.1869999999999994</v>
      </c>
      <c r="CE5055">
        <v>0.96599999999999997</v>
      </c>
      <c r="CF5055">
        <v>1728.18</v>
      </c>
      <c r="CG5055">
        <v>4.9059999999999997</v>
      </c>
      <c r="CH5055">
        <v>5.5119999999999996</v>
      </c>
      <c r="CI5055">
        <v>1.5029999999999999</v>
      </c>
      <c r="CJ5055">
        <v>0.40200000000000002</v>
      </c>
      <c r="CK5055">
        <v>2.0819999999999999</v>
      </c>
      <c r="CL5055">
        <v>2.7669999999999999</v>
      </c>
      <c r="CM5055">
        <v>0.40100000000000002</v>
      </c>
      <c r="CN5055">
        <v>3.0649999999999999</v>
      </c>
      <c r="CO5055">
        <v>0.503</v>
      </c>
      <c r="CP5055">
        <v>3.2629999999999999</v>
      </c>
      <c r="CQ5055">
        <v>0.53200000000000003</v>
      </c>
      <c r="CR5055">
        <v>0.71699999999999997</v>
      </c>
      <c r="CT5055">
        <v>0.96899999999999997</v>
      </c>
      <c r="CU5055">
        <v>1.1870000000000001</v>
      </c>
      <c r="CV5055">
        <v>0.66800000000000004</v>
      </c>
      <c r="CW5055">
        <v>1.468</v>
      </c>
      <c r="CX5055">
        <v>22.91</v>
      </c>
      <c r="CY5055">
        <v>1.7749999999999999</v>
      </c>
      <c r="CZ5055">
        <v>-68</v>
      </c>
      <c r="DA5055">
        <v>0.12898000000000001</v>
      </c>
      <c r="DB5055">
        <v>21365.23</v>
      </c>
      <c r="DC5055">
        <v>25.86</v>
      </c>
      <c r="DD5055">
        <v>2.9801000000000002</v>
      </c>
      <c r="DE5055">
        <v>3.0556999999999999</v>
      </c>
      <c r="DF5055">
        <v>3.5731000000000002</v>
      </c>
      <c r="DG5055">
        <v>3.6629</v>
      </c>
      <c r="DH5055">
        <v>3.5091000000000001</v>
      </c>
      <c r="DI5055">
        <v>3.6086</v>
      </c>
      <c r="DJ5055">
        <v>2.9927000000000001</v>
      </c>
      <c r="DK5055">
        <v>4.4828000000000001</v>
      </c>
      <c r="DL5055">
        <v>3.8664000000000001</v>
      </c>
      <c r="DM5055">
        <v>5.1856999999999998</v>
      </c>
      <c r="DN5055">
        <v>12780.95</v>
      </c>
      <c r="DO5055">
        <v>3953.0450000000001</v>
      </c>
      <c r="DP5055">
        <v>2.34</v>
      </c>
      <c r="DQ5055">
        <v>1.5</v>
      </c>
      <c r="DR5055">
        <v>2.36</v>
      </c>
      <c r="DS5055">
        <v>988627</v>
      </c>
      <c r="DT5055">
        <v>6.14</v>
      </c>
      <c r="DU5055">
        <v>3256755</v>
      </c>
      <c r="DV5055">
        <v>1.91</v>
      </c>
      <c r="DW5055">
        <v>1.55</v>
      </c>
      <c r="DX5055">
        <v>1.76</v>
      </c>
      <c r="DY5055">
        <v>3.45</v>
      </c>
      <c r="DZ5055">
        <v>12.04</v>
      </c>
      <c r="EA5055">
        <v>76.599999999999994</v>
      </c>
      <c r="EB5055">
        <v>77.599999999999994</v>
      </c>
      <c r="EC5055">
        <v>737.02200000000005</v>
      </c>
      <c r="ED5055">
        <v>530.20000000000005</v>
      </c>
      <c r="EE5055">
        <v>1537.05</v>
      </c>
      <c r="EF5055">
        <v>1058.47</v>
      </c>
      <c r="EH5055">
        <v>5531.95</v>
      </c>
      <c r="EI5055">
        <v>9260.34</v>
      </c>
      <c r="EJ5055">
        <v>4772.47</v>
      </c>
      <c r="EK5055">
        <v>2.3475999999999999</v>
      </c>
      <c r="EL5055">
        <v>799.08500000000004</v>
      </c>
      <c r="EM5055">
        <v>631.98199999999997</v>
      </c>
      <c r="EN5055">
        <v>663.88</v>
      </c>
      <c r="EO5055">
        <v>813.976</v>
      </c>
      <c r="EP5055">
        <v>2366.7020000000002</v>
      </c>
      <c r="EQ5055">
        <v>2549.61</v>
      </c>
      <c r="ER5055">
        <v>20.89</v>
      </c>
      <c r="ES5055">
        <v>999</v>
      </c>
      <c r="ET5055">
        <v>20.85</v>
      </c>
      <c r="EV5055">
        <v>12362.03</v>
      </c>
      <c r="EW5055">
        <v>702.71</v>
      </c>
      <c r="EX5055">
        <v>1343.23</v>
      </c>
      <c r="EY5055">
        <v>2493.96</v>
      </c>
      <c r="EZ5055">
        <v>5892.16</v>
      </c>
      <c r="FB5055">
        <v>1</v>
      </c>
      <c r="FC5055">
        <v>6.3000999999999996</v>
      </c>
      <c r="FD5055">
        <v>0.63719999999999999</v>
      </c>
      <c r="FE5055">
        <v>7.7535999999999996</v>
      </c>
      <c r="FF5055">
        <v>1.9275</v>
      </c>
      <c r="FG5055">
        <v>1.9275</v>
      </c>
      <c r="FH5055">
        <v>0.1527</v>
      </c>
      <c r="FJ5055">
        <v>0.26200000000000001</v>
      </c>
      <c r="FK5055">
        <v>3.0897000000000001</v>
      </c>
      <c r="FL5055">
        <v>0.10680000000000001</v>
      </c>
      <c r="FM5055">
        <v>0.3654</v>
      </c>
      <c r="FN5055">
        <v>0.78800000000000003</v>
      </c>
      <c r="FO5055">
        <v>0.1221</v>
      </c>
      <c r="FP5055">
        <v>1.3302</v>
      </c>
      <c r="FQ5055">
        <v>1.64486</v>
      </c>
      <c r="FW5055">
        <v>26.543800000000001</v>
      </c>
      <c r="FX5055">
        <v>21.14</v>
      </c>
      <c r="FY5055">
        <v>397.41</v>
      </c>
      <c r="FZ5055">
        <v>4.33</v>
      </c>
    </row>
    <row r="5056" spans="1:182" x14ac:dyDescent="0.2">
      <c r="A5056" s="3">
        <v>40953</v>
      </c>
      <c r="B5056">
        <v>3048.47</v>
      </c>
      <c r="C5056">
        <v>4.47</v>
      </c>
      <c r="D5056">
        <v>248.49</v>
      </c>
      <c r="E5056">
        <v>322.49</v>
      </c>
      <c r="G5056">
        <v>1.9750000000000001</v>
      </c>
      <c r="H5056">
        <v>0.50749999999999995</v>
      </c>
      <c r="I5056">
        <v>2.7261000000000002</v>
      </c>
      <c r="J5056">
        <v>2.9169999999999998</v>
      </c>
      <c r="K5056">
        <v>2.9796</v>
      </c>
      <c r="L5056">
        <v>0.95499999999999996</v>
      </c>
      <c r="M5056">
        <v>1.4141999999999999</v>
      </c>
      <c r="N5056">
        <v>2.2507999999999999</v>
      </c>
      <c r="O5056">
        <v>2.6863999999999999</v>
      </c>
      <c r="P5056">
        <v>3.3946999999999998</v>
      </c>
      <c r="Q5056">
        <v>4.3323</v>
      </c>
      <c r="R5056">
        <v>4.1917999999999997</v>
      </c>
      <c r="S5056">
        <v>1.5329999999999999</v>
      </c>
      <c r="T5056">
        <v>1.3027</v>
      </c>
      <c r="U5056">
        <v>3.3043999999999998</v>
      </c>
      <c r="V5056">
        <v>3.9621</v>
      </c>
      <c r="W5056">
        <v>3.0327000000000002</v>
      </c>
      <c r="X5056">
        <v>3.9996999999999998</v>
      </c>
      <c r="Y5056">
        <v>4.9116999999999997</v>
      </c>
      <c r="Z5056">
        <v>4.6901000000000002</v>
      </c>
      <c r="AA5056">
        <v>1.2644</v>
      </c>
      <c r="AB5056">
        <v>3.6505999999999998</v>
      </c>
      <c r="AC5056">
        <v>2.5428999999999999</v>
      </c>
      <c r="AD5056">
        <v>2.7761999999999998</v>
      </c>
      <c r="AE5056">
        <v>3.2555999999999998</v>
      </c>
      <c r="AF5056">
        <v>0.76219999999999999</v>
      </c>
      <c r="AG5056">
        <v>0.63780000000000003</v>
      </c>
      <c r="AH5056">
        <v>7.7621000000000002</v>
      </c>
      <c r="AI5056">
        <v>42.622799999999998</v>
      </c>
      <c r="AJ5056">
        <v>1.0009999999999999</v>
      </c>
      <c r="AK5056">
        <v>2931.83</v>
      </c>
      <c r="AR5056">
        <v>2.1273499999999999</v>
      </c>
      <c r="AW5056">
        <v>1.3133999999999999</v>
      </c>
      <c r="AX5056">
        <v>1566.05</v>
      </c>
      <c r="AY5056">
        <v>0.12</v>
      </c>
      <c r="AZ5056">
        <v>0.14699999999999999</v>
      </c>
      <c r="BA5056">
        <v>0.36659999999999998</v>
      </c>
      <c r="BB5056">
        <v>1.5678000000000001</v>
      </c>
      <c r="BC5056">
        <v>19.670000000000002</v>
      </c>
      <c r="BD5056">
        <v>1.5691999999999999</v>
      </c>
      <c r="BE5056">
        <v>2.02</v>
      </c>
      <c r="BF5056">
        <v>2.02</v>
      </c>
      <c r="BG5056">
        <v>1.0289999999999999</v>
      </c>
      <c r="BH5056">
        <v>1.0289999999999999</v>
      </c>
      <c r="BI5056">
        <v>2.5979999999999999</v>
      </c>
      <c r="BJ5056">
        <v>2.5979999999999999</v>
      </c>
      <c r="BK5056">
        <v>1.0640000000000001</v>
      </c>
      <c r="BL5056">
        <v>2.6</v>
      </c>
      <c r="BM5056">
        <v>2.6</v>
      </c>
      <c r="BN5056">
        <v>0.90100000000000002</v>
      </c>
      <c r="BO5056">
        <v>0.90100000000000002</v>
      </c>
      <c r="BP5056">
        <v>1.1240000000000001</v>
      </c>
      <c r="BQ5056">
        <v>1.1240000000000001</v>
      </c>
      <c r="BR5056">
        <v>1.2709999999999999</v>
      </c>
      <c r="BS5056">
        <v>1.3819999999999999</v>
      </c>
      <c r="BT5056">
        <v>1.3819999999999999</v>
      </c>
      <c r="BU5056">
        <v>0.92</v>
      </c>
      <c r="BV5056">
        <v>1.5980000000000001</v>
      </c>
      <c r="BW5056">
        <v>3.53</v>
      </c>
      <c r="BX5056">
        <v>1.9019999999999999</v>
      </c>
      <c r="BY5056">
        <v>1.9019999999999999</v>
      </c>
      <c r="CA5056">
        <v>5.149</v>
      </c>
      <c r="CB5056">
        <v>6.0490000000000004</v>
      </c>
      <c r="CC5056">
        <v>5.0449999999999999</v>
      </c>
      <c r="CD5056">
        <v>8.1790000000000003</v>
      </c>
      <c r="CE5056">
        <v>0.96599999999999997</v>
      </c>
      <c r="CF5056">
        <v>1720.23</v>
      </c>
      <c r="CG5056">
        <v>4.9089999999999998</v>
      </c>
      <c r="CH5056">
        <v>5.5119999999999996</v>
      </c>
      <c r="CI5056">
        <v>1.502</v>
      </c>
      <c r="CJ5056">
        <v>0.40300000000000002</v>
      </c>
      <c r="CK5056">
        <v>2.0920000000000001</v>
      </c>
      <c r="CL5056">
        <v>2.778</v>
      </c>
      <c r="CM5056">
        <v>0.39900000000000002</v>
      </c>
      <c r="CN5056">
        <v>3.0649999999999999</v>
      </c>
      <c r="CO5056">
        <v>0.49299999999999999</v>
      </c>
      <c r="CP5056">
        <v>3.2709999999999999</v>
      </c>
      <c r="CQ5056">
        <v>0.53200000000000003</v>
      </c>
      <c r="CR5056">
        <v>0.70399999999999996</v>
      </c>
      <c r="CT5056">
        <v>0.96199999999999997</v>
      </c>
      <c r="CU5056">
        <v>1.19</v>
      </c>
      <c r="CV5056">
        <v>0.66800000000000004</v>
      </c>
      <c r="CW5056">
        <v>1.47</v>
      </c>
      <c r="CX5056">
        <v>22.55</v>
      </c>
      <c r="CY5056">
        <v>1.79</v>
      </c>
      <c r="CZ5056">
        <v>-68.5</v>
      </c>
      <c r="DA5056">
        <v>0.12883</v>
      </c>
      <c r="DB5056">
        <v>20917.830000000002</v>
      </c>
      <c r="DC5056">
        <v>25.68</v>
      </c>
      <c r="DD5056">
        <v>2.9794999999999998</v>
      </c>
      <c r="DE5056">
        <v>3.0588000000000002</v>
      </c>
      <c r="DF5056">
        <v>3.5714000000000001</v>
      </c>
      <c r="DG5056">
        <v>3.6642999999999999</v>
      </c>
      <c r="DH5056">
        <v>3.5076999999999998</v>
      </c>
      <c r="DI5056">
        <v>3.6092</v>
      </c>
      <c r="DJ5056">
        <v>3.0089999999999999</v>
      </c>
      <c r="DK5056">
        <v>4.4926000000000004</v>
      </c>
      <c r="DL5056">
        <v>3.8786</v>
      </c>
      <c r="DM5056">
        <v>5.2083000000000004</v>
      </c>
      <c r="DN5056">
        <v>12878.28</v>
      </c>
      <c r="DO5056">
        <v>3952.817</v>
      </c>
      <c r="DP5056">
        <v>2.34</v>
      </c>
      <c r="DQ5056">
        <v>1.49</v>
      </c>
      <c r="DR5056">
        <v>2.36</v>
      </c>
      <c r="DS5056">
        <v>989305</v>
      </c>
      <c r="DT5056">
        <v>6.12</v>
      </c>
      <c r="DU5056">
        <v>3260419</v>
      </c>
      <c r="DV5056">
        <v>1.91</v>
      </c>
      <c r="DW5056">
        <v>1.55</v>
      </c>
      <c r="DX5056">
        <v>1.76</v>
      </c>
      <c r="DY5056">
        <v>3.45</v>
      </c>
      <c r="DZ5056">
        <v>11.86</v>
      </c>
      <c r="EA5056">
        <v>79</v>
      </c>
      <c r="EB5056">
        <v>79.599999999999994</v>
      </c>
      <c r="EC5056">
        <v>731.06399999999996</v>
      </c>
      <c r="ED5056">
        <v>520.91999999999996</v>
      </c>
      <c r="EE5056">
        <v>1526.16</v>
      </c>
      <c r="EF5056">
        <v>1046.96</v>
      </c>
      <c r="EH5056">
        <v>5416.05</v>
      </c>
      <c r="EI5056">
        <v>9052.07</v>
      </c>
      <c r="EJ5056">
        <v>4775.93</v>
      </c>
      <c r="EK5056">
        <v>2.3355999999999999</v>
      </c>
      <c r="EL5056">
        <v>803.23299999999995</v>
      </c>
      <c r="EM5056">
        <v>635.63</v>
      </c>
      <c r="EN5056">
        <v>666.58</v>
      </c>
      <c r="EO5056">
        <v>820.649</v>
      </c>
      <c r="EP5056">
        <v>2344.7710000000002</v>
      </c>
      <c r="EQ5056">
        <v>2522.11</v>
      </c>
      <c r="ER5056">
        <v>20.86</v>
      </c>
      <c r="ES5056">
        <v>999</v>
      </c>
      <c r="ET5056">
        <v>20.89</v>
      </c>
      <c r="EV5056">
        <v>12354.47</v>
      </c>
      <c r="EW5056">
        <v>702.33</v>
      </c>
      <c r="EX5056">
        <v>1350.5</v>
      </c>
      <c r="EY5056">
        <v>2488.29</v>
      </c>
      <c r="EZ5056">
        <v>5899.87</v>
      </c>
      <c r="FB5056">
        <v>0.99909999999999999</v>
      </c>
      <c r="FC5056">
        <v>6.3</v>
      </c>
      <c r="FD5056">
        <v>0.63719999999999999</v>
      </c>
      <c r="FE5056">
        <v>7.7539999999999996</v>
      </c>
      <c r="FF5056">
        <v>1.9360999999999999</v>
      </c>
      <c r="FG5056">
        <v>1.9360999999999999</v>
      </c>
      <c r="FH5056">
        <v>0.16289999999999999</v>
      </c>
      <c r="FJ5056">
        <v>0.28199999999999997</v>
      </c>
      <c r="FK5056">
        <v>3.0872999999999999</v>
      </c>
      <c r="FL5056">
        <v>0.10680000000000001</v>
      </c>
      <c r="FM5056">
        <v>0.38900000000000001</v>
      </c>
      <c r="FN5056">
        <v>0.81540000000000001</v>
      </c>
      <c r="FO5056">
        <v>0.1424</v>
      </c>
      <c r="FP5056">
        <v>1.3491</v>
      </c>
      <c r="FQ5056">
        <v>1.65212</v>
      </c>
      <c r="FW5056">
        <v>26.020199999999999</v>
      </c>
      <c r="FX5056">
        <v>19.54</v>
      </c>
      <c r="FY5056">
        <v>400.26</v>
      </c>
      <c r="FZ5056">
        <v>4.46</v>
      </c>
    </row>
    <row r="5057" spans="1:182" x14ac:dyDescent="0.2">
      <c r="A5057" s="3">
        <v>40952</v>
      </c>
      <c r="B5057">
        <v>3052.15</v>
      </c>
      <c r="C5057">
        <v>4.46</v>
      </c>
      <c r="D5057">
        <v>243.8</v>
      </c>
      <c r="E5057">
        <v>316.8</v>
      </c>
      <c r="G5057">
        <v>2.0059999999999998</v>
      </c>
      <c r="H5057">
        <v>0.51249999999999996</v>
      </c>
      <c r="I5057">
        <v>2.7673000000000001</v>
      </c>
      <c r="J5057">
        <v>2.9580000000000002</v>
      </c>
      <c r="K5057">
        <v>3.0219999999999998</v>
      </c>
      <c r="L5057">
        <v>0.98409999999999997</v>
      </c>
      <c r="M5057">
        <v>1.4494</v>
      </c>
      <c r="N5057">
        <v>2.2825000000000002</v>
      </c>
      <c r="O5057">
        <v>2.7281</v>
      </c>
      <c r="P5057">
        <v>3.4430000000000001</v>
      </c>
      <c r="Q5057">
        <v>4.3577000000000004</v>
      </c>
      <c r="R5057">
        <v>4.2317</v>
      </c>
      <c r="S5057">
        <v>1.5329999999999999</v>
      </c>
      <c r="T5057">
        <v>1.3227</v>
      </c>
      <c r="U5057">
        <v>3.3414999999999999</v>
      </c>
      <c r="V5057">
        <v>3.9935</v>
      </c>
      <c r="W5057">
        <v>3.0727000000000002</v>
      </c>
      <c r="X5057">
        <v>4.056</v>
      </c>
      <c r="Y5057">
        <v>4.9772999999999996</v>
      </c>
      <c r="Z5057">
        <v>4.7317</v>
      </c>
      <c r="AA5057">
        <v>1.2719</v>
      </c>
      <c r="AB5057">
        <v>3.6894</v>
      </c>
      <c r="AC5057">
        <v>2.5535000000000001</v>
      </c>
      <c r="AD5057">
        <v>2.7902999999999998</v>
      </c>
      <c r="AE5057">
        <v>3.2770000000000001</v>
      </c>
      <c r="AF5057">
        <v>0.75839999999999996</v>
      </c>
      <c r="AG5057">
        <v>0.63429999999999997</v>
      </c>
      <c r="AH5057">
        <v>7.7549000000000001</v>
      </c>
      <c r="AI5057">
        <v>42.533099999999997</v>
      </c>
      <c r="AJ5057">
        <v>1.0004999999999999</v>
      </c>
      <c r="AK5057">
        <v>2931.39</v>
      </c>
      <c r="AR5057">
        <v>2.1273499999999999</v>
      </c>
      <c r="AW5057">
        <v>1.3186</v>
      </c>
      <c r="AX5057">
        <v>1562.82</v>
      </c>
      <c r="AY5057">
        <v>0.12</v>
      </c>
      <c r="AZ5057">
        <v>0.1246</v>
      </c>
      <c r="BA5057">
        <v>0.35320000000000001</v>
      </c>
      <c r="BB5057">
        <v>1.5763</v>
      </c>
      <c r="BC5057">
        <v>21.07</v>
      </c>
      <c r="BD5057">
        <v>1.5767</v>
      </c>
      <c r="BE5057">
        <v>2.0720000000000001</v>
      </c>
      <c r="BF5057">
        <v>2.0720000000000001</v>
      </c>
      <c r="BG5057">
        <v>1.0149999999999999</v>
      </c>
      <c r="BH5057">
        <v>1.0149999999999999</v>
      </c>
      <c r="BI5057">
        <v>2.637</v>
      </c>
      <c r="BJ5057">
        <v>2.637</v>
      </c>
      <c r="BK5057">
        <v>1.0880000000000001</v>
      </c>
      <c r="BL5057">
        <v>2.6379999999999999</v>
      </c>
      <c r="BM5057">
        <v>2.6379999999999999</v>
      </c>
      <c r="BN5057">
        <v>0.88800000000000001</v>
      </c>
      <c r="BO5057">
        <v>0.88800000000000001</v>
      </c>
      <c r="BP5057">
        <v>1.143</v>
      </c>
      <c r="BQ5057">
        <v>1.143</v>
      </c>
      <c r="BR5057">
        <v>1.3069999999999999</v>
      </c>
      <c r="BS5057">
        <v>1.419</v>
      </c>
      <c r="BT5057">
        <v>1.419</v>
      </c>
      <c r="BU5057">
        <v>0.92</v>
      </c>
      <c r="BV5057">
        <v>1.6379999999999999</v>
      </c>
      <c r="BW5057">
        <v>3.5</v>
      </c>
      <c r="BX5057">
        <v>1.931</v>
      </c>
      <c r="BY5057">
        <v>1.931</v>
      </c>
      <c r="CA5057">
        <v>5.1479999999999997</v>
      </c>
      <c r="CB5057">
        <v>6.032</v>
      </c>
      <c r="CC5057">
        <v>5.0460000000000003</v>
      </c>
      <c r="CD5057">
        <v>8.202</v>
      </c>
      <c r="CE5057">
        <v>0.98199999999999998</v>
      </c>
      <c r="CF5057">
        <v>1722.25</v>
      </c>
      <c r="CG5057">
        <v>4.92</v>
      </c>
      <c r="CH5057">
        <v>5.5990000000000002</v>
      </c>
      <c r="CI5057">
        <v>1.5089999999999999</v>
      </c>
      <c r="CJ5057">
        <v>0.39</v>
      </c>
      <c r="CK5057">
        <v>2.1269999999999998</v>
      </c>
      <c r="CL5057">
        <v>2.81</v>
      </c>
      <c r="CM5057">
        <v>0.39200000000000002</v>
      </c>
      <c r="CN5057">
        <v>3.1080000000000001</v>
      </c>
      <c r="CO5057">
        <v>0.499</v>
      </c>
      <c r="CP5057">
        <v>3.319</v>
      </c>
      <c r="CQ5057">
        <v>0.53200000000000003</v>
      </c>
      <c r="CR5057">
        <v>0.72499999999999998</v>
      </c>
      <c r="CT5057">
        <v>0.99199999999999999</v>
      </c>
      <c r="CU5057">
        <v>1.218</v>
      </c>
      <c r="CV5057">
        <v>0.66800000000000004</v>
      </c>
      <c r="CW5057">
        <v>1.502</v>
      </c>
      <c r="CX5057">
        <v>22.9</v>
      </c>
      <c r="CY5057">
        <v>1.835</v>
      </c>
      <c r="CZ5057">
        <v>-68.5</v>
      </c>
      <c r="DA5057">
        <v>0.12895000000000001</v>
      </c>
      <c r="DB5057">
        <v>20887.400000000001</v>
      </c>
      <c r="DC5057">
        <v>25.22</v>
      </c>
      <c r="DD5057">
        <v>3.0196999999999998</v>
      </c>
      <c r="DE5057">
        <v>3.0945</v>
      </c>
      <c r="DF5057">
        <v>3.5992000000000002</v>
      </c>
      <c r="DG5057">
        <v>3.6894999999999998</v>
      </c>
      <c r="DH5057">
        <v>3.5366</v>
      </c>
      <c r="DI5057">
        <v>3.6371000000000002</v>
      </c>
      <c r="DJ5057">
        <v>3.0337000000000001</v>
      </c>
      <c r="DK5057">
        <v>4.5082000000000004</v>
      </c>
      <c r="DL5057">
        <v>3.8988</v>
      </c>
      <c r="DM5057">
        <v>5.2001999999999997</v>
      </c>
      <c r="DN5057">
        <v>12874.04</v>
      </c>
      <c r="DO5057">
        <v>3961.902</v>
      </c>
      <c r="DP5057">
        <v>2.34</v>
      </c>
      <c r="DQ5057">
        <v>1.5</v>
      </c>
      <c r="DR5057">
        <v>2.36</v>
      </c>
      <c r="DS5057">
        <v>991052</v>
      </c>
      <c r="DT5057">
        <v>6.11</v>
      </c>
      <c r="DU5057">
        <v>3249978</v>
      </c>
      <c r="DV5057">
        <v>1.91</v>
      </c>
      <c r="DW5057">
        <v>1.55</v>
      </c>
      <c r="DX5057">
        <v>1.76</v>
      </c>
      <c r="DY5057">
        <v>3.45</v>
      </c>
      <c r="DZ5057">
        <v>11.98</v>
      </c>
      <c r="EA5057">
        <v>78.8</v>
      </c>
      <c r="EB5057">
        <v>79.3</v>
      </c>
      <c r="EC5057">
        <v>731.43299999999999</v>
      </c>
      <c r="ED5057">
        <v>521.97</v>
      </c>
      <c r="EE5057">
        <v>1538.87</v>
      </c>
      <c r="EF5057">
        <v>1053</v>
      </c>
      <c r="EH5057">
        <v>5390.2</v>
      </c>
      <c r="EI5057">
        <v>8999.18</v>
      </c>
      <c r="EJ5057">
        <v>4802.03</v>
      </c>
      <c r="EK5057">
        <v>2.3555999999999999</v>
      </c>
      <c r="EL5057">
        <v>804.29300000000001</v>
      </c>
      <c r="EM5057">
        <v>635.32399999999996</v>
      </c>
      <c r="EN5057">
        <v>668.25</v>
      </c>
      <c r="EO5057">
        <v>824.80700000000002</v>
      </c>
      <c r="EP5057">
        <v>2351.855</v>
      </c>
      <c r="EQ5057">
        <v>2531.98</v>
      </c>
      <c r="ER5057">
        <v>21.1</v>
      </c>
      <c r="ES5057">
        <v>983</v>
      </c>
      <c r="ET5057">
        <v>21.11</v>
      </c>
      <c r="EV5057">
        <v>12398.69</v>
      </c>
      <c r="EW5057">
        <v>704.32</v>
      </c>
      <c r="EX5057">
        <v>1351.77</v>
      </c>
      <c r="EY5057">
        <v>2491.54</v>
      </c>
      <c r="EZ5057">
        <v>5905.7</v>
      </c>
      <c r="FB5057">
        <v>0.99970000000000003</v>
      </c>
      <c r="FC5057">
        <v>6.2977999999999996</v>
      </c>
      <c r="FD5057">
        <v>0.63429999999999997</v>
      </c>
      <c r="FE5057">
        <v>7.7545000000000002</v>
      </c>
      <c r="FF5057">
        <v>1.9741</v>
      </c>
      <c r="FG5057">
        <v>1.9741</v>
      </c>
      <c r="FH5057">
        <v>0.16289999999999999</v>
      </c>
      <c r="FJ5057">
        <v>0.28599999999999998</v>
      </c>
      <c r="FK5057">
        <v>3.1202000000000001</v>
      </c>
      <c r="FL5057">
        <v>9.6600000000000005E-2</v>
      </c>
      <c r="FM5057">
        <v>0.3916</v>
      </c>
      <c r="FN5057">
        <v>0.8347</v>
      </c>
      <c r="FO5057">
        <v>0.1323</v>
      </c>
      <c r="FP5057">
        <v>1.3728</v>
      </c>
      <c r="FQ5057">
        <v>1.69967</v>
      </c>
      <c r="FW5057">
        <v>26.603400000000001</v>
      </c>
      <c r="FX5057">
        <v>19.04</v>
      </c>
      <c r="FY5057">
        <v>395.54</v>
      </c>
      <c r="FZ5057">
        <v>5.26</v>
      </c>
    </row>
    <row r="5058" spans="1:182" x14ac:dyDescent="0.2">
      <c r="A5058" s="3">
        <v>40951</v>
      </c>
      <c r="B5058">
        <v>3024.62</v>
      </c>
      <c r="C5058">
        <v>4.51</v>
      </c>
      <c r="D5058">
        <v>249.38</v>
      </c>
      <c r="E5058">
        <v>323.38</v>
      </c>
      <c r="G5058">
        <v>2.02</v>
      </c>
      <c r="H5058">
        <v>0.504</v>
      </c>
      <c r="I5058">
        <v>2.778</v>
      </c>
      <c r="J5058">
        <v>2.97</v>
      </c>
      <c r="K5058">
        <v>3.0350000000000001</v>
      </c>
      <c r="L5058">
        <v>0.98</v>
      </c>
      <c r="M5058">
        <v>1.4172</v>
      </c>
      <c r="N5058">
        <v>2.2595000000000001</v>
      </c>
      <c r="O5058">
        <v>2.7136</v>
      </c>
      <c r="P5058">
        <v>3.4272</v>
      </c>
      <c r="Q5058">
        <v>4.3432000000000004</v>
      </c>
      <c r="R5058">
        <v>4.2103999999999999</v>
      </c>
      <c r="S5058">
        <v>1.5329999999999999</v>
      </c>
      <c r="T5058">
        <v>1.3061</v>
      </c>
      <c r="U5058">
        <v>3.3140000000000001</v>
      </c>
      <c r="V5058">
        <v>3.97</v>
      </c>
      <c r="W5058">
        <v>3.0453000000000001</v>
      </c>
      <c r="X5058">
        <v>4.0278</v>
      </c>
      <c r="Y5058">
        <v>4.9531999999999998</v>
      </c>
      <c r="Z5058">
        <v>4.6950000000000003</v>
      </c>
      <c r="AA5058">
        <v>1.2511000000000001</v>
      </c>
      <c r="AB5058">
        <v>3.6676000000000002</v>
      </c>
      <c r="AC5058">
        <v>2.5756000000000001</v>
      </c>
      <c r="AD5058">
        <v>2.8104</v>
      </c>
      <c r="AE5058">
        <v>3.2948</v>
      </c>
      <c r="AF5058">
        <v>0.75660000000000005</v>
      </c>
      <c r="AG5058">
        <v>0.63380000000000003</v>
      </c>
      <c r="AH5058">
        <v>7.7445000000000004</v>
      </c>
      <c r="AI5058">
        <v>42.51</v>
      </c>
      <c r="AJ5058">
        <v>0.99870000000000003</v>
      </c>
      <c r="AK5058">
        <v>2903.88</v>
      </c>
      <c r="AR5058">
        <v>2.1026500000000001</v>
      </c>
      <c r="AW5058">
        <v>1.3197000000000001</v>
      </c>
      <c r="AX5058">
        <v>1561.66</v>
      </c>
      <c r="AY5058">
        <v>0.12</v>
      </c>
      <c r="AZ5058">
        <v>0.1391</v>
      </c>
      <c r="BA5058">
        <v>0.38190000000000002</v>
      </c>
      <c r="BB5058">
        <v>1.5779000000000001</v>
      </c>
      <c r="BC5058">
        <v>21.05</v>
      </c>
      <c r="BD5058">
        <v>1.5754999999999999</v>
      </c>
      <c r="BE5058">
        <v>2.0529999999999999</v>
      </c>
      <c r="BF5058">
        <v>2.0529999999999999</v>
      </c>
      <c r="BG5058">
        <v>1.0149999999999999</v>
      </c>
      <c r="BH5058">
        <v>1.0149999999999999</v>
      </c>
      <c r="BI5058">
        <v>2.6139999999999999</v>
      </c>
      <c r="BJ5058">
        <v>2.6139999999999999</v>
      </c>
      <c r="BK5058">
        <v>1.071</v>
      </c>
      <c r="BL5058">
        <v>2.6160000000000001</v>
      </c>
      <c r="BM5058">
        <v>2.6160000000000001</v>
      </c>
      <c r="BN5058">
        <v>0.88800000000000001</v>
      </c>
      <c r="BO5058">
        <v>0.88800000000000001</v>
      </c>
      <c r="BP5058">
        <v>1.1259999999999999</v>
      </c>
      <c r="BQ5058">
        <v>1.1259999999999999</v>
      </c>
      <c r="BR5058">
        <v>1.29</v>
      </c>
      <c r="BS5058">
        <v>1.4059999999999999</v>
      </c>
      <c r="BT5058">
        <v>1.4059999999999999</v>
      </c>
      <c r="BU5058">
        <v>0.92</v>
      </c>
      <c r="BV5058">
        <v>1.6240000000000001</v>
      </c>
      <c r="BW5058">
        <v>3.55</v>
      </c>
      <c r="BX5058">
        <v>1.907</v>
      </c>
      <c r="BY5058">
        <v>1.907</v>
      </c>
      <c r="CA5058">
        <v>5.1639999999999997</v>
      </c>
      <c r="CB5058">
        <v>6.0250000000000004</v>
      </c>
      <c r="CC5058">
        <v>5.0519999999999996</v>
      </c>
      <c r="CD5058">
        <v>8.2149999999999999</v>
      </c>
      <c r="CE5058">
        <v>0.97899999999999998</v>
      </c>
      <c r="CF5058">
        <v>1721.85</v>
      </c>
      <c r="CG5058">
        <v>4.8920000000000003</v>
      </c>
      <c r="CH5058">
        <v>5.5990000000000002</v>
      </c>
      <c r="CI5058">
        <v>1.4990000000000001</v>
      </c>
      <c r="CJ5058">
        <v>0.36799999999999999</v>
      </c>
      <c r="CK5058">
        <v>2.1120000000000001</v>
      </c>
      <c r="CL5058">
        <v>2.79</v>
      </c>
      <c r="CM5058">
        <v>0.38200000000000001</v>
      </c>
      <c r="CN5058">
        <v>3.0979999999999999</v>
      </c>
      <c r="CO5058">
        <v>0.48099999999999998</v>
      </c>
      <c r="CP5058">
        <v>3.3090000000000002</v>
      </c>
      <c r="CQ5058">
        <v>0.53200000000000003</v>
      </c>
      <c r="CR5058">
        <v>0.70299999999999996</v>
      </c>
      <c r="CT5058">
        <v>0.97899999999999998</v>
      </c>
      <c r="CU5058">
        <v>1.1950000000000001</v>
      </c>
      <c r="CV5058">
        <v>0.66800000000000004</v>
      </c>
      <c r="CW5058">
        <v>1.472</v>
      </c>
      <c r="CX5058">
        <v>22.62</v>
      </c>
      <c r="CY5058">
        <v>1.7981</v>
      </c>
      <c r="CZ5058">
        <v>-70</v>
      </c>
      <c r="DA5058">
        <v>0.12912000000000001</v>
      </c>
      <c r="DB5058">
        <v>20783.86</v>
      </c>
      <c r="DC5058">
        <v>25.75</v>
      </c>
      <c r="DD5058">
        <v>2.9912999999999998</v>
      </c>
      <c r="DE5058">
        <v>3.0676999999999999</v>
      </c>
      <c r="DF5058">
        <v>3.5653000000000001</v>
      </c>
      <c r="DG5058">
        <v>3.6579999999999999</v>
      </c>
      <c r="DH5058">
        <v>3.5112000000000001</v>
      </c>
      <c r="DI5058">
        <v>3.6131000000000002</v>
      </c>
      <c r="DJ5058">
        <v>3.0323000000000002</v>
      </c>
      <c r="DK5058">
        <v>4.5063000000000004</v>
      </c>
      <c r="DL5058">
        <v>3.8946999999999998</v>
      </c>
      <c r="DM5058">
        <v>5.2131999999999996</v>
      </c>
      <c r="DN5058">
        <v>12801.23</v>
      </c>
      <c r="DO5058">
        <v>3912.393</v>
      </c>
      <c r="DP5058">
        <v>2.34</v>
      </c>
      <c r="DQ5058">
        <v>1.49</v>
      </c>
      <c r="DR5058">
        <v>2.38</v>
      </c>
      <c r="DS5058">
        <v>988711</v>
      </c>
      <c r="DT5058">
        <v>6.16</v>
      </c>
      <c r="DU5058">
        <v>3250785</v>
      </c>
      <c r="DV5058">
        <v>1.93</v>
      </c>
      <c r="DW5058">
        <v>1.57</v>
      </c>
      <c r="DX5058">
        <v>1.78</v>
      </c>
      <c r="DY5058">
        <v>3.46</v>
      </c>
      <c r="DZ5058">
        <v>11.75</v>
      </c>
      <c r="EA5058">
        <v>80.7</v>
      </c>
      <c r="EB5058">
        <v>80.5</v>
      </c>
      <c r="EC5058">
        <v>726.827</v>
      </c>
      <c r="ED5058">
        <v>519.11</v>
      </c>
      <c r="EE5058">
        <v>1524.97</v>
      </c>
      <c r="EF5058">
        <v>1042.1500000000001</v>
      </c>
      <c r="EH5058">
        <v>5381.6</v>
      </c>
      <c r="EI5058">
        <v>8947.17</v>
      </c>
      <c r="EJ5058">
        <v>4783.5200000000004</v>
      </c>
      <c r="EK5058">
        <v>2.3576000000000001</v>
      </c>
      <c r="EL5058">
        <v>798.23699999999997</v>
      </c>
      <c r="EM5058">
        <v>630.55700000000002</v>
      </c>
      <c r="EN5058">
        <v>663.95</v>
      </c>
      <c r="EO5058">
        <v>813.33299999999997</v>
      </c>
      <c r="EP5058">
        <v>2351.9810000000002</v>
      </c>
      <c r="EQ5058">
        <v>2533.62</v>
      </c>
      <c r="ER5058">
        <v>20.85</v>
      </c>
      <c r="ES5058">
        <v>980.5</v>
      </c>
      <c r="ET5058">
        <v>20.83</v>
      </c>
      <c r="EV5058">
        <v>12389.42</v>
      </c>
      <c r="EW5058">
        <v>703.7</v>
      </c>
      <c r="EX5058">
        <v>1342.64</v>
      </c>
      <c r="EY5058">
        <v>2480.7600000000002</v>
      </c>
      <c r="EZ5058">
        <v>5852.39</v>
      </c>
      <c r="FB5058">
        <v>1.0014000000000001</v>
      </c>
      <c r="FC5058">
        <v>6.2998000000000003</v>
      </c>
      <c r="FD5058">
        <v>0.63480000000000003</v>
      </c>
      <c r="FE5058">
        <v>7.7553000000000001</v>
      </c>
      <c r="FF5058">
        <v>1.9862</v>
      </c>
      <c r="FG5058">
        <v>1.9862</v>
      </c>
      <c r="FH5058">
        <v>0.14760000000000001</v>
      </c>
      <c r="FJ5058">
        <v>0.27389999999999998</v>
      </c>
      <c r="FK5058">
        <v>3.1404000000000001</v>
      </c>
      <c r="FL5058">
        <v>8.1299999999999997E-2</v>
      </c>
      <c r="FM5058">
        <v>0.3785</v>
      </c>
      <c r="FN5058">
        <v>0.82030000000000003</v>
      </c>
      <c r="FO5058">
        <v>0.11700000000000001</v>
      </c>
      <c r="FP5058">
        <v>1.3774999999999999</v>
      </c>
      <c r="FQ5058">
        <v>1.71641</v>
      </c>
      <c r="FW5058">
        <v>27.381599999999999</v>
      </c>
      <c r="FX5058">
        <v>20.79</v>
      </c>
      <c r="FY5058">
        <v>405.02</v>
      </c>
      <c r="FZ5058">
        <v>5.91</v>
      </c>
    </row>
    <row r="5059" spans="1:182" x14ac:dyDescent="0.2">
      <c r="A5059" s="3">
        <v>40950</v>
      </c>
      <c r="B5059">
        <v>3024.62</v>
      </c>
      <c r="C5059">
        <v>4.51</v>
      </c>
      <c r="D5059">
        <v>249.38</v>
      </c>
      <c r="E5059">
        <v>323.38</v>
      </c>
      <c r="G5059">
        <v>2.02</v>
      </c>
      <c r="H5059">
        <v>0.504</v>
      </c>
      <c r="I5059">
        <v>2.778</v>
      </c>
      <c r="J5059">
        <v>2.97</v>
      </c>
      <c r="K5059">
        <v>3.0350000000000001</v>
      </c>
      <c r="L5059">
        <v>0.98</v>
      </c>
      <c r="M5059">
        <v>1.4172</v>
      </c>
      <c r="N5059">
        <v>2.2595000000000001</v>
      </c>
      <c r="O5059">
        <v>2.7136</v>
      </c>
      <c r="P5059">
        <v>3.4272</v>
      </c>
      <c r="Q5059">
        <v>4.3432000000000004</v>
      </c>
      <c r="R5059">
        <v>4.2103999999999999</v>
      </c>
      <c r="S5059">
        <v>1.5329999999999999</v>
      </c>
      <c r="T5059">
        <v>1.3061</v>
      </c>
      <c r="U5059">
        <v>3.3140000000000001</v>
      </c>
      <c r="V5059">
        <v>3.97</v>
      </c>
      <c r="W5059">
        <v>3.0453000000000001</v>
      </c>
      <c r="X5059">
        <v>4.0278</v>
      </c>
      <c r="Y5059">
        <v>4.9531999999999998</v>
      </c>
      <c r="Z5059">
        <v>4.6950000000000003</v>
      </c>
      <c r="AA5059">
        <v>1.2511000000000001</v>
      </c>
      <c r="AB5059">
        <v>3.6676000000000002</v>
      </c>
      <c r="AC5059">
        <v>2.5756000000000001</v>
      </c>
      <c r="AD5059">
        <v>2.8104</v>
      </c>
      <c r="AE5059">
        <v>3.2948</v>
      </c>
      <c r="AF5059">
        <v>0.75660000000000005</v>
      </c>
      <c r="AG5059">
        <v>0.63380000000000003</v>
      </c>
      <c r="AH5059">
        <v>7.7445000000000004</v>
      </c>
      <c r="AI5059">
        <v>42.51</v>
      </c>
      <c r="AJ5059">
        <v>0.99870000000000003</v>
      </c>
      <c r="AK5059">
        <v>2903.88</v>
      </c>
      <c r="AR5059">
        <v>2.1026500000000001</v>
      </c>
      <c r="AW5059">
        <v>1.3197000000000001</v>
      </c>
      <c r="AX5059">
        <v>1561.66</v>
      </c>
      <c r="AY5059">
        <v>0.12</v>
      </c>
      <c r="AZ5059">
        <v>0.1391</v>
      </c>
      <c r="BA5059">
        <v>0.38190000000000002</v>
      </c>
      <c r="BB5059">
        <v>1.5779000000000001</v>
      </c>
      <c r="BC5059">
        <v>21.05</v>
      </c>
      <c r="BD5059">
        <v>1.5754999999999999</v>
      </c>
      <c r="BE5059">
        <v>2.0529999999999999</v>
      </c>
      <c r="BF5059">
        <v>2.0529999999999999</v>
      </c>
      <c r="BG5059">
        <v>1.0149999999999999</v>
      </c>
      <c r="BH5059">
        <v>1.0149999999999999</v>
      </c>
      <c r="BI5059">
        <v>2.6139999999999999</v>
      </c>
      <c r="BJ5059">
        <v>2.6139999999999999</v>
      </c>
      <c r="BK5059">
        <v>1.071</v>
      </c>
      <c r="BL5059">
        <v>2.6160000000000001</v>
      </c>
      <c r="BM5059">
        <v>2.6160000000000001</v>
      </c>
      <c r="BN5059">
        <v>0.88800000000000001</v>
      </c>
      <c r="BO5059">
        <v>0.88800000000000001</v>
      </c>
      <c r="BP5059">
        <v>1.1259999999999999</v>
      </c>
      <c r="BQ5059">
        <v>1.1259999999999999</v>
      </c>
      <c r="BR5059">
        <v>1.29</v>
      </c>
      <c r="BS5059">
        <v>1.4059999999999999</v>
      </c>
      <c r="BT5059">
        <v>1.4059999999999999</v>
      </c>
      <c r="BU5059">
        <v>0.92</v>
      </c>
      <c r="BV5059">
        <v>1.6240000000000001</v>
      </c>
      <c r="BW5059">
        <v>3.55</v>
      </c>
      <c r="BX5059">
        <v>1.907</v>
      </c>
      <c r="BY5059">
        <v>1.907</v>
      </c>
      <c r="CA5059">
        <v>5.1639999999999997</v>
      </c>
      <c r="CB5059">
        <v>6.0250000000000004</v>
      </c>
      <c r="CC5059">
        <v>5.0519999999999996</v>
      </c>
      <c r="CD5059">
        <v>8.2149999999999999</v>
      </c>
      <c r="CE5059">
        <v>0.97899999999999998</v>
      </c>
      <c r="CF5059">
        <v>1721.85</v>
      </c>
      <c r="CG5059">
        <v>4.8920000000000003</v>
      </c>
      <c r="CH5059">
        <v>5.5990000000000002</v>
      </c>
      <c r="CI5059">
        <v>1.4990000000000001</v>
      </c>
      <c r="CJ5059">
        <v>0.36799999999999999</v>
      </c>
      <c r="CK5059">
        <v>2.1120000000000001</v>
      </c>
      <c r="CL5059">
        <v>2.79</v>
      </c>
      <c r="CM5059">
        <v>0.38200000000000001</v>
      </c>
      <c r="CN5059">
        <v>3.0979999999999999</v>
      </c>
      <c r="CO5059">
        <v>0.48099999999999998</v>
      </c>
      <c r="CP5059">
        <v>3.3090000000000002</v>
      </c>
      <c r="CQ5059">
        <v>0.53200000000000003</v>
      </c>
      <c r="CR5059">
        <v>0.70299999999999996</v>
      </c>
      <c r="CT5059">
        <v>0.97899999999999998</v>
      </c>
      <c r="CU5059">
        <v>1.1950000000000001</v>
      </c>
      <c r="CV5059">
        <v>0.66800000000000004</v>
      </c>
      <c r="CW5059">
        <v>1.472</v>
      </c>
      <c r="CX5059">
        <v>22.62</v>
      </c>
      <c r="CY5059">
        <v>1.7981</v>
      </c>
      <c r="CZ5059">
        <v>-70</v>
      </c>
      <c r="DA5059">
        <v>0.12912000000000001</v>
      </c>
      <c r="DB5059">
        <v>20783.86</v>
      </c>
      <c r="DC5059">
        <v>25.75</v>
      </c>
      <c r="DD5059">
        <v>2.9912999999999998</v>
      </c>
      <c r="DE5059">
        <v>3.0676999999999999</v>
      </c>
      <c r="DF5059">
        <v>3.5653000000000001</v>
      </c>
      <c r="DG5059">
        <v>3.6579999999999999</v>
      </c>
      <c r="DH5059">
        <v>3.5112000000000001</v>
      </c>
      <c r="DI5059">
        <v>3.6131000000000002</v>
      </c>
      <c r="DJ5059">
        <v>3.0323000000000002</v>
      </c>
      <c r="DK5059">
        <v>4.5063000000000004</v>
      </c>
      <c r="DL5059">
        <v>3.8946999999999998</v>
      </c>
      <c r="DM5059">
        <v>5.2131999999999996</v>
      </c>
      <c r="DN5059">
        <v>12801.23</v>
      </c>
      <c r="DO5059">
        <v>3912.393</v>
      </c>
      <c r="DP5059">
        <v>2.34</v>
      </c>
      <c r="DQ5059">
        <v>1.49</v>
      </c>
      <c r="DR5059">
        <v>2.38</v>
      </c>
      <c r="DS5059">
        <v>988711</v>
      </c>
      <c r="DT5059">
        <v>6.16</v>
      </c>
      <c r="DU5059">
        <v>3250785</v>
      </c>
      <c r="DV5059">
        <v>1.93</v>
      </c>
      <c r="DW5059">
        <v>1.57</v>
      </c>
      <c r="DX5059">
        <v>1.78</v>
      </c>
      <c r="DY5059">
        <v>3.46</v>
      </c>
      <c r="DZ5059">
        <v>11.75</v>
      </c>
      <c r="EA5059">
        <v>80.7</v>
      </c>
      <c r="EB5059">
        <v>80.5</v>
      </c>
      <c r="EC5059">
        <v>726.827</v>
      </c>
      <c r="ED5059">
        <v>519.11</v>
      </c>
      <c r="EE5059">
        <v>1524.97</v>
      </c>
      <c r="EF5059">
        <v>1042.1500000000001</v>
      </c>
      <c r="EH5059">
        <v>5381.6</v>
      </c>
      <c r="EI5059">
        <v>8947.17</v>
      </c>
      <c r="EJ5059">
        <v>4783.5200000000004</v>
      </c>
      <c r="EK5059">
        <v>2.3576000000000001</v>
      </c>
      <c r="EL5059">
        <v>798.23699999999997</v>
      </c>
      <c r="EM5059">
        <v>630.55700000000002</v>
      </c>
      <c r="EN5059">
        <v>663.95</v>
      </c>
      <c r="EO5059">
        <v>813.33299999999997</v>
      </c>
      <c r="EP5059">
        <v>2351.9810000000002</v>
      </c>
      <c r="EQ5059">
        <v>2533.62</v>
      </c>
      <c r="ER5059">
        <v>20.85</v>
      </c>
      <c r="ES5059">
        <v>980.5</v>
      </c>
      <c r="ET5059">
        <v>20.83</v>
      </c>
      <c r="EV5059">
        <v>12389.42</v>
      </c>
      <c r="EW5059">
        <v>703.7</v>
      </c>
      <c r="EX5059">
        <v>1342.64</v>
      </c>
      <c r="EY5059">
        <v>2480.7600000000002</v>
      </c>
      <c r="EZ5059">
        <v>5852.39</v>
      </c>
      <c r="FB5059">
        <v>1.0014000000000001</v>
      </c>
      <c r="FC5059">
        <v>6.2998000000000003</v>
      </c>
      <c r="FD5059">
        <v>0.63480000000000003</v>
      </c>
      <c r="FE5059">
        <v>7.7553000000000001</v>
      </c>
      <c r="FF5059">
        <v>1.9862</v>
      </c>
      <c r="FG5059">
        <v>1.9862</v>
      </c>
      <c r="FH5059">
        <v>0.14760000000000001</v>
      </c>
      <c r="FJ5059">
        <v>0.27389999999999998</v>
      </c>
      <c r="FK5059">
        <v>3.1404000000000001</v>
      </c>
      <c r="FL5059">
        <v>8.1299999999999997E-2</v>
      </c>
      <c r="FM5059">
        <v>0.3785</v>
      </c>
      <c r="FN5059">
        <v>0.82030000000000003</v>
      </c>
      <c r="FO5059">
        <v>0.11700000000000001</v>
      </c>
      <c r="FP5059">
        <v>1.3774999999999999</v>
      </c>
      <c r="FQ5059">
        <v>1.71641</v>
      </c>
      <c r="FW5059">
        <v>27.381599999999999</v>
      </c>
      <c r="FX5059">
        <v>20.79</v>
      </c>
      <c r="FY5059">
        <v>405.02</v>
      </c>
      <c r="FZ5059">
        <v>5.91</v>
      </c>
    </row>
    <row r="5060" spans="1:182" x14ac:dyDescent="0.2">
      <c r="A5060" s="3">
        <v>40949</v>
      </c>
      <c r="B5060">
        <v>3024.62</v>
      </c>
      <c r="C5060">
        <v>4.51</v>
      </c>
      <c r="D5060">
        <v>249.38</v>
      </c>
      <c r="E5060">
        <v>323.38</v>
      </c>
      <c r="G5060">
        <v>2.02</v>
      </c>
      <c r="H5060">
        <v>0.504</v>
      </c>
      <c r="I5060">
        <v>2.778</v>
      </c>
      <c r="J5060">
        <v>2.97</v>
      </c>
      <c r="K5060">
        <v>3.0350000000000001</v>
      </c>
      <c r="L5060">
        <v>0.98</v>
      </c>
      <c r="M5060">
        <v>1.4172</v>
      </c>
      <c r="N5060">
        <v>2.2595000000000001</v>
      </c>
      <c r="O5060">
        <v>2.7136</v>
      </c>
      <c r="P5060">
        <v>3.4272</v>
      </c>
      <c r="Q5060">
        <v>4.3432000000000004</v>
      </c>
      <c r="R5060">
        <v>4.2103999999999999</v>
      </c>
      <c r="S5060">
        <v>1.5329999999999999</v>
      </c>
      <c r="T5060">
        <v>1.3061</v>
      </c>
      <c r="U5060">
        <v>3.3140000000000001</v>
      </c>
      <c r="V5060">
        <v>3.97</v>
      </c>
      <c r="W5060">
        <v>3.0453000000000001</v>
      </c>
      <c r="X5060">
        <v>4.0278</v>
      </c>
      <c r="Y5060">
        <v>4.9531999999999998</v>
      </c>
      <c r="Z5060">
        <v>4.6950000000000003</v>
      </c>
      <c r="AA5060">
        <v>1.2511000000000001</v>
      </c>
      <c r="AB5060">
        <v>3.6676000000000002</v>
      </c>
      <c r="AC5060">
        <v>2.5756000000000001</v>
      </c>
      <c r="AD5060">
        <v>2.8104</v>
      </c>
      <c r="AE5060">
        <v>3.2948</v>
      </c>
      <c r="AF5060">
        <v>0.75660000000000005</v>
      </c>
      <c r="AG5060">
        <v>0.63380000000000003</v>
      </c>
      <c r="AH5060">
        <v>7.7445000000000004</v>
      </c>
      <c r="AI5060">
        <v>42.51</v>
      </c>
      <c r="AJ5060">
        <v>0.99870000000000003</v>
      </c>
      <c r="AK5060">
        <v>2903.88</v>
      </c>
      <c r="AR5060">
        <v>2.1026500000000001</v>
      </c>
      <c r="AW5060">
        <v>1.3197000000000001</v>
      </c>
      <c r="AX5060">
        <v>1561.66</v>
      </c>
      <c r="AY5060">
        <v>0.12</v>
      </c>
      <c r="AZ5060">
        <v>0.1391</v>
      </c>
      <c r="BA5060">
        <v>0.38190000000000002</v>
      </c>
      <c r="BB5060">
        <v>1.5779000000000001</v>
      </c>
      <c r="BC5060">
        <v>21.05</v>
      </c>
      <c r="BD5060">
        <v>1.5754999999999999</v>
      </c>
      <c r="BE5060">
        <v>2.0529999999999999</v>
      </c>
      <c r="BF5060">
        <v>2.0529999999999999</v>
      </c>
      <c r="BG5060">
        <v>1.0149999999999999</v>
      </c>
      <c r="BH5060">
        <v>1.0149999999999999</v>
      </c>
      <c r="BI5060">
        <v>2.6139999999999999</v>
      </c>
      <c r="BJ5060">
        <v>2.6139999999999999</v>
      </c>
      <c r="BK5060">
        <v>1.071</v>
      </c>
      <c r="BL5060">
        <v>2.6160000000000001</v>
      </c>
      <c r="BM5060">
        <v>2.6160000000000001</v>
      </c>
      <c r="BN5060">
        <v>0.88800000000000001</v>
      </c>
      <c r="BO5060">
        <v>0.88800000000000001</v>
      </c>
      <c r="BP5060">
        <v>1.1259999999999999</v>
      </c>
      <c r="BQ5060">
        <v>1.1259999999999999</v>
      </c>
      <c r="BR5060">
        <v>1.29</v>
      </c>
      <c r="BS5060">
        <v>1.4059999999999999</v>
      </c>
      <c r="BT5060">
        <v>1.4059999999999999</v>
      </c>
      <c r="BU5060">
        <v>0.92</v>
      </c>
      <c r="BV5060">
        <v>1.6240000000000001</v>
      </c>
      <c r="BW5060">
        <v>3.55</v>
      </c>
      <c r="BX5060">
        <v>1.907</v>
      </c>
      <c r="BY5060">
        <v>1.907</v>
      </c>
      <c r="CA5060">
        <v>5.1639999999999997</v>
      </c>
      <c r="CB5060">
        <v>6.0250000000000004</v>
      </c>
      <c r="CC5060">
        <v>5.0519999999999996</v>
      </c>
      <c r="CD5060">
        <v>8.2149999999999999</v>
      </c>
      <c r="CE5060">
        <v>0.97899999999999998</v>
      </c>
      <c r="CF5060">
        <v>1721.85</v>
      </c>
      <c r="CG5060">
        <v>4.8920000000000003</v>
      </c>
      <c r="CH5060">
        <v>5.5990000000000002</v>
      </c>
      <c r="CI5060">
        <v>1.4990000000000001</v>
      </c>
      <c r="CJ5060">
        <v>0.36799999999999999</v>
      </c>
      <c r="CK5060">
        <v>2.1120000000000001</v>
      </c>
      <c r="CL5060">
        <v>2.79</v>
      </c>
      <c r="CM5060">
        <v>0.38200000000000001</v>
      </c>
      <c r="CN5060">
        <v>3.0979999999999999</v>
      </c>
      <c r="CO5060">
        <v>0.48099999999999998</v>
      </c>
      <c r="CP5060">
        <v>3.3090000000000002</v>
      </c>
      <c r="CQ5060">
        <v>0.53200000000000003</v>
      </c>
      <c r="CR5060">
        <v>0.70299999999999996</v>
      </c>
      <c r="CT5060">
        <v>0.97899999999999998</v>
      </c>
      <c r="CU5060">
        <v>1.1950000000000001</v>
      </c>
      <c r="CV5060">
        <v>0.66800000000000004</v>
      </c>
      <c r="CW5060">
        <v>1.472</v>
      </c>
      <c r="CX5060">
        <v>22.62</v>
      </c>
      <c r="CY5060">
        <v>1.7981</v>
      </c>
      <c r="CZ5060">
        <v>-70</v>
      </c>
      <c r="DA5060">
        <v>0.12912000000000001</v>
      </c>
      <c r="DB5060">
        <v>20783.86</v>
      </c>
      <c r="DC5060">
        <v>25.75</v>
      </c>
      <c r="DD5060">
        <v>2.9912999999999998</v>
      </c>
      <c r="DE5060">
        <v>3.0676999999999999</v>
      </c>
      <c r="DF5060">
        <v>3.5653000000000001</v>
      </c>
      <c r="DG5060">
        <v>3.6579999999999999</v>
      </c>
      <c r="DH5060">
        <v>3.5112000000000001</v>
      </c>
      <c r="DI5060">
        <v>3.6131000000000002</v>
      </c>
      <c r="DJ5060">
        <v>3.0323000000000002</v>
      </c>
      <c r="DK5060">
        <v>4.5063000000000004</v>
      </c>
      <c r="DL5060">
        <v>3.8946999999999998</v>
      </c>
      <c r="DM5060">
        <v>5.2131999999999996</v>
      </c>
      <c r="DN5060">
        <v>12801.23</v>
      </c>
      <c r="DO5060">
        <v>3912.393</v>
      </c>
      <c r="DP5060">
        <v>2.34</v>
      </c>
      <c r="DQ5060">
        <v>1.49</v>
      </c>
      <c r="DR5060">
        <v>2.38</v>
      </c>
      <c r="DS5060">
        <v>988711</v>
      </c>
      <c r="DT5060">
        <v>6.16</v>
      </c>
      <c r="DU5060">
        <v>3250785</v>
      </c>
      <c r="DV5060">
        <v>1.93</v>
      </c>
      <c r="DW5060">
        <v>1.57</v>
      </c>
      <c r="DX5060">
        <v>1.78</v>
      </c>
      <c r="DY5060">
        <v>3.46</v>
      </c>
      <c r="DZ5060">
        <v>11.75</v>
      </c>
      <c r="EA5060">
        <v>80.7</v>
      </c>
      <c r="EB5060">
        <v>80.5</v>
      </c>
      <c r="EC5060">
        <v>726.827</v>
      </c>
      <c r="ED5060">
        <v>519.11</v>
      </c>
      <c r="EE5060">
        <v>1524.97</v>
      </c>
      <c r="EF5060">
        <v>1042.1500000000001</v>
      </c>
      <c r="EH5060">
        <v>5381.6</v>
      </c>
      <c r="EI5060">
        <v>8947.17</v>
      </c>
      <c r="EJ5060">
        <v>4783.5200000000004</v>
      </c>
      <c r="EK5060">
        <v>2.3576000000000001</v>
      </c>
      <c r="EL5060">
        <v>798.23699999999997</v>
      </c>
      <c r="EM5060">
        <v>630.55700000000002</v>
      </c>
      <c r="EN5060">
        <v>663.95</v>
      </c>
      <c r="EO5060">
        <v>813.33299999999997</v>
      </c>
      <c r="EP5060">
        <v>2351.9810000000002</v>
      </c>
      <c r="EQ5060">
        <v>2533.62</v>
      </c>
      <c r="ER5060">
        <v>20.85</v>
      </c>
      <c r="ES5060">
        <v>980.5</v>
      </c>
      <c r="ET5060">
        <v>20.83</v>
      </c>
      <c r="EV5060">
        <v>12389.42</v>
      </c>
      <c r="EW5060">
        <v>703.7</v>
      </c>
      <c r="EX5060">
        <v>1342.64</v>
      </c>
      <c r="EY5060">
        <v>2480.7600000000002</v>
      </c>
      <c r="EZ5060">
        <v>5852.39</v>
      </c>
      <c r="FB5060">
        <v>1.0014000000000001</v>
      </c>
      <c r="FC5060">
        <v>6.2998000000000003</v>
      </c>
      <c r="FD5060">
        <v>0.63480000000000003</v>
      </c>
      <c r="FE5060">
        <v>7.7553000000000001</v>
      </c>
      <c r="FF5060">
        <v>1.9862</v>
      </c>
      <c r="FG5060">
        <v>1.9862</v>
      </c>
      <c r="FH5060">
        <v>0.14760000000000001</v>
      </c>
      <c r="FJ5060">
        <v>0.27389999999999998</v>
      </c>
      <c r="FK5060">
        <v>3.1404000000000001</v>
      </c>
      <c r="FL5060">
        <v>8.1299999999999997E-2</v>
      </c>
      <c r="FM5060">
        <v>0.3785</v>
      </c>
      <c r="FN5060">
        <v>0.82030000000000003</v>
      </c>
      <c r="FO5060">
        <v>0.11700000000000001</v>
      </c>
      <c r="FP5060">
        <v>1.3774999999999999</v>
      </c>
      <c r="FQ5060">
        <v>1.71641</v>
      </c>
      <c r="FW5060">
        <v>27.381599999999999</v>
      </c>
      <c r="FX5060">
        <v>20.79</v>
      </c>
      <c r="FY5060">
        <v>405.02</v>
      </c>
      <c r="FZ5060">
        <v>5.91</v>
      </c>
    </row>
    <row r="5061" spans="1:182" x14ac:dyDescent="0.2">
      <c r="A5061" s="3">
        <v>40948</v>
      </c>
      <c r="B5061">
        <v>3046.11</v>
      </c>
      <c r="C5061">
        <v>4.42</v>
      </c>
      <c r="D5061">
        <v>241.44</v>
      </c>
      <c r="E5061">
        <v>316.44</v>
      </c>
      <c r="G5061">
        <v>2.09</v>
      </c>
      <c r="H5061">
        <v>0.51300000000000001</v>
      </c>
      <c r="I5061">
        <v>2.8252999999999999</v>
      </c>
      <c r="J5061">
        <v>3.0154999999999998</v>
      </c>
      <c r="K5061">
        <v>3.0754999999999999</v>
      </c>
      <c r="L5061">
        <v>1.0449999999999999</v>
      </c>
      <c r="M5061">
        <v>1.4359999999999999</v>
      </c>
      <c r="N5061">
        <v>2.2986</v>
      </c>
      <c r="O5061">
        <v>2.7585000000000002</v>
      </c>
      <c r="P5061">
        <v>3.4666999999999999</v>
      </c>
      <c r="Q5061">
        <v>4.3819999999999997</v>
      </c>
      <c r="R5061">
        <v>4.2542</v>
      </c>
      <c r="S5061">
        <v>1.5329999999999999</v>
      </c>
      <c r="T5061">
        <v>1.325</v>
      </c>
      <c r="U5061">
        <v>3.3618000000000001</v>
      </c>
      <c r="V5061">
        <v>4.0129999999999999</v>
      </c>
      <c r="W5061">
        <v>3.0929000000000002</v>
      </c>
      <c r="X5061">
        <v>4.0818000000000003</v>
      </c>
      <c r="Y5061">
        <v>4.9973000000000001</v>
      </c>
      <c r="Z5061">
        <v>4.7563000000000004</v>
      </c>
      <c r="AA5061">
        <v>1.258</v>
      </c>
      <c r="AB5061">
        <v>3.6272000000000002</v>
      </c>
      <c r="AC5061">
        <v>2.5478999999999998</v>
      </c>
      <c r="AD5061">
        <v>2.8075999999999999</v>
      </c>
      <c r="AE5061">
        <v>3.3351000000000002</v>
      </c>
      <c r="AF5061">
        <v>0.75649999999999995</v>
      </c>
      <c r="AG5061">
        <v>0.63539999999999996</v>
      </c>
      <c r="AH5061">
        <v>7.7937000000000003</v>
      </c>
      <c r="AI5061">
        <v>42.395499999999998</v>
      </c>
      <c r="AJ5061">
        <v>1.0053000000000001</v>
      </c>
      <c r="AK5061">
        <v>2927.23</v>
      </c>
      <c r="AR5061">
        <v>2.1400999999999999</v>
      </c>
      <c r="AW5061">
        <v>1.3286</v>
      </c>
      <c r="AX5061">
        <v>1565.32</v>
      </c>
      <c r="AY5061">
        <v>0.11</v>
      </c>
      <c r="AZ5061">
        <v>0.1162</v>
      </c>
      <c r="BA5061">
        <v>0.3347</v>
      </c>
      <c r="BB5061">
        <v>1.5734999999999999</v>
      </c>
      <c r="BC5061">
        <v>21.22</v>
      </c>
      <c r="BD5061">
        <v>1.5818000000000001</v>
      </c>
      <c r="BE5061">
        <v>2.0920000000000001</v>
      </c>
      <c r="BF5061">
        <v>2.0920000000000001</v>
      </c>
      <c r="BG5061">
        <v>1.02</v>
      </c>
      <c r="BH5061">
        <v>1.02</v>
      </c>
      <c r="BI5061">
        <v>2.649</v>
      </c>
      <c r="BJ5061">
        <v>2.649</v>
      </c>
      <c r="BK5061">
        <v>1.0920000000000001</v>
      </c>
      <c r="BL5061">
        <v>2.6509999999999998</v>
      </c>
      <c r="BM5061">
        <v>2.6509999999999998</v>
      </c>
      <c r="BN5061">
        <v>0.88800000000000001</v>
      </c>
      <c r="BO5061">
        <v>0.88800000000000001</v>
      </c>
      <c r="BP5061">
        <v>1.1479999999999999</v>
      </c>
      <c r="BQ5061">
        <v>1.1479999999999999</v>
      </c>
      <c r="BR5061">
        <v>1.33</v>
      </c>
      <c r="BS5061">
        <v>1.4470000000000001</v>
      </c>
      <c r="BT5061">
        <v>1.4470000000000001</v>
      </c>
      <c r="BU5061">
        <v>0.92</v>
      </c>
      <c r="BV5061">
        <v>1.667</v>
      </c>
      <c r="BW5061">
        <v>3.53</v>
      </c>
      <c r="BX5061">
        <v>2.016</v>
      </c>
      <c r="BY5061">
        <v>2.016</v>
      </c>
      <c r="CA5061">
        <v>5.0469999999999997</v>
      </c>
      <c r="CB5061">
        <v>5.9480000000000004</v>
      </c>
      <c r="CC5061">
        <v>5.077</v>
      </c>
      <c r="CD5061">
        <v>8.2639999999999993</v>
      </c>
      <c r="CE5061">
        <v>0.98799999999999999</v>
      </c>
      <c r="CF5061">
        <v>1729.54</v>
      </c>
      <c r="CG5061">
        <v>4.9050000000000002</v>
      </c>
      <c r="CH5061">
        <v>5.5990000000000002</v>
      </c>
      <c r="CI5061">
        <v>1.516</v>
      </c>
      <c r="CJ5061">
        <v>0.41299999999999998</v>
      </c>
      <c r="CK5061">
        <v>2.2250000000000001</v>
      </c>
      <c r="CL5061">
        <v>2.863</v>
      </c>
      <c r="CM5061">
        <v>0.42199999999999999</v>
      </c>
      <c r="CN5061">
        <v>3.1549999999999998</v>
      </c>
      <c r="CO5061">
        <v>0.55100000000000005</v>
      </c>
      <c r="CP5061">
        <v>3.3639999999999999</v>
      </c>
      <c r="CQ5061">
        <v>0.53200000000000003</v>
      </c>
      <c r="CR5061">
        <v>0.80500000000000005</v>
      </c>
      <c r="CT5061">
        <v>1.091</v>
      </c>
      <c r="CU5061">
        <v>1.333</v>
      </c>
      <c r="CV5061">
        <v>0.66800000000000004</v>
      </c>
      <c r="CW5061">
        <v>1.599</v>
      </c>
      <c r="CX5061">
        <v>22.65</v>
      </c>
      <c r="CY5061">
        <v>1.80941</v>
      </c>
      <c r="CZ5061">
        <v>-71</v>
      </c>
      <c r="DA5061">
        <v>0.12831000000000001</v>
      </c>
      <c r="DB5061">
        <v>21010.01</v>
      </c>
      <c r="DC5061">
        <v>26.1</v>
      </c>
      <c r="DD5061">
        <v>3.0421</v>
      </c>
      <c r="DE5061">
        <v>3.1194000000000002</v>
      </c>
      <c r="DF5061">
        <v>3.6023999999999998</v>
      </c>
      <c r="DG5061">
        <v>3.6991000000000001</v>
      </c>
      <c r="DH5061">
        <v>3.5541999999999998</v>
      </c>
      <c r="DI5061">
        <v>3.6545999999999998</v>
      </c>
      <c r="DJ5061">
        <v>3.0842000000000001</v>
      </c>
      <c r="DK5061">
        <v>4.6093000000000002</v>
      </c>
      <c r="DL5061">
        <v>3.9420000000000002</v>
      </c>
      <c r="DM5061">
        <v>5.2713000000000001</v>
      </c>
      <c r="DN5061">
        <v>12890.46</v>
      </c>
      <c r="DO5061">
        <v>3978.9879999999998</v>
      </c>
      <c r="DP5061">
        <v>2.31</v>
      </c>
      <c r="DQ5061">
        <v>1.51</v>
      </c>
      <c r="DR5061">
        <v>2.36</v>
      </c>
      <c r="DS5061">
        <v>987994</v>
      </c>
      <c r="DT5061">
        <v>6.05</v>
      </c>
      <c r="DU5061">
        <v>3238435</v>
      </c>
      <c r="DV5061">
        <v>1.91</v>
      </c>
      <c r="DW5061">
        <v>1.56</v>
      </c>
      <c r="DX5061">
        <v>1.76</v>
      </c>
      <c r="DY5061">
        <v>3.53</v>
      </c>
      <c r="DZ5061">
        <v>11.88</v>
      </c>
      <c r="EA5061">
        <v>83.2</v>
      </c>
      <c r="EB5061">
        <v>82.3</v>
      </c>
      <c r="EC5061">
        <v>733.57899999999995</v>
      </c>
      <c r="ED5061">
        <v>526.5</v>
      </c>
      <c r="EE5061">
        <v>1549.8</v>
      </c>
      <c r="EF5061">
        <v>1061.68</v>
      </c>
      <c r="EH5061">
        <v>5412.35</v>
      </c>
      <c r="EI5061">
        <v>9002.24</v>
      </c>
      <c r="EJ5061">
        <v>4769.62</v>
      </c>
      <c r="EK5061">
        <v>2.3618999999999999</v>
      </c>
      <c r="EL5061">
        <v>804.50800000000004</v>
      </c>
      <c r="EM5061">
        <v>635.15300000000002</v>
      </c>
      <c r="EN5061">
        <v>668.8</v>
      </c>
      <c r="EO5061">
        <v>824.98500000000001</v>
      </c>
      <c r="EP5061">
        <v>2349.5889999999999</v>
      </c>
      <c r="EQ5061">
        <v>2529.23</v>
      </c>
      <c r="ER5061">
        <v>21.1</v>
      </c>
      <c r="ES5061">
        <v>990</v>
      </c>
      <c r="ET5061">
        <v>21.15</v>
      </c>
      <c r="EV5061">
        <v>12497.94</v>
      </c>
      <c r="EW5061">
        <v>710.66</v>
      </c>
      <c r="EX5061">
        <v>1351.95</v>
      </c>
      <c r="EY5061">
        <v>2522.34</v>
      </c>
      <c r="EZ5061">
        <v>5895.47</v>
      </c>
      <c r="FB5061">
        <v>0.99470000000000003</v>
      </c>
      <c r="FC5061">
        <v>6.2950999999999997</v>
      </c>
      <c r="FD5061">
        <v>0.63219999999999998</v>
      </c>
      <c r="FE5061">
        <v>7.7549000000000001</v>
      </c>
      <c r="FF5061">
        <v>2.0364</v>
      </c>
      <c r="FG5061">
        <v>2.0364</v>
      </c>
      <c r="FH5061">
        <v>0.14249999999999999</v>
      </c>
      <c r="FJ5061">
        <v>0.26190000000000002</v>
      </c>
      <c r="FK5061">
        <v>3.1802999999999999</v>
      </c>
      <c r="FL5061">
        <v>8.6400000000000005E-2</v>
      </c>
      <c r="FM5061">
        <v>0.38109999999999999</v>
      </c>
      <c r="FN5061">
        <v>0.85250000000000004</v>
      </c>
      <c r="FO5061">
        <v>0.1119</v>
      </c>
      <c r="FP5061">
        <v>1.4224000000000001</v>
      </c>
      <c r="FQ5061">
        <v>1.77911</v>
      </c>
      <c r="FW5061">
        <v>25.918099999999999</v>
      </c>
      <c r="FX5061">
        <v>18.63</v>
      </c>
      <c r="FY5061">
        <v>411.39</v>
      </c>
      <c r="FZ5061">
        <v>5.83</v>
      </c>
    </row>
    <row r="5062" spans="1:182" x14ac:dyDescent="0.2">
      <c r="A5062" s="3">
        <v>40947</v>
      </c>
      <c r="B5062">
        <v>3034.15</v>
      </c>
      <c r="C5062">
        <v>4.46</v>
      </c>
      <c r="D5062">
        <v>241.79</v>
      </c>
      <c r="E5062">
        <v>317.79000000000002</v>
      </c>
      <c r="G5062">
        <v>2.0373000000000001</v>
      </c>
      <c r="H5062">
        <v>0.52249999999999996</v>
      </c>
      <c r="I5062">
        <v>2.7450000000000001</v>
      </c>
      <c r="J5062">
        <v>2.9125000000000001</v>
      </c>
      <c r="K5062">
        <v>2.97</v>
      </c>
      <c r="L5062">
        <v>1.0325</v>
      </c>
      <c r="M5062">
        <v>1.4510000000000001</v>
      </c>
      <c r="N5062">
        <v>2.2692000000000001</v>
      </c>
      <c r="O5062">
        <v>2.7241</v>
      </c>
      <c r="P5062">
        <v>3.4355000000000002</v>
      </c>
      <c r="Q5062">
        <v>4.3070000000000004</v>
      </c>
      <c r="R5062">
        <v>4.2403000000000004</v>
      </c>
      <c r="S5062">
        <v>1.5329999999999999</v>
      </c>
      <c r="T5062">
        <v>1.3165</v>
      </c>
      <c r="U5062">
        <v>3.3250999999999999</v>
      </c>
      <c r="V5062">
        <v>3.9998</v>
      </c>
      <c r="W5062">
        <v>3.0775999999999999</v>
      </c>
      <c r="X5062">
        <v>4.0574000000000003</v>
      </c>
      <c r="Y5062">
        <v>4.9763000000000002</v>
      </c>
      <c r="Z5062">
        <v>4.7686999999999999</v>
      </c>
      <c r="AA5062">
        <v>1.2486999999999999</v>
      </c>
      <c r="AB5062">
        <v>3.6272000000000002</v>
      </c>
      <c r="AC5062">
        <v>2.5442</v>
      </c>
      <c r="AD5062">
        <v>2.8321999999999998</v>
      </c>
      <c r="AE5062">
        <v>3.3761999999999999</v>
      </c>
      <c r="AF5062">
        <v>0.7571</v>
      </c>
      <c r="AG5062">
        <v>0.63470000000000004</v>
      </c>
      <c r="AH5062">
        <v>7.7847</v>
      </c>
      <c r="AI5062">
        <v>42.471200000000003</v>
      </c>
      <c r="AJ5062">
        <v>1.004</v>
      </c>
      <c r="AK5062">
        <v>2915.86</v>
      </c>
      <c r="AR5062">
        <v>2.1400999999999999</v>
      </c>
      <c r="AW5062">
        <v>1.3260000000000001</v>
      </c>
      <c r="AX5062">
        <v>1553.18</v>
      </c>
      <c r="AY5062">
        <v>0.11</v>
      </c>
      <c r="AZ5062">
        <v>0.1191</v>
      </c>
      <c r="BA5062">
        <v>0.32190000000000002</v>
      </c>
      <c r="BB5062">
        <v>1.5754999999999999</v>
      </c>
      <c r="BC5062">
        <v>21.56</v>
      </c>
      <c r="BD5062">
        <v>1.5818000000000001</v>
      </c>
      <c r="BE5062">
        <v>2.0659999999999998</v>
      </c>
      <c r="BF5062">
        <v>2.0659999999999998</v>
      </c>
      <c r="BG5062">
        <v>0.99299999999999999</v>
      </c>
      <c r="BH5062">
        <v>0.99299999999999999</v>
      </c>
      <c r="BI5062">
        <v>2.6360000000000001</v>
      </c>
      <c r="BJ5062">
        <v>2.6360000000000001</v>
      </c>
      <c r="BK5062">
        <v>1.077</v>
      </c>
      <c r="BL5062">
        <v>2.6419999999999999</v>
      </c>
      <c r="BM5062">
        <v>2.6419999999999999</v>
      </c>
      <c r="BN5062">
        <v>0.88800000000000001</v>
      </c>
      <c r="BO5062">
        <v>0.88800000000000001</v>
      </c>
      <c r="BP5062">
        <v>1.1299999999999999</v>
      </c>
      <c r="BQ5062">
        <v>1.1299999999999999</v>
      </c>
      <c r="BR5062">
        <v>1.31</v>
      </c>
      <c r="BS5062">
        <v>1.423</v>
      </c>
      <c r="BT5062">
        <v>1.423</v>
      </c>
      <c r="BU5062">
        <v>0.92</v>
      </c>
      <c r="BV5062">
        <v>1.641</v>
      </c>
      <c r="BW5062">
        <v>3.49</v>
      </c>
      <c r="BX5062">
        <v>1.9830000000000001</v>
      </c>
      <c r="BY5062">
        <v>1.9830000000000001</v>
      </c>
      <c r="CA5062">
        <v>5.1639999999999997</v>
      </c>
      <c r="CB5062">
        <v>6.0330000000000004</v>
      </c>
      <c r="CC5062">
        <v>5.0880000000000001</v>
      </c>
      <c r="CD5062">
        <v>8.2409999999999997</v>
      </c>
      <c r="CE5062">
        <v>0.99199999999999999</v>
      </c>
      <c r="CF5062">
        <v>1733.13</v>
      </c>
      <c r="CG5062">
        <v>4.9240000000000004</v>
      </c>
      <c r="CH5062">
        <v>5.6420000000000003</v>
      </c>
      <c r="CI5062">
        <v>1.5369999999999999</v>
      </c>
      <c r="CJ5062">
        <v>0.40500000000000003</v>
      </c>
      <c r="CK5062">
        <v>2.1909999999999998</v>
      </c>
      <c r="CL5062">
        <v>2.7719999999999998</v>
      </c>
      <c r="CM5062">
        <v>0.41299999999999998</v>
      </c>
      <c r="CN5062">
        <v>3.0390000000000001</v>
      </c>
      <c r="CO5062">
        <v>0.54200000000000004</v>
      </c>
      <c r="CP5062">
        <v>3.2490000000000001</v>
      </c>
      <c r="CQ5062">
        <v>0.53200000000000003</v>
      </c>
      <c r="CR5062">
        <v>0.84699999999999998</v>
      </c>
      <c r="CT5062">
        <v>1.1259999999999999</v>
      </c>
      <c r="CU5062">
        <v>1.3660000000000001</v>
      </c>
      <c r="CV5062">
        <v>0.66800000000000004</v>
      </c>
      <c r="CW5062">
        <v>1.619</v>
      </c>
      <c r="CX5062">
        <v>22.65</v>
      </c>
      <c r="CY5062">
        <v>1.83</v>
      </c>
      <c r="CZ5062">
        <v>-66.5</v>
      </c>
      <c r="DA5062">
        <v>0.12845999999999999</v>
      </c>
      <c r="DB5062">
        <v>21018.46</v>
      </c>
      <c r="DC5062">
        <v>26.07</v>
      </c>
      <c r="DD5062">
        <v>3.0064000000000002</v>
      </c>
      <c r="DE5062">
        <v>3.0834999999999999</v>
      </c>
      <c r="DF5062">
        <v>3.5960999999999999</v>
      </c>
      <c r="DG5062">
        <v>3.69</v>
      </c>
      <c r="DH5062">
        <v>3.5579000000000001</v>
      </c>
      <c r="DI5062">
        <v>3.6480999999999999</v>
      </c>
      <c r="DJ5062">
        <v>3.0708000000000002</v>
      </c>
      <c r="DK5062">
        <v>4.5754999999999999</v>
      </c>
      <c r="DL5062">
        <v>3.9361999999999999</v>
      </c>
      <c r="DM5062">
        <v>5.2336</v>
      </c>
      <c r="DN5062">
        <v>12883.95</v>
      </c>
      <c r="DO5062">
        <v>3988.6990000000001</v>
      </c>
      <c r="DP5062">
        <v>2.36</v>
      </c>
      <c r="DQ5062">
        <v>1.52</v>
      </c>
      <c r="DR5062">
        <v>2.39</v>
      </c>
      <c r="DS5062">
        <v>987168</v>
      </c>
      <c r="DT5062">
        <v>6.09</v>
      </c>
      <c r="DU5062">
        <v>3233493</v>
      </c>
      <c r="DV5062">
        <v>1.92</v>
      </c>
      <c r="DW5062">
        <v>1.58</v>
      </c>
      <c r="DX5062">
        <v>1.78</v>
      </c>
      <c r="DY5062">
        <v>3.5</v>
      </c>
      <c r="DZ5062">
        <v>12.11</v>
      </c>
      <c r="EA5062">
        <v>79</v>
      </c>
      <c r="EB5062">
        <v>81.599999999999994</v>
      </c>
      <c r="EC5062">
        <v>731.52200000000005</v>
      </c>
      <c r="ED5062">
        <v>524.94000000000005</v>
      </c>
      <c r="EE5062">
        <v>1544.48</v>
      </c>
      <c r="EF5062">
        <v>1060.7</v>
      </c>
      <c r="EH5062">
        <v>5368.15</v>
      </c>
      <c r="EI5062">
        <v>9015.59</v>
      </c>
      <c r="EJ5062">
        <v>4805.8</v>
      </c>
      <c r="EK5062">
        <v>2.3595000000000002</v>
      </c>
      <c r="EL5062">
        <v>803.46900000000005</v>
      </c>
      <c r="EM5062">
        <v>632.505</v>
      </c>
      <c r="EN5062">
        <v>669.25</v>
      </c>
      <c r="EO5062">
        <v>828.39300000000003</v>
      </c>
      <c r="EP5062">
        <v>2347.5300000000002</v>
      </c>
      <c r="EQ5062">
        <v>2528.2399999999998</v>
      </c>
      <c r="ER5062">
        <v>21.17</v>
      </c>
      <c r="ES5062">
        <v>990</v>
      </c>
      <c r="ET5062">
        <v>21.22</v>
      </c>
      <c r="EV5062">
        <v>12521.02</v>
      </c>
      <c r="EW5062">
        <v>713.02</v>
      </c>
      <c r="EX5062">
        <v>1349.96</v>
      </c>
      <c r="EY5062">
        <v>2512.92</v>
      </c>
      <c r="EZ5062">
        <v>5875.93</v>
      </c>
      <c r="FB5062">
        <v>0.996</v>
      </c>
      <c r="FC5062">
        <v>6.2939999999999996</v>
      </c>
      <c r="FD5062">
        <v>0.63219999999999998</v>
      </c>
      <c r="FE5062">
        <v>7.7534000000000001</v>
      </c>
      <c r="FF5062">
        <v>1.9822</v>
      </c>
      <c r="FG5062">
        <v>1.9822</v>
      </c>
      <c r="FH5062">
        <v>0.13739999999999999</v>
      </c>
      <c r="FJ5062">
        <v>0.254</v>
      </c>
      <c r="FK5062">
        <v>3.1509</v>
      </c>
      <c r="FL5062">
        <v>7.6300000000000007E-2</v>
      </c>
      <c r="FM5062">
        <v>0.36530000000000001</v>
      </c>
      <c r="FN5062">
        <v>0.83</v>
      </c>
      <c r="FO5062">
        <v>0.10680000000000001</v>
      </c>
      <c r="FP5062">
        <v>1.3986000000000001</v>
      </c>
      <c r="FQ5062">
        <v>1.75041</v>
      </c>
      <c r="FW5062">
        <v>25.729199999999999</v>
      </c>
      <c r="FX5062">
        <v>18.16</v>
      </c>
      <c r="FY5062">
        <v>409.53</v>
      </c>
      <c r="FZ5062">
        <v>5.6</v>
      </c>
    </row>
    <row r="5063" spans="1:182" x14ac:dyDescent="0.2">
      <c r="A5063" s="3">
        <v>40946</v>
      </c>
      <c r="B5063">
        <v>3041.57</v>
      </c>
      <c r="C5063">
        <v>4.5199999999999996</v>
      </c>
      <c r="D5063">
        <v>242.02</v>
      </c>
      <c r="E5063">
        <v>318.02</v>
      </c>
      <c r="G5063">
        <v>2.0575000000000001</v>
      </c>
      <c r="H5063">
        <v>0.54500000000000004</v>
      </c>
      <c r="I5063">
        <v>2.7671999999999999</v>
      </c>
      <c r="J5063">
        <v>2.9275000000000002</v>
      </c>
      <c r="K5063">
        <v>2.9849999999999999</v>
      </c>
      <c r="L5063">
        <v>1.0625</v>
      </c>
      <c r="M5063">
        <v>1.3914</v>
      </c>
      <c r="N5063">
        <v>2.2477</v>
      </c>
      <c r="O5063">
        <v>2.6989999999999998</v>
      </c>
      <c r="P5063">
        <v>3.4243000000000001</v>
      </c>
      <c r="Q5063">
        <v>4.3019999999999996</v>
      </c>
      <c r="R5063">
        <v>4.2342000000000004</v>
      </c>
      <c r="S5063">
        <v>1.5329999999999999</v>
      </c>
      <c r="T5063">
        <v>1.2992999999999999</v>
      </c>
      <c r="U5063">
        <v>3.3140999999999998</v>
      </c>
      <c r="V5063">
        <v>3.9948999999999999</v>
      </c>
      <c r="W5063">
        <v>3.0537000000000001</v>
      </c>
      <c r="X5063">
        <v>4.0102000000000002</v>
      </c>
      <c r="Y5063">
        <v>4.9907000000000004</v>
      </c>
      <c r="Z5063">
        <v>4.7560000000000002</v>
      </c>
      <c r="AA5063">
        <v>1.2324999999999999</v>
      </c>
      <c r="AB5063">
        <v>3.6272000000000002</v>
      </c>
      <c r="AC5063">
        <v>2.5817000000000001</v>
      </c>
      <c r="AD5063">
        <v>2.8714</v>
      </c>
      <c r="AE5063">
        <v>3.4129999999999998</v>
      </c>
      <c r="AF5063">
        <v>0.75800000000000001</v>
      </c>
      <c r="AG5063">
        <v>0.63249999999999995</v>
      </c>
      <c r="AH5063">
        <v>7.7933000000000003</v>
      </c>
      <c r="AI5063">
        <v>42.579700000000003</v>
      </c>
      <c r="AJ5063">
        <v>1.0056</v>
      </c>
      <c r="AK5063">
        <v>2904.08</v>
      </c>
      <c r="AR5063">
        <v>2.0492499999999998</v>
      </c>
      <c r="AW5063">
        <v>1.3261000000000001</v>
      </c>
      <c r="AX5063">
        <v>1538.77</v>
      </c>
      <c r="AY5063">
        <v>0.11</v>
      </c>
      <c r="AZ5063">
        <v>0.1285</v>
      </c>
      <c r="BA5063">
        <v>0.35539999999999999</v>
      </c>
      <c r="BB5063">
        <v>1.5809</v>
      </c>
      <c r="BC5063">
        <v>21.26</v>
      </c>
      <c r="BD5063">
        <v>1.5895999999999999</v>
      </c>
      <c r="BE5063">
        <v>2.0379999999999998</v>
      </c>
      <c r="BF5063">
        <v>2.0379999999999998</v>
      </c>
      <c r="BG5063">
        <v>0.99299999999999999</v>
      </c>
      <c r="BH5063">
        <v>0.99299999999999999</v>
      </c>
      <c r="BI5063">
        <v>2.617</v>
      </c>
      <c r="BJ5063">
        <v>2.617</v>
      </c>
      <c r="BK5063">
        <v>1.042</v>
      </c>
      <c r="BL5063">
        <v>2.6219999999999999</v>
      </c>
      <c r="BM5063">
        <v>2.6219999999999999</v>
      </c>
      <c r="BN5063">
        <v>0.88800000000000001</v>
      </c>
      <c r="BO5063">
        <v>0.88800000000000001</v>
      </c>
      <c r="BP5063">
        <v>1.099</v>
      </c>
      <c r="BQ5063">
        <v>1.099</v>
      </c>
      <c r="BR5063">
        <v>1.276</v>
      </c>
      <c r="BS5063">
        <v>1.389</v>
      </c>
      <c r="BT5063">
        <v>1.389</v>
      </c>
      <c r="BU5063">
        <v>0.92</v>
      </c>
      <c r="BV5063">
        <v>1.6060000000000001</v>
      </c>
      <c r="BW5063">
        <v>3.49</v>
      </c>
      <c r="BX5063">
        <v>1.9630000000000001</v>
      </c>
      <c r="BY5063">
        <v>1.9630000000000001</v>
      </c>
      <c r="CA5063">
        <v>5.1989999999999998</v>
      </c>
      <c r="CB5063">
        <v>6.1260000000000003</v>
      </c>
      <c r="CC5063">
        <v>5.0830000000000002</v>
      </c>
      <c r="CD5063">
        <v>8.1869999999999994</v>
      </c>
      <c r="CE5063">
        <v>0.97399999999999998</v>
      </c>
      <c r="CF5063">
        <v>1745.45</v>
      </c>
      <c r="CG5063">
        <v>4.9370000000000003</v>
      </c>
      <c r="CH5063">
        <v>5.6550000000000002</v>
      </c>
      <c r="CI5063">
        <v>1.5029999999999999</v>
      </c>
      <c r="CJ5063">
        <v>0.437</v>
      </c>
      <c r="CK5063">
        <v>2.2200000000000002</v>
      </c>
      <c r="CL5063">
        <v>2.7909999999999999</v>
      </c>
      <c r="CM5063">
        <v>0.46</v>
      </c>
      <c r="CN5063">
        <v>3.0510000000000002</v>
      </c>
      <c r="CO5063">
        <v>0.59799999999999998</v>
      </c>
      <c r="CP5063">
        <v>3.2629999999999999</v>
      </c>
      <c r="CQ5063">
        <v>0.53200000000000003</v>
      </c>
      <c r="CR5063">
        <v>0.89200000000000002</v>
      </c>
      <c r="CT5063">
        <v>1.163</v>
      </c>
      <c r="CU5063">
        <v>1.4059999999999999</v>
      </c>
      <c r="CV5063">
        <v>0.66800000000000004</v>
      </c>
      <c r="CW5063">
        <v>1.6519999999999999</v>
      </c>
      <c r="CX5063">
        <v>22.61</v>
      </c>
      <c r="CY5063">
        <v>1.77</v>
      </c>
      <c r="CZ5063">
        <v>-68</v>
      </c>
      <c r="DA5063">
        <v>0.12831999999999999</v>
      </c>
      <c r="DB5063">
        <v>20699.189999999999</v>
      </c>
      <c r="DC5063">
        <v>26</v>
      </c>
      <c r="DD5063">
        <v>2.9931999999999999</v>
      </c>
      <c r="DE5063">
        <v>3.0737000000000001</v>
      </c>
      <c r="DF5063">
        <v>3.5807000000000002</v>
      </c>
      <c r="DG5063">
        <v>3.6810999999999998</v>
      </c>
      <c r="DH5063">
        <v>3.5472000000000001</v>
      </c>
      <c r="DI5063">
        <v>3.6400999999999999</v>
      </c>
      <c r="DJ5063">
        <v>3.0779000000000001</v>
      </c>
      <c r="DK5063">
        <v>4.5403000000000002</v>
      </c>
      <c r="DL5063">
        <v>3.9607999999999999</v>
      </c>
      <c r="DM5063">
        <v>5.2577999999999996</v>
      </c>
      <c r="DN5063">
        <v>12878.2</v>
      </c>
      <c r="DO5063">
        <v>3955.4520000000002</v>
      </c>
      <c r="DP5063">
        <v>2.37</v>
      </c>
      <c r="DQ5063">
        <v>1.55</v>
      </c>
      <c r="DR5063">
        <v>2.42</v>
      </c>
      <c r="DS5063">
        <v>983943</v>
      </c>
      <c r="DT5063">
        <v>6.17</v>
      </c>
      <c r="DU5063">
        <v>3228808</v>
      </c>
      <c r="DV5063">
        <v>1.94</v>
      </c>
      <c r="DW5063">
        <v>1.6</v>
      </c>
      <c r="DX5063">
        <v>1.8</v>
      </c>
      <c r="DY5063">
        <v>3.48</v>
      </c>
      <c r="DZ5063">
        <v>12.09</v>
      </c>
      <c r="EA5063">
        <v>79.3</v>
      </c>
      <c r="EB5063">
        <v>81.3</v>
      </c>
      <c r="EC5063">
        <v>729.11599999999999</v>
      </c>
      <c r="ED5063">
        <v>516.34</v>
      </c>
      <c r="EE5063">
        <v>1540.09</v>
      </c>
      <c r="EF5063">
        <v>1048.56</v>
      </c>
      <c r="EH5063">
        <v>5335.15</v>
      </c>
      <c r="EI5063">
        <v>8917.52</v>
      </c>
      <c r="EJ5063">
        <v>4755.9799999999996</v>
      </c>
      <c r="EK5063">
        <v>2.3435000000000001</v>
      </c>
      <c r="EL5063">
        <v>801.86300000000006</v>
      </c>
      <c r="EM5063">
        <v>631.72199999999998</v>
      </c>
      <c r="EN5063">
        <v>667.31</v>
      </c>
      <c r="EO5063">
        <v>827.37400000000002</v>
      </c>
      <c r="EP5063">
        <v>2291.902</v>
      </c>
      <c r="EQ5063">
        <v>2457.9499999999998</v>
      </c>
      <c r="ER5063">
        <v>20.98</v>
      </c>
      <c r="ES5063">
        <v>1000</v>
      </c>
      <c r="ET5063">
        <v>21.1</v>
      </c>
      <c r="EV5063">
        <v>12512.42</v>
      </c>
      <c r="EW5063">
        <v>712.39</v>
      </c>
      <c r="EX5063">
        <v>1347.05</v>
      </c>
      <c r="EY5063">
        <v>2514.12</v>
      </c>
      <c r="EZ5063">
        <v>5890.26</v>
      </c>
      <c r="FB5063">
        <v>0.99439999999999995</v>
      </c>
      <c r="FC5063">
        <v>6.3048000000000002</v>
      </c>
      <c r="FD5063">
        <v>0.62909999999999999</v>
      </c>
      <c r="FE5063">
        <v>7.7535999999999996</v>
      </c>
      <c r="FF5063">
        <v>1.9734</v>
      </c>
      <c r="FG5063">
        <v>1.9734</v>
      </c>
      <c r="FH5063">
        <v>0.12720000000000001</v>
      </c>
      <c r="FJ5063">
        <v>0.246</v>
      </c>
      <c r="FK5063">
        <v>3.1435</v>
      </c>
      <c r="FL5063">
        <v>8.1299999999999997E-2</v>
      </c>
      <c r="FM5063">
        <v>0.34110000000000001</v>
      </c>
      <c r="FN5063">
        <v>0.81079999999999997</v>
      </c>
      <c r="FO5063">
        <v>0.10680000000000001</v>
      </c>
      <c r="FP5063">
        <v>1.3891</v>
      </c>
      <c r="FQ5063">
        <v>1.72525</v>
      </c>
      <c r="FW5063">
        <v>25.324999999999999</v>
      </c>
      <c r="FX5063">
        <v>17.649999999999999</v>
      </c>
      <c r="FY5063">
        <v>401.08</v>
      </c>
      <c r="FZ5063">
        <v>5.69</v>
      </c>
    </row>
    <row r="5064" spans="1:182" x14ac:dyDescent="0.2">
      <c r="A5064" s="3">
        <v>40945</v>
      </c>
      <c r="B5064">
        <v>3043.62</v>
      </c>
      <c r="C5064">
        <v>4.59</v>
      </c>
      <c r="D5064">
        <v>253.47</v>
      </c>
      <c r="E5064">
        <v>331.47</v>
      </c>
      <c r="G5064">
        <v>2.0068000000000001</v>
      </c>
      <c r="H5064">
        <v>0.53500000000000003</v>
      </c>
      <c r="I5064">
        <v>2.7075999999999998</v>
      </c>
      <c r="J5064">
        <v>2.8774999999999999</v>
      </c>
      <c r="K5064">
        <v>2.9342999999999999</v>
      </c>
      <c r="L5064">
        <v>1.0225</v>
      </c>
      <c r="M5064">
        <v>1.355</v>
      </c>
      <c r="N5064">
        <v>2.2187000000000001</v>
      </c>
      <c r="O5064">
        <v>2.6497999999999999</v>
      </c>
      <c r="P5064">
        <v>3.3565999999999998</v>
      </c>
      <c r="Q5064">
        <v>4.2466999999999997</v>
      </c>
      <c r="R5064">
        <v>4.1882999999999999</v>
      </c>
      <c r="S5064">
        <v>1.5329999999999999</v>
      </c>
      <c r="T5064">
        <v>1.2758</v>
      </c>
      <c r="U5064">
        <v>3.2587000000000002</v>
      </c>
      <c r="V5064">
        <v>3.9523999999999999</v>
      </c>
      <c r="W5064">
        <v>3.0225</v>
      </c>
      <c r="X5064">
        <v>3.9925000000000002</v>
      </c>
      <c r="Y5064">
        <v>4.9865000000000004</v>
      </c>
      <c r="Z5064">
        <v>4.7161</v>
      </c>
      <c r="AA5064">
        <v>1.2185999999999999</v>
      </c>
      <c r="AB5064">
        <v>3.6272000000000002</v>
      </c>
      <c r="AC5064">
        <v>2.5608</v>
      </c>
      <c r="AD5064">
        <v>2.8464</v>
      </c>
      <c r="AE5064">
        <v>3.3826999999999998</v>
      </c>
      <c r="AF5064">
        <v>0.76470000000000005</v>
      </c>
      <c r="AG5064">
        <v>0.63460000000000005</v>
      </c>
      <c r="AH5064">
        <v>7.7850999999999999</v>
      </c>
      <c r="AI5064">
        <v>42.7395</v>
      </c>
      <c r="AJ5064">
        <v>1.0041</v>
      </c>
      <c r="AK5064">
        <v>2901.99</v>
      </c>
      <c r="AR5064">
        <v>2.0400999999999998</v>
      </c>
      <c r="AW5064">
        <v>1.3129999999999999</v>
      </c>
      <c r="AX5064">
        <v>1538.77</v>
      </c>
      <c r="AY5064">
        <v>0.11</v>
      </c>
      <c r="AZ5064">
        <v>0.12670000000000001</v>
      </c>
      <c r="BA5064">
        <v>0.38200000000000001</v>
      </c>
      <c r="BB5064">
        <v>1.5758000000000001</v>
      </c>
      <c r="BC5064">
        <v>21.1</v>
      </c>
      <c r="BD5064">
        <v>1.5821000000000001</v>
      </c>
      <c r="BE5064">
        <v>1.974</v>
      </c>
      <c r="BF5064">
        <v>1.974</v>
      </c>
      <c r="BG5064">
        <v>0.99299999999999999</v>
      </c>
      <c r="BH5064">
        <v>0.99299999999999999</v>
      </c>
      <c r="BI5064">
        <v>2.5710000000000002</v>
      </c>
      <c r="BJ5064">
        <v>2.5710000000000002</v>
      </c>
      <c r="BK5064">
        <v>1.0209999999999999</v>
      </c>
      <c r="BL5064">
        <v>2.5760000000000001</v>
      </c>
      <c r="BM5064">
        <v>2.5760000000000001</v>
      </c>
      <c r="BN5064">
        <v>0.88800000000000001</v>
      </c>
      <c r="BO5064">
        <v>0.88800000000000001</v>
      </c>
      <c r="BP5064">
        <v>1.0680000000000001</v>
      </c>
      <c r="BQ5064">
        <v>1.0680000000000001</v>
      </c>
      <c r="BR5064">
        <v>1.2210000000000001</v>
      </c>
      <c r="BS5064">
        <v>1.329</v>
      </c>
      <c r="BT5064">
        <v>1.329</v>
      </c>
      <c r="BU5064">
        <v>0.92</v>
      </c>
      <c r="BV5064">
        <v>1.544</v>
      </c>
      <c r="BW5064">
        <v>3.46</v>
      </c>
      <c r="BX5064">
        <v>1.887</v>
      </c>
      <c r="BY5064">
        <v>1.887</v>
      </c>
      <c r="CA5064">
        <v>5.2649999999999997</v>
      </c>
      <c r="CB5064">
        <v>6.2069999999999999</v>
      </c>
      <c r="CC5064">
        <v>5.0670000000000002</v>
      </c>
      <c r="CD5064">
        <v>8.1739999999999995</v>
      </c>
      <c r="CE5064">
        <v>0.96699999999999997</v>
      </c>
      <c r="CF5064">
        <v>1720.25</v>
      </c>
      <c r="CG5064">
        <v>4.9290000000000003</v>
      </c>
      <c r="CH5064">
        <v>5.609</v>
      </c>
      <c r="CI5064">
        <v>1.498</v>
      </c>
      <c r="CJ5064">
        <v>0.42</v>
      </c>
      <c r="CK5064">
        <v>2.1579999999999999</v>
      </c>
      <c r="CL5064">
        <v>2.7330000000000001</v>
      </c>
      <c r="CM5064">
        <v>0.42</v>
      </c>
      <c r="CN5064">
        <v>3.0009999999999999</v>
      </c>
      <c r="CO5064">
        <v>0.55600000000000005</v>
      </c>
      <c r="CP5064">
        <v>3.2160000000000002</v>
      </c>
      <c r="CQ5064">
        <v>0.53200000000000003</v>
      </c>
      <c r="CR5064">
        <v>0.84399999999999997</v>
      </c>
      <c r="CT5064">
        <v>1.1220000000000001</v>
      </c>
      <c r="CU5064">
        <v>1.347</v>
      </c>
      <c r="CV5064">
        <v>0.66800000000000004</v>
      </c>
      <c r="CW5064">
        <v>1.5940000000000001</v>
      </c>
      <c r="CX5064">
        <v>22.62</v>
      </c>
      <c r="CY5064">
        <v>1.74</v>
      </c>
      <c r="CZ5064">
        <v>-66</v>
      </c>
      <c r="DA5064">
        <v>0.12845000000000001</v>
      </c>
      <c r="DB5064">
        <v>20709.939999999999</v>
      </c>
      <c r="DC5064">
        <v>26.2</v>
      </c>
      <c r="DD5064">
        <v>2.9331999999999998</v>
      </c>
      <c r="DE5064">
        <v>3.0211000000000001</v>
      </c>
      <c r="DF5064">
        <v>3.5413000000000001</v>
      </c>
      <c r="DG5064">
        <v>3.6503000000000001</v>
      </c>
      <c r="DH5064">
        <v>3.5137</v>
      </c>
      <c r="DI5064">
        <v>3.6128</v>
      </c>
      <c r="DJ5064">
        <v>3.0043000000000002</v>
      </c>
      <c r="DK5064">
        <v>4.4961000000000002</v>
      </c>
      <c r="DL5064">
        <v>3.8940999999999999</v>
      </c>
      <c r="DM5064">
        <v>5.2054999999999998</v>
      </c>
      <c r="DN5064">
        <v>12845.13</v>
      </c>
      <c r="DO5064">
        <v>3974.788</v>
      </c>
      <c r="DP5064">
        <v>2.4</v>
      </c>
      <c r="DQ5064">
        <v>1.57</v>
      </c>
      <c r="DR5064">
        <v>2.44</v>
      </c>
      <c r="DS5064">
        <v>982864</v>
      </c>
      <c r="DT5064">
        <v>6.25</v>
      </c>
      <c r="DU5064">
        <v>3233210</v>
      </c>
      <c r="DV5064">
        <v>1.96</v>
      </c>
      <c r="DW5064">
        <v>1.62</v>
      </c>
      <c r="DX5064">
        <v>1.82</v>
      </c>
      <c r="DY5064">
        <v>3.48</v>
      </c>
      <c r="DZ5064">
        <v>12.27</v>
      </c>
      <c r="EA5064">
        <v>72.3</v>
      </c>
      <c r="EB5064">
        <v>77</v>
      </c>
      <c r="EC5064">
        <v>728.55</v>
      </c>
      <c r="ED5064">
        <v>516.07000000000005</v>
      </c>
      <c r="EE5064">
        <v>1529.55</v>
      </c>
      <c r="EF5064">
        <v>1047.22</v>
      </c>
      <c r="EH5064">
        <v>5361.65</v>
      </c>
      <c r="EI5064">
        <v>8929.2000000000007</v>
      </c>
      <c r="EJ5064">
        <v>4816.33</v>
      </c>
      <c r="EK5064">
        <v>2.3416000000000001</v>
      </c>
      <c r="EL5064">
        <v>800.55600000000004</v>
      </c>
      <c r="EM5064">
        <v>630.57899999999995</v>
      </c>
      <c r="EN5064">
        <v>666</v>
      </c>
      <c r="EO5064">
        <v>828.37400000000002</v>
      </c>
      <c r="EP5064">
        <v>2331.136</v>
      </c>
      <c r="EQ5064">
        <v>2504.3200000000002</v>
      </c>
      <c r="ER5064">
        <v>20.89</v>
      </c>
      <c r="ES5064">
        <v>990</v>
      </c>
      <c r="ET5064">
        <v>20.99</v>
      </c>
      <c r="EV5064">
        <v>12559.85</v>
      </c>
      <c r="EW5064">
        <v>714.94</v>
      </c>
      <c r="EX5064">
        <v>1344.33</v>
      </c>
      <c r="EY5064">
        <v>2507.89</v>
      </c>
      <c r="EZ5064">
        <v>5892.2</v>
      </c>
      <c r="FB5064">
        <v>0.996</v>
      </c>
      <c r="FC5064">
        <v>6.3125999999999998</v>
      </c>
      <c r="FD5064">
        <v>0.63200000000000001</v>
      </c>
      <c r="FE5064">
        <v>7.7535999999999996</v>
      </c>
      <c r="FF5064">
        <v>1.9066000000000001</v>
      </c>
      <c r="FG5064">
        <v>1.9066000000000001</v>
      </c>
      <c r="FH5064">
        <v>0.1221</v>
      </c>
      <c r="FJ5064">
        <v>0.23019999999999999</v>
      </c>
      <c r="FK5064">
        <v>3.0966</v>
      </c>
      <c r="FL5064">
        <v>6.6100000000000006E-2</v>
      </c>
      <c r="FM5064">
        <v>0.3115</v>
      </c>
      <c r="FN5064">
        <v>0.75490000000000002</v>
      </c>
      <c r="FO5064">
        <v>9.1499999999999998E-2</v>
      </c>
      <c r="FP5064">
        <v>1.3181</v>
      </c>
      <c r="FQ5064">
        <v>1.66229</v>
      </c>
      <c r="FW5064">
        <v>25.032599999999999</v>
      </c>
      <c r="FX5064">
        <v>17.760000000000002</v>
      </c>
      <c r="FY5064">
        <v>399.73</v>
      </c>
      <c r="FZ5064">
        <v>5.45</v>
      </c>
    </row>
    <row r="5065" spans="1:182" x14ac:dyDescent="0.2">
      <c r="A5065" s="3">
        <v>40944</v>
      </c>
      <c r="B5065">
        <v>3047.42</v>
      </c>
      <c r="C5065">
        <v>4.57</v>
      </c>
      <c r="D5065">
        <v>240.76</v>
      </c>
      <c r="E5065">
        <v>318.76</v>
      </c>
      <c r="G5065">
        <v>2.0074999999999998</v>
      </c>
      <c r="H5065">
        <v>0.53200000000000003</v>
      </c>
      <c r="I5065">
        <v>2.7075</v>
      </c>
      <c r="J5065">
        <v>2.875</v>
      </c>
      <c r="K5065">
        <v>2.9325000000000001</v>
      </c>
      <c r="L5065">
        <v>1.0149999999999999</v>
      </c>
      <c r="M5065">
        <v>1.3079000000000001</v>
      </c>
      <c r="N5065">
        <v>2.2183999999999999</v>
      </c>
      <c r="O5065">
        <v>2.6297000000000001</v>
      </c>
      <c r="P5065">
        <v>3.3809</v>
      </c>
      <c r="Q5065">
        <v>4.3005000000000004</v>
      </c>
      <c r="R5065">
        <v>4.2356999999999996</v>
      </c>
      <c r="S5065">
        <v>1.5329999999999999</v>
      </c>
      <c r="T5065">
        <v>1.3028999999999999</v>
      </c>
      <c r="U5065">
        <v>3.3056000000000001</v>
      </c>
      <c r="V5065">
        <v>3.9883000000000002</v>
      </c>
      <c r="W5065">
        <v>3.0661</v>
      </c>
      <c r="X5065">
        <v>4.0994999999999999</v>
      </c>
      <c r="Y5065">
        <v>5.0576999999999996</v>
      </c>
      <c r="Z5065">
        <v>4.7713999999999999</v>
      </c>
      <c r="AA5065">
        <v>1.2312000000000001</v>
      </c>
      <c r="AB5065">
        <v>3.6272000000000002</v>
      </c>
      <c r="AC5065">
        <v>2.5076000000000001</v>
      </c>
      <c r="AD5065">
        <v>2.8079999999999998</v>
      </c>
      <c r="AE5065">
        <v>3.3523000000000001</v>
      </c>
      <c r="AF5065">
        <v>0.76490000000000002</v>
      </c>
      <c r="AG5065">
        <v>0.63649999999999995</v>
      </c>
      <c r="AH5065">
        <v>7.8045</v>
      </c>
      <c r="AI5065">
        <v>42.582500000000003</v>
      </c>
      <c r="AJ5065">
        <v>1.0065999999999999</v>
      </c>
      <c r="AK5065">
        <v>2905.66</v>
      </c>
      <c r="AR5065">
        <v>2.00875</v>
      </c>
      <c r="AW5065">
        <v>1.3158000000000001</v>
      </c>
      <c r="AX5065">
        <v>1538.77</v>
      </c>
      <c r="AY5065">
        <v>0.11</v>
      </c>
      <c r="AZ5065">
        <v>0.1085</v>
      </c>
      <c r="BA5065">
        <v>0.37280000000000002</v>
      </c>
      <c r="BB5065">
        <v>1.571</v>
      </c>
      <c r="BC5065">
        <v>21.28</v>
      </c>
      <c r="BD5065">
        <v>1.5814999999999999</v>
      </c>
      <c r="BE5065">
        <v>2.016</v>
      </c>
      <c r="BF5065">
        <v>2.016</v>
      </c>
      <c r="BG5065">
        <v>0.99299999999999999</v>
      </c>
      <c r="BH5065">
        <v>0.99299999999999999</v>
      </c>
      <c r="BI5065">
        <v>2.605</v>
      </c>
      <c r="BJ5065">
        <v>2.605</v>
      </c>
      <c r="BK5065">
        <v>1.0409999999999999</v>
      </c>
      <c r="BL5065">
        <v>2.61</v>
      </c>
      <c r="BM5065">
        <v>2.61</v>
      </c>
      <c r="BN5065">
        <v>0.88800000000000001</v>
      </c>
      <c r="BO5065">
        <v>0.88800000000000001</v>
      </c>
      <c r="BP5065">
        <v>1.0860000000000001</v>
      </c>
      <c r="BQ5065">
        <v>1.0860000000000001</v>
      </c>
      <c r="BR5065">
        <v>1.248</v>
      </c>
      <c r="BS5065">
        <v>1.355</v>
      </c>
      <c r="BT5065">
        <v>1.355</v>
      </c>
      <c r="BU5065">
        <v>0.92</v>
      </c>
      <c r="BV5065">
        <v>1.5780000000000001</v>
      </c>
      <c r="BW5065">
        <v>3.44</v>
      </c>
      <c r="BX5065">
        <v>1.9330000000000001</v>
      </c>
      <c r="BY5065">
        <v>1.9330000000000001</v>
      </c>
      <c r="CA5065">
        <v>5.2809999999999997</v>
      </c>
      <c r="CB5065">
        <v>6.25</v>
      </c>
      <c r="CC5065">
        <v>5.1020000000000003</v>
      </c>
      <c r="CD5065">
        <v>8.1519999999999992</v>
      </c>
      <c r="CE5065">
        <v>0.94899999999999995</v>
      </c>
      <c r="CF5065">
        <v>1726.33</v>
      </c>
      <c r="CG5065">
        <v>5.05</v>
      </c>
      <c r="CH5065">
        <v>5.76</v>
      </c>
      <c r="CI5065">
        <v>1.452</v>
      </c>
      <c r="CJ5065">
        <v>0.41199999999999998</v>
      </c>
      <c r="CK5065">
        <v>2.1779999999999999</v>
      </c>
      <c r="CL5065">
        <v>2.7480000000000002</v>
      </c>
      <c r="CM5065">
        <v>0.41799999999999998</v>
      </c>
      <c r="CN5065">
        <v>3.0139999999999998</v>
      </c>
      <c r="CO5065">
        <v>0.55100000000000005</v>
      </c>
      <c r="CP5065">
        <v>3.2280000000000002</v>
      </c>
      <c r="CQ5065">
        <v>0.53200000000000003</v>
      </c>
      <c r="CR5065">
        <v>0.83899999999999997</v>
      </c>
      <c r="CT5065">
        <v>1.1200000000000001</v>
      </c>
      <c r="CU5065">
        <v>1.355</v>
      </c>
      <c r="CV5065">
        <v>0.66800000000000004</v>
      </c>
      <c r="CW5065">
        <v>1.603</v>
      </c>
      <c r="CX5065">
        <v>22.37</v>
      </c>
      <c r="CY5065">
        <v>1.68</v>
      </c>
      <c r="CZ5065">
        <v>-68</v>
      </c>
      <c r="DA5065">
        <v>0.12812999999999999</v>
      </c>
      <c r="DB5065">
        <v>20756.98</v>
      </c>
      <c r="DC5065">
        <v>25.99</v>
      </c>
      <c r="DD5065">
        <v>2.9842</v>
      </c>
      <c r="DE5065">
        <v>3.0651999999999999</v>
      </c>
      <c r="DF5065">
        <v>3.5792999999999999</v>
      </c>
      <c r="DG5065">
        <v>3.6869999999999998</v>
      </c>
      <c r="DH5065">
        <v>3.5476000000000001</v>
      </c>
      <c r="DI5065">
        <v>3.6459000000000001</v>
      </c>
      <c r="DJ5065">
        <v>3.0377999999999998</v>
      </c>
      <c r="DK5065">
        <v>4.5335000000000001</v>
      </c>
      <c r="DL5065">
        <v>3.9453</v>
      </c>
      <c r="DM5065">
        <v>5.2325999999999997</v>
      </c>
      <c r="DN5065">
        <v>12862.23</v>
      </c>
      <c r="DO5065">
        <v>4015.9490000000001</v>
      </c>
      <c r="DP5065">
        <v>2.41</v>
      </c>
      <c r="DQ5065">
        <v>1.58</v>
      </c>
      <c r="DR5065">
        <v>2.48</v>
      </c>
      <c r="DS5065">
        <v>977681</v>
      </c>
      <c r="DT5065">
        <v>6.23</v>
      </c>
      <c r="DU5065">
        <v>3214609</v>
      </c>
      <c r="DV5065">
        <v>2</v>
      </c>
      <c r="DW5065">
        <v>1.65</v>
      </c>
      <c r="DX5065">
        <v>1.84</v>
      </c>
      <c r="DY5065">
        <v>3.48</v>
      </c>
      <c r="DZ5065">
        <v>12.34</v>
      </c>
      <c r="EA5065">
        <v>76.7</v>
      </c>
      <c r="EB5065">
        <v>79.2</v>
      </c>
      <c r="EC5065">
        <v>727.01800000000003</v>
      </c>
      <c r="ED5065">
        <v>517.16999999999996</v>
      </c>
      <c r="EE5065">
        <v>1529.46</v>
      </c>
      <c r="EF5065">
        <v>1048.3599999999999</v>
      </c>
      <c r="EH5065">
        <v>5325.85</v>
      </c>
      <c r="EI5065">
        <v>8831.93</v>
      </c>
      <c r="EJ5065">
        <v>4758.57</v>
      </c>
      <c r="EK5065">
        <v>2.3378000000000001</v>
      </c>
      <c r="EL5065">
        <v>801.04399999999998</v>
      </c>
      <c r="EM5065">
        <v>630.52800000000002</v>
      </c>
      <c r="EN5065">
        <v>666.55</v>
      </c>
      <c r="EO5065">
        <v>831.10900000000004</v>
      </c>
      <c r="EP5065">
        <v>2330.4050000000002</v>
      </c>
      <c r="EQ5065">
        <v>2506.09</v>
      </c>
      <c r="ER5065">
        <v>21.01</v>
      </c>
      <c r="ES5065">
        <v>998.5</v>
      </c>
      <c r="ET5065">
        <v>21.15</v>
      </c>
      <c r="EV5065">
        <v>12577.28</v>
      </c>
      <c r="EW5065">
        <v>716.41</v>
      </c>
      <c r="EX5065">
        <v>1344.9</v>
      </c>
      <c r="EY5065">
        <v>2515.15</v>
      </c>
      <c r="EZ5065">
        <v>5901.07</v>
      </c>
      <c r="FB5065">
        <v>0.99339999999999995</v>
      </c>
      <c r="FC5065">
        <v>6.3029000000000002</v>
      </c>
      <c r="FD5065">
        <v>0.63229999999999997</v>
      </c>
      <c r="FE5065">
        <v>7.7538999999999998</v>
      </c>
      <c r="FF5065">
        <v>1.9224000000000001</v>
      </c>
      <c r="FG5065">
        <v>1.9224000000000001</v>
      </c>
      <c r="FH5065">
        <v>0.1221</v>
      </c>
      <c r="FJ5065">
        <v>0.23019999999999999</v>
      </c>
      <c r="FK5065">
        <v>3.1192000000000002</v>
      </c>
      <c r="FL5065">
        <v>7.1199999999999999E-2</v>
      </c>
      <c r="FM5065">
        <v>0.31950000000000001</v>
      </c>
      <c r="FN5065">
        <v>0.76770000000000005</v>
      </c>
      <c r="FO5065">
        <v>9.1499999999999998E-2</v>
      </c>
      <c r="FP5065">
        <v>1.3323</v>
      </c>
      <c r="FQ5065">
        <v>1.6795199999999999</v>
      </c>
      <c r="FW5065">
        <v>23.5349</v>
      </c>
      <c r="FX5065">
        <v>17.100000000000001</v>
      </c>
      <c r="FY5065">
        <v>401.74</v>
      </c>
      <c r="FZ5065">
        <v>5.96</v>
      </c>
    </row>
    <row r="5066" spans="1:182" x14ac:dyDescent="0.2">
      <c r="A5066" s="3">
        <v>40943</v>
      </c>
      <c r="B5066">
        <v>3047.42</v>
      </c>
      <c r="C5066">
        <v>4.57</v>
      </c>
      <c r="D5066">
        <v>240.76</v>
      </c>
      <c r="E5066">
        <v>318.76</v>
      </c>
      <c r="G5066">
        <v>2.0074999999999998</v>
      </c>
      <c r="H5066">
        <v>0.53200000000000003</v>
      </c>
      <c r="I5066">
        <v>2.7075</v>
      </c>
      <c r="J5066">
        <v>2.875</v>
      </c>
      <c r="K5066">
        <v>2.9325000000000001</v>
      </c>
      <c r="L5066">
        <v>1.0149999999999999</v>
      </c>
      <c r="M5066">
        <v>1.3079000000000001</v>
      </c>
      <c r="N5066">
        <v>2.2183999999999999</v>
      </c>
      <c r="O5066">
        <v>2.6297000000000001</v>
      </c>
      <c r="P5066">
        <v>3.3809</v>
      </c>
      <c r="Q5066">
        <v>4.3005000000000004</v>
      </c>
      <c r="R5066">
        <v>4.2356999999999996</v>
      </c>
      <c r="S5066">
        <v>1.5329999999999999</v>
      </c>
      <c r="T5066">
        <v>1.3028999999999999</v>
      </c>
      <c r="U5066">
        <v>3.3056000000000001</v>
      </c>
      <c r="V5066">
        <v>3.9883000000000002</v>
      </c>
      <c r="W5066">
        <v>3.0661</v>
      </c>
      <c r="X5066">
        <v>4.0994999999999999</v>
      </c>
      <c r="Y5066">
        <v>5.0576999999999996</v>
      </c>
      <c r="Z5066">
        <v>4.7713999999999999</v>
      </c>
      <c r="AA5066">
        <v>1.2312000000000001</v>
      </c>
      <c r="AB5066">
        <v>3.6272000000000002</v>
      </c>
      <c r="AC5066">
        <v>2.5076000000000001</v>
      </c>
      <c r="AD5066">
        <v>2.8079999999999998</v>
      </c>
      <c r="AE5066">
        <v>3.3523000000000001</v>
      </c>
      <c r="AF5066">
        <v>0.76490000000000002</v>
      </c>
      <c r="AG5066">
        <v>0.63649999999999995</v>
      </c>
      <c r="AH5066">
        <v>7.8045</v>
      </c>
      <c r="AI5066">
        <v>42.582500000000003</v>
      </c>
      <c r="AJ5066">
        <v>1.0065999999999999</v>
      </c>
      <c r="AK5066">
        <v>2905.66</v>
      </c>
      <c r="AR5066">
        <v>2.00875</v>
      </c>
      <c r="AW5066">
        <v>1.3158000000000001</v>
      </c>
      <c r="AX5066">
        <v>1538.77</v>
      </c>
      <c r="AY5066">
        <v>0.11</v>
      </c>
      <c r="AZ5066">
        <v>0.1085</v>
      </c>
      <c r="BA5066">
        <v>0.37280000000000002</v>
      </c>
      <c r="BB5066">
        <v>1.571</v>
      </c>
      <c r="BC5066">
        <v>21.28</v>
      </c>
      <c r="BD5066">
        <v>1.5814999999999999</v>
      </c>
      <c r="BE5066">
        <v>2.016</v>
      </c>
      <c r="BF5066">
        <v>2.016</v>
      </c>
      <c r="BG5066">
        <v>0.99299999999999999</v>
      </c>
      <c r="BH5066">
        <v>0.99299999999999999</v>
      </c>
      <c r="BI5066">
        <v>2.605</v>
      </c>
      <c r="BJ5066">
        <v>2.605</v>
      </c>
      <c r="BK5066">
        <v>1.0409999999999999</v>
      </c>
      <c r="BL5066">
        <v>2.61</v>
      </c>
      <c r="BM5066">
        <v>2.61</v>
      </c>
      <c r="BN5066">
        <v>0.88800000000000001</v>
      </c>
      <c r="BO5066">
        <v>0.88800000000000001</v>
      </c>
      <c r="BP5066">
        <v>1.0860000000000001</v>
      </c>
      <c r="BQ5066">
        <v>1.0860000000000001</v>
      </c>
      <c r="BR5066">
        <v>1.248</v>
      </c>
      <c r="BS5066">
        <v>1.355</v>
      </c>
      <c r="BT5066">
        <v>1.355</v>
      </c>
      <c r="BU5066">
        <v>0.92</v>
      </c>
      <c r="BV5066">
        <v>1.5780000000000001</v>
      </c>
      <c r="BW5066">
        <v>3.44</v>
      </c>
      <c r="BX5066">
        <v>1.9330000000000001</v>
      </c>
      <c r="BY5066">
        <v>1.9330000000000001</v>
      </c>
      <c r="CA5066">
        <v>5.2809999999999997</v>
      </c>
      <c r="CB5066">
        <v>6.25</v>
      </c>
      <c r="CC5066">
        <v>5.1020000000000003</v>
      </c>
      <c r="CD5066">
        <v>8.1519999999999992</v>
      </c>
      <c r="CE5066">
        <v>0.94899999999999995</v>
      </c>
      <c r="CF5066">
        <v>1726.33</v>
      </c>
      <c r="CG5066">
        <v>5.05</v>
      </c>
      <c r="CH5066">
        <v>5.76</v>
      </c>
      <c r="CI5066">
        <v>1.452</v>
      </c>
      <c r="CJ5066">
        <v>0.41199999999999998</v>
      </c>
      <c r="CK5066">
        <v>2.1779999999999999</v>
      </c>
      <c r="CL5066">
        <v>2.7480000000000002</v>
      </c>
      <c r="CM5066">
        <v>0.41799999999999998</v>
      </c>
      <c r="CN5066">
        <v>3.0139999999999998</v>
      </c>
      <c r="CO5066">
        <v>0.55100000000000005</v>
      </c>
      <c r="CP5066">
        <v>3.2280000000000002</v>
      </c>
      <c r="CQ5066">
        <v>0.53200000000000003</v>
      </c>
      <c r="CR5066">
        <v>0.83899999999999997</v>
      </c>
      <c r="CT5066">
        <v>1.1200000000000001</v>
      </c>
      <c r="CU5066">
        <v>1.355</v>
      </c>
      <c r="CV5066">
        <v>0.66800000000000004</v>
      </c>
      <c r="CW5066">
        <v>1.603</v>
      </c>
      <c r="CX5066">
        <v>22.37</v>
      </c>
      <c r="CY5066">
        <v>1.68</v>
      </c>
      <c r="CZ5066">
        <v>-68</v>
      </c>
      <c r="DA5066">
        <v>0.12812999999999999</v>
      </c>
      <c r="DB5066">
        <v>20756.98</v>
      </c>
      <c r="DC5066">
        <v>25.99</v>
      </c>
      <c r="DD5066">
        <v>2.9842</v>
      </c>
      <c r="DE5066">
        <v>3.0651999999999999</v>
      </c>
      <c r="DF5066">
        <v>3.5792999999999999</v>
      </c>
      <c r="DG5066">
        <v>3.6869999999999998</v>
      </c>
      <c r="DH5066">
        <v>3.5476000000000001</v>
      </c>
      <c r="DI5066">
        <v>3.6459000000000001</v>
      </c>
      <c r="DJ5066">
        <v>3.0377999999999998</v>
      </c>
      <c r="DK5066">
        <v>4.5335000000000001</v>
      </c>
      <c r="DL5066">
        <v>3.9453</v>
      </c>
      <c r="DM5066">
        <v>5.2325999999999997</v>
      </c>
      <c r="DN5066">
        <v>12862.23</v>
      </c>
      <c r="DO5066">
        <v>4015.9490000000001</v>
      </c>
      <c r="DP5066">
        <v>2.41</v>
      </c>
      <c r="DQ5066">
        <v>1.58</v>
      </c>
      <c r="DR5066">
        <v>2.48</v>
      </c>
      <c r="DS5066">
        <v>977681</v>
      </c>
      <c r="DT5066">
        <v>6.23</v>
      </c>
      <c r="DU5066">
        <v>3214609</v>
      </c>
      <c r="DV5066">
        <v>2</v>
      </c>
      <c r="DW5066">
        <v>1.65</v>
      </c>
      <c r="DX5066">
        <v>1.84</v>
      </c>
      <c r="DY5066">
        <v>3.48</v>
      </c>
      <c r="DZ5066">
        <v>12.34</v>
      </c>
      <c r="EA5066">
        <v>76.7</v>
      </c>
      <c r="EB5066">
        <v>79.2</v>
      </c>
      <c r="EC5066">
        <v>727.01800000000003</v>
      </c>
      <c r="ED5066">
        <v>517.16999999999996</v>
      </c>
      <c r="EE5066">
        <v>1529.46</v>
      </c>
      <c r="EF5066">
        <v>1048.3599999999999</v>
      </c>
      <c r="EH5066">
        <v>5325.85</v>
      </c>
      <c r="EI5066">
        <v>8831.93</v>
      </c>
      <c r="EJ5066">
        <v>4758.57</v>
      </c>
      <c r="EK5066">
        <v>2.3378000000000001</v>
      </c>
      <c r="EL5066">
        <v>801.04399999999998</v>
      </c>
      <c r="EM5066">
        <v>630.52800000000002</v>
      </c>
      <c r="EN5066">
        <v>666.55</v>
      </c>
      <c r="EO5066">
        <v>831.10900000000004</v>
      </c>
      <c r="EP5066">
        <v>2330.4050000000002</v>
      </c>
      <c r="EQ5066">
        <v>2506.09</v>
      </c>
      <c r="ER5066">
        <v>21.01</v>
      </c>
      <c r="ES5066">
        <v>998.5</v>
      </c>
      <c r="ET5066">
        <v>21.15</v>
      </c>
      <c r="EV5066">
        <v>12577.28</v>
      </c>
      <c r="EW5066">
        <v>716.41</v>
      </c>
      <c r="EX5066">
        <v>1344.9</v>
      </c>
      <c r="EY5066">
        <v>2515.15</v>
      </c>
      <c r="EZ5066">
        <v>5901.07</v>
      </c>
      <c r="FB5066">
        <v>0.99339999999999995</v>
      </c>
      <c r="FC5066">
        <v>6.3029000000000002</v>
      </c>
      <c r="FD5066">
        <v>0.63229999999999997</v>
      </c>
      <c r="FE5066">
        <v>7.7538999999999998</v>
      </c>
      <c r="FF5066">
        <v>1.9224000000000001</v>
      </c>
      <c r="FG5066">
        <v>1.9224000000000001</v>
      </c>
      <c r="FH5066">
        <v>0.1221</v>
      </c>
      <c r="FJ5066">
        <v>0.23019999999999999</v>
      </c>
      <c r="FK5066">
        <v>3.1192000000000002</v>
      </c>
      <c r="FL5066">
        <v>7.1199999999999999E-2</v>
      </c>
      <c r="FM5066">
        <v>0.31950000000000001</v>
      </c>
      <c r="FN5066">
        <v>0.76770000000000005</v>
      </c>
      <c r="FO5066">
        <v>9.1499999999999998E-2</v>
      </c>
      <c r="FP5066">
        <v>1.3323</v>
      </c>
      <c r="FQ5066">
        <v>1.6795199999999999</v>
      </c>
      <c r="FW5066">
        <v>23.5349</v>
      </c>
      <c r="FX5066">
        <v>17.100000000000001</v>
      </c>
      <c r="FY5066">
        <v>401.74</v>
      </c>
      <c r="FZ5066">
        <v>5.96</v>
      </c>
    </row>
    <row r="5067" spans="1:182" x14ac:dyDescent="0.2">
      <c r="A5067" s="3">
        <v>40942</v>
      </c>
      <c r="B5067">
        <v>3047.42</v>
      </c>
      <c r="C5067">
        <v>4.57</v>
      </c>
      <c r="D5067">
        <v>240.76</v>
      </c>
      <c r="E5067">
        <v>318.76</v>
      </c>
      <c r="G5067">
        <v>2.0074999999999998</v>
      </c>
      <c r="H5067">
        <v>0.53200000000000003</v>
      </c>
      <c r="I5067">
        <v>2.7075</v>
      </c>
      <c r="J5067">
        <v>2.875</v>
      </c>
      <c r="K5067">
        <v>2.9325000000000001</v>
      </c>
      <c r="L5067">
        <v>1.0149999999999999</v>
      </c>
      <c r="M5067">
        <v>1.3079000000000001</v>
      </c>
      <c r="N5067">
        <v>2.2183999999999999</v>
      </c>
      <c r="O5067">
        <v>2.6297000000000001</v>
      </c>
      <c r="P5067">
        <v>3.3809</v>
      </c>
      <c r="Q5067">
        <v>4.3005000000000004</v>
      </c>
      <c r="R5067">
        <v>4.2356999999999996</v>
      </c>
      <c r="S5067">
        <v>1.5329999999999999</v>
      </c>
      <c r="T5067">
        <v>1.3028999999999999</v>
      </c>
      <c r="U5067">
        <v>3.3056000000000001</v>
      </c>
      <c r="V5067">
        <v>3.9883000000000002</v>
      </c>
      <c r="W5067">
        <v>3.0661</v>
      </c>
      <c r="X5067">
        <v>4.0994999999999999</v>
      </c>
      <c r="Y5067">
        <v>5.0576999999999996</v>
      </c>
      <c r="Z5067">
        <v>4.7713999999999999</v>
      </c>
      <c r="AA5067">
        <v>1.2312000000000001</v>
      </c>
      <c r="AB5067">
        <v>3.6272000000000002</v>
      </c>
      <c r="AC5067">
        <v>2.5076000000000001</v>
      </c>
      <c r="AD5067">
        <v>2.8079999999999998</v>
      </c>
      <c r="AE5067">
        <v>3.3523000000000001</v>
      </c>
      <c r="AF5067">
        <v>0.76490000000000002</v>
      </c>
      <c r="AG5067">
        <v>0.63649999999999995</v>
      </c>
      <c r="AH5067">
        <v>7.8045</v>
      </c>
      <c r="AI5067">
        <v>42.582500000000003</v>
      </c>
      <c r="AJ5067">
        <v>1.0065999999999999</v>
      </c>
      <c r="AK5067">
        <v>2905.66</v>
      </c>
      <c r="AR5067">
        <v>2.00875</v>
      </c>
      <c r="AW5067">
        <v>1.3158000000000001</v>
      </c>
      <c r="AX5067">
        <v>1538.77</v>
      </c>
      <c r="AY5067">
        <v>0.11</v>
      </c>
      <c r="AZ5067">
        <v>0.1085</v>
      </c>
      <c r="BA5067">
        <v>0.37280000000000002</v>
      </c>
      <c r="BB5067">
        <v>1.571</v>
      </c>
      <c r="BC5067">
        <v>21.28</v>
      </c>
      <c r="BD5067">
        <v>1.5814999999999999</v>
      </c>
      <c r="BE5067">
        <v>2.016</v>
      </c>
      <c r="BF5067">
        <v>2.016</v>
      </c>
      <c r="BG5067">
        <v>0.99299999999999999</v>
      </c>
      <c r="BH5067">
        <v>0.99299999999999999</v>
      </c>
      <c r="BI5067">
        <v>2.605</v>
      </c>
      <c r="BJ5067">
        <v>2.605</v>
      </c>
      <c r="BK5067">
        <v>1.0409999999999999</v>
      </c>
      <c r="BL5067">
        <v>2.61</v>
      </c>
      <c r="BM5067">
        <v>2.61</v>
      </c>
      <c r="BN5067">
        <v>0.88800000000000001</v>
      </c>
      <c r="BO5067">
        <v>0.88800000000000001</v>
      </c>
      <c r="BP5067">
        <v>1.0860000000000001</v>
      </c>
      <c r="BQ5067">
        <v>1.0860000000000001</v>
      </c>
      <c r="BR5067">
        <v>1.248</v>
      </c>
      <c r="BS5067">
        <v>1.355</v>
      </c>
      <c r="BT5067">
        <v>1.355</v>
      </c>
      <c r="BU5067">
        <v>0.92</v>
      </c>
      <c r="BV5067">
        <v>1.5780000000000001</v>
      </c>
      <c r="BW5067">
        <v>3.44</v>
      </c>
      <c r="BX5067">
        <v>1.9330000000000001</v>
      </c>
      <c r="BY5067">
        <v>1.9330000000000001</v>
      </c>
      <c r="CA5067">
        <v>5.2809999999999997</v>
      </c>
      <c r="CB5067">
        <v>6.25</v>
      </c>
      <c r="CC5067">
        <v>5.1020000000000003</v>
      </c>
      <c r="CD5067">
        <v>8.1519999999999992</v>
      </c>
      <c r="CE5067">
        <v>0.94899999999999995</v>
      </c>
      <c r="CF5067">
        <v>1726.33</v>
      </c>
      <c r="CG5067">
        <v>5.05</v>
      </c>
      <c r="CH5067">
        <v>5.76</v>
      </c>
      <c r="CI5067">
        <v>1.452</v>
      </c>
      <c r="CJ5067">
        <v>0.41199999999999998</v>
      </c>
      <c r="CK5067">
        <v>2.1779999999999999</v>
      </c>
      <c r="CL5067">
        <v>2.7480000000000002</v>
      </c>
      <c r="CM5067">
        <v>0.41799999999999998</v>
      </c>
      <c r="CN5067">
        <v>3.0139999999999998</v>
      </c>
      <c r="CO5067">
        <v>0.55100000000000005</v>
      </c>
      <c r="CP5067">
        <v>3.2280000000000002</v>
      </c>
      <c r="CQ5067">
        <v>0.53200000000000003</v>
      </c>
      <c r="CR5067">
        <v>0.83899999999999997</v>
      </c>
      <c r="CT5067">
        <v>1.1200000000000001</v>
      </c>
      <c r="CU5067">
        <v>1.355</v>
      </c>
      <c r="CV5067">
        <v>0.66800000000000004</v>
      </c>
      <c r="CW5067">
        <v>1.603</v>
      </c>
      <c r="CX5067">
        <v>22.37</v>
      </c>
      <c r="CY5067">
        <v>1.68</v>
      </c>
      <c r="CZ5067">
        <v>-68</v>
      </c>
      <c r="DA5067">
        <v>0.12812999999999999</v>
      </c>
      <c r="DB5067">
        <v>20756.98</v>
      </c>
      <c r="DC5067">
        <v>25.99</v>
      </c>
      <c r="DD5067">
        <v>2.9842</v>
      </c>
      <c r="DE5067">
        <v>3.0651999999999999</v>
      </c>
      <c r="DF5067">
        <v>3.5792999999999999</v>
      </c>
      <c r="DG5067">
        <v>3.6869999999999998</v>
      </c>
      <c r="DH5067">
        <v>3.5476000000000001</v>
      </c>
      <c r="DI5067">
        <v>3.6459000000000001</v>
      </c>
      <c r="DJ5067">
        <v>3.0377999999999998</v>
      </c>
      <c r="DK5067">
        <v>4.5335000000000001</v>
      </c>
      <c r="DL5067">
        <v>3.9453</v>
      </c>
      <c r="DM5067">
        <v>5.2325999999999997</v>
      </c>
      <c r="DN5067">
        <v>12862.23</v>
      </c>
      <c r="DO5067">
        <v>4015.9490000000001</v>
      </c>
      <c r="DP5067">
        <v>2.41</v>
      </c>
      <c r="DQ5067">
        <v>1.58</v>
      </c>
      <c r="DR5067">
        <v>2.48</v>
      </c>
      <c r="DS5067">
        <v>977681</v>
      </c>
      <c r="DT5067">
        <v>6.23</v>
      </c>
      <c r="DU5067">
        <v>3214609</v>
      </c>
      <c r="DV5067">
        <v>2</v>
      </c>
      <c r="DW5067">
        <v>1.65</v>
      </c>
      <c r="DX5067">
        <v>1.84</v>
      </c>
      <c r="DY5067">
        <v>3.48</v>
      </c>
      <c r="DZ5067">
        <v>12.34</v>
      </c>
      <c r="EA5067">
        <v>76.7</v>
      </c>
      <c r="EB5067">
        <v>79.2</v>
      </c>
      <c r="EC5067">
        <v>727.01800000000003</v>
      </c>
      <c r="ED5067">
        <v>517.16999999999996</v>
      </c>
      <c r="EE5067">
        <v>1529.46</v>
      </c>
      <c r="EF5067">
        <v>1048.3599999999999</v>
      </c>
      <c r="EH5067">
        <v>5325.85</v>
      </c>
      <c r="EI5067">
        <v>8831.93</v>
      </c>
      <c r="EJ5067">
        <v>4758.57</v>
      </c>
      <c r="EK5067">
        <v>2.3378000000000001</v>
      </c>
      <c r="EL5067">
        <v>801.04399999999998</v>
      </c>
      <c r="EM5067">
        <v>630.52800000000002</v>
      </c>
      <c r="EN5067">
        <v>666.55</v>
      </c>
      <c r="EO5067">
        <v>831.10900000000004</v>
      </c>
      <c r="EP5067">
        <v>2330.4050000000002</v>
      </c>
      <c r="EQ5067">
        <v>2506.09</v>
      </c>
      <c r="ER5067">
        <v>21.01</v>
      </c>
      <c r="ES5067">
        <v>998.5</v>
      </c>
      <c r="ET5067">
        <v>21.15</v>
      </c>
      <c r="EV5067">
        <v>12577.28</v>
      </c>
      <c r="EW5067">
        <v>716.41</v>
      </c>
      <c r="EX5067">
        <v>1344.9</v>
      </c>
      <c r="EY5067">
        <v>2515.15</v>
      </c>
      <c r="EZ5067">
        <v>5901.07</v>
      </c>
      <c r="FB5067">
        <v>0.99339999999999995</v>
      </c>
      <c r="FC5067">
        <v>6.3029000000000002</v>
      </c>
      <c r="FD5067">
        <v>0.63229999999999997</v>
      </c>
      <c r="FE5067">
        <v>7.7538999999999998</v>
      </c>
      <c r="FF5067">
        <v>1.9224000000000001</v>
      </c>
      <c r="FG5067">
        <v>1.9224000000000001</v>
      </c>
      <c r="FH5067">
        <v>0.1221</v>
      </c>
      <c r="FJ5067">
        <v>0.23019999999999999</v>
      </c>
      <c r="FK5067">
        <v>3.1192000000000002</v>
      </c>
      <c r="FL5067">
        <v>7.1199999999999999E-2</v>
      </c>
      <c r="FM5067">
        <v>0.31950000000000001</v>
      </c>
      <c r="FN5067">
        <v>0.76770000000000005</v>
      </c>
      <c r="FO5067">
        <v>9.1499999999999998E-2</v>
      </c>
      <c r="FP5067">
        <v>1.3323</v>
      </c>
      <c r="FQ5067">
        <v>1.6795199999999999</v>
      </c>
      <c r="FW5067">
        <v>23.5349</v>
      </c>
      <c r="FX5067">
        <v>17.100000000000001</v>
      </c>
      <c r="FY5067">
        <v>401.74</v>
      </c>
      <c r="FZ5067">
        <v>5.96</v>
      </c>
    </row>
    <row r="5068" spans="1:182" x14ac:dyDescent="0.2">
      <c r="A5068" s="3">
        <v>40941</v>
      </c>
      <c r="B5068">
        <v>2995.51</v>
      </c>
      <c r="C5068">
        <v>4.68</v>
      </c>
      <c r="D5068">
        <v>251.36</v>
      </c>
      <c r="E5068">
        <v>329.36</v>
      </c>
      <c r="G5068">
        <v>1.91</v>
      </c>
      <c r="H5068">
        <v>0.48099999999999998</v>
      </c>
      <c r="I5068">
        <v>2.6150000000000002</v>
      </c>
      <c r="J5068">
        <v>2.7825000000000002</v>
      </c>
      <c r="K5068">
        <v>2.8344999999999998</v>
      </c>
      <c r="L5068">
        <v>0.92500000000000004</v>
      </c>
      <c r="M5068">
        <v>1.335</v>
      </c>
      <c r="N5068">
        <v>2.1581000000000001</v>
      </c>
      <c r="O5068">
        <v>2.5962999999999998</v>
      </c>
      <c r="P5068">
        <v>3.3443000000000001</v>
      </c>
      <c r="Q5068">
        <v>4.2428999999999997</v>
      </c>
      <c r="R5068">
        <v>4.1806999999999999</v>
      </c>
      <c r="S5068">
        <v>1.5329999999999999</v>
      </c>
      <c r="T5068">
        <v>1.2647999999999999</v>
      </c>
      <c r="U5068">
        <v>3.2360000000000002</v>
      </c>
      <c r="V5068">
        <v>3.923</v>
      </c>
      <c r="W5068">
        <v>3.0068999999999999</v>
      </c>
      <c r="X5068">
        <v>4.0377999999999998</v>
      </c>
      <c r="Y5068">
        <v>4.9847000000000001</v>
      </c>
      <c r="Z5068">
        <v>4.7237999999999998</v>
      </c>
      <c r="AA5068">
        <v>1.2060999999999999</v>
      </c>
      <c r="AB5068">
        <v>3.6272000000000002</v>
      </c>
      <c r="AC5068">
        <v>2.4742000000000002</v>
      </c>
      <c r="AD5068">
        <v>2.7523</v>
      </c>
      <c r="AE5068">
        <v>3.2667000000000002</v>
      </c>
      <c r="AF5068">
        <v>0.76129999999999998</v>
      </c>
      <c r="AG5068">
        <v>0.6331</v>
      </c>
      <c r="AH5068">
        <v>7.7603</v>
      </c>
      <c r="AI5068">
        <v>42.740699999999997</v>
      </c>
      <c r="AJ5068">
        <v>1.0006999999999999</v>
      </c>
      <c r="AK5068">
        <v>2859.68</v>
      </c>
      <c r="AR5068">
        <v>1.9758500000000001</v>
      </c>
      <c r="AW5068">
        <v>1.3144</v>
      </c>
      <c r="AX5068">
        <v>1537.09</v>
      </c>
      <c r="AY5068">
        <v>0.11</v>
      </c>
      <c r="AZ5068">
        <v>0.1144</v>
      </c>
      <c r="BA5068">
        <v>0.3967</v>
      </c>
      <c r="BB5068">
        <v>1.5794999999999999</v>
      </c>
      <c r="BC5068">
        <v>21.42</v>
      </c>
      <c r="BD5068">
        <v>1.5806</v>
      </c>
      <c r="BE5068">
        <v>1.944</v>
      </c>
      <c r="BF5068">
        <v>1.944</v>
      </c>
      <c r="BG5068">
        <v>0.98</v>
      </c>
      <c r="BH5068">
        <v>0.98</v>
      </c>
      <c r="BI5068">
        <v>2.5489999999999999</v>
      </c>
      <c r="BJ5068">
        <v>2.5489999999999999</v>
      </c>
      <c r="BK5068">
        <v>0.99099999999999999</v>
      </c>
      <c r="BL5068">
        <v>2.5529999999999999</v>
      </c>
      <c r="BM5068">
        <v>2.5529999999999999</v>
      </c>
      <c r="BN5068">
        <v>0.88800000000000001</v>
      </c>
      <c r="BO5068">
        <v>0.88800000000000001</v>
      </c>
      <c r="BP5068">
        <v>1.036</v>
      </c>
      <c r="BQ5068">
        <v>1.036</v>
      </c>
      <c r="BR5068">
        <v>1.194</v>
      </c>
      <c r="BS5068">
        <v>1.296</v>
      </c>
      <c r="BT5068">
        <v>1.296</v>
      </c>
      <c r="BU5068">
        <v>0.92</v>
      </c>
      <c r="BV5068">
        <v>1.512</v>
      </c>
      <c r="BW5068">
        <v>3.45</v>
      </c>
      <c r="BX5068">
        <v>1.8520000000000001</v>
      </c>
      <c r="BY5068">
        <v>1.8520000000000001</v>
      </c>
      <c r="CA5068">
        <v>5.3129999999999997</v>
      </c>
      <c r="CB5068">
        <v>6.266</v>
      </c>
      <c r="CC5068">
        <v>5.109</v>
      </c>
      <c r="CD5068">
        <v>8.1300000000000008</v>
      </c>
      <c r="CE5068">
        <v>0.95499999999999996</v>
      </c>
      <c r="CF5068">
        <v>1759.55</v>
      </c>
      <c r="CG5068">
        <v>5.0609999999999999</v>
      </c>
      <c r="CH5068">
        <v>7.2629999999999999</v>
      </c>
      <c r="CI5068">
        <v>1.456</v>
      </c>
      <c r="CJ5068">
        <v>0.40200000000000002</v>
      </c>
      <c r="CK5068">
        <v>2.0920000000000001</v>
      </c>
      <c r="CL5068">
        <v>2.6589999999999998</v>
      </c>
      <c r="CM5068">
        <v>0.38</v>
      </c>
      <c r="CN5068">
        <v>2.9249999999999998</v>
      </c>
      <c r="CO5068">
        <v>0.50800000000000001</v>
      </c>
      <c r="CP5068">
        <v>3.14</v>
      </c>
      <c r="CQ5068">
        <v>0.53200000000000003</v>
      </c>
      <c r="CR5068">
        <v>0.78400000000000003</v>
      </c>
      <c r="CT5068">
        <v>1.0609999999999999</v>
      </c>
      <c r="CU5068">
        <v>1.2769999999999999</v>
      </c>
      <c r="CV5068">
        <v>0.66800000000000004</v>
      </c>
      <c r="CW5068">
        <v>1.528</v>
      </c>
      <c r="CX5068">
        <v>22.25</v>
      </c>
      <c r="CY5068">
        <v>1.7</v>
      </c>
      <c r="CZ5068">
        <v>-66</v>
      </c>
      <c r="DA5068">
        <v>0.12886</v>
      </c>
      <c r="DB5068">
        <v>20739.45</v>
      </c>
      <c r="DC5068">
        <v>26.02</v>
      </c>
      <c r="DD5068">
        <v>2.9134000000000002</v>
      </c>
      <c r="DE5068">
        <v>2.9980000000000002</v>
      </c>
      <c r="DF5068">
        <v>3.5287000000000002</v>
      </c>
      <c r="DG5068">
        <v>3.6371000000000002</v>
      </c>
      <c r="DH5068">
        <v>3.5030999999999999</v>
      </c>
      <c r="DI5068">
        <v>3.6017999999999999</v>
      </c>
      <c r="DJ5068">
        <v>2.9651000000000001</v>
      </c>
      <c r="DK5068">
        <v>4.4562999999999997</v>
      </c>
      <c r="DL5068">
        <v>3.8578999999999999</v>
      </c>
      <c r="DM5068">
        <v>5.1510999999999996</v>
      </c>
      <c r="DN5068">
        <v>12705.41</v>
      </c>
      <c r="DO5068">
        <v>4016.902</v>
      </c>
      <c r="DP5068">
        <v>2.4300000000000002</v>
      </c>
      <c r="DQ5068">
        <v>1.58</v>
      </c>
      <c r="DR5068">
        <v>2.5099999999999998</v>
      </c>
      <c r="DS5068">
        <v>969809</v>
      </c>
      <c r="DT5068">
        <v>6.36</v>
      </c>
      <c r="DU5068">
        <v>3228118</v>
      </c>
      <c r="DV5068">
        <v>2.0299999999999998</v>
      </c>
      <c r="DW5068">
        <v>1.67</v>
      </c>
      <c r="DX5068">
        <v>1.87</v>
      </c>
      <c r="DY5068">
        <v>3.54</v>
      </c>
      <c r="DZ5068">
        <v>11.93</v>
      </c>
      <c r="EA5068">
        <v>70.2</v>
      </c>
      <c r="EB5068">
        <v>72.8</v>
      </c>
      <c r="EC5068">
        <v>720.03399999999999</v>
      </c>
      <c r="ED5068">
        <v>516.12</v>
      </c>
      <c r="EE5068">
        <v>1518.58</v>
      </c>
      <c r="EF5068">
        <v>1043.96</v>
      </c>
      <c r="EH5068">
        <v>5269.9</v>
      </c>
      <c r="EI5068">
        <v>8876.82</v>
      </c>
      <c r="EJ5068">
        <v>4822.08</v>
      </c>
      <c r="EK5068">
        <v>2.3416000000000001</v>
      </c>
      <c r="EL5068">
        <v>788.81399999999996</v>
      </c>
      <c r="EM5068">
        <v>621.57500000000005</v>
      </c>
      <c r="EN5068">
        <v>656.45</v>
      </c>
      <c r="EO5068">
        <v>812.89300000000003</v>
      </c>
      <c r="EP5068">
        <v>2312.556</v>
      </c>
      <c r="EQ5068">
        <v>2486.2399999999998</v>
      </c>
      <c r="ER5068">
        <v>20.52</v>
      </c>
      <c r="ES5068">
        <v>999</v>
      </c>
      <c r="ET5068">
        <v>20.56</v>
      </c>
      <c r="EV5068">
        <v>12553.48</v>
      </c>
      <c r="EW5068">
        <v>714.04</v>
      </c>
      <c r="EX5068">
        <v>1325.54</v>
      </c>
      <c r="EY5068">
        <v>2478.15</v>
      </c>
      <c r="EZ5068">
        <v>5796.07</v>
      </c>
      <c r="FB5068">
        <v>0.99929999999999997</v>
      </c>
      <c r="FC5068">
        <v>6.3019999999999996</v>
      </c>
      <c r="FD5068">
        <v>0.63270000000000004</v>
      </c>
      <c r="FE5068">
        <v>7.7550999999999997</v>
      </c>
      <c r="FF5068">
        <v>1.8211999999999999</v>
      </c>
      <c r="FG5068">
        <v>1.8211999999999999</v>
      </c>
      <c r="FH5068">
        <v>0.12720000000000001</v>
      </c>
      <c r="FJ5068">
        <v>0.2225</v>
      </c>
      <c r="FK5068">
        <v>3.0028000000000001</v>
      </c>
      <c r="FL5068">
        <v>7.6300000000000007E-2</v>
      </c>
      <c r="FM5068">
        <v>0.2979</v>
      </c>
      <c r="FN5068">
        <v>0.70750000000000002</v>
      </c>
      <c r="FO5068">
        <v>9.1499999999999998E-2</v>
      </c>
      <c r="FP5068">
        <v>1.2430000000000001</v>
      </c>
      <c r="FQ5068">
        <v>1.58646</v>
      </c>
      <c r="FW5068">
        <v>24.5624</v>
      </c>
      <c r="FX5068">
        <v>17.98</v>
      </c>
      <c r="FY5068">
        <v>401.61</v>
      </c>
      <c r="FZ5068">
        <v>6.1</v>
      </c>
    </row>
    <row r="5069" spans="1:182" x14ac:dyDescent="0.2">
      <c r="A5069" s="3">
        <v>40940</v>
      </c>
      <c r="B5069">
        <v>2990.34</v>
      </c>
      <c r="C5069">
        <v>4.68</v>
      </c>
      <c r="D5069">
        <v>242.61</v>
      </c>
      <c r="E5069">
        <v>322.61</v>
      </c>
      <c r="G5069">
        <v>1.8725000000000001</v>
      </c>
      <c r="H5069">
        <v>0.46400000000000002</v>
      </c>
      <c r="I5069">
        <v>2.57</v>
      </c>
      <c r="J5069">
        <v>2.7225000000000001</v>
      </c>
      <c r="K5069">
        <v>2.7774999999999999</v>
      </c>
      <c r="L5069">
        <v>0.89500000000000002</v>
      </c>
      <c r="M5069">
        <v>1.3104</v>
      </c>
      <c r="N5069">
        <v>2.1791</v>
      </c>
      <c r="O5069">
        <v>2.6021999999999998</v>
      </c>
      <c r="P5069">
        <v>3.3249</v>
      </c>
      <c r="Q5069">
        <v>4.2187000000000001</v>
      </c>
      <c r="R5069">
        <v>4.1630000000000003</v>
      </c>
      <c r="S5069">
        <v>1.5329999999999999</v>
      </c>
      <c r="T5069">
        <v>1.2658</v>
      </c>
      <c r="U5069">
        <v>3.1993999999999998</v>
      </c>
      <c r="V5069">
        <v>3.8925999999999998</v>
      </c>
      <c r="W5069">
        <v>3.0230000000000001</v>
      </c>
      <c r="X5069">
        <v>4.0083000000000002</v>
      </c>
      <c r="Y5069">
        <v>4.9748999999999999</v>
      </c>
      <c r="Z5069">
        <v>4.7055999999999996</v>
      </c>
      <c r="AA5069">
        <v>1.2067000000000001</v>
      </c>
      <c r="AB5069">
        <v>3.6272000000000002</v>
      </c>
      <c r="AC5069">
        <v>2.4258999999999999</v>
      </c>
      <c r="AD5069">
        <v>2.6943000000000001</v>
      </c>
      <c r="AE5069">
        <v>3.2105000000000001</v>
      </c>
      <c r="AF5069">
        <v>0.76080000000000003</v>
      </c>
      <c r="AG5069">
        <v>0.63239999999999996</v>
      </c>
      <c r="AH5069">
        <v>7.7656000000000001</v>
      </c>
      <c r="AI5069">
        <v>42.821899999999999</v>
      </c>
      <c r="AJ5069">
        <v>1.0014000000000001</v>
      </c>
      <c r="AK5069">
        <v>2848.27</v>
      </c>
      <c r="AR5069">
        <v>1.9625999999999999</v>
      </c>
      <c r="AW5069">
        <v>1.3161</v>
      </c>
      <c r="AX5069">
        <v>1521.29</v>
      </c>
      <c r="AY5069">
        <v>0.11</v>
      </c>
      <c r="AZ5069">
        <v>0.127</v>
      </c>
      <c r="BA5069">
        <v>0.43099999999999999</v>
      </c>
      <c r="BB5069">
        <v>1.5810999999999999</v>
      </c>
      <c r="BC5069">
        <v>21.44</v>
      </c>
      <c r="BD5069">
        <v>1.5833999999999999</v>
      </c>
      <c r="BE5069">
        <v>1.9039999999999999</v>
      </c>
      <c r="BF5069">
        <v>1.9039999999999999</v>
      </c>
      <c r="BG5069">
        <v>0.98</v>
      </c>
      <c r="BH5069">
        <v>0.98</v>
      </c>
      <c r="BI5069">
        <v>2.5099999999999998</v>
      </c>
      <c r="BJ5069">
        <v>2.5099999999999998</v>
      </c>
      <c r="BK5069">
        <v>0.98</v>
      </c>
      <c r="BL5069">
        <v>2.5150000000000001</v>
      </c>
      <c r="BM5069">
        <v>2.5150000000000001</v>
      </c>
      <c r="BN5069">
        <v>0.88</v>
      </c>
      <c r="BO5069">
        <v>0.88</v>
      </c>
      <c r="BP5069">
        <v>1.0229999999999999</v>
      </c>
      <c r="BQ5069">
        <v>1.0229999999999999</v>
      </c>
      <c r="BR5069">
        <v>1.163</v>
      </c>
      <c r="BS5069">
        <v>1.2669999999999999</v>
      </c>
      <c r="BT5069">
        <v>1.2669999999999999</v>
      </c>
      <c r="BU5069">
        <v>0.92</v>
      </c>
      <c r="BV5069">
        <v>1.4830000000000001</v>
      </c>
      <c r="BW5069">
        <v>3.42</v>
      </c>
      <c r="BX5069">
        <v>1.8520000000000001</v>
      </c>
      <c r="BY5069">
        <v>1.8520000000000001</v>
      </c>
      <c r="CA5069">
        <v>5.3479999999999999</v>
      </c>
      <c r="CB5069">
        <v>6.3179999999999996</v>
      </c>
      <c r="CC5069">
        <v>5.1280000000000001</v>
      </c>
      <c r="CD5069">
        <v>8.1419999999999995</v>
      </c>
      <c r="CE5069">
        <v>0.96</v>
      </c>
      <c r="CF5069">
        <v>1743.53</v>
      </c>
      <c r="CG5069">
        <v>5.101</v>
      </c>
      <c r="CH5069">
        <v>7.2629999999999999</v>
      </c>
      <c r="CI5069">
        <v>1.5049999999999999</v>
      </c>
      <c r="CJ5069">
        <v>0.42099999999999999</v>
      </c>
      <c r="CK5069">
        <v>2.052</v>
      </c>
      <c r="CL5069">
        <v>2.609</v>
      </c>
      <c r="CM5069">
        <v>0.39900000000000002</v>
      </c>
      <c r="CN5069">
        <v>2.8660000000000001</v>
      </c>
      <c r="CO5069">
        <v>0.505</v>
      </c>
      <c r="CP5069">
        <v>3.0779999999999998</v>
      </c>
      <c r="CQ5069">
        <v>0.53200000000000003</v>
      </c>
      <c r="CR5069">
        <v>0.76700000000000002</v>
      </c>
      <c r="CT5069">
        <v>1.038</v>
      </c>
      <c r="CU5069">
        <v>1.2430000000000001</v>
      </c>
      <c r="CV5069">
        <v>0.66800000000000004</v>
      </c>
      <c r="CW5069">
        <v>1.4950000000000001</v>
      </c>
      <c r="CX5069">
        <v>22.3</v>
      </c>
      <c r="CY5069">
        <v>1.6796800000000001</v>
      </c>
      <c r="CZ5069">
        <v>-66</v>
      </c>
      <c r="DA5069">
        <v>0.12877</v>
      </c>
      <c r="DB5069">
        <v>20333.37</v>
      </c>
      <c r="DC5069">
        <v>26</v>
      </c>
      <c r="DD5069">
        <v>2.8689</v>
      </c>
      <c r="DE5069">
        <v>2.9521000000000002</v>
      </c>
      <c r="DF5069">
        <v>3.4851000000000001</v>
      </c>
      <c r="DG5069">
        <v>3.5928</v>
      </c>
      <c r="DH5069">
        <v>3.4548999999999999</v>
      </c>
      <c r="DI5069">
        <v>3.5548000000000002</v>
      </c>
      <c r="DJ5069">
        <v>2.9727000000000001</v>
      </c>
      <c r="DK5069">
        <v>4.4680999999999997</v>
      </c>
      <c r="DL5069">
        <v>3.8582999999999998</v>
      </c>
      <c r="DM5069">
        <v>5.1527000000000003</v>
      </c>
      <c r="DN5069">
        <v>12716.46</v>
      </c>
      <c r="DO5069">
        <v>3964.9760000000001</v>
      </c>
      <c r="DP5069">
        <v>2.4300000000000002</v>
      </c>
      <c r="DQ5069">
        <v>1.57</v>
      </c>
      <c r="DR5069">
        <v>2.5299999999999998</v>
      </c>
      <c r="DS5069">
        <v>964734</v>
      </c>
      <c r="DT5069">
        <v>6.36</v>
      </c>
      <c r="DU5069">
        <v>3212654</v>
      </c>
      <c r="DV5069">
        <v>2.0499999999999998</v>
      </c>
      <c r="DW5069">
        <v>1.68</v>
      </c>
      <c r="DX5069">
        <v>1.89</v>
      </c>
      <c r="DY5069">
        <v>3.57</v>
      </c>
      <c r="DZ5069">
        <v>11.94</v>
      </c>
      <c r="EA5069">
        <v>72.7</v>
      </c>
      <c r="EB5069">
        <v>74.599999999999994</v>
      </c>
      <c r="EC5069">
        <v>717.27499999999998</v>
      </c>
      <c r="ED5069">
        <v>507.34</v>
      </c>
      <c r="EE5069">
        <v>1514.86</v>
      </c>
      <c r="EF5069">
        <v>1029.8499999999999</v>
      </c>
      <c r="EH5069">
        <v>5235.7</v>
      </c>
      <c r="EI5069">
        <v>8809.7900000000009</v>
      </c>
      <c r="EJ5069">
        <v>4715.6400000000003</v>
      </c>
      <c r="EK5069">
        <v>2.33</v>
      </c>
      <c r="EL5069">
        <v>787.61699999999996</v>
      </c>
      <c r="EM5069">
        <v>620.54499999999996</v>
      </c>
      <c r="EN5069">
        <v>655.84</v>
      </c>
      <c r="EO5069">
        <v>809.66099999999994</v>
      </c>
      <c r="EP5069">
        <v>2268.08</v>
      </c>
      <c r="EQ5069">
        <v>2428.9899999999998</v>
      </c>
      <c r="ER5069">
        <v>20.65</v>
      </c>
      <c r="ES5069">
        <v>1000</v>
      </c>
      <c r="ET5069">
        <v>20.69</v>
      </c>
      <c r="EV5069">
        <v>12517.66</v>
      </c>
      <c r="EW5069">
        <v>712.57</v>
      </c>
      <c r="EX5069">
        <v>1324.09</v>
      </c>
      <c r="EY5069">
        <v>2470.79</v>
      </c>
      <c r="EZ5069">
        <v>5790.72</v>
      </c>
      <c r="FB5069">
        <v>0.99860000000000004</v>
      </c>
      <c r="FC5069">
        <v>6.3075999999999999</v>
      </c>
      <c r="FD5069">
        <v>0.63160000000000005</v>
      </c>
      <c r="FE5069">
        <v>7.7553999999999998</v>
      </c>
      <c r="FF5069">
        <v>1.8265</v>
      </c>
      <c r="FG5069">
        <v>1.8265</v>
      </c>
      <c r="FH5069">
        <v>0.11700000000000001</v>
      </c>
      <c r="FJ5069">
        <v>0.2225</v>
      </c>
      <c r="FK5069">
        <v>2.9918999999999998</v>
      </c>
      <c r="FL5069">
        <v>5.5899999999999998E-2</v>
      </c>
      <c r="FM5069">
        <v>0.2979</v>
      </c>
      <c r="FN5069">
        <v>0.7218</v>
      </c>
      <c r="FO5069">
        <v>8.6499999999999994E-2</v>
      </c>
      <c r="FP5069">
        <v>1.264</v>
      </c>
      <c r="FQ5069">
        <v>1.5882400000000001</v>
      </c>
      <c r="FW5069">
        <v>24.6111</v>
      </c>
      <c r="FX5069">
        <v>18.55</v>
      </c>
      <c r="FY5069">
        <v>390.67</v>
      </c>
      <c r="FZ5069">
        <v>6.08</v>
      </c>
    </row>
    <row r="5070" spans="1:182" x14ac:dyDescent="0.2">
      <c r="A5070" s="3">
        <v>40939</v>
      </c>
      <c r="B5070">
        <v>2932.91</v>
      </c>
      <c r="C5070">
        <v>4.74</v>
      </c>
      <c r="D5070">
        <v>251.25</v>
      </c>
      <c r="E5070">
        <v>331.25</v>
      </c>
      <c r="G5070">
        <v>1.7975000000000001</v>
      </c>
      <c r="H5070">
        <v>0.44500000000000001</v>
      </c>
      <c r="I5070">
        <v>2.5030000000000001</v>
      </c>
      <c r="J5070">
        <v>2.67</v>
      </c>
      <c r="K5070">
        <v>2.7240000000000002</v>
      </c>
      <c r="L5070">
        <v>0.83750000000000002</v>
      </c>
      <c r="M5070">
        <v>1.3205</v>
      </c>
      <c r="N5070">
        <v>2.1560999999999999</v>
      </c>
      <c r="O5070">
        <v>2.5830000000000002</v>
      </c>
      <c r="P5070">
        <v>3.3102</v>
      </c>
      <c r="Q5070">
        <v>4.2072000000000003</v>
      </c>
      <c r="R5070">
        <v>4.1513</v>
      </c>
      <c r="S5070">
        <v>1.5329999999999999</v>
      </c>
      <c r="T5070">
        <v>1.2406999999999999</v>
      </c>
      <c r="U5070">
        <v>3.1873</v>
      </c>
      <c r="V5070">
        <v>3.8809</v>
      </c>
      <c r="W5070">
        <v>3.0047999999999999</v>
      </c>
      <c r="X5070">
        <v>3.9942000000000002</v>
      </c>
      <c r="Y5070">
        <v>4.9709000000000003</v>
      </c>
      <c r="Z5070">
        <v>4.6856999999999998</v>
      </c>
      <c r="AA5070">
        <v>1.1919999999999999</v>
      </c>
      <c r="AB5070">
        <v>3.6272000000000002</v>
      </c>
      <c r="AC5070">
        <v>2.3912</v>
      </c>
      <c r="AD5070">
        <v>2.6589999999999998</v>
      </c>
      <c r="AE5070">
        <v>3.1722000000000001</v>
      </c>
      <c r="AF5070">
        <v>0.76239999999999997</v>
      </c>
      <c r="AG5070">
        <v>0.63290000000000002</v>
      </c>
      <c r="AH5070">
        <v>7.7350000000000003</v>
      </c>
      <c r="AI5070">
        <v>42.83</v>
      </c>
      <c r="AJ5070">
        <v>0.99750000000000005</v>
      </c>
      <c r="AK5070">
        <v>2813.84</v>
      </c>
      <c r="AR5070">
        <v>1.9743999999999999</v>
      </c>
      <c r="AW5070">
        <v>1.3084</v>
      </c>
      <c r="AX5070">
        <v>1521.29</v>
      </c>
      <c r="AY5070">
        <v>0.11</v>
      </c>
      <c r="AZ5070">
        <v>0.1348</v>
      </c>
      <c r="BA5070">
        <v>0.44890000000000002</v>
      </c>
      <c r="BB5070">
        <v>1.58</v>
      </c>
      <c r="BC5070">
        <v>20.57</v>
      </c>
      <c r="BD5070">
        <v>1.5760000000000001</v>
      </c>
      <c r="BE5070">
        <v>1.889</v>
      </c>
      <c r="BF5070">
        <v>1.889</v>
      </c>
      <c r="BG5070">
        <v>0.98</v>
      </c>
      <c r="BH5070">
        <v>0.98</v>
      </c>
      <c r="BI5070">
        <v>2.4950000000000001</v>
      </c>
      <c r="BJ5070">
        <v>2.4950000000000001</v>
      </c>
      <c r="BK5070">
        <v>0.95499999999999996</v>
      </c>
      <c r="BL5070">
        <v>2.504</v>
      </c>
      <c r="BM5070">
        <v>2.504</v>
      </c>
      <c r="BN5070">
        <v>0.86799999999999999</v>
      </c>
      <c r="BO5070">
        <v>0.86799999999999999</v>
      </c>
      <c r="BP5070">
        <v>1.0009999999999999</v>
      </c>
      <c r="BQ5070">
        <v>1.0009999999999999</v>
      </c>
      <c r="BR5070">
        <v>1.147</v>
      </c>
      <c r="BS5070">
        <v>1.25</v>
      </c>
      <c r="BT5070">
        <v>1.25</v>
      </c>
      <c r="BU5070">
        <v>0.92</v>
      </c>
      <c r="BV5070">
        <v>1.466</v>
      </c>
      <c r="BW5070">
        <v>3.41</v>
      </c>
      <c r="BX5070">
        <v>1.7869999999999999</v>
      </c>
      <c r="BY5070">
        <v>1.7869999999999999</v>
      </c>
      <c r="CA5070">
        <v>5.3419999999999996</v>
      </c>
      <c r="CB5070">
        <v>6.3230000000000004</v>
      </c>
      <c r="CC5070">
        <v>5.1589999999999998</v>
      </c>
      <c r="CD5070">
        <v>8.2769999999999992</v>
      </c>
      <c r="CE5070">
        <v>0.96699999999999997</v>
      </c>
      <c r="CF5070">
        <v>1737.76</v>
      </c>
      <c r="CG5070">
        <v>5.1260000000000003</v>
      </c>
      <c r="CH5070">
        <v>7.2629999999999999</v>
      </c>
      <c r="CI5070">
        <v>1.526</v>
      </c>
      <c r="CJ5070">
        <v>0.39500000000000002</v>
      </c>
      <c r="CK5070">
        <v>1.97</v>
      </c>
      <c r="CL5070">
        <v>2.54</v>
      </c>
      <c r="CM5070">
        <v>0.35699999999999998</v>
      </c>
      <c r="CN5070">
        <v>2.8050000000000002</v>
      </c>
      <c r="CO5070">
        <v>0.45800000000000002</v>
      </c>
      <c r="CP5070">
        <v>3.0150000000000001</v>
      </c>
      <c r="CQ5070">
        <v>0.53200000000000003</v>
      </c>
      <c r="CR5070">
        <v>0.71799999999999997</v>
      </c>
      <c r="CT5070">
        <v>0.98099999999999998</v>
      </c>
      <c r="CU5070">
        <v>1.1910000000000001</v>
      </c>
      <c r="CV5070">
        <v>0.66800000000000004</v>
      </c>
      <c r="CW5070">
        <v>1.4279999999999999</v>
      </c>
      <c r="CX5070">
        <v>22.12</v>
      </c>
      <c r="CY5070">
        <v>1.68</v>
      </c>
      <c r="CZ5070">
        <v>-66.5</v>
      </c>
      <c r="DA5070">
        <v>0.12928000000000001</v>
      </c>
      <c r="DB5070">
        <v>20390.490000000002</v>
      </c>
      <c r="DC5070">
        <v>26.49</v>
      </c>
      <c r="DD5070">
        <v>2.8643999999999998</v>
      </c>
      <c r="DE5070">
        <v>2.9481999999999999</v>
      </c>
      <c r="DF5070">
        <v>3.4765000000000001</v>
      </c>
      <c r="DG5070">
        <v>3.5830000000000002</v>
      </c>
      <c r="DH5070">
        <v>3.4523999999999999</v>
      </c>
      <c r="DI5070">
        <v>3.5489000000000002</v>
      </c>
      <c r="DJ5070">
        <v>2.9542000000000002</v>
      </c>
      <c r="DK5070">
        <v>4.4280999999999997</v>
      </c>
      <c r="DL5070">
        <v>3.85</v>
      </c>
      <c r="DM5070">
        <v>5.1275000000000004</v>
      </c>
      <c r="DN5070">
        <v>12632.91</v>
      </c>
      <c r="DO5070">
        <v>3941.6930000000002</v>
      </c>
      <c r="DP5070">
        <v>2.4700000000000002</v>
      </c>
      <c r="DQ5070">
        <v>1.54</v>
      </c>
      <c r="DR5070">
        <v>2.54</v>
      </c>
      <c r="DS5070">
        <v>964985</v>
      </c>
      <c r="DT5070">
        <v>6.43</v>
      </c>
      <c r="DU5070">
        <v>3241515</v>
      </c>
      <c r="DV5070">
        <v>2.06</v>
      </c>
      <c r="DW5070">
        <v>1.69</v>
      </c>
      <c r="DX5070">
        <v>1.91</v>
      </c>
      <c r="DY5070">
        <v>3.56</v>
      </c>
      <c r="DZ5070">
        <v>11.71</v>
      </c>
      <c r="EA5070">
        <v>72.099999999999994</v>
      </c>
      <c r="EB5070">
        <v>74</v>
      </c>
      <c r="EC5070">
        <v>708.17899999999997</v>
      </c>
      <c r="ED5070">
        <v>507.56</v>
      </c>
      <c r="EE5070">
        <v>1486.74</v>
      </c>
      <c r="EF5070">
        <v>1019.39</v>
      </c>
      <c r="EH5070">
        <v>5199.25</v>
      </c>
      <c r="EI5070">
        <v>8802.51</v>
      </c>
      <c r="EJ5070">
        <v>4682.4399999999996</v>
      </c>
      <c r="EK5070">
        <v>2.3412000000000002</v>
      </c>
      <c r="EL5070">
        <v>779.21799999999996</v>
      </c>
      <c r="EM5070">
        <v>615.17200000000003</v>
      </c>
      <c r="EN5070">
        <v>648.69000000000005</v>
      </c>
      <c r="EO5070">
        <v>792.82</v>
      </c>
      <c r="EP5070">
        <v>2292.61</v>
      </c>
      <c r="EQ5070">
        <v>2464.2600000000002</v>
      </c>
      <c r="ER5070">
        <v>20.09</v>
      </c>
      <c r="ES5070">
        <v>1000</v>
      </c>
      <c r="ET5070">
        <v>20.02</v>
      </c>
      <c r="EV5070">
        <v>12452.15</v>
      </c>
      <c r="EW5070">
        <v>709.18</v>
      </c>
      <c r="EX5070">
        <v>1312.41</v>
      </c>
      <c r="EY5070">
        <v>2416.66</v>
      </c>
      <c r="EZ5070">
        <v>5681.61</v>
      </c>
      <c r="FB5070">
        <v>1.0025999999999999</v>
      </c>
      <c r="FC5070">
        <v>6.3082000000000003</v>
      </c>
      <c r="FD5070">
        <v>0.63449999999999995</v>
      </c>
      <c r="FE5070">
        <v>7.7550999999999997</v>
      </c>
      <c r="FF5070">
        <v>1.7970999999999999</v>
      </c>
      <c r="FG5070">
        <v>1.7970999999999999</v>
      </c>
      <c r="FH5070">
        <v>0.1119</v>
      </c>
      <c r="FJ5070">
        <v>0.2147</v>
      </c>
      <c r="FK5070">
        <v>2.9375</v>
      </c>
      <c r="FL5070">
        <v>5.0799999999999998E-2</v>
      </c>
      <c r="FM5070">
        <v>0.29249999999999998</v>
      </c>
      <c r="FN5070">
        <v>0.70450000000000002</v>
      </c>
      <c r="FO5070">
        <v>7.6300000000000007E-2</v>
      </c>
      <c r="FP5070">
        <v>1.2383</v>
      </c>
      <c r="FQ5070">
        <v>1.5698700000000001</v>
      </c>
      <c r="FW5070">
        <v>26.3081</v>
      </c>
      <c r="FX5070">
        <v>19.440000000000001</v>
      </c>
      <c r="FY5070">
        <v>387.97</v>
      </c>
      <c r="FZ5070">
        <v>5.48</v>
      </c>
    </row>
    <row r="5071" spans="1:182" x14ac:dyDescent="0.2">
      <c r="A5071" s="3">
        <v>40938</v>
      </c>
      <c r="B5071">
        <v>2925.65</v>
      </c>
      <c r="C5071">
        <v>4.7300000000000004</v>
      </c>
      <c r="D5071">
        <v>254.04</v>
      </c>
      <c r="E5071">
        <v>335.04</v>
      </c>
      <c r="G5071">
        <v>1.8</v>
      </c>
      <c r="H5071">
        <v>0.45750000000000002</v>
      </c>
      <c r="I5071">
        <v>2.5175000000000001</v>
      </c>
      <c r="J5071">
        <v>2.6974999999999998</v>
      </c>
      <c r="K5071">
        <v>2.7524999999999999</v>
      </c>
      <c r="L5071">
        <v>0.82750000000000001</v>
      </c>
      <c r="M5071">
        <v>1.3293999999999999</v>
      </c>
      <c r="N5071">
        <v>2.1913999999999998</v>
      </c>
      <c r="O5071">
        <v>2.6267999999999998</v>
      </c>
      <c r="P5071">
        <v>3.3584999999999998</v>
      </c>
      <c r="Q5071">
        <v>4.2628000000000004</v>
      </c>
      <c r="R5071">
        <v>4.2039999999999997</v>
      </c>
      <c r="S5071">
        <v>1.5329999999999999</v>
      </c>
      <c r="T5071">
        <v>1.2519</v>
      </c>
      <c r="U5071">
        <v>3.23</v>
      </c>
      <c r="V5071">
        <v>3.9161000000000001</v>
      </c>
      <c r="W5071">
        <v>3.0581999999999998</v>
      </c>
      <c r="X5071">
        <v>4.0425000000000004</v>
      </c>
      <c r="Y5071">
        <v>5.0274999999999999</v>
      </c>
      <c r="Z5071">
        <v>4.7378999999999998</v>
      </c>
      <c r="AA5071">
        <v>1.2011000000000001</v>
      </c>
      <c r="AB5071">
        <v>3.6272000000000002</v>
      </c>
      <c r="AC5071">
        <v>2.4062000000000001</v>
      </c>
      <c r="AD5071">
        <v>2.6726999999999999</v>
      </c>
      <c r="AE5071">
        <v>3.1873</v>
      </c>
      <c r="AF5071">
        <v>0.75970000000000004</v>
      </c>
      <c r="AG5071">
        <v>0.63560000000000005</v>
      </c>
      <c r="AH5071">
        <v>7.7439</v>
      </c>
      <c r="AI5071">
        <v>42.8613</v>
      </c>
      <c r="AJ5071">
        <v>0.99850000000000005</v>
      </c>
      <c r="AK5071">
        <v>2811.94</v>
      </c>
      <c r="AR5071">
        <v>1.97855</v>
      </c>
      <c r="AW5071">
        <v>1.3144</v>
      </c>
      <c r="AX5071">
        <v>1513.55</v>
      </c>
      <c r="AY5071">
        <v>0.09</v>
      </c>
      <c r="AZ5071">
        <v>0.1351</v>
      </c>
      <c r="BA5071">
        <v>0.44579999999999997</v>
      </c>
      <c r="BB5071">
        <v>1.5734999999999999</v>
      </c>
      <c r="BC5071">
        <v>19.75</v>
      </c>
      <c r="BD5071">
        <v>1.571</v>
      </c>
      <c r="BE5071">
        <v>1.9379999999999999</v>
      </c>
      <c r="BF5071">
        <v>1.9379999999999999</v>
      </c>
      <c r="BG5071">
        <v>0.98</v>
      </c>
      <c r="BH5071">
        <v>0.98</v>
      </c>
      <c r="BI5071">
        <v>2.5409999999999999</v>
      </c>
      <c r="BJ5071">
        <v>2.5409999999999999</v>
      </c>
      <c r="BK5071">
        <v>0.98499999999999999</v>
      </c>
      <c r="BL5071">
        <v>2.548</v>
      </c>
      <c r="BM5071">
        <v>2.548</v>
      </c>
      <c r="BN5071">
        <v>0.86799999999999999</v>
      </c>
      <c r="BO5071">
        <v>0.86799999999999999</v>
      </c>
      <c r="BP5071">
        <v>1.032</v>
      </c>
      <c r="BQ5071">
        <v>1.032</v>
      </c>
      <c r="BR5071">
        <v>1.1779999999999999</v>
      </c>
      <c r="BS5071">
        <v>1.284</v>
      </c>
      <c r="BT5071">
        <v>1.284</v>
      </c>
      <c r="BU5071">
        <v>0.92</v>
      </c>
      <c r="BV5071">
        <v>1.508</v>
      </c>
      <c r="BW5071">
        <v>3.4</v>
      </c>
      <c r="BX5071">
        <v>1.7929999999999999</v>
      </c>
      <c r="BY5071">
        <v>1.7929999999999999</v>
      </c>
      <c r="CA5071">
        <v>5.4569999999999999</v>
      </c>
      <c r="CB5071">
        <v>6.431</v>
      </c>
      <c r="CC5071">
        <v>5.1689999999999996</v>
      </c>
      <c r="CD5071">
        <v>8.2840000000000007</v>
      </c>
      <c r="CE5071">
        <v>0.96299999999999997</v>
      </c>
      <c r="CF5071">
        <v>1729.85</v>
      </c>
      <c r="CG5071">
        <v>5.1559999999999997</v>
      </c>
      <c r="CH5071">
        <v>7.2629999999999999</v>
      </c>
      <c r="CI5071">
        <v>1.536</v>
      </c>
      <c r="CJ5071">
        <v>0.41</v>
      </c>
      <c r="CK5071">
        <v>1.9890000000000001</v>
      </c>
      <c r="CL5071">
        <v>2.5659999999999998</v>
      </c>
      <c r="CM5071">
        <v>0.35899999999999999</v>
      </c>
      <c r="CN5071">
        <v>2.8450000000000002</v>
      </c>
      <c r="CO5071">
        <v>0.45800000000000002</v>
      </c>
      <c r="CP5071">
        <v>3.0569999999999999</v>
      </c>
      <c r="CQ5071">
        <v>0.53200000000000003</v>
      </c>
      <c r="CR5071">
        <v>0.73099999999999998</v>
      </c>
      <c r="CT5071">
        <v>0.99</v>
      </c>
      <c r="CU5071">
        <v>1.2090000000000001</v>
      </c>
      <c r="CV5071">
        <v>0.66800000000000004</v>
      </c>
      <c r="CW5071">
        <v>1.446</v>
      </c>
      <c r="CX5071">
        <v>21.72</v>
      </c>
      <c r="CY5071">
        <v>1.7</v>
      </c>
      <c r="CZ5071">
        <v>-64</v>
      </c>
      <c r="DA5071">
        <v>0.12912999999999999</v>
      </c>
      <c r="DB5071">
        <v>20160.41</v>
      </c>
      <c r="DC5071">
        <v>26.25</v>
      </c>
      <c r="DD5071">
        <v>2.9047999999999998</v>
      </c>
      <c r="DE5071">
        <v>2.9901</v>
      </c>
      <c r="DF5071">
        <v>3.5131999999999999</v>
      </c>
      <c r="DG5071">
        <v>3.6259999999999999</v>
      </c>
      <c r="DH5071">
        <v>3.4918999999999998</v>
      </c>
      <c r="DI5071">
        <v>3.5922000000000001</v>
      </c>
      <c r="DJ5071">
        <v>3.016</v>
      </c>
      <c r="DK5071">
        <v>4.4939</v>
      </c>
      <c r="DL5071">
        <v>3.9144000000000001</v>
      </c>
      <c r="DM5071">
        <v>5.1909000000000001</v>
      </c>
      <c r="DN5071">
        <v>12653.72</v>
      </c>
      <c r="DO5071">
        <v>3915.16</v>
      </c>
      <c r="DP5071">
        <v>2.48</v>
      </c>
      <c r="DQ5071">
        <v>1.53</v>
      </c>
      <c r="DR5071">
        <v>2.54</v>
      </c>
      <c r="DS5071">
        <v>962105</v>
      </c>
      <c r="DT5071">
        <v>6.42</v>
      </c>
      <c r="DU5071">
        <v>3235776</v>
      </c>
      <c r="DV5071">
        <v>2.0699999999999998</v>
      </c>
      <c r="DW5071">
        <v>1.68</v>
      </c>
      <c r="DX5071">
        <v>1.92</v>
      </c>
      <c r="DY5071">
        <v>3.56</v>
      </c>
      <c r="DZ5071">
        <v>11.81</v>
      </c>
      <c r="EA5071">
        <v>72.400000000000006</v>
      </c>
      <c r="EB5071">
        <v>75.599999999999994</v>
      </c>
      <c r="EC5071">
        <v>706.476</v>
      </c>
      <c r="ED5071">
        <v>500.4</v>
      </c>
      <c r="EE5071">
        <v>1480.91</v>
      </c>
      <c r="EF5071">
        <v>1006.17</v>
      </c>
      <c r="EH5071">
        <v>5087.3</v>
      </c>
      <c r="EI5071">
        <v>8793.0499999999993</v>
      </c>
      <c r="EJ5071">
        <v>4644.49</v>
      </c>
      <c r="EK5071">
        <v>2.3283999999999998</v>
      </c>
      <c r="EL5071">
        <v>779.56700000000001</v>
      </c>
      <c r="EM5071">
        <v>615.47299999999996</v>
      </c>
      <c r="EN5071">
        <v>649.07000000000005</v>
      </c>
      <c r="EO5071">
        <v>792.37900000000002</v>
      </c>
      <c r="EP5071">
        <v>2285.038</v>
      </c>
      <c r="EQ5071">
        <v>2460.7199999999998</v>
      </c>
      <c r="ER5071">
        <v>19.98</v>
      </c>
      <c r="ES5071">
        <v>998.5</v>
      </c>
      <c r="ET5071">
        <v>19.940000000000001</v>
      </c>
      <c r="EV5071">
        <v>12436.42</v>
      </c>
      <c r="EW5071">
        <v>709</v>
      </c>
      <c r="EX5071">
        <v>1313.01</v>
      </c>
      <c r="EY5071">
        <v>2404.62</v>
      </c>
      <c r="EZ5071">
        <v>5671.09</v>
      </c>
      <c r="FB5071">
        <v>1.0015000000000001</v>
      </c>
      <c r="FC5071">
        <v>6.3330000000000002</v>
      </c>
      <c r="FD5071">
        <v>0.63649999999999995</v>
      </c>
      <c r="FE5071">
        <v>7.7556000000000003</v>
      </c>
      <c r="FF5071">
        <v>1.8439000000000001</v>
      </c>
      <c r="FG5071">
        <v>1.8439000000000001</v>
      </c>
      <c r="FH5071">
        <v>0.1119</v>
      </c>
      <c r="FJ5071">
        <v>0.21079999999999999</v>
      </c>
      <c r="FK5071">
        <v>2.9988999999999999</v>
      </c>
      <c r="FL5071">
        <v>4.58E-2</v>
      </c>
      <c r="FM5071">
        <v>0.30309999999999998</v>
      </c>
      <c r="FN5071">
        <v>0.73629999999999995</v>
      </c>
      <c r="FO5071">
        <v>7.6300000000000007E-2</v>
      </c>
      <c r="FP5071">
        <v>1.2757000000000001</v>
      </c>
      <c r="FQ5071">
        <v>1.61103</v>
      </c>
      <c r="FW5071">
        <v>26.883099999999999</v>
      </c>
      <c r="FX5071">
        <v>19.399999999999999</v>
      </c>
      <c r="FY5071">
        <v>384.94</v>
      </c>
      <c r="FZ5071">
        <v>5.49</v>
      </c>
    </row>
    <row r="5072" spans="1:182" x14ac:dyDescent="0.2">
      <c r="A5072" s="3">
        <v>40937</v>
      </c>
      <c r="B5072">
        <v>2958.86</v>
      </c>
      <c r="C5072">
        <v>4.67</v>
      </c>
      <c r="D5072">
        <v>253.9</v>
      </c>
      <c r="E5072">
        <v>334.9</v>
      </c>
      <c r="G5072">
        <v>1.86</v>
      </c>
      <c r="H5072">
        <v>0.46300000000000002</v>
      </c>
      <c r="I5072">
        <v>2.5750000000000002</v>
      </c>
      <c r="J5072">
        <v>2.7524999999999999</v>
      </c>
      <c r="K5072">
        <v>2.8037000000000001</v>
      </c>
      <c r="L5072">
        <v>0.87139999999999995</v>
      </c>
      <c r="M5072">
        <v>1.3811</v>
      </c>
      <c r="N5072">
        <v>2.2061999999999999</v>
      </c>
      <c r="O5072">
        <v>2.6499000000000001</v>
      </c>
      <c r="P5072">
        <v>3.4053</v>
      </c>
      <c r="Q5072">
        <v>4.3273999999999999</v>
      </c>
      <c r="R5072">
        <v>4.2629000000000001</v>
      </c>
      <c r="S5072">
        <v>1.5329999999999999</v>
      </c>
      <c r="T5072">
        <v>1.2726</v>
      </c>
      <c r="U5072">
        <v>3.2690000000000001</v>
      </c>
      <c r="V5072">
        <v>3.9758</v>
      </c>
      <c r="W5072">
        <v>3.0914999999999999</v>
      </c>
      <c r="X5072">
        <v>4.0918999999999999</v>
      </c>
      <c r="Y5072">
        <v>5.0674999999999999</v>
      </c>
      <c r="Z5072">
        <v>4.7995999999999999</v>
      </c>
      <c r="AA5072">
        <v>1.2043999999999999</v>
      </c>
      <c r="AB5072">
        <v>3.6272000000000002</v>
      </c>
      <c r="AC5072">
        <v>2.4134000000000002</v>
      </c>
      <c r="AD5072">
        <v>2.6880999999999999</v>
      </c>
      <c r="AE5072">
        <v>3.2181999999999999</v>
      </c>
      <c r="AF5072">
        <v>0.75509999999999999</v>
      </c>
      <c r="AG5072">
        <v>0.63460000000000005</v>
      </c>
      <c r="AH5072">
        <v>7.7404999999999999</v>
      </c>
      <c r="AI5072">
        <v>42.759</v>
      </c>
      <c r="AJ5072">
        <v>0.99819999999999998</v>
      </c>
      <c r="AK5072">
        <v>2816.55</v>
      </c>
      <c r="AR5072">
        <v>2.0880000000000001</v>
      </c>
      <c r="AW5072">
        <v>1.3220000000000001</v>
      </c>
      <c r="AX5072">
        <v>1520.9</v>
      </c>
      <c r="AY5072">
        <v>0.09</v>
      </c>
      <c r="AZ5072">
        <v>0.1249</v>
      </c>
      <c r="BA5072">
        <v>0.39900000000000002</v>
      </c>
      <c r="BB5072">
        <v>1.5755999999999999</v>
      </c>
      <c r="BC5072">
        <v>19.45</v>
      </c>
      <c r="BD5072">
        <v>1.5729</v>
      </c>
      <c r="BE5072">
        <v>1.986</v>
      </c>
      <c r="BF5072">
        <v>1.986</v>
      </c>
      <c r="BG5072">
        <v>0.98</v>
      </c>
      <c r="BH5072">
        <v>0.98</v>
      </c>
      <c r="BI5072">
        <v>2.5950000000000002</v>
      </c>
      <c r="BJ5072">
        <v>2.5950000000000002</v>
      </c>
      <c r="BK5072">
        <v>0.997</v>
      </c>
      <c r="BL5072">
        <v>2.6019999999999999</v>
      </c>
      <c r="BM5072">
        <v>2.6019999999999999</v>
      </c>
      <c r="BN5072">
        <v>0.86299999999999999</v>
      </c>
      <c r="BO5072">
        <v>0.86299999999999999</v>
      </c>
      <c r="BP5072">
        <v>1.0429999999999999</v>
      </c>
      <c r="BQ5072">
        <v>1.0429999999999999</v>
      </c>
      <c r="BR5072">
        <v>1.2</v>
      </c>
      <c r="BS5072">
        <v>1.3120000000000001</v>
      </c>
      <c r="BT5072">
        <v>1.3120000000000001</v>
      </c>
      <c r="BU5072">
        <v>0.92</v>
      </c>
      <c r="BV5072">
        <v>1.5409999999999999</v>
      </c>
      <c r="BW5072">
        <v>3.4</v>
      </c>
      <c r="BX5072">
        <v>1.8580000000000001</v>
      </c>
      <c r="BY5072">
        <v>1.8580000000000001</v>
      </c>
      <c r="CA5072">
        <v>5.5039999999999996</v>
      </c>
      <c r="CB5072">
        <v>6.51</v>
      </c>
      <c r="CC5072">
        <v>5.1580000000000004</v>
      </c>
      <c r="CD5072">
        <v>8.3460000000000001</v>
      </c>
      <c r="CE5072">
        <v>0.97</v>
      </c>
      <c r="CF5072">
        <v>1738.95</v>
      </c>
      <c r="CG5072">
        <v>5.1760000000000002</v>
      </c>
      <c r="CH5072">
        <v>7.2629999999999999</v>
      </c>
      <c r="CI5072">
        <v>1.554</v>
      </c>
      <c r="CJ5072">
        <v>0.41899999999999998</v>
      </c>
      <c r="CK5072">
        <v>2.0680000000000001</v>
      </c>
      <c r="CL5072">
        <v>2.63</v>
      </c>
      <c r="CM5072">
        <v>0.38300000000000001</v>
      </c>
      <c r="CN5072">
        <v>2.9020000000000001</v>
      </c>
      <c r="CO5072">
        <v>0.48899999999999999</v>
      </c>
      <c r="CP5072">
        <v>3.117</v>
      </c>
      <c r="CQ5072">
        <v>0.53200000000000003</v>
      </c>
      <c r="CR5072">
        <v>0.76500000000000001</v>
      </c>
      <c r="CT5072">
        <v>1.0289999999999999</v>
      </c>
      <c r="CU5072">
        <v>1.264</v>
      </c>
      <c r="CV5072">
        <v>0.66800000000000004</v>
      </c>
      <c r="CW5072">
        <v>1.5109999999999999</v>
      </c>
      <c r="CX5072">
        <v>21.96</v>
      </c>
      <c r="CY5072">
        <v>1.7524999999999999</v>
      </c>
      <c r="CZ5072">
        <v>-64</v>
      </c>
      <c r="DA5072">
        <v>0.12919</v>
      </c>
      <c r="DB5072">
        <v>20501.669999999998</v>
      </c>
      <c r="DC5072">
        <v>26.65</v>
      </c>
      <c r="DD5072">
        <v>2.9449000000000001</v>
      </c>
      <c r="DE5072">
        <v>3.0303</v>
      </c>
      <c r="DF5072">
        <v>3.5514999999999999</v>
      </c>
      <c r="DG5072">
        <v>3.6579999999999999</v>
      </c>
      <c r="DH5072">
        <v>3.5230999999999999</v>
      </c>
      <c r="DI5072">
        <v>3.6217999999999999</v>
      </c>
      <c r="DJ5072">
        <v>3.0522999999999998</v>
      </c>
      <c r="DK5072">
        <v>4.5346000000000002</v>
      </c>
      <c r="DL5072">
        <v>3.9762</v>
      </c>
      <c r="DM5072">
        <v>5.2686999999999999</v>
      </c>
      <c r="DN5072">
        <v>12660.46</v>
      </c>
      <c r="DO5072">
        <v>3986.41</v>
      </c>
      <c r="DP5072">
        <v>2.4700000000000002</v>
      </c>
      <c r="DQ5072">
        <v>1.54</v>
      </c>
      <c r="DR5072">
        <v>2.54</v>
      </c>
      <c r="DS5072">
        <v>961582</v>
      </c>
      <c r="DT5072">
        <v>6.32</v>
      </c>
      <c r="DU5072">
        <v>3224821</v>
      </c>
      <c r="DV5072">
        <v>2.0699999999999998</v>
      </c>
      <c r="DW5072">
        <v>1.69</v>
      </c>
      <c r="DX5072">
        <v>1.92</v>
      </c>
      <c r="DY5072">
        <v>3.55</v>
      </c>
      <c r="DZ5072">
        <v>11.87</v>
      </c>
      <c r="EA5072">
        <v>75.400000000000006</v>
      </c>
      <c r="EB5072">
        <v>75.8</v>
      </c>
      <c r="EC5072">
        <v>713.73199999999997</v>
      </c>
      <c r="ED5072">
        <v>506.47</v>
      </c>
      <c r="EE5072">
        <v>1495.58</v>
      </c>
      <c r="EF5072">
        <v>1016.61</v>
      </c>
      <c r="EH5072">
        <v>5204.7</v>
      </c>
      <c r="EI5072">
        <v>8841.2199999999993</v>
      </c>
      <c r="EJ5072">
        <v>4679.8900000000003</v>
      </c>
      <c r="EK5072">
        <v>2.3443999999999998</v>
      </c>
      <c r="EL5072">
        <v>782.06200000000001</v>
      </c>
      <c r="EM5072">
        <v>616.02599999999995</v>
      </c>
      <c r="EN5072">
        <v>652.1</v>
      </c>
      <c r="EO5072">
        <v>798.851</v>
      </c>
      <c r="EP5072">
        <v>2319.1179999999999</v>
      </c>
      <c r="EQ5072">
        <v>2504.09</v>
      </c>
      <c r="ER5072">
        <v>20.12</v>
      </c>
      <c r="ES5072">
        <v>1005</v>
      </c>
      <c r="ET5072">
        <v>20.14</v>
      </c>
      <c r="EV5072">
        <v>12466.5</v>
      </c>
      <c r="EW5072">
        <v>711.19</v>
      </c>
      <c r="EX5072">
        <v>1316.33</v>
      </c>
      <c r="EY5072">
        <v>2436.62</v>
      </c>
      <c r="EZ5072">
        <v>5733.45</v>
      </c>
      <c r="FB5072">
        <v>1.0018</v>
      </c>
      <c r="FC5072">
        <v>6.3085000000000004</v>
      </c>
      <c r="FD5072">
        <v>0.63580000000000003</v>
      </c>
      <c r="FE5072">
        <v>7.7545000000000002</v>
      </c>
      <c r="FF5072">
        <v>1.891</v>
      </c>
      <c r="FG5072">
        <v>1.891</v>
      </c>
      <c r="FH5072">
        <v>0.10680000000000001</v>
      </c>
      <c r="FJ5072">
        <v>0.21079999999999999</v>
      </c>
      <c r="FK5072">
        <v>3.0573999999999999</v>
      </c>
      <c r="FL5072">
        <v>5.0799999999999998E-2</v>
      </c>
      <c r="FM5072">
        <v>0.30309999999999998</v>
      </c>
      <c r="FN5072">
        <v>0.749</v>
      </c>
      <c r="FO5072">
        <v>7.6300000000000007E-2</v>
      </c>
      <c r="FP5072">
        <v>1.3039000000000001</v>
      </c>
      <c r="FQ5072">
        <v>1.6537999999999999</v>
      </c>
      <c r="FW5072">
        <v>24.398099999999999</v>
      </c>
      <c r="FX5072">
        <v>18.53</v>
      </c>
      <c r="FY5072">
        <v>373</v>
      </c>
      <c r="FZ5072">
        <v>5.29</v>
      </c>
    </row>
    <row r="5073" spans="1:182" x14ac:dyDescent="0.2">
      <c r="A5073" s="3">
        <v>40936</v>
      </c>
      <c r="B5073">
        <v>2958.86</v>
      </c>
      <c r="C5073">
        <v>4.67</v>
      </c>
      <c r="D5073">
        <v>253.9</v>
      </c>
      <c r="E5073">
        <v>334.9</v>
      </c>
      <c r="G5073">
        <v>1.86</v>
      </c>
      <c r="H5073">
        <v>0.46300000000000002</v>
      </c>
      <c r="I5073">
        <v>2.5750000000000002</v>
      </c>
      <c r="J5073">
        <v>2.7524999999999999</v>
      </c>
      <c r="K5073">
        <v>2.8037000000000001</v>
      </c>
      <c r="L5073">
        <v>0.87139999999999995</v>
      </c>
      <c r="M5073">
        <v>1.3811</v>
      </c>
      <c r="N5073">
        <v>2.2061999999999999</v>
      </c>
      <c r="O5073">
        <v>2.6499000000000001</v>
      </c>
      <c r="P5073">
        <v>3.4053</v>
      </c>
      <c r="Q5073">
        <v>4.3273999999999999</v>
      </c>
      <c r="R5073">
        <v>4.2629000000000001</v>
      </c>
      <c r="S5073">
        <v>1.5329999999999999</v>
      </c>
      <c r="T5073">
        <v>1.2726</v>
      </c>
      <c r="U5073">
        <v>3.2690000000000001</v>
      </c>
      <c r="V5073">
        <v>3.9758</v>
      </c>
      <c r="W5073">
        <v>3.0914999999999999</v>
      </c>
      <c r="X5073">
        <v>4.0918999999999999</v>
      </c>
      <c r="Y5073">
        <v>5.0674999999999999</v>
      </c>
      <c r="Z5073">
        <v>4.7995999999999999</v>
      </c>
      <c r="AA5073">
        <v>1.2043999999999999</v>
      </c>
      <c r="AB5073">
        <v>3.6272000000000002</v>
      </c>
      <c r="AC5073">
        <v>2.4134000000000002</v>
      </c>
      <c r="AD5073">
        <v>2.6880999999999999</v>
      </c>
      <c r="AE5073">
        <v>3.2181999999999999</v>
      </c>
      <c r="AF5073">
        <v>0.75509999999999999</v>
      </c>
      <c r="AG5073">
        <v>0.63460000000000005</v>
      </c>
      <c r="AH5073">
        <v>7.7404999999999999</v>
      </c>
      <c r="AI5073">
        <v>42.759</v>
      </c>
      <c r="AJ5073">
        <v>0.99819999999999998</v>
      </c>
      <c r="AK5073">
        <v>2816.55</v>
      </c>
      <c r="AR5073">
        <v>2.0880000000000001</v>
      </c>
      <c r="AW5073">
        <v>1.3220000000000001</v>
      </c>
      <c r="AX5073">
        <v>1520.9</v>
      </c>
      <c r="AY5073">
        <v>0.09</v>
      </c>
      <c r="AZ5073">
        <v>0.1249</v>
      </c>
      <c r="BA5073">
        <v>0.39900000000000002</v>
      </c>
      <c r="BB5073">
        <v>1.5755999999999999</v>
      </c>
      <c r="BC5073">
        <v>19.45</v>
      </c>
      <c r="BD5073">
        <v>1.5729</v>
      </c>
      <c r="BE5073">
        <v>1.986</v>
      </c>
      <c r="BF5073">
        <v>1.986</v>
      </c>
      <c r="BG5073">
        <v>0.98</v>
      </c>
      <c r="BH5073">
        <v>0.98</v>
      </c>
      <c r="BI5073">
        <v>2.5950000000000002</v>
      </c>
      <c r="BJ5073">
        <v>2.5950000000000002</v>
      </c>
      <c r="BK5073">
        <v>0.997</v>
      </c>
      <c r="BL5073">
        <v>2.6019999999999999</v>
      </c>
      <c r="BM5073">
        <v>2.6019999999999999</v>
      </c>
      <c r="BN5073">
        <v>0.86299999999999999</v>
      </c>
      <c r="BO5073">
        <v>0.86299999999999999</v>
      </c>
      <c r="BP5073">
        <v>1.0429999999999999</v>
      </c>
      <c r="BQ5073">
        <v>1.0429999999999999</v>
      </c>
      <c r="BR5073">
        <v>1.2</v>
      </c>
      <c r="BS5073">
        <v>1.3120000000000001</v>
      </c>
      <c r="BT5073">
        <v>1.3120000000000001</v>
      </c>
      <c r="BU5073">
        <v>0.92</v>
      </c>
      <c r="BV5073">
        <v>1.5409999999999999</v>
      </c>
      <c r="BW5073">
        <v>3.4</v>
      </c>
      <c r="BX5073">
        <v>1.8580000000000001</v>
      </c>
      <c r="BY5073">
        <v>1.8580000000000001</v>
      </c>
      <c r="CA5073">
        <v>5.5039999999999996</v>
      </c>
      <c r="CB5073">
        <v>6.51</v>
      </c>
      <c r="CC5073">
        <v>5.1580000000000004</v>
      </c>
      <c r="CD5073">
        <v>8.3460000000000001</v>
      </c>
      <c r="CE5073">
        <v>0.97</v>
      </c>
      <c r="CF5073">
        <v>1738.95</v>
      </c>
      <c r="CG5073">
        <v>5.1760000000000002</v>
      </c>
      <c r="CH5073">
        <v>7.2629999999999999</v>
      </c>
      <c r="CI5073">
        <v>1.554</v>
      </c>
      <c r="CJ5073">
        <v>0.41899999999999998</v>
      </c>
      <c r="CK5073">
        <v>2.0680000000000001</v>
      </c>
      <c r="CL5073">
        <v>2.63</v>
      </c>
      <c r="CM5073">
        <v>0.38300000000000001</v>
      </c>
      <c r="CN5073">
        <v>2.9020000000000001</v>
      </c>
      <c r="CO5073">
        <v>0.48899999999999999</v>
      </c>
      <c r="CP5073">
        <v>3.117</v>
      </c>
      <c r="CQ5073">
        <v>0.53200000000000003</v>
      </c>
      <c r="CR5073">
        <v>0.76500000000000001</v>
      </c>
      <c r="CT5073">
        <v>1.0289999999999999</v>
      </c>
      <c r="CU5073">
        <v>1.264</v>
      </c>
      <c r="CV5073">
        <v>0.66800000000000004</v>
      </c>
      <c r="CW5073">
        <v>1.5109999999999999</v>
      </c>
      <c r="CX5073">
        <v>21.96</v>
      </c>
      <c r="CY5073">
        <v>1.7524999999999999</v>
      </c>
      <c r="CZ5073">
        <v>-64</v>
      </c>
      <c r="DA5073">
        <v>0.12919</v>
      </c>
      <c r="DB5073">
        <v>20501.669999999998</v>
      </c>
      <c r="DC5073">
        <v>26.65</v>
      </c>
      <c r="DD5073">
        <v>2.9449000000000001</v>
      </c>
      <c r="DE5073">
        <v>3.0303</v>
      </c>
      <c r="DF5073">
        <v>3.5514999999999999</v>
      </c>
      <c r="DG5073">
        <v>3.6579999999999999</v>
      </c>
      <c r="DH5073">
        <v>3.5230999999999999</v>
      </c>
      <c r="DI5073">
        <v>3.6217999999999999</v>
      </c>
      <c r="DJ5073">
        <v>3.0522999999999998</v>
      </c>
      <c r="DK5073">
        <v>4.5346000000000002</v>
      </c>
      <c r="DL5073">
        <v>3.9762</v>
      </c>
      <c r="DM5073">
        <v>5.2686999999999999</v>
      </c>
      <c r="DN5073">
        <v>12660.46</v>
      </c>
      <c r="DO5073">
        <v>3986.41</v>
      </c>
      <c r="DP5073">
        <v>2.4700000000000002</v>
      </c>
      <c r="DQ5073">
        <v>1.54</v>
      </c>
      <c r="DR5073">
        <v>2.54</v>
      </c>
      <c r="DS5073">
        <v>961582</v>
      </c>
      <c r="DT5073">
        <v>6.32</v>
      </c>
      <c r="DU5073">
        <v>3224821</v>
      </c>
      <c r="DV5073">
        <v>2.0699999999999998</v>
      </c>
      <c r="DW5073">
        <v>1.69</v>
      </c>
      <c r="DX5073">
        <v>1.92</v>
      </c>
      <c r="DY5073">
        <v>3.55</v>
      </c>
      <c r="DZ5073">
        <v>11.87</v>
      </c>
      <c r="EA5073">
        <v>75.400000000000006</v>
      </c>
      <c r="EB5073">
        <v>75.8</v>
      </c>
      <c r="EC5073">
        <v>713.73199999999997</v>
      </c>
      <c r="ED5073">
        <v>506.47</v>
      </c>
      <c r="EE5073">
        <v>1495.58</v>
      </c>
      <c r="EF5073">
        <v>1016.61</v>
      </c>
      <c r="EH5073">
        <v>5204.7</v>
      </c>
      <c r="EI5073">
        <v>8841.2199999999993</v>
      </c>
      <c r="EJ5073">
        <v>4679.8900000000003</v>
      </c>
      <c r="EK5073">
        <v>2.3443999999999998</v>
      </c>
      <c r="EL5073">
        <v>782.06200000000001</v>
      </c>
      <c r="EM5073">
        <v>616.02599999999995</v>
      </c>
      <c r="EN5073">
        <v>652.1</v>
      </c>
      <c r="EO5073">
        <v>798.851</v>
      </c>
      <c r="EP5073">
        <v>2319.1179999999999</v>
      </c>
      <c r="EQ5073">
        <v>2504.09</v>
      </c>
      <c r="ER5073">
        <v>20.12</v>
      </c>
      <c r="ES5073">
        <v>1005</v>
      </c>
      <c r="ET5073">
        <v>20.14</v>
      </c>
      <c r="EV5073">
        <v>12466.5</v>
      </c>
      <c r="EW5073">
        <v>711.19</v>
      </c>
      <c r="EX5073">
        <v>1316.33</v>
      </c>
      <c r="EY5073">
        <v>2436.62</v>
      </c>
      <c r="EZ5073">
        <v>5733.45</v>
      </c>
      <c r="FB5073">
        <v>1.0018</v>
      </c>
      <c r="FC5073">
        <v>6.3085000000000004</v>
      </c>
      <c r="FD5073">
        <v>0.63580000000000003</v>
      </c>
      <c r="FE5073">
        <v>7.7545000000000002</v>
      </c>
      <c r="FF5073">
        <v>1.891</v>
      </c>
      <c r="FG5073">
        <v>1.891</v>
      </c>
      <c r="FH5073">
        <v>0.10680000000000001</v>
      </c>
      <c r="FJ5073">
        <v>0.21079999999999999</v>
      </c>
      <c r="FK5073">
        <v>3.0573999999999999</v>
      </c>
      <c r="FL5073">
        <v>5.0799999999999998E-2</v>
      </c>
      <c r="FM5073">
        <v>0.30309999999999998</v>
      </c>
      <c r="FN5073">
        <v>0.749</v>
      </c>
      <c r="FO5073">
        <v>7.6300000000000007E-2</v>
      </c>
      <c r="FP5073">
        <v>1.3039000000000001</v>
      </c>
      <c r="FQ5073">
        <v>1.6537999999999999</v>
      </c>
      <c r="FW5073">
        <v>24.398099999999999</v>
      </c>
      <c r="FX5073">
        <v>18.53</v>
      </c>
      <c r="FY5073">
        <v>373</v>
      </c>
      <c r="FZ5073">
        <v>5.29</v>
      </c>
    </row>
    <row r="5074" spans="1:182" x14ac:dyDescent="0.2">
      <c r="A5074" s="3">
        <v>40935</v>
      </c>
      <c r="B5074">
        <v>2958.86</v>
      </c>
      <c r="C5074">
        <v>4.67</v>
      </c>
      <c r="D5074">
        <v>253.9</v>
      </c>
      <c r="E5074">
        <v>334.9</v>
      </c>
      <c r="G5074">
        <v>1.86</v>
      </c>
      <c r="H5074">
        <v>0.46300000000000002</v>
      </c>
      <c r="I5074">
        <v>2.5750000000000002</v>
      </c>
      <c r="J5074">
        <v>2.7524999999999999</v>
      </c>
      <c r="K5074">
        <v>2.8037000000000001</v>
      </c>
      <c r="L5074">
        <v>0.87139999999999995</v>
      </c>
      <c r="M5074">
        <v>1.3811</v>
      </c>
      <c r="N5074">
        <v>2.2061999999999999</v>
      </c>
      <c r="O5074">
        <v>2.6499000000000001</v>
      </c>
      <c r="P5074">
        <v>3.4053</v>
      </c>
      <c r="Q5074">
        <v>4.3273999999999999</v>
      </c>
      <c r="R5074">
        <v>4.2629000000000001</v>
      </c>
      <c r="S5074">
        <v>1.5329999999999999</v>
      </c>
      <c r="T5074">
        <v>1.2726</v>
      </c>
      <c r="U5074">
        <v>3.2690000000000001</v>
      </c>
      <c r="V5074">
        <v>3.9758</v>
      </c>
      <c r="W5074">
        <v>3.0914999999999999</v>
      </c>
      <c r="X5074">
        <v>4.0918999999999999</v>
      </c>
      <c r="Y5074">
        <v>5.0674999999999999</v>
      </c>
      <c r="Z5074">
        <v>4.7995999999999999</v>
      </c>
      <c r="AA5074">
        <v>1.2043999999999999</v>
      </c>
      <c r="AB5074">
        <v>3.6272000000000002</v>
      </c>
      <c r="AC5074">
        <v>2.4134000000000002</v>
      </c>
      <c r="AD5074">
        <v>2.6880999999999999</v>
      </c>
      <c r="AE5074">
        <v>3.2181999999999999</v>
      </c>
      <c r="AF5074">
        <v>0.75509999999999999</v>
      </c>
      <c r="AG5074">
        <v>0.63460000000000005</v>
      </c>
      <c r="AH5074">
        <v>7.7404999999999999</v>
      </c>
      <c r="AI5074">
        <v>42.759</v>
      </c>
      <c r="AJ5074">
        <v>0.99819999999999998</v>
      </c>
      <c r="AK5074">
        <v>2816.55</v>
      </c>
      <c r="AR5074">
        <v>2.0880000000000001</v>
      </c>
      <c r="AW5074">
        <v>1.3220000000000001</v>
      </c>
      <c r="AX5074">
        <v>1520.9</v>
      </c>
      <c r="AY5074">
        <v>0.09</v>
      </c>
      <c r="AZ5074">
        <v>0.1249</v>
      </c>
      <c r="BA5074">
        <v>0.39900000000000002</v>
      </c>
      <c r="BB5074">
        <v>1.5755999999999999</v>
      </c>
      <c r="BC5074">
        <v>19.45</v>
      </c>
      <c r="BD5074">
        <v>1.5729</v>
      </c>
      <c r="BE5074">
        <v>1.986</v>
      </c>
      <c r="BF5074">
        <v>1.986</v>
      </c>
      <c r="BG5074">
        <v>0.98</v>
      </c>
      <c r="BH5074">
        <v>0.98</v>
      </c>
      <c r="BI5074">
        <v>2.5950000000000002</v>
      </c>
      <c r="BJ5074">
        <v>2.5950000000000002</v>
      </c>
      <c r="BK5074">
        <v>0.997</v>
      </c>
      <c r="BL5074">
        <v>2.6019999999999999</v>
      </c>
      <c r="BM5074">
        <v>2.6019999999999999</v>
      </c>
      <c r="BN5074">
        <v>0.86299999999999999</v>
      </c>
      <c r="BO5074">
        <v>0.86299999999999999</v>
      </c>
      <c r="BP5074">
        <v>1.0429999999999999</v>
      </c>
      <c r="BQ5074">
        <v>1.0429999999999999</v>
      </c>
      <c r="BR5074">
        <v>1.2</v>
      </c>
      <c r="BS5074">
        <v>1.3120000000000001</v>
      </c>
      <c r="BT5074">
        <v>1.3120000000000001</v>
      </c>
      <c r="BU5074">
        <v>0.92</v>
      </c>
      <c r="BV5074">
        <v>1.5409999999999999</v>
      </c>
      <c r="BW5074">
        <v>3.4</v>
      </c>
      <c r="BX5074">
        <v>1.8580000000000001</v>
      </c>
      <c r="BY5074">
        <v>1.8580000000000001</v>
      </c>
      <c r="CA5074">
        <v>5.5039999999999996</v>
      </c>
      <c r="CB5074">
        <v>6.51</v>
      </c>
      <c r="CC5074">
        <v>5.1580000000000004</v>
      </c>
      <c r="CD5074">
        <v>8.3460000000000001</v>
      </c>
      <c r="CE5074">
        <v>0.97</v>
      </c>
      <c r="CF5074">
        <v>1738.95</v>
      </c>
      <c r="CG5074">
        <v>5.1760000000000002</v>
      </c>
      <c r="CH5074">
        <v>7.2629999999999999</v>
      </c>
      <c r="CI5074">
        <v>1.554</v>
      </c>
      <c r="CJ5074">
        <v>0.41899999999999998</v>
      </c>
      <c r="CK5074">
        <v>2.0680000000000001</v>
      </c>
      <c r="CL5074">
        <v>2.63</v>
      </c>
      <c r="CM5074">
        <v>0.38300000000000001</v>
      </c>
      <c r="CN5074">
        <v>2.9020000000000001</v>
      </c>
      <c r="CO5074">
        <v>0.48899999999999999</v>
      </c>
      <c r="CP5074">
        <v>3.117</v>
      </c>
      <c r="CQ5074">
        <v>0.53200000000000003</v>
      </c>
      <c r="CR5074">
        <v>0.76500000000000001</v>
      </c>
      <c r="CT5074">
        <v>1.0289999999999999</v>
      </c>
      <c r="CU5074">
        <v>1.264</v>
      </c>
      <c r="CV5074">
        <v>0.66800000000000004</v>
      </c>
      <c r="CW5074">
        <v>1.5109999999999999</v>
      </c>
      <c r="CX5074">
        <v>21.96</v>
      </c>
      <c r="CY5074">
        <v>1.7524999999999999</v>
      </c>
      <c r="CZ5074">
        <v>-64</v>
      </c>
      <c r="DA5074">
        <v>0.12919</v>
      </c>
      <c r="DB5074">
        <v>20501.669999999998</v>
      </c>
      <c r="DC5074">
        <v>26.65</v>
      </c>
      <c r="DD5074">
        <v>2.9449000000000001</v>
      </c>
      <c r="DE5074">
        <v>3.0303</v>
      </c>
      <c r="DF5074">
        <v>3.5514999999999999</v>
      </c>
      <c r="DG5074">
        <v>3.6579999999999999</v>
      </c>
      <c r="DH5074">
        <v>3.5230999999999999</v>
      </c>
      <c r="DI5074">
        <v>3.6217999999999999</v>
      </c>
      <c r="DJ5074">
        <v>3.0522999999999998</v>
      </c>
      <c r="DK5074">
        <v>4.5346000000000002</v>
      </c>
      <c r="DL5074">
        <v>3.9762</v>
      </c>
      <c r="DM5074">
        <v>5.2686999999999999</v>
      </c>
      <c r="DN5074">
        <v>12660.46</v>
      </c>
      <c r="DO5074">
        <v>3986.41</v>
      </c>
      <c r="DP5074">
        <v>2.4700000000000002</v>
      </c>
      <c r="DQ5074">
        <v>1.54</v>
      </c>
      <c r="DR5074">
        <v>2.54</v>
      </c>
      <c r="DS5074">
        <v>961582</v>
      </c>
      <c r="DT5074">
        <v>6.32</v>
      </c>
      <c r="DU5074">
        <v>3224821</v>
      </c>
      <c r="DV5074">
        <v>2.0699999999999998</v>
      </c>
      <c r="DW5074">
        <v>1.69</v>
      </c>
      <c r="DX5074">
        <v>1.92</v>
      </c>
      <c r="DY5074">
        <v>3.55</v>
      </c>
      <c r="DZ5074">
        <v>11.87</v>
      </c>
      <c r="EA5074">
        <v>75.400000000000006</v>
      </c>
      <c r="EB5074">
        <v>75.8</v>
      </c>
      <c r="EC5074">
        <v>713.73199999999997</v>
      </c>
      <c r="ED5074">
        <v>506.47</v>
      </c>
      <c r="EE5074">
        <v>1495.58</v>
      </c>
      <c r="EF5074">
        <v>1016.61</v>
      </c>
      <c r="EH5074">
        <v>5204.7</v>
      </c>
      <c r="EI5074">
        <v>8841.2199999999993</v>
      </c>
      <c r="EJ5074">
        <v>4679.8900000000003</v>
      </c>
      <c r="EK5074">
        <v>2.3443999999999998</v>
      </c>
      <c r="EL5074">
        <v>782.06200000000001</v>
      </c>
      <c r="EM5074">
        <v>616.02599999999995</v>
      </c>
      <c r="EN5074">
        <v>652.1</v>
      </c>
      <c r="EO5074">
        <v>798.851</v>
      </c>
      <c r="EP5074">
        <v>2319.1179999999999</v>
      </c>
      <c r="EQ5074">
        <v>2504.09</v>
      </c>
      <c r="ER5074">
        <v>20.12</v>
      </c>
      <c r="ES5074">
        <v>1005</v>
      </c>
      <c r="ET5074">
        <v>20.14</v>
      </c>
      <c r="EV5074">
        <v>12466.5</v>
      </c>
      <c r="EW5074">
        <v>711.19</v>
      </c>
      <c r="EX5074">
        <v>1316.33</v>
      </c>
      <c r="EY5074">
        <v>2436.62</v>
      </c>
      <c r="EZ5074">
        <v>5733.45</v>
      </c>
      <c r="FB5074">
        <v>1.0018</v>
      </c>
      <c r="FC5074">
        <v>6.3085000000000004</v>
      </c>
      <c r="FD5074">
        <v>0.63580000000000003</v>
      </c>
      <c r="FE5074">
        <v>7.7545000000000002</v>
      </c>
      <c r="FF5074">
        <v>1.891</v>
      </c>
      <c r="FG5074">
        <v>1.891</v>
      </c>
      <c r="FH5074">
        <v>0.10680000000000001</v>
      </c>
      <c r="FJ5074">
        <v>0.21079999999999999</v>
      </c>
      <c r="FK5074">
        <v>3.0573999999999999</v>
      </c>
      <c r="FL5074">
        <v>5.0799999999999998E-2</v>
      </c>
      <c r="FM5074">
        <v>0.30309999999999998</v>
      </c>
      <c r="FN5074">
        <v>0.749</v>
      </c>
      <c r="FO5074">
        <v>7.6300000000000007E-2</v>
      </c>
      <c r="FP5074">
        <v>1.3039000000000001</v>
      </c>
      <c r="FQ5074">
        <v>1.6537999999999999</v>
      </c>
      <c r="FW5074">
        <v>24.398099999999999</v>
      </c>
      <c r="FX5074">
        <v>18.53</v>
      </c>
      <c r="FY5074">
        <v>373</v>
      </c>
      <c r="FZ5074">
        <v>5.29</v>
      </c>
    </row>
    <row r="5075" spans="1:182" x14ac:dyDescent="0.2">
      <c r="A5075" s="3">
        <v>40934</v>
      </c>
      <c r="B5075">
        <v>2987.74</v>
      </c>
      <c r="C5075">
        <v>4.68</v>
      </c>
      <c r="D5075">
        <v>253.76</v>
      </c>
      <c r="E5075">
        <v>336.76</v>
      </c>
      <c r="G5075">
        <v>1.8725000000000001</v>
      </c>
      <c r="H5075">
        <v>0.45500000000000002</v>
      </c>
      <c r="I5075">
        <v>2.5724999999999998</v>
      </c>
      <c r="J5075">
        <v>2.7347999999999999</v>
      </c>
      <c r="K5075">
        <v>2.7852999999999999</v>
      </c>
      <c r="L5075">
        <v>0.875</v>
      </c>
      <c r="M5075">
        <v>1.4213</v>
      </c>
      <c r="N5075">
        <v>2.2187999999999999</v>
      </c>
      <c r="O5075">
        <v>2.6638999999999999</v>
      </c>
      <c r="P5075">
        <v>3.4350000000000001</v>
      </c>
      <c r="Q5075">
        <v>4.3491999999999997</v>
      </c>
      <c r="R5075">
        <v>4.2816999999999998</v>
      </c>
      <c r="S5075">
        <v>1.5329999999999999</v>
      </c>
      <c r="T5075">
        <v>1.28</v>
      </c>
      <c r="U5075">
        <v>3.2993999999999999</v>
      </c>
      <c r="V5075">
        <v>3.9832000000000001</v>
      </c>
      <c r="W5075">
        <v>3.1019999999999999</v>
      </c>
      <c r="X5075">
        <v>4.1246999999999998</v>
      </c>
      <c r="Y5075">
        <v>5.0820999999999996</v>
      </c>
      <c r="Z5075">
        <v>4.8056999999999999</v>
      </c>
      <c r="AA5075">
        <v>1.2093</v>
      </c>
      <c r="AB5075">
        <v>3.6272000000000002</v>
      </c>
      <c r="AC5075">
        <v>2.4498000000000002</v>
      </c>
      <c r="AD5075">
        <v>2.7288000000000001</v>
      </c>
      <c r="AE5075">
        <v>3.2631999999999999</v>
      </c>
      <c r="AF5075">
        <v>0.76139999999999997</v>
      </c>
      <c r="AG5075">
        <v>0.63600000000000001</v>
      </c>
      <c r="AH5075">
        <v>7.7404999999999999</v>
      </c>
      <c r="AI5075">
        <v>42.788699999999999</v>
      </c>
      <c r="AJ5075">
        <v>0.99829999999999997</v>
      </c>
      <c r="AK5075">
        <v>2805.28</v>
      </c>
      <c r="AR5075">
        <v>2.0693000000000001</v>
      </c>
      <c r="AW5075">
        <v>1.3109</v>
      </c>
      <c r="AX5075">
        <v>1523.86</v>
      </c>
      <c r="AY5075">
        <v>0.08</v>
      </c>
      <c r="AZ5075">
        <v>0.1089</v>
      </c>
      <c r="BA5075">
        <v>0.34339999999999998</v>
      </c>
      <c r="BB5075">
        <v>1.5719000000000001</v>
      </c>
      <c r="BC5075">
        <v>19.510000000000002</v>
      </c>
      <c r="BD5075">
        <v>1.569</v>
      </c>
      <c r="BE5075">
        <v>2.0150000000000001</v>
      </c>
      <c r="BF5075">
        <v>2.0150000000000001</v>
      </c>
      <c r="BG5075">
        <v>0.97</v>
      </c>
      <c r="BH5075">
        <v>0.97</v>
      </c>
      <c r="BI5075">
        <v>2.6179999999999999</v>
      </c>
      <c r="BJ5075">
        <v>2.6179999999999999</v>
      </c>
      <c r="BK5075">
        <v>1.006</v>
      </c>
      <c r="BL5075">
        <v>2.6259999999999999</v>
      </c>
      <c r="BM5075">
        <v>2.6259999999999999</v>
      </c>
      <c r="BN5075">
        <v>0.86299999999999999</v>
      </c>
      <c r="BO5075">
        <v>0.86299999999999999</v>
      </c>
      <c r="BP5075">
        <v>1.0529999999999999</v>
      </c>
      <c r="BQ5075">
        <v>1.0529999999999999</v>
      </c>
      <c r="BR5075">
        <v>1.21</v>
      </c>
      <c r="BS5075">
        <v>1.3240000000000001</v>
      </c>
      <c r="BT5075">
        <v>1.3240000000000001</v>
      </c>
      <c r="BU5075">
        <v>0.92</v>
      </c>
      <c r="BV5075">
        <v>1.5589999999999999</v>
      </c>
      <c r="BW5075">
        <v>3.4</v>
      </c>
      <c r="BX5075">
        <v>1.871</v>
      </c>
      <c r="BY5075">
        <v>1.871</v>
      </c>
      <c r="CA5075">
        <v>5.5739999999999998</v>
      </c>
      <c r="CB5075">
        <v>6.625</v>
      </c>
      <c r="CC5075">
        <v>5.1769999999999996</v>
      </c>
      <c r="CD5075">
        <v>8.3170000000000002</v>
      </c>
      <c r="CE5075">
        <v>0.98499999999999999</v>
      </c>
      <c r="CF5075">
        <v>1720.08</v>
      </c>
      <c r="CG5075">
        <v>5.2060000000000004</v>
      </c>
      <c r="CH5075">
        <v>7.2629999999999999</v>
      </c>
      <c r="CI5075">
        <v>1.601</v>
      </c>
      <c r="CJ5075">
        <v>0.40899999999999997</v>
      </c>
      <c r="CK5075">
        <v>2.0880000000000001</v>
      </c>
      <c r="CL5075">
        <v>2.6349999999999998</v>
      </c>
      <c r="CM5075">
        <v>0.378</v>
      </c>
      <c r="CN5075">
        <v>2.8959999999999999</v>
      </c>
      <c r="CO5075">
        <v>0.499</v>
      </c>
      <c r="CP5075">
        <v>3.1070000000000002</v>
      </c>
      <c r="CQ5075">
        <v>0.53200000000000003</v>
      </c>
      <c r="CR5075">
        <v>0.77900000000000003</v>
      </c>
      <c r="CT5075">
        <v>1.0489999999999999</v>
      </c>
      <c r="CU5075">
        <v>1.2809999999999999</v>
      </c>
      <c r="CV5075">
        <v>0.66800000000000004</v>
      </c>
      <c r="CW5075">
        <v>1.5289999999999999</v>
      </c>
      <c r="CX5075">
        <v>21.84</v>
      </c>
      <c r="CY5075">
        <v>1.7849999999999999</v>
      </c>
      <c r="CZ5075">
        <v>-65.5</v>
      </c>
      <c r="DA5075">
        <v>0.12919</v>
      </c>
      <c r="DB5075">
        <v>20439.14</v>
      </c>
      <c r="DC5075">
        <v>26.78</v>
      </c>
      <c r="DD5075">
        <v>2.9801000000000002</v>
      </c>
      <c r="DE5075">
        <v>3.0653000000000001</v>
      </c>
      <c r="DF5075">
        <v>3.5741999999999998</v>
      </c>
      <c r="DG5075">
        <v>3.6798999999999999</v>
      </c>
      <c r="DH5075">
        <v>3.5484</v>
      </c>
      <c r="DI5075">
        <v>3.6490999999999998</v>
      </c>
      <c r="DJ5075">
        <v>3.0903999999999998</v>
      </c>
      <c r="DK5075">
        <v>4.55</v>
      </c>
      <c r="DL5075">
        <v>4.0217999999999998</v>
      </c>
      <c r="DM5075">
        <v>5.2923</v>
      </c>
      <c r="DN5075">
        <v>12734.63</v>
      </c>
      <c r="DO5075">
        <v>3983.4340000000002</v>
      </c>
      <c r="DP5075">
        <v>2.4900000000000002</v>
      </c>
      <c r="DQ5075">
        <v>1.52</v>
      </c>
      <c r="DR5075">
        <v>2.54</v>
      </c>
      <c r="DS5075">
        <v>959722</v>
      </c>
      <c r="DT5075">
        <v>6.36</v>
      </c>
      <c r="DU5075">
        <v>3216907</v>
      </c>
      <c r="DV5075">
        <v>2.08</v>
      </c>
      <c r="DW5075">
        <v>1.69</v>
      </c>
      <c r="DX5075">
        <v>1.93</v>
      </c>
      <c r="DY5075">
        <v>3.53</v>
      </c>
      <c r="DZ5075">
        <v>11.91</v>
      </c>
      <c r="EA5075">
        <v>75.900000000000006</v>
      </c>
      <c r="EB5075">
        <v>76.3</v>
      </c>
      <c r="EC5075">
        <v>718.61400000000003</v>
      </c>
      <c r="ED5075">
        <v>503.88</v>
      </c>
      <c r="EE5075">
        <v>1505.67</v>
      </c>
      <c r="EF5075">
        <v>1014.98</v>
      </c>
      <c r="EH5075">
        <v>5158.3</v>
      </c>
      <c r="EI5075">
        <v>8849.4699999999993</v>
      </c>
      <c r="EJ5075">
        <v>4611.68</v>
      </c>
      <c r="EK5075">
        <v>2.3414000000000001</v>
      </c>
      <c r="EL5075">
        <v>782.15499999999997</v>
      </c>
      <c r="EM5075">
        <v>615.98400000000004</v>
      </c>
      <c r="EN5075">
        <v>653.16999999999996</v>
      </c>
      <c r="EO5075">
        <v>792.90899999999999</v>
      </c>
      <c r="EP5075">
        <v>2319.1179999999999</v>
      </c>
      <c r="EQ5075">
        <v>2504.09</v>
      </c>
      <c r="ER5075">
        <v>20.05</v>
      </c>
      <c r="ES5075">
        <v>1000</v>
      </c>
      <c r="ET5075">
        <v>20.04</v>
      </c>
      <c r="EV5075">
        <v>12464.32</v>
      </c>
      <c r="EW5075">
        <v>710.77</v>
      </c>
      <c r="EX5075">
        <v>1318.43</v>
      </c>
      <c r="EY5075">
        <v>2460.4</v>
      </c>
      <c r="EZ5075">
        <v>5795.2</v>
      </c>
      <c r="FB5075">
        <v>1.0018</v>
      </c>
      <c r="FC5075">
        <v>6.3103999999999996</v>
      </c>
      <c r="FD5075">
        <v>0.63739999999999997</v>
      </c>
      <c r="FE5075">
        <v>7.7565999999999997</v>
      </c>
      <c r="FF5075">
        <v>1.9313</v>
      </c>
      <c r="FG5075">
        <v>1.9313</v>
      </c>
      <c r="FH5075">
        <v>0.1017</v>
      </c>
      <c r="FJ5075">
        <v>0.21079999999999999</v>
      </c>
      <c r="FK5075">
        <v>3.0901999999999998</v>
      </c>
      <c r="FL5075">
        <v>4.58E-2</v>
      </c>
      <c r="FM5075">
        <v>0.3029</v>
      </c>
      <c r="FN5075">
        <v>0.77129999999999999</v>
      </c>
      <c r="FO5075">
        <v>7.1199999999999999E-2</v>
      </c>
      <c r="FP5075">
        <v>1.3181</v>
      </c>
      <c r="FQ5075">
        <v>1.69</v>
      </c>
      <c r="FW5075">
        <v>24.2408</v>
      </c>
      <c r="FX5075">
        <v>18.57</v>
      </c>
      <c r="FY5075">
        <v>373</v>
      </c>
      <c r="FZ5075">
        <v>5.34</v>
      </c>
    </row>
    <row r="5076" spans="1:182" x14ac:dyDescent="0.2">
      <c r="A5076" s="3">
        <v>40933</v>
      </c>
      <c r="B5076">
        <v>2949.97</v>
      </c>
      <c r="C5076">
        <v>4.7300000000000004</v>
      </c>
      <c r="D5076">
        <v>253.83</v>
      </c>
      <c r="E5076">
        <v>335.83</v>
      </c>
      <c r="G5076">
        <v>1.9039999999999999</v>
      </c>
      <c r="H5076">
        <v>0.46100000000000002</v>
      </c>
      <c r="I5076">
        <v>2.6</v>
      </c>
      <c r="J5076">
        <v>2.762</v>
      </c>
      <c r="K5076">
        <v>2.8195000000000001</v>
      </c>
      <c r="L5076">
        <v>0.89500000000000002</v>
      </c>
      <c r="M5076">
        <v>1.4494</v>
      </c>
      <c r="N5076">
        <v>2.2258</v>
      </c>
      <c r="O5076">
        <v>2.6783000000000001</v>
      </c>
      <c r="P5076">
        <v>3.4586999999999999</v>
      </c>
      <c r="Q5076">
        <v>4.3068</v>
      </c>
      <c r="R5076">
        <v>4.2996999999999996</v>
      </c>
      <c r="S5076">
        <v>1.5329999999999999</v>
      </c>
      <c r="T5076">
        <v>1.2762</v>
      </c>
      <c r="U5076">
        <v>3.3367</v>
      </c>
      <c r="V5076">
        <v>4.0183</v>
      </c>
      <c r="W5076">
        <v>3.1206999999999998</v>
      </c>
      <c r="X5076">
        <v>4.1352000000000002</v>
      </c>
      <c r="Y5076">
        <v>5.1037999999999997</v>
      </c>
      <c r="Z5076">
        <v>4.8326000000000002</v>
      </c>
      <c r="AA5076">
        <v>1.2062999999999999</v>
      </c>
      <c r="AB5076">
        <v>3.6272000000000002</v>
      </c>
      <c r="AC5076">
        <v>2.5179999999999998</v>
      </c>
      <c r="AD5076">
        <v>2.7970999999999999</v>
      </c>
      <c r="AE5076">
        <v>3.3107000000000002</v>
      </c>
      <c r="AF5076">
        <v>0.75970000000000004</v>
      </c>
      <c r="AG5076">
        <v>0.63590000000000002</v>
      </c>
      <c r="AH5076">
        <v>7.7257999999999996</v>
      </c>
      <c r="AI5076">
        <v>42.671700000000001</v>
      </c>
      <c r="AJ5076">
        <v>0.99570000000000003</v>
      </c>
      <c r="AK5076">
        <v>2818.31</v>
      </c>
      <c r="AR5076">
        <v>2.1255000000000002</v>
      </c>
      <c r="AW5076">
        <v>1.3106</v>
      </c>
      <c r="AX5076">
        <v>1519.76</v>
      </c>
      <c r="AY5076">
        <v>0.08</v>
      </c>
      <c r="AZ5076">
        <v>0.14829999999999999</v>
      </c>
      <c r="BA5076">
        <v>0.37230000000000002</v>
      </c>
      <c r="BB5076">
        <v>1.5727</v>
      </c>
      <c r="BC5076">
        <v>19.440000000000001</v>
      </c>
      <c r="BD5076">
        <v>1.5658000000000001</v>
      </c>
      <c r="BE5076">
        <v>2.044</v>
      </c>
      <c r="BF5076">
        <v>2.044</v>
      </c>
      <c r="BG5076">
        <v>0.97</v>
      </c>
      <c r="BH5076">
        <v>0.97</v>
      </c>
      <c r="BI5076">
        <v>2.6459999999999999</v>
      </c>
      <c r="BJ5076">
        <v>2.6459999999999999</v>
      </c>
      <c r="BK5076">
        <v>1.0189999999999999</v>
      </c>
      <c r="BL5076">
        <v>2.6509999999999998</v>
      </c>
      <c r="BM5076">
        <v>2.6509999999999998</v>
      </c>
      <c r="BN5076">
        <v>0.85499999999999998</v>
      </c>
      <c r="BO5076">
        <v>0.85499999999999998</v>
      </c>
      <c r="BP5076">
        <v>1.069</v>
      </c>
      <c r="BQ5076">
        <v>1.069</v>
      </c>
      <c r="BR5076">
        <v>1.246</v>
      </c>
      <c r="BS5076">
        <v>1.3620000000000001</v>
      </c>
      <c r="BT5076">
        <v>1.3620000000000001</v>
      </c>
      <c r="BU5076">
        <v>0.92</v>
      </c>
      <c r="BV5076">
        <v>1.585</v>
      </c>
      <c r="BW5076">
        <v>3.4</v>
      </c>
      <c r="BX5076">
        <v>1.9450000000000001</v>
      </c>
      <c r="BY5076">
        <v>1.9450000000000001</v>
      </c>
      <c r="CA5076">
        <v>5.6340000000000003</v>
      </c>
      <c r="CB5076">
        <v>6.7160000000000002</v>
      </c>
      <c r="CD5076">
        <v>8.3239999999999998</v>
      </c>
      <c r="CE5076">
        <v>1.006</v>
      </c>
      <c r="CF5076">
        <v>1710.8</v>
      </c>
      <c r="CG5076">
        <v>5.1970000000000001</v>
      </c>
      <c r="CH5076">
        <v>7.2629999999999999</v>
      </c>
      <c r="CI5076">
        <v>1.657</v>
      </c>
      <c r="CJ5076">
        <v>0.42799999999999999</v>
      </c>
      <c r="CK5076">
        <v>2.157</v>
      </c>
      <c r="CL5076">
        <v>2.6909999999999998</v>
      </c>
      <c r="CM5076">
        <v>0.42199999999999999</v>
      </c>
      <c r="CN5076">
        <v>2.9380000000000002</v>
      </c>
      <c r="CO5076">
        <v>0.56899999999999995</v>
      </c>
      <c r="CP5076">
        <v>3.1389999999999998</v>
      </c>
      <c r="CQ5076">
        <v>0.53200000000000003</v>
      </c>
      <c r="CR5076">
        <v>0.85099999999999998</v>
      </c>
      <c r="CT5076">
        <v>1.123</v>
      </c>
      <c r="CU5076">
        <v>1.351</v>
      </c>
      <c r="CV5076">
        <v>0.66800000000000004</v>
      </c>
      <c r="CW5076">
        <v>1.593</v>
      </c>
      <c r="CX5076">
        <v>22.52</v>
      </c>
      <c r="CY5076">
        <v>1.8</v>
      </c>
      <c r="CZ5076">
        <v>-66</v>
      </c>
      <c r="DA5076">
        <v>0.12944</v>
      </c>
      <c r="DB5076">
        <v>20110.37</v>
      </c>
      <c r="DC5076">
        <v>27.55</v>
      </c>
      <c r="DD5076">
        <v>3.0108999999999999</v>
      </c>
      <c r="DE5076">
        <v>3.0979999999999999</v>
      </c>
      <c r="DF5076">
        <v>3.5952000000000002</v>
      </c>
      <c r="DG5076">
        <v>3.7012999999999998</v>
      </c>
      <c r="DH5076">
        <v>3.5657000000000001</v>
      </c>
      <c r="DI5076">
        <v>3.6650999999999998</v>
      </c>
      <c r="DJ5076">
        <v>3.1646999999999998</v>
      </c>
      <c r="DK5076">
        <v>4.6271000000000004</v>
      </c>
      <c r="DL5076">
        <v>4.1022999999999996</v>
      </c>
      <c r="DM5076">
        <v>5.3684000000000003</v>
      </c>
      <c r="DN5076">
        <v>12756.96</v>
      </c>
      <c r="DO5076">
        <v>3963.605</v>
      </c>
      <c r="DP5076">
        <v>2.5099999999999998</v>
      </c>
      <c r="DQ5076">
        <v>1.53</v>
      </c>
      <c r="DR5076">
        <v>2.58</v>
      </c>
      <c r="DS5076">
        <v>953510</v>
      </c>
      <c r="DT5076">
        <v>6.43</v>
      </c>
      <c r="DU5076">
        <v>3194874</v>
      </c>
      <c r="DV5076">
        <v>2.12</v>
      </c>
      <c r="DW5076">
        <v>1.71</v>
      </c>
      <c r="DX5076">
        <v>1.96</v>
      </c>
      <c r="DY5076">
        <v>3.57</v>
      </c>
      <c r="DZ5076">
        <v>12.55</v>
      </c>
      <c r="EA5076">
        <v>76.7</v>
      </c>
      <c r="EB5076">
        <v>78.7</v>
      </c>
      <c r="EC5076">
        <v>712.54899999999998</v>
      </c>
      <c r="ED5076">
        <v>498.84</v>
      </c>
      <c r="EE5076">
        <v>1475.53</v>
      </c>
      <c r="EF5076">
        <v>999.6</v>
      </c>
      <c r="EH5076">
        <v>5158.3</v>
      </c>
      <c r="EI5076">
        <v>8883.69</v>
      </c>
      <c r="EJ5076">
        <v>4670.49</v>
      </c>
      <c r="EK5076">
        <v>2.3329</v>
      </c>
      <c r="EL5076">
        <v>786.49900000000002</v>
      </c>
      <c r="EM5076">
        <v>618.69000000000005</v>
      </c>
      <c r="EN5076">
        <v>657.8</v>
      </c>
      <c r="EO5076">
        <v>795.64</v>
      </c>
      <c r="EP5076">
        <v>2319.1179999999999</v>
      </c>
      <c r="EQ5076">
        <v>2504.09</v>
      </c>
      <c r="ER5076">
        <v>21.11</v>
      </c>
      <c r="ES5076">
        <v>1005</v>
      </c>
      <c r="ET5076">
        <v>21.04</v>
      </c>
      <c r="EV5076">
        <v>12539.21</v>
      </c>
      <c r="EW5076">
        <v>716.18</v>
      </c>
      <c r="EX5076">
        <v>1326.05</v>
      </c>
      <c r="EY5076">
        <v>2421.12</v>
      </c>
      <c r="EZ5076">
        <v>5723</v>
      </c>
      <c r="FB5076">
        <v>1.0043</v>
      </c>
      <c r="FC5076">
        <v>6.3055000000000003</v>
      </c>
      <c r="FD5076">
        <v>0.63870000000000005</v>
      </c>
      <c r="FE5076">
        <v>7.7596999999999996</v>
      </c>
      <c r="FF5076">
        <v>1.9945999999999999</v>
      </c>
      <c r="FG5076">
        <v>1.9945999999999999</v>
      </c>
      <c r="FH5076">
        <v>9.6699999999999994E-2</v>
      </c>
      <c r="FJ5076">
        <v>0.22259999999999999</v>
      </c>
      <c r="FK5076">
        <v>3.1484000000000001</v>
      </c>
      <c r="FL5076">
        <v>3.56E-2</v>
      </c>
      <c r="FM5076">
        <v>0.32140000000000002</v>
      </c>
      <c r="FN5076">
        <v>0.79239999999999999</v>
      </c>
      <c r="FO5076">
        <v>6.0999999999999999E-2</v>
      </c>
      <c r="FP5076">
        <v>1.3844000000000001</v>
      </c>
      <c r="FQ5076">
        <v>1.7491399999999999</v>
      </c>
      <c r="FW5076">
        <v>25.239899999999999</v>
      </c>
      <c r="FX5076">
        <v>18.309999999999999</v>
      </c>
      <c r="FY5076">
        <v>373</v>
      </c>
      <c r="FZ5076">
        <v>5.75</v>
      </c>
    </row>
    <row r="5077" spans="1:182" x14ac:dyDescent="0.2">
      <c r="A5077" s="3">
        <v>40932</v>
      </c>
      <c r="B5077">
        <v>2962.12</v>
      </c>
      <c r="C5077">
        <v>4.7</v>
      </c>
      <c r="D5077">
        <v>244</v>
      </c>
      <c r="E5077">
        <v>327</v>
      </c>
      <c r="G5077">
        <v>1.9550000000000001</v>
      </c>
      <c r="H5077">
        <v>0.49</v>
      </c>
      <c r="I5077">
        <v>2.6475</v>
      </c>
      <c r="J5077">
        <v>2.8050000000000002</v>
      </c>
      <c r="K5077">
        <v>2.8658000000000001</v>
      </c>
      <c r="L5077">
        <v>0.95179999999999998</v>
      </c>
      <c r="M5077">
        <v>1.4399</v>
      </c>
      <c r="N5077">
        <v>2.2625000000000002</v>
      </c>
      <c r="O5077">
        <v>2.6955</v>
      </c>
      <c r="P5077">
        <v>3.4704999999999999</v>
      </c>
      <c r="Q5077">
        <v>4.3315999999999999</v>
      </c>
      <c r="R5077">
        <v>4.3155000000000001</v>
      </c>
      <c r="S5077">
        <v>1.5329999999999999</v>
      </c>
      <c r="T5077">
        <v>1.3036000000000001</v>
      </c>
      <c r="U5077">
        <v>3.3744000000000001</v>
      </c>
      <c r="V5077">
        <v>4.0289000000000001</v>
      </c>
      <c r="W5077">
        <v>3.1705000000000001</v>
      </c>
      <c r="X5077">
        <v>4.1196000000000002</v>
      </c>
      <c r="Y5077">
        <v>5.1288</v>
      </c>
      <c r="Z5077">
        <v>4.8606999999999996</v>
      </c>
      <c r="AA5077">
        <v>1.2213000000000001</v>
      </c>
      <c r="AB5077">
        <v>3.6272000000000002</v>
      </c>
      <c r="AC5077">
        <v>2.4773999999999998</v>
      </c>
      <c r="AD5077">
        <v>2.7498</v>
      </c>
      <c r="AE5077">
        <v>3.2675999999999998</v>
      </c>
      <c r="AF5077">
        <v>0.76029999999999998</v>
      </c>
      <c r="AG5077">
        <v>0.63429999999999997</v>
      </c>
      <c r="AH5077">
        <v>7.6913</v>
      </c>
      <c r="AI5077">
        <v>42.752000000000002</v>
      </c>
      <c r="AJ5077">
        <v>0.99119999999999997</v>
      </c>
      <c r="AK5077">
        <v>2786.64</v>
      </c>
      <c r="AR5077">
        <v>2.1208</v>
      </c>
      <c r="AW5077">
        <v>1.3036000000000001</v>
      </c>
      <c r="AX5077">
        <v>1522.66</v>
      </c>
      <c r="AY5077">
        <v>0.09</v>
      </c>
      <c r="AZ5077">
        <v>0.15890000000000001</v>
      </c>
      <c r="BA5077">
        <v>0.38929999999999998</v>
      </c>
      <c r="BB5077">
        <v>1.5766</v>
      </c>
      <c r="BC5077">
        <v>19.05</v>
      </c>
      <c r="BD5077">
        <v>1.5626</v>
      </c>
      <c r="BE5077">
        <v>2.0870000000000002</v>
      </c>
      <c r="BF5077">
        <v>2.0870000000000002</v>
      </c>
      <c r="BG5077">
        <v>0.96199999999999997</v>
      </c>
      <c r="BH5077">
        <v>0.96199999999999997</v>
      </c>
      <c r="BI5077">
        <v>2.6680000000000001</v>
      </c>
      <c r="BJ5077">
        <v>2.6680000000000001</v>
      </c>
      <c r="BK5077">
        <v>1.0489999999999999</v>
      </c>
      <c r="BL5077">
        <v>2.669</v>
      </c>
      <c r="BM5077">
        <v>2.669</v>
      </c>
      <c r="BN5077">
        <v>0.84199999999999997</v>
      </c>
      <c r="BO5077">
        <v>0.84199999999999997</v>
      </c>
      <c r="BP5077">
        <v>1.1000000000000001</v>
      </c>
      <c r="BQ5077">
        <v>1.1000000000000001</v>
      </c>
      <c r="BR5077">
        <v>1.2969999999999999</v>
      </c>
      <c r="BS5077">
        <v>1.4159999999999999</v>
      </c>
      <c r="BT5077">
        <v>1.4159999999999999</v>
      </c>
      <c r="BU5077">
        <v>0.92</v>
      </c>
      <c r="BV5077">
        <v>1.633</v>
      </c>
      <c r="BW5077">
        <v>3.4</v>
      </c>
      <c r="BX5077">
        <v>1.9930000000000001</v>
      </c>
      <c r="BY5077">
        <v>1.9930000000000001</v>
      </c>
      <c r="CA5077">
        <v>5.6379999999999999</v>
      </c>
      <c r="CB5077">
        <v>6.7149999999999999</v>
      </c>
      <c r="CD5077">
        <v>8.34</v>
      </c>
      <c r="CE5077">
        <v>1.01</v>
      </c>
      <c r="CF5077">
        <v>1665.25</v>
      </c>
      <c r="CG5077">
        <v>5.1929999999999996</v>
      </c>
      <c r="CH5077">
        <v>7.2629999999999999</v>
      </c>
      <c r="CI5077">
        <v>1.613</v>
      </c>
      <c r="CJ5077">
        <v>0.437</v>
      </c>
      <c r="CK5077">
        <v>2.1789999999999998</v>
      </c>
      <c r="CL5077">
        <v>2.7090000000000001</v>
      </c>
      <c r="CM5077">
        <v>0.44500000000000001</v>
      </c>
      <c r="CN5077">
        <v>2.9489999999999998</v>
      </c>
      <c r="CO5077">
        <v>0.59699999999999998</v>
      </c>
      <c r="CP5077">
        <v>3.1440000000000001</v>
      </c>
      <c r="CQ5077">
        <v>0.53200000000000003</v>
      </c>
      <c r="CR5077">
        <v>0.877</v>
      </c>
      <c r="CT5077">
        <v>1.147</v>
      </c>
      <c r="CU5077">
        <v>1.367</v>
      </c>
      <c r="CV5077">
        <v>0.66800000000000004</v>
      </c>
      <c r="CW5077">
        <v>1.61</v>
      </c>
      <c r="CX5077">
        <v>22.51</v>
      </c>
      <c r="CY5077">
        <v>1.8</v>
      </c>
      <c r="CZ5077">
        <v>-66</v>
      </c>
      <c r="DA5077">
        <v>0.13002</v>
      </c>
      <c r="DB5077">
        <v>20110.37</v>
      </c>
      <c r="DC5077">
        <v>27.62</v>
      </c>
      <c r="DD5077">
        <v>3.0436999999999999</v>
      </c>
      <c r="DE5077">
        <v>3.1276999999999999</v>
      </c>
      <c r="DF5077">
        <v>3.6230000000000002</v>
      </c>
      <c r="DG5077">
        <v>3.7305999999999999</v>
      </c>
      <c r="DH5077">
        <v>3.5907</v>
      </c>
      <c r="DI5077">
        <v>3.6873</v>
      </c>
      <c r="DJ5077">
        <v>3.2174999999999998</v>
      </c>
      <c r="DK5077">
        <v>4.6462000000000003</v>
      </c>
      <c r="DL5077">
        <v>4.1634000000000002</v>
      </c>
      <c r="DM5077">
        <v>5.3654999999999999</v>
      </c>
      <c r="DN5077">
        <v>12675.75</v>
      </c>
      <c r="DO5077">
        <v>3994.5830000000001</v>
      </c>
      <c r="DP5077">
        <v>2.5299999999999998</v>
      </c>
      <c r="DQ5077">
        <v>1.53</v>
      </c>
      <c r="DR5077">
        <v>2.58</v>
      </c>
      <c r="DS5077">
        <v>950581</v>
      </c>
      <c r="DT5077">
        <v>6.4</v>
      </c>
      <c r="DU5077">
        <v>3181239</v>
      </c>
      <c r="DV5077">
        <v>2.13</v>
      </c>
      <c r="DW5077">
        <v>1.71</v>
      </c>
      <c r="DX5077">
        <v>1.96</v>
      </c>
      <c r="DY5077">
        <v>3.58</v>
      </c>
      <c r="DZ5077">
        <v>12.71</v>
      </c>
      <c r="EA5077">
        <v>81.599999999999994</v>
      </c>
      <c r="EB5077">
        <v>84.1</v>
      </c>
      <c r="EC5077">
        <v>711.577</v>
      </c>
      <c r="ED5077">
        <v>497.03</v>
      </c>
      <c r="EE5077">
        <v>1476.25</v>
      </c>
      <c r="EF5077">
        <v>997.6</v>
      </c>
      <c r="EH5077">
        <v>5127.3500000000004</v>
      </c>
      <c r="EI5077">
        <v>8785.33</v>
      </c>
      <c r="EJ5077">
        <v>4714.3500000000004</v>
      </c>
      <c r="EK5077">
        <v>2.3370000000000002</v>
      </c>
      <c r="EL5077">
        <v>779.20500000000004</v>
      </c>
      <c r="EM5077">
        <v>610.91200000000003</v>
      </c>
      <c r="EN5077">
        <v>653.89</v>
      </c>
      <c r="EO5077">
        <v>788.26499999999999</v>
      </c>
      <c r="EP5077">
        <v>2319.1179999999999</v>
      </c>
      <c r="EQ5077">
        <v>2504.09</v>
      </c>
      <c r="ER5077">
        <v>20.98</v>
      </c>
      <c r="ES5077">
        <v>1005</v>
      </c>
      <c r="ET5077">
        <v>20.79</v>
      </c>
      <c r="EV5077">
        <v>12395.24</v>
      </c>
      <c r="EW5077">
        <v>708.09</v>
      </c>
      <c r="EX5077">
        <v>1314.66</v>
      </c>
      <c r="EY5077">
        <v>2432.0700000000002</v>
      </c>
      <c r="EZ5077">
        <v>5751.9</v>
      </c>
      <c r="FB5077">
        <v>1.0089999999999999</v>
      </c>
      <c r="FC5077">
        <v>6.3137999999999996</v>
      </c>
      <c r="FD5077">
        <v>0.64</v>
      </c>
      <c r="FE5077">
        <v>7.7606000000000002</v>
      </c>
      <c r="FF5077">
        <v>2.06</v>
      </c>
      <c r="FG5077">
        <v>2.06</v>
      </c>
      <c r="FH5077">
        <v>0.1017</v>
      </c>
      <c r="FJ5077">
        <v>0.23449999999999999</v>
      </c>
      <c r="FK5077">
        <v>3.1492</v>
      </c>
      <c r="FL5077">
        <v>3.56E-2</v>
      </c>
      <c r="FM5077">
        <v>0.37430000000000002</v>
      </c>
      <c r="FN5077">
        <v>0.89610000000000001</v>
      </c>
      <c r="FO5077">
        <v>6.6100000000000006E-2</v>
      </c>
      <c r="FP5077">
        <v>1.4773000000000001</v>
      </c>
      <c r="FQ5077">
        <v>1.8154699999999999</v>
      </c>
      <c r="FW5077">
        <v>25.295000000000002</v>
      </c>
      <c r="FX5077">
        <v>18.91</v>
      </c>
      <c r="FY5077">
        <v>373</v>
      </c>
      <c r="FZ5077">
        <v>6.29</v>
      </c>
    </row>
    <row r="5078" spans="1:182" x14ac:dyDescent="0.2">
      <c r="A5078" s="3">
        <v>40931</v>
      </c>
      <c r="B5078">
        <v>2980.33</v>
      </c>
      <c r="C5078">
        <v>4.7300000000000004</v>
      </c>
      <c r="D5078">
        <v>241.13</v>
      </c>
      <c r="E5078">
        <v>325.13</v>
      </c>
      <c r="G5078">
        <v>1.92</v>
      </c>
      <c r="H5078">
        <v>0.48249999999999998</v>
      </c>
      <c r="I5078">
        <v>2.6124999999999998</v>
      </c>
      <c r="J5078">
        <v>2.7825000000000002</v>
      </c>
      <c r="K5078">
        <v>2.85</v>
      </c>
      <c r="L5078">
        <v>0.92500000000000004</v>
      </c>
      <c r="M5078">
        <v>1.4557</v>
      </c>
      <c r="N5078">
        <v>2.2810000000000001</v>
      </c>
      <c r="O5078">
        <v>2.7115</v>
      </c>
      <c r="P5078">
        <v>3.4802</v>
      </c>
      <c r="Q5078">
        <v>4.3375000000000004</v>
      </c>
      <c r="R5078">
        <v>4.3342000000000001</v>
      </c>
      <c r="S5078">
        <v>1.5329999999999999</v>
      </c>
      <c r="T5078">
        <v>1.3176000000000001</v>
      </c>
      <c r="U5078">
        <v>3.3824999999999998</v>
      </c>
      <c r="V5078">
        <v>4.0349000000000004</v>
      </c>
      <c r="W5078">
        <v>3.1897000000000002</v>
      </c>
      <c r="X5078">
        <v>4.1329000000000002</v>
      </c>
      <c r="Y5078">
        <v>5.1349999999999998</v>
      </c>
      <c r="Z5078">
        <v>4.8674999999999997</v>
      </c>
      <c r="AA5078">
        <v>1.2242999999999999</v>
      </c>
      <c r="AB5078">
        <v>3.6272000000000002</v>
      </c>
      <c r="AC5078">
        <v>2.4759000000000002</v>
      </c>
      <c r="AD5078">
        <v>2.7462</v>
      </c>
      <c r="AE5078">
        <v>3.2410000000000001</v>
      </c>
      <c r="AF5078">
        <v>0.76200000000000001</v>
      </c>
      <c r="AG5078">
        <v>0.63690000000000002</v>
      </c>
      <c r="AH5078">
        <v>7.6948999999999996</v>
      </c>
      <c r="AI5078">
        <v>42.7453</v>
      </c>
      <c r="AJ5078">
        <v>0.99150000000000005</v>
      </c>
      <c r="AK5078">
        <v>2784.17</v>
      </c>
      <c r="AR5078">
        <v>2.1261000000000001</v>
      </c>
      <c r="AW5078">
        <v>1.3012999999999999</v>
      </c>
      <c r="AX5078">
        <v>1522.66</v>
      </c>
      <c r="AY5078">
        <v>0.09</v>
      </c>
      <c r="AZ5078">
        <v>0.1711</v>
      </c>
      <c r="BA5078">
        <v>0.38019999999999998</v>
      </c>
      <c r="BB5078">
        <v>1.57</v>
      </c>
      <c r="BC5078">
        <v>18.5</v>
      </c>
      <c r="BD5078">
        <v>1.5567</v>
      </c>
      <c r="BE5078">
        <v>2.085</v>
      </c>
      <c r="BF5078">
        <v>2.085</v>
      </c>
      <c r="BG5078">
        <v>0.96199999999999997</v>
      </c>
      <c r="BH5078">
        <v>0.96199999999999997</v>
      </c>
      <c r="BI5078">
        <v>2.6629999999999998</v>
      </c>
      <c r="BJ5078">
        <v>2.6629999999999998</v>
      </c>
      <c r="BK5078">
        <v>1.052</v>
      </c>
      <c r="BL5078">
        <v>2.665</v>
      </c>
      <c r="BM5078">
        <v>2.665</v>
      </c>
      <c r="BN5078">
        <v>0.84199999999999997</v>
      </c>
      <c r="BO5078">
        <v>0.84199999999999997</v>
      </c>
      <c r="BP5078">
        <v>1.1040000000000001</v>
      </c>
      <c r="BQ5078">
        <v>1.1040000000000001</v>
      </c>
      <c r="BR5078">
        <v>1.302</v>
      </c>
      <c r="BS5078">
        <v>1.419</v>
      </c>
      <c r="BT5078">
        <v>1.419</v>
      </c>
      <c r="BU5078">
        <v>0.92</v>
      </c>
      <c r="BV5078">
        <v>1.6359999999999999</v>
      </c>
      <c r="BW5078">
        <v>3.4</v>
      </c>
      <c r="BX5078">
        <v>1.9710000000000001</v>
      </c>
      <c r="BY5078">
        <v>1.9710000000000001</v>
      </c>
      <c r="CA5078">
        <v>5.5949999999999998</v>
      </c>
      <c r="CB5078">
        <v>6.6749999999999998</v>
      </c>
      <c r="CD5078">
        <v>8.1750000000000007</v>
      </c>
      <c r="CE5078">
        <v>1.0009999999999999</v>
      </c>
      <c r="CF5078">
        <v>1676.85</v>
      </c>
      <c r="CG5078">
        <v>5.1680000000000001</v>
      </c>
      <c r="CH5078">
        <v>7.2629999999999999</v>
      </c>
      <c r="CI5078">
        <v>1.613</v>
      </c>
      <c r="CJ5078">
        <v>0.43</v>
      </c>
      <c r="CK5078">
        <v>2.1629999999999998</v>
      </c>
      <c r="CL5078">
        <v>2.7080000000000002</v>
      </c>
      <c r="CM5078">
        <v>0.42699999999999999</v>
      </c>
      <c r="CN5078">
        <v>2.956</v>
      </c>
      <c r="CO5078">
        <v>0.57899999999999996</v>
      </c>
      <c r="CP5078">
        <v>3.1549999999999998</v>
      </c>
      <c r="CQ5078">
        <v>0.53200000000000003</v>
      </c>
      <c r="CR5078">
        <v>0.877</v>
      </c>
      <c r="CT5078">
        <v>1.1439999999999999</v>
      </c>
      <c r="CU5078">
        <v>1.35</v>
      </c>
      <c r="CV5078">
        <v>0.66800000000000004</v>
      </c>
      <c r="CW5078">
        <v>1.603</v>
      </c>
      <c r="CX5078">
        <v>22.79</v>
      </c>
      <c r="CY5078">
        <v>1.81</v>
      </c>
      <c r="CZ5078">
        <v>-66.5</v>
      </c>
      <c r="DA5078">
        <v>0.12995999999999999</v>
      </c>
      <c r="DB5078">
        <v>20110.37</v>
      </c>
      <c r="DC5078">
        <v>27.86</v>
      </c>
      <c r="DD5078">
        <v>3.0546000000000002</v>
      </c>
      <c r="DE5078">
        <v>3.1372</v>
      </c>
      <c r="DF5078">
        <v>3.6219999999999999</v>
      </c>
      <c r="DG5078">
        <v>3.7336</v>
      </c>
      <c r="DH5078">
        <v>3.5903999999999998</v>
      </c>
      <c r="DI5078">
        <v>3.6865000000000001</v>
      </c>
      <c r="DJ5078">
        <v>3.2294999999999998</v>
      </c>
      <c r="DK5078">
        <v>4.6479999999999997</v>
      </c>
      <c r="DL5078">
        <v>4.1843000000000004</v>
      </c>
      <c r="DM5078">
        <v>5.3906000000000001</v>
      </c>
      <c r="DN5078">
        <v>12708.82</v>
      </c>
      <c r="DO5078">
        <v>3986.5149999999999</v>
      </c>
      <c r="DP5078">
        <v>2.5299999999999998</v>
      </c>
      <c r="DQ5078">
        <v>1.5</v>
      </c>
      <c r="DR5078">
        <v>2.6</v>
      </c>
      <c r="DS5078">
        <v>950310</v>
      </c>
      <c r="DT5078">
        <v>6.41</v>
      </c>
      <c r="DU5078">
        <v>3177991</v>
      </c>
      <c r="DV5078">
        <v>2.14</v>
      </c>
      <c r="DW5078">
        <v>1.72</v>
      </c>
      <c r="DX5078">
        <v>1.98</v>
      </c>
      <c r="DY5078">
        <v>3.58</v>
      </c>
      <c r="DZ5078">
        <v>12.76</v>
      </c>
      <c r="EA5078">
        <v>85.8</v>
      </c>
      <c r="EB5078">
        <v>86.9</v>
      </c>
      <c r="EC5078">
        <v>713.524</v>
      </c>
      <c r="ED5078">
        <v>496.49</v>
      </c>
      <c r="EE5078">
        <v>1487.63</v>
      </c>
      <c r="EF5078">
        <v>999.64</v>
      </c>
      <c r="EH5078">
        <v>5046.25</v>
      </c>
      <c r="EI5078">
        <v>8765.9</v>
      </c>
      <c r="EJ5078">
        <v>4747.8999999999996</v>
      </c>
      <c r="EK5078">
        <v>2.3353000000000002</v>
      </c>
      <c r="EL5078">
        <v>779.10900000000004</v>
      </c>
      <c r="EM5078">
        <v>610.10699999999997</v>
      </c>
      <c r="EN5078">
        <v>655.33000000000004</v>
      </c>
      <c r="EO5078">
        <v>783.048</v>
      </c>
      <c r="EP5078">
        <v>2319.1179999999999</v>
      </c>
      <c r="EQ5078">
        <v>2504.09</v>
      </c>
      <c r="ER5078">
        <v>21.18</v>
      </c>
      <c r="ES5078">
        <v>1000</v>
      </c>
      <c r="ET5078">
        <v>21.05</v>
      </c>
      <c r="EV5078">
        <v>12521.7</v>
      </c>
      <c r="EW5078">
        <v>716.37</v>
      </c>
      <c r="EX5078">
        <v>1316</v>
      </c>
      <c r="EY5078">
        <v>2441.44</v>
      </c>
      <c r="EZ5078">
        <v>5782.56</v>
      </c>
      <c r="FB5078">
        <v>1.0085999999999999</v>
      </c>
      <c r="FC5078">
        <v>6.3390000000000004</v>
      </c>
      <c r="FD5078">
        <v>0.64229999999999998</v>
      </c>
      <c r="FE5078">
        <v>7.7606999999999999</v>
      </c>
      <c r="FF5078">
        <v>2.0510999999999999</v>
      </c>
      <c r="FG5078">
        <v>2.0510999999999999</v>
      </c>
      <c r="FH5078">
        <v>0.1017</v>
      </c>
      <c r="FJ5078">
        <v>0.2344</v>
      </c>
      <c r="FK5078">
        <v>3.1297000000000001</v>
      </c>
      <c r="FL5078">
        <v>3.56E-2</v>
      </c>
      <c r="FM5078">
        <v>0.37690000000000001</v>
      </c>
      <c r="FN5078">
        <v>0.90580000000000005</v>
      </c>
      <c r="FO5078">
        <v>6.0999999999999999E-2</v>
      </c>
      <c r="FP5078">
        <v>1.4796</v>
      </c>
      <c r="FQ5078">
        <v>1.8119700000000001</v>
      </c>
      <c r="FW5078">
        <v>25.652100000000001</v>
      </c>
      <c r="FX5078">
        <v>18.670000000000002</v>
      </c>
      <c r="FY5078">
        <v>373</v>
      </c>
      <c r="FZ5078">
        <v>6.36</v>
      </c>
    </row>
    <row r="5079" spans="1:182" x14ac:dyDescent="0.2">
      <c r="A5079" s="3">
        <v>40930</v>
      </c>
      <c r="B5079">
        <v>2954.79</v>
      </c>
      <c r="C5079">
        <v>4.78</v>
      </c>
      <c r="D5079">
        <v>237.54</v>
      </c>
      <c r="E5079">
        <v>320.54000000000002</v>
      </c>
      <c r="G5079">
        <v>1.8716999999999999</v>
      </c>
      <c r="H5079">
        <v>0.48249999999999998</v>
      </c>
      <c r="I5079">
        <v>2.5674999999999999</v>
      </c>
      <c r="J5079">
        <v>2.7397</v>
      </c>
      <c r="K5079">
        <v>2.8052999999999999</v>
      </c>
      <c r="L5079">
        <v>0.89839999999999998</v>
      </c>
      <c r="M5079">
        <v>1.4722</v>
      </c>
      <c r="N5079">
        <v>2.2622</v>
      </c>
      <c r="O5079">
        <v>2.6983999999999999</v>
      </c>
      <c r="P5079">
        <v>3.4668999999999999</v>
      </c>
      <c r="Q5079">
        <v>4.3445</v>
      </c>
      <c r="R5079">
        <v>4.2996999999999996</v>
      </c>
      <c r="S5079">
        <v>1.5329999999999999</v>
      </c>
      <c r="T5079">
        <v>1.3181</v>
      </c>
      <c r="U5079">
        <v>3.3664000000000001</v>
      </c>
      <c r="V5079">
        <v>3.9977999999999998</v>
      </c>
      <c r="W5079">
        <v>3.1577000000000002</v>
      </c>
      <c r="X5079">
        <v>4.0765000000000002</v>
      </c>
      <c r="Y5079">
        <v>5.1219999999999999</v>
      </c>
      <c r="Z5079">
        <v>4.8305999999999996</v>
      </c>
      <c r="AA5079">
        <v>1.21</v>
      </c>
      <c r="AB5079">
        <v>3.6272000000000002</v>
      </c>
      <c r="AC5079">
        <v>2.4340999999999999</v>
      </c>
      <c r="AD5079">
        <v>2.6932999999999998</v>
      </c>
      <c r="AE5079">
        <v>3.1774</v>
      </c>
      <c r="AF5079">
        <v>0.7631</v>
      </c>
      <c r="AG5079">
        <v>0.63360000000000005</v>
      </c>
      <c r="AH5079">
        <v>7.6604999999999999</v>
      </c>
      <c r="AI5079">
        <v>42.678400000000003</v>
      </c>
      <c r="AJ5079">
        <v>0.9869</v>
      </c>
      <c r="AK5079">
        <v>2786.7</v>
      </c>
      <c r="AR5079">
        <v>2.0929000000000002</v>
      </c>
      <c r="AW5079">
        <v>1.2930999999999999</v>
      </c>
      <c r="AX5079">
        <v>1522.66</v>
      </c>
      <c r="AY5079">
        <v>0.09</v>
      </c>
      <c r="AZ5079">
        <v>0.15340000000000001</v>
      </c>
      <c r="BA5079">
        <v>0.41449999999999998</v>
      </c>
      <c r="BB5079">
        <v>1.5783</v>
      </c>
      <c r="BC5079">
        <v>18.52</v>
      </c>
      <c r="BD5079">
        <v>1.5576000000000001</v>
      </c>
      <c r="BE5079">
        <v>2.0619999999999998</v>
      </c>
      <c r="BF5079">
        <v>2.0619999999999998</v>
      </c>
      <c r="BG5079">
        <v>0.96199999999999997</v>
      </c>
      <c r="BH5079">
        <v>0.96199999999999997</v>
      </c>
      <c r="BI5079">
        <v>2.6259999999999999</v>
      </c>
      <c r="BJ5079">
        <v>2.6259999999999999</v>
      </c>
      <c r="BK5079">
        <v>1.044</v>
      </c>
      <c r="BL5079">
        <v>2.6269999999999998</v>
      </c>
      <c r="BM5079">
        <v>2.6269999999999998</v>
      </c>
      <c r="BN5079">
        <v>0.82699999999999996</v>
      </c>
      <c r="BO5079">
        <v>0.82699999999999996</v>
      </c>
      <c r="BP5079">
        <v>1.087</v>
      </c>
      <c r="BQ5079">
        <v>1.087</v>
      </c>
      <c r="BR5079">
        <v>1.284</v>
      </c>
      <c r="BS5079">
        <v>1.399</v>
      </c>
      <c r="BT5079">
        <v>1.399</v>
      </c>
      <c r="BU5079">
        <v>0.88800000000000001</v>
      </c>
      <c r="BV5079">
        <v>1.6140000000000001</v>
      </c>
      <c r="BW5079">
        <v>3.4</v>
      </c>
      <c r="BX5079">
        <v>1.929</v>
      </c>
      <c r="BY5079">
        <v>1.929</v>
      </c>
      <c r="CA5079">
        <v>5.5949999999999998</v>
      </c>
      <c r="CB5079">
        <v>6.6749999999999998</v>
      </c>
      <c r="CD5079">
        <v>8.1549999999999994</v>
      </c>
      <c r="CE5079">
        <v>0.98699999999999999</v>
      </c>
      <c r="CF5079">
        <v>1666.6</v>
      </c>
      <c r="CG5079">
        <v>5.1680000000000001</v>
      </c>
      <c r="CH5079">
        <v>7.2629999999999999</v>
      </c>
      <c r="CI5079">
        <v>1.613</v>
      </c>
      <c r="CJ5079">
        <v>0.435</v>
      </c>
      <c r="CK5079">
        <v>2.1139999999999999</v>
      </c>
      <c r="CL5079">
        <v>2.657</v>
      </c>
      <c r="CM5079">
        <v>0.40799999999999997</v>
      </c>
      <c r="CN5079">
        <v>2.9119999999999999</v>
      </c>
      <c r="CO5079">
        <v>0.53200000000000003</v>
      </c>
      <c r="CP5079">
        <v>3.113</v>
      </c>
      <c r="CQ5079">
        <v>0.53200000000000003</v>
      </c>
      <c r="CR5079">
        <v>0.81</v>
      </c>
      <c r="CT5079">
        <v>1.0720000000000001</v>
      </c>
      <c r="CU5079">
        <v>1.296</v>
      </c>
      <c r="CV5079">
        <v>0.66800000000000004</v>
      </c>
      <c r="CW5079">
        <v>1.5509999999999999</v>
      </c>
      <c r="CX5079">
        <v>22.43</v>
      </c>
      <c r="CY5079">
        <v>1.81</v>
      </c>
      <c r="CZ5079">
        <v>-66.5</v>
      </c>
      <c r="DA5079">
        <v>0.13053999999999999</v>
      </c>
      <c r="DB5079">
        <v>20110.37</v>
      </c>
      <c r="DC5079">
        <v>26.62</v>
      </c>
      <c r="DD5079">
        <v>3.0308000000000002</v>
      </c>
      <c r="DE5079">
        <v>3.1122000000000001</v>
      </c>
      <c r="DF5079">
        <v>3.5802</v>
      </c>
      <c r="DG5079">
        <v>3.6903999999999999</v>
      </c>
      <c r="DH5079">
        <v>3.5432999999999999</v>
      </c>
      <c r="DI5079">
        <v>3.6423000000000001</v>
      </c>
      <c r="DJ5079">
        <v>3.1907000000000001</v>
      </c>
      <c r="DK5079">
        <v>4.6150000000000002</v>
      </c>
      <c r="DL5079">
        <v>4.1543000000000001</v>
      </c>
      <c r="DM5079">
        <v>5.3517999999999999</v>
      </c>
      <c r="DN5079">
        <v>12720.48</v>
      </c>
      <c r="DO5079">
        <v>3986.5149999999999</v>
      </c>
      <c r="DP5079">
        <v>2.5499999999999998</v>
      </c>
      <c r="DQ5079">
        <v>1.52</v>
      </c>
      <c r="DR5079">
        <v>2.62</v>
      </c>
      <c r="DS5079">
        <v>948063</v>
      </c>
      <c r="DT5079">
        <v>6.47</v>
      </c>
      <c r="DU5079">
        <v>3180555</v>
      </c>
      <c r="DV5079">
        <v>2.17</v>
      </c>
      <c r="DW5079">
        <v>1.74</v>
      </c>
      <c r="DX5079">
        <v>2</v>
      </c>
      <c r="DY5079">
        <v>3.58</v>
      </c>
      <c r="DZ5079">
        <v>12.65</v>
      </c>
      <c r="EA5079">
        <v>84.6</v>
      </c>
      <c r="EB5079">
        <v>86.3</v>
      </c>
      <c r="EC5079">
        <v>710.45299999999997</v>
      </c>
      <c r="ED5079">
        <v>496.1</v>
      </c>
      <c r="EE5079">
        <v>1472.05</v>
      </c>
      <c r="EF5079">
        <v>995.08</v>
      </c>
      <c r="EH5079">
        <v>5048.6000000000004</v>
      </c>
      <c r="EI5079">
        <v>8766.36</v>
      </c>
      <c r="EJ5079">
        <v>4747.8999999999996</v>
      </c>
      <c r="EK5079">
        <v>2.3416999999999999</v>
      </c>
      <c r="EL5079">
        <v>778.947</v>
      </c>
      <c r="EM5079">
        <v>609.13</v>
      </c>
      <c r="EN5079">
        <v>655.85</v>
      </c>
      <c r="EO5079">
        <v>784.625</v>
      </c>
      <c r="EP5079">
        <v>2319.1179999999999</v>
      </c>
      <c r="EQ5079">
        <v>2504.09</v>
      </c>
      <c r="ER5079">
        <v>20.68</v>
      </c>
      <c r="ES5079">
        <v>1000</v>
      </c>
      <c r="ET5079">
        <v>20.41</v>
      </c>
      <c r="EV5079">
        <v>12397.1</v>
      </c>
      <c r="EW5079">
        <v>708.23</v>
      </c>
      <c r="EX5079">
        <v>1315.38</v>
      </c>
      <c r="EY5079">
        <v>2426.96</v>
      </c>
      <c r="EZ5079">
        <v>5728.55</v>
      </c>
      <c r="FB5079">
        <v>1.0132000000000001</v>
      </c>
      <c r="FC5079">
        <v>6.3361999999999998</v>
      </c>
      <c r="FD5079">
        <v>0.64200000000000002</v>
      </c>
      <c r="FE5079">
        <v>7.7618</v>
      </c>
      <c r="FF5079">
        <v>2.0246</v>
      </c>
      <c r="FG5079">
        <v>2.0246</v>
      </c>
      <c r="FH5079">
        <v>0.1017</v>
      </c>
      <c r="FJ5079">
        <v>0.24030000000000001</v>
      </c>
      <c r="FK5079">
        <v>3.0998000000000001</v>
      </c>
      <c r="FL5079">
        <v>4.07E-2</v>
      </c>
      <c r="FM5079">
        <v>0.36880000000000002</v>
      </c>
      <c r="FN5079">
        <v>0.88629999999999998</v>
      </c>
      <c r="FO5079">
        <v>6.0999999999999999E-2</v>
      </c>
      <c r="FP5079">
        <v>1.4486000000000001</v>
      </c>
      <c r="FQ5079">
        <v>1.78281</v>
      </c>
      <c r="FW5079">
        <v>25.031500000000001</v>
      </c>
      <c r="FX5079">
        <v>18.28</v>
      </c>
      <c r="FY5079">
        <v>373</v>
      </c>
      <c r="FZ5079">
        <v>6.49</v>
      </c>
    </row>
    <row r="5080" spans="1:182" x14ac:dyDescent="0.2">
      <c r="A5080" s="3">
        <v>40929</v>
      </c>
      <c r="B5080">
        <v>2954.79</v>
      </c>
      <c r="C5080">
        <v>4.78</v>
      </c>
      <c r="D5080">
        <v>237.54</v>
      </c>
      <c r="E5080">
        <v>320.54000000000002</v>
      </c>
      <c r="G5080">
        <v>1.8716999999999999</v>
      </c>
      <c r="H5080">
        <v>0.48249999999999998</v>
      </c>
      <c r="I5080">
        <v>2.5674999999999999</v>
      </c>
      <c r="J5080">
        <v>2.7397</v>
      </c>
      <c r="K5080">
        <v>2.8052999999999999</v>
      </c>
      <c r="L5080">
        <v>0.89839999999999998</v>
      </c>
      <c r="M5080">
        <v>1.4722</v>
      </c>
      <c r="N5080">
        <v>2.2622</v>
      </c>
      <c r="O5080">
        <v>2.6983999999999999</v>
      </c>
      <c r="P5080">
        <v>3.4668999999999999</v>
      </c>
      <c r="Q5080">
        <v>4.3445</v>
      </c>
      <c r="R5080">
        <v>4.2996999999999996</v>
      </c>
      <c r="S5080">
        <v>1.5329999999999999</v>
      </c>
      <c r="T5080">
        <v>1.3181</v>
      </c>
      <c r="U5080">
        <v>3.3664000000000001</v>
      </c>
      <c r="V5080">
        <v>3.9977999999999998</v>
      </c>
      <c r="W5080">
        <v>3.1577000000000002</v>
      </c>
      <c r="X5080">
        <v>4.0765000000000002</v>
      </c>
      <c r="Y5080">
        <v>5.1219999999999999</v>
      </c>
      <c r="Z5080">
        <v>4.8305999999999996</v>
      </c>
      <c r="AA5080">
        <v>1.21</v>
      </c>
      <c r="AB5080">
        <v>3.6272000000000002</v>
      </c>
      <c r="AC5080">
        <v>2.4340999999999999</v>
      </c>
      <c r="AD5080">
        <v>2.6932999999999998</v>
      </c>
      <c r="AE5080">
        <v>3.1774</v>
      </c>
      <c r="AF5080">
        <v>0.7631</v>
      </c>
      <c r="AG5080">
        <v>0.63360000000000005</v>
      </c>
      <c r="AH5080">
        <v>7.6604999999999999</v>
      </c>
      <c r="AI5080">
        <v>42.678400000000003</v>
      </c>
      <c r="AJ5080">
        <v>0.9869</v>
      </c>
      <c r="AK5080">
        <v>2786.7</v>
      </c>
      <c r="AR5080">
        <v>2.0929000000000002</v>
      </c>
      <c r="AW5080">
        <v>1.2930999999999999</v>
      </c>
      <c r="AX5080">
        <v>1522.66</v>
      </c>
      <c r="AY5080">
        <v>0.09</v>
      </c>
      <c r="AZ5080">
        <v>0.15340000000000001</v>
      </c>
      <c r="BA5080">
        <v>0.41449999999999998</v>
      </c>
      <c r="BB5080">
        <v>1.5783</v>
      </c>
      <c r="BC5080">
        <v>18.52</v>
      </c>
      <c r="BD5080">
        <v>1.5576000000000001</v>
      </c>
      <c r="BE5080">
        <v>2.0619999999999998</v>
      </c>
      <c r="BF5080">
        <v>2.0619999999999998</v>
      </c>
      <c r="BG5080">
        <v>0.96199999999999997</v>
      </c>
      <c r="BH5080">
        <v>0.96199999999999997</v>
      </c>
      <c r="BI5080">
        <v>2.6259999999999999</v>
      </c>
      <c r="BJ5080">
        <v>2.6259999999999999</v>
      </c>
      <c r="BK5080">
        <v>1.044</v>
      </c>
      <c r="BL5080">
        <v>2.6269999999999998</v>
      </c>
      <c r="BM5080">
        <v>2.6269999999999998</v>
      </c>
      <c r="BN5080">
        <v>0.82699999999999996</v>
      </c>
      <c r="BO5080">
        <v>0.82699999999999996</v>
      </c>
      <c r="BP5080">
        <v>1.087</v>
      </c>
      <c r="BQ5080">
        <v>1.087</v>
      </c>
      <c r="BR5080">
        <v>1.284</v>
      </c>
      <c r="BS5080">
        <v>1.399</v>
      </c>
      <c r="BT5080">
        <v>1.399</v>
      </c>
      <c r="BU5080">
        <v>0.88800000000000001</v>
      </c>
      <c r="BV5080">
        <v>1.6140000000000001</v>
      </c>
      <c r="BW5080">
        <v>3.4</v>
      </c>
      <c r="BX5080">
        <v>1.929</v>
      </c>
      <c r="BY5080">
        <v>1.929</v>
      </c>
      <c r="CA5080">
        <v>5.5949999999999998</v>
      </c>
      <c r="CB5080">
        <v>6.6749999999999998</v>
      </c>
      <c r="CD5080">
        <v>8.1549999999999994</v>
      </c>
      <c r="CE5080">
        <v>0.98699999999999999</v>
      </c>
      <c r="CF5080">
        <v>1666.6</v>
      </c>
      <c r="CG5080">
        <v>5.1680000000000001</v>
      </c>
      <c r="CH5080">
        <v>7.2629999999999999</v>
      </c>
      <c r="CI5080">
        <v>1.613</v>
      </c>
      <c r="CJ5080">
        <v>0.435</v>
      </c>
      <c r="CK5080">
        <v>2.1139999999999999</v>
      </c>
      <c r="CL5080">
        <v>2.657</v>
      </c>
      <c r="CM5080">
        <v>0.40799999999999997</v>
      </c>
      <c r="CN5080">
        <v>2.9119999999999999</v>
      </c>
      <c r="CO5080">
        <v>0.53200000000000003</v>
      </c>
      <c r="CP5080">
        <v>3.113</v>
      </c>
      <c r="CQ5080">
        <v>0.53200000000000003</v>
      </c>
      <c r="CR5080">
        <v>0.81</v>
      </c>
      <c r="CT5080">
        <v>1.0720000000000001</v>
      </c>
      <c r="CU5080">
        <v>1.296</v>
      </c>
      <c r="CV5080">
        <v>0.66800000000000004</v>
      </c>
      <c r="CW5080">
        <v>1.5509999999999999</v>
      </c>
      <c r="CX5080">
        <v>22.43</v>
      </c>
      <c r="CY5080">
        <v>1.81</v>
      </c>
      <c r="CZ5080">
        <v>-66.5</v>
      </c>
      <c r="DA5080">
        <v>0.13053999999999999</v>
      </c>
      <c r="DB5080">
        <v>20110.37</v>
      </c>
      <c r="DC5080">
        <v>26.62</v>
      </c>
      <c r="DD5080">
        <v>3.0308000000000002</v>
      </c>
      <c r="DE5080">
        <v>3.1122000000000001</v>
      </c>
      <c r="DF5080">
        <v>3.5802</v>
      </c>
      <c r="DG5080">
        <v>3.6903999999999999</v>
      </c>
      <c r="DH5080">
        <v>3.5432999999999999</v>
      </c>
      <c r="DI5080">
        <v>3.6423000000000001</v>
      </c>
      <c r="DJ5080">
        <v>3.1907000000000001</v>
      </c>
      <c r="DK5080">
        <v>4.6150000000000002</v>
      </c>
      <c r="DL5080">
        <v>4.1543000000000001</v>
      </c>
      <c r="DM5080">
        <v>5.3517999999999999</v>
      </c>
      <c r="DN5080">
        <v>12720.48</v>
      </c>
      <c r="DO5080">
        <v>3986.5149999999999</v>
      </c>
      <c r="DP5080">
        <v>2.5499999999999998</v>
      </c>
      <c r="DQ5080">
        <v>1.52</v>
      </c>
      <c r="DR5080">
        <v>2.62</v>
      </c>
      <c r="DS5080">
        <v>948063</v>
      </c>
      <c r="DT5080">
        <v>6.47</v>
      </c>
      <c r="DU5080">
        <v>3180555</v>
      </c>
      <c r="DV5080">
        <v>2.17</v>
      </c>
      <c r="DW5080">
        <v>1.74</v>
      </c>
      <c r="DX5080">
        <v>2</v>
      </c>
      <c r="DY5080">
        <v>3.58</v>
      </c>
      <c r="DZ5080">
        <v>12.65</v>
      </c>
      <c r="EA5080">
        <v>84.6</v>
      </c>
      <c r="EB5080">
        <v>86.3</v>
      </c>
      <c r="EC5080">
        <v>710.45299999999997</v>
      </c>
      <c r="ED5080">
        <v>496.1</v>
      </c>
      <c r="EE5080">
        <v>1472.05</v>
      </c>
      <c r="EF5080">
        <v>995.08</v>
      </c>
      <c r="EH5080">
        <v>5048.6000000000004</v>
      </c>
      <c r="EI5080">
        <v>8766.36</v>
      </c>
      <c r="EJ5080">
        <v>4747.8999999999996</v>
      </c>
      <c r="EK5080">
        <v>2.3416999999999999</v>
      </c>
      <c r="EL5080">
        <v>778.947</v>
      </c>
      <c r="EM5080">
        <v>609.13</v>
      </c>
      <c r="EN5080">
        <v>655.85</v>
      </c>
      <c r="EO5080">
        <v>784.625</v>
      </c>
      <c r="EP5080">
        <v>2319.1179999999999</v>
      </c>
      <c r="EQ5080">
        <v>2504.09</v>
      </c>
      <c r="ER5080">
        <v>20.68</v>
      </c>
      <c r="ES5080">
        <v>1000</v>
      </c>
      <c r="ET5080">
        <v>20.41</v>
      </c>
      <c r="EV5080">
        <v>12397.1</v>
      </c>
      <c r="EW5080">
        <v>708.23</v>
      </c>
      <c r="EX5080">
        <v>1315.38</v>
      </c>
      <c r="EY5080">
        <v>2426.96</v>
      </c>
      <c r="EZ5080">
        <v>5728.55</v>
      </c>
      <c r="FB5080">
        <v>1.0132000000000001</v>
      </c>
      <c r="FC5080">
        <v>6.3361999999999998</v>
      </c>
      <c r="FD5080">
        <v>0.64200000000000002</v>
      </c>
      <c r="FE5080">
        <v>7.7618</v>
      </c>
      <c r="FF5080">
        <v>2.0246</v>
      </c>
      <c r="FG5080">
        <v>2.0246</v>
      </c>
      <c r="FH5080">
        <v>0.1017</v>
      </c>
      <c r="FJ5080">
        <v>0.24030000000000001</v>
      </c>
      <c r="FK5080">
        <v>3.0998000000000001</v>
      </c>
      <c r="FL5080">
        <v>4.07E-2</v>
      </c>
      <c r="FM5080">
        <v>0.36880000000000002</v>
      </c>
      <c r="FN5080">
        <v>0.88629999999999998</v>
      </c>
      <c r="FO5080">
        <v>6.0999999999999999E-2</v>
      </c>
      <c r="FP5080">
        <v>1.4486000000000001</v>
      </c>
      <c r="FQ5080">
        <v>1.78281</v>
      </c>
      <c r="FW5080">
        <v>25.031500000000001</v>
      </c>
      <c r="FX5080">
        <v>18.28</v>
      </c>
      <c r="FY5080">
        <v>373</v>
      </c>
      <c r="FZ5080">
        <v>6.49</v>
      </c>
    </row>
    <row r="5081" spans="1:182" x14ac:dyDescent="0.2">
      <c r="A5081" s="3">
        <v>40928</v>
      </c>
      <c r="B5081">
        <v>2954.79</v>
      </c>
      <c r="C5081">
        <v>4.78</v>
      </c>
      <c r="D5081">
        <v>237.54</v>
      </c>
      <c r="E5081">
        <v>320.54000000000002</v>
      </c>
      <c r="G5081">
        <v>1.8716999999999999</v>
      </c>
      <c r="H5081">
        <v>0.48249999999999998</v>
      </c>
      <c r="I5081">
        <v>2.5674999999999999</v>
      </c>
      <c r="J5081">
        <v>2.7397</v>
      </c>
      <c r="K5081">
        <v>2.8052999999999999</v>
      </c>
      <c r="L5081">
        <v>0.89839999999999998</v>
      </c>
      <c r="M5081">
        <v>1.4722</v>
      </c>
      <c r="N5081">
        <v>2.2622</v>
      </c>
      <c r="O5081">
        <v>2.6983999999999999</v>
      </c>
      <c r="P5081">
        <v>3.4668999999999999</v>
      </c>
      <c r="Q5081">
        <v>4.3445</v>
      </c>
      <c r="R5081">
        <v>4.2996999999999996</v>
      </c>
      <c r="S5081">
        <v>1.5329999999999999</v>
      </c>
      <c r="T5081">
        <v>1.3181</v>
      </c>
      <c r="U5081">
        <v>3.3664000000000001</v>
      </c>
      <c r="V5081">
        <v>3.9977999999999998</v>
      </c>
      <c r="W5081">
        <v>3.1577000000000002</v>
      </c>
      <c r="X5081">
        <v>4.0765000000000002</v>
      </c>
      <c r="Y5081">
        <v>5.1219999999999999</v>
      </c>
      <c r="Z5081">
        <v>4.8305999999999996</v>
      </c>
      <c r="AA5081">
        <v>1.21</v>
      </c>
      <c r="AB5081">
        <v>3.6272000000000002</v>
      </c>
      <c r="AC5081">
        <v>2.4340999999999999</v>
      </c>
      <c r="AD5081">
        <v>2.6932999999999998</v>
      </c>
      <c r="AE5081">
        <v>3.1774</v>
      </c>
      <c r="AF5081">
        <v>0.7631</v>
      </c>
      <c r="AG5081">
        <v>0.63360000000000005</v>
      </c>
      <c r="AH5081">
        <v>7.6604999999999999</v>
      </c>
      <c r="AI5081">
        <v>42.678400000000003</v>
      </c>
      <c r="AJ5081">
        <v>0.9869</v>
      </c>
      <c r="AK5081">
        <v>2786.7</v>
      </c>
      <c r="AR5081">
        <v>2.0929000000000002</v>
      </c>
      <c r="AW5081">
        <v>1.2930999999999999</v>
      </c>
      <c r="AX5081">
        <v>1522.66</v>
      </c>
      <c r="AY5081">
        <v>0.09</v>
      </c>
      <c r="AZ5081">
        <v>0.15340000000000001</v>
      </c>
      <c r="BA5081">
        <v>0.41449999999999998</v>
      </c>
      <c r="BB5081">
        <v>1.5783</v>
      </c>
      <c r="BC5081">
        <v>18.52</v>
      </c>
      <c r="BD5081">
        <v>1.5576000000000001</v>
      </c>
      <c r="BE5081">
        <v>2.0619999999999998</v>
      </c>
      <c r="BF5081">
        <v>2.0619999999999998</v>
      </c>
      <c r="BG5081">
        <v>0.96199999999999997</v>
      </c>
      <c r="BH5081">
        <v>0.96199999999999997</v>
      </c>
      <c r="BI5081">
        <v>2.6259999999999999</v>
      </c>
      <c r="BJ5081">
        <v>2.6259999999999999</v>
      </c>
      <c r="BK5081">
        <v>1.044</v>
      </c>
      <c r="BL5081">
        <v>2.6269999999999998</v>
      </c>
      <c r="BM5081">
        <v>2.6269999999999998</v>
      </c>
      <c r="BN5081">
        <v>0.82699999999999996</v>
      </c>
      <c r="BO5081">
        <v>0.82699999999999996</v>
      </c>
      <c r="BP5081">
        <v>1.087</v>
      </c>
      <c r="BQ5081">
        <v>1.087</v>
      </c>
      <c r="BR5081">
        <v>1.284</v>
      </c>
      <c r="BS5081">
        <v>1.399</v>
      </c>
      <c r="BT5081">
        <v>1.399</v>
      </c>
      <c r="BU5081">
        <v>0.88800000000000001</v>
      </c>
      <c r="BV5081">
        <v>1.6140000000000001</v>
      </c>
      <c r="BW5081">
        <v>3.4</v>
      </c>
      <c r="BX5081">
        <v>1.929</v>
      </c>
      <c r="BY5081">
        <v>1.929</v>
      </c>
      <c r="CA5081">
        <v>5.5949999999999998</v>
      </c>
      <c r="CB5081">
        <v>6.6749999999999998</v>
      </c>
      <c r="CD5081">
        <v>8.1549999999999994</v>
      </c>
      <c r="CE5081">
        <v>0.98699999999999999</v>
      </c>
      <c r="CF5081">
        <v>1666.6</v>
      </c>
      <c r="CG5081">
        <v>5.1680000000000001</v>
      </c>
      <c r="CH5081">
        <v>7.2629999999999999</v>
      </c>
      <c r="CI5081">
        <v>1.613</v>
      </c>
      <c r="CJ5081">
        <v>0.435</v>
      </c>
      <c r="CK5081">
        <v>2.1139999999999999</v>
      </c>
      <c r="CL5081">
        <v>2.657</v>
      </c>
      <c r="CM5081">
        <v>0.40799999999999997</v>
      </c>
      <c r="CN5081">
        <v>2.9119999999999999</v>
      </c>
      <c r="CO5081">
        <v>0.53200000000000003</v>
      </c>
      <c r="CP5081">
        <v>3.113</v>
      </c>
      <c r="CQ5081">
        <v>0.53200000000000003</v>
      </c>
      <c r="CR5081">
        <v>0.81</v>
      </c>
      <c r="CT5081">
        <v>1.0720000000000001</v>
      </c>
      <c r="CU5081">
        <v>1.296</v>
      </c>
      <c r="CV5081">
        <v>0.66800000000000004</v>
      </c>
      <c r="CW5081">
        <v>1.5509999999999999</v>
      </c>
      <c r="CX5081">
        <v>22.43</v>
      </c>
      <c r="CY5081">
        <v>1.81</v>
      </c>
      <c r="CZ5081">
        <v>-66.5</v>
      </c>
      <c r="DA5081">
        <v>0.13053999999999999</v>
      </c>
      <c r="DB5081">
        <v>20110.37</v>
      </c>
      <c r="DC5081">
        <v>26.62</v>
      </c>
      <c r="DD5081">
        <v>3.0308000000000002</v>
      </c>
      <c r="DE5081">
        <v>3.1122000000000001</v>
      </c>
      <c r="DF5081">
        <v>3.5802</v>
      </c>
      <c r="DG5081">
        <v>3.6903999999999999</v>
      </c>
      <c r="DH5081">
        <v>3.5432999999999999</v>
      </c>
      <c r="DI5081">
        <v>3.6423000000000001</v>
      </c>
      <c r="DJ5081">
        <v>3.1907000000000001</v>
      </c>
      <c r="DK5081">
        <v>4.6150000000000002</v>
      </c>
      <c r="DL5081">
        <v>4.1543000000000001</v>
      </c>
      <c r="DM5081">
        <v>5.3517999999999999</v>
      </c>
      <c r="DN5081">
        <v>12720.48</v>
      </c>
      <c r="DO5081">
        <v>3986.5149999999999</v>
      </c>
      <c r="DP5081">
        <v>2.5499999999999998</v>
      </c>
      <c r="DQ5081">
        <v>1.52</v>
      </c>
      <c r="DR5081">
        <v>2.62</v>
      </c>
      <c r="DS5081">
        <v>948063</v>
      </c>
      <c r="DT5081">
        <v>6.47</v>
      </c>
      <c r="DU5081">
        <v>3180555</v>
      </c>
      <c r="DV5081">
        <v>2.17</v>
      </c>
      <c r="DW5081">
        <v>1.74</v>
      </c>
      <c r="DX5081">
        <v>2</v>
      </c>
      <c r="DY5081">
        <v>3.58</v>
      </c>
      <c r="DZ5081">
        <v>12.65</v>
      </c>
      <c r="EA5081">
        <v>84.6</v>
      </c>
      <c r="EB5081">
        <v>86.3</v>
      </c>
      <c r="EC5081">
        <v>710.45299999999997</v>
      </c>
      <c r="ED5081">
        <v>496.1</v>
      </c>
      <c r="EE5081">
        <v>1472.05</v>
      </c>
      <c r="EF5081">
        <v>995.08</v>
      </c>
      <c r="EH5081">
        <v>5048.6000000000004</v>
      </c>
      <c r="EI5081">
        <v>8766.36</v>
      </c>
      <c r="EJ5081">
        <v>4747.8999999999996</v>
      </c>
      <c r="EK5081">
        <v>2.3416999999999999</v>
      </c>
      <c r="EL5081">
        <v>778.947</v>
      </c>
      <c r="EM5081">
        <v>609.13</v>
      </c>
      <c r="EN5081">
        <v>655.85</v>
      </c>
      <c r="EO5081">
        <v>784.625</v>
      </c>
      <c r="EP5081">
        <v>2319.1179999999999</v>
      </c>
      <c r="EQ5081">
        <v>2504.09</v>
      </c>
      <c r="ER5081">
        <v>20.68</v>
      </c>
      <c r="ES5081">
        <v>1000</v>
      </c>
      <c r="ET5081">
        <v>20.41</v>
      </c>
      <c r="EV5081">
        <v>12397.1</v>
      </c>
      <c r="EW5081">
        <v>708.23</v>
      </c>
      <c r="EX5081">
        <v>1315.38</v>
      </c>
      <c r="EY5081">
        <v>2426.96</v>
      </c>
      <c r="EZ5081">
        <v>5728.55</v>
      </c>
      <c r="FB5081">
        <v>1.0132000000000001</v>
      </c>
      <c r="FC5081">
        <v>6.3361999999999998</v>
      </c>
      <c r="FD5081">
        <v>0.64200000000000002</v>
      </c>
      <c r="FE5081">
        <v>7.7618</v>
      </c>
      <c r="FF5081">
        <v>2.0246</v>
      </c>
      <c r="FG5081">
        <v>2.0246</v>
      </c>
      <c r="FH5081">
        <v>0.1017</v>
      </c>
      <c r="FJ5081">
        <v>0.24030000000000001</v>
      </c>
      <c r="FK5081">
        <v>3.0998000000000001</v>
      </c>
      <c r="FL5081">
        <v>4.07E-2</v>
      </c>
      <c r="FM5081">
        <v>0.36880000000000002</v>
      </c>
      <c r="FN5081">
        <v>0.88629999999999998</v>
      </c>
      <c r="FO5081">
        <v>6.0999999999999999E-2</v>
      </c>
      <c r="FP5081">
        <v>1.4486000000000001</v>
      </c>
      <c r="FQ5081">
        <v>1.78281</v>
      </c>
      <c r="FW5081">
        <v>25.031500000000001</v>
      </c>
      <c r="FX5081">
        <v>18.28</v>
      </c>
      <c r="FY5081">
        <v>373</v>
      </c>
      <c r="FZ5081">
        <v>6.49</v>
      </c>
    </row>
    <row r="5082" spans="1:182" x14ac:dyDescent="0.2">
      <c r="A5082" s="3">
        <v>40927</v>
      </c>
      <c r="B5082">
        <v>2959.4</v>
      </c>
      <c r="C5082">
        <v>4.83</v>
      </c>
      <c r="D5082">
        <v>235.35</v>
      </c>
      <c r="E5082">
        <v>320.35000000000002</v>
      </c>
      <c r="G5082">
        <v>1.7891999999999999</v>
      </c>
      <c r="H5082">
        <v>0.47399999999999998</v>
      </c>
      <c r="I5082">
        <v>2.4849999999999999</v>
      </c>
      <c r="J5082">
        <v>2.66</v>
      </c>
      <c r="K5082">
        <v>2.7280000000000002</v>
      </c>
      <c r="L5082">
        <v>0.83499999999999996</v>
      </c>
      <c r="M5082">
        <v>1.4317</v>
      </c>
      <c r="N5082">
        <v>2.2421000000000002</v>
      </c>
      <c r="O5082">
        <v>2.6997</v>
      </c>
      <c r="P5082">
        <v>3.4502000000000002</v>
      </c>
      <c r="Q5082">
        <v>4.2891000000000004</v>
      </c>
      <c r="R5082">
        <v>4.2458</v>
      </c>
      <c r="S5082">
        <v>1.5329999999999999</v>
      </c>
      <c r="T5082">
        <v>1.3163</v>
      </c>
      <c r="U5082">
        <v>3.3187000000000002</v>
      </c>
      <c r="V5082">
        <v>3.9500999999999999</v>
      </c>
      <c r="W5082">
        <v>3.1093999999999999</v>
      </c>
      <c r="X5082">
        <v>4.0045000000000002</v>
      </c>
      <c r="Y5082">
        <v>5.0674000000000001</v>
      </c>
      <c r="Z5082">
        <v>4.7895000000000003</v>
      </c>
      <c r="AA5082">
        <v>1.2001999999999999</v>
      </c>
      <c r="AB5082">
        <v>3.6272000000000002</v>
      </c>
      <c r="AC5082">
        <v>2.4016000000000002</v>
      </c>
      <c r="AD5082">
        <v>2.6602999999999999</v>
      </c>
      <c r="AE5082">
        <v>3.1379000000000001</v>
      </c>
      <c r="AF5082">
        <v>0.76270000000000004</v>
      </c>
      <c r="AG5082">
        <v>0.63859999999999995</v>
      </c>
      <c r="AH5082">
        <v>7.6752000000000002</v>
      </c>
      <c r="AI5082">
        <v>43.026800000000001</v>
      </c>
      <c r="AJ5082">
        <v>0.98929999999999996</v>
      </c>
      <c r="AK5082">
        <v>2788.33</v>
      </c>
      <c r="AR5082">
        <v>2.0611000000000002</v>
      </c>
      <c r="AW5082">
        <v>1.2968</v>
      </c>
      <c r="AX5082">
        <v>1516.81</v>
      </c>
      <c r="AY5082">
        <v>0.1</v>
      </c>
      <c r="AZ5082">
        <v>0.1384</v>
      </c>
      <c r="BA5082">
        <v>0.43259999999999998</v>
      </c>
      <c r="BB5082">
        <v>1.5654999999999999</v>
      </c>
      <c r="BC5082">
        <v>18.3</v>
      </c>
      <c r="BD5082">
        <v>1.5488</v>
      </c>
      <c r="BE5082">
        <v>2.008</v>
      </c>
      <c r="BF5082">
        <v>2.008</v>
      </c>
      <c r="BG5082">
        <v>0.96199999999999997</v>
      </c>
      <c r="BH5082">
        <v>0.96199999999999997</v>
      </c>
      <c r="BI5082">
        <v>2.5710000000000002</v>
      </c>
      <c r="BJ5082">
        <v>2.5710000000000002</v>
      </c>
      <c r="BK5082">
        <v>1.03</v>
      </c>
      <c r="BL5082">
        <v>2.5720000000000001</v>
      </c>
      <c r="BM5082">
        <v>2.5720000000000001</v>
      </c>
      <c r="BN5082">
        <v>0.82699999999999996</v>
      </c>
      <c r="BO5082">
        <v>0.82699999999999996</v>
      </c>
      <c r="BP5082">
        <v>1.0669999999999999</v>
      </c>
      <c r="BQ5082">
        <v>1.0669999999999999</v>
      </c>
      <c r="BR5082">
        <v>1.2490000000000001</v>
      </c>
      <c r="BS5082">
        <v>1.361</v>
      </c>
      <c r="BT5082">
        <v>1.361</v>
      </c>
      <c r="BU5082">
        <v>0.88800000000000001</v>
      </c>
      <c r="BV5082">
        <v>1.5740000000000001</v>
      </c>
      <c r="BW5082">
        <v>3.4</v>
      </c>
      <c r="BX5082">
        <v>1.86</v>
      </c>
      <c r="BY5082">
        <v>1.86</v>
      </c>
      <c r="CA5082">
        <v>5.6440000000000001</v>
      </c>
      <c r="CB5082">
        <v>6.7169999999999996</v>
      </c>
      <c r="CD5082">
        <v>8.1760000000000002</v>
      </c>
      <c r="CE5082">
        <v>0.97299999999999998</v>
      </c>
      <c r="CF5082">
        <v>1658.5</v>
      </c>
      <c r="CG5082">
        <v>5.1929999999999996</v>
      </c>
      <c r="CH5082">
        <v>7.2629999999999999</v>
      </c>
      <c r="CI5082">
        <v>1.589</v>
      </c>
      <c r="CJ5082">
        <v>0.42099999999999999</v>
      </c>
      <c r="CK5082">
        <v>2.052</v>
      </c>
      <c r="CL5082">
        <v>2.5960000000000001</v>
      </c>
      <c r="CM5082">
        <v>0.376</v>
      </c>
      <c r="CN5082">
        <v>2.8439999999999999</v>
      </c>
      <c r="CO5082">
        <v>0.51400000000000001</v>
      </c>
      <c r="CP5082">
        <v>3.0430000000000001</v>
      </c>
      <c r="CQ5082">
        <v>0.53200000000000003</v>
      </c>
      <c r="CR5082">
        <v>0.78700000000000003</v>
      </c>
      <c r="CT5082">
        <v>1.0409999999999999</v>
      </c>
      <c r="CU5082">
        <v>1.2589999999999999</v>
      </c>
      <c r="CV5082">
        <v>0.66800000000000004</v>
      </c>
      <c r="CW5082">
        <v>1.5069999999999999</v>
      </c>
      <c r="CX5082">
        <v>22.15</v>
      </c>
      <c r="CY5082">
        <v>1.7394799999999999</v>
      </c>
      <c r="CZ5082">
        <v>-64</v>
      </c>
      <c r="DA5082">
        <v>0.13028999999999999</v>
      </c>
      <c r="DB5082">
        <v>19942.95</v>
      </c>
      <c r="DC5082">
        <v>26.41</v>
      </c>
      <c r="DD5082">
        <v>2.9781</v>
      </c>
      <c r="DE5082">
        <v>3.0632000000000001</v>
      </c>
      <c r="DF5082">
        <v>3.5325000000000002</v>
      </c>
      <c r="DG5082">
        <v>3.6377000000000002</v>
      </c>
      <c r="DH5082">
        <v>3.4935999999999998</v>
      </c>
      <c r="DI5082">
        <v>3.5941999999999998</v>
      </c>
      <c r="DJ5082">
        <v>3.1408999999999998</v>
      </c>
      <c r="DK5082">
        <v>4.5488999999999997</v>
      </c>
      <c r="DL5082">
        <v>4.1230000000000002</v>
      </c>
      <c r="DM5082">
        <v>5.3304999999999998</v>
      </c>
      <c r="DN5082">
        <v>12623.98</v>
      </c>
      <c r="DO5082">
        <v>4001.0729999999999</v>
      </c>
      <c r="DP5082">
        <v>2.57</v>
      </c>
      <c r="DQ5082">
        <v>1.48</v>
      </c>
      <c r="DR5082">
        <v>2.65</v>
      </c>
      <c r="DS5082">
        <v>947545</v>
      </c>
      <c r="DT5082">
        <v>6.56</v>
      </c>
      <c r="DU5082">
        <v>3178914</v>
      </c>
      <c r="DV5082">
        <v>2.19</v>
      </c>
      <c r="DW5082">
        <v>1.75</v>
      </c>
      <c r="DX5082">
        <v>2.02</v>
      </c>
      <c r="DY5082">
        <v>3.58</v>
      </c>
      <c r="DZ5082">
        <v>12.33</v>
      </c>
      <c r="EA5082">
        <v>80</v>
      </c>
      <c r="EB5082">
        <v>82.5</v>
      </c>
      <c r="EC5082">
        <v>708.27099999999996</v>
      </c>
      <c r="ED5082">
        <v>492.3</v>
      </c>
      <c r="EE5082">
        <v>1464.78</v>
      </c>
      <c r="EF5082">
        <v>991.38</v>
      </c>
      <c r="EH5082">
        <v>5018.3999999999996</v>
      </c>
      <c r="EI5082">
        <v>8639.68</v>
      </c>
      <c r="EJ5082">
        <v>4700.37</v>
      </c>
      <c r="EK5082">
        <v>2.3287</v>
      </c>
      <c r="EL5082">
        <v>778.47799999999995</v>
      </c>
      <c r="EM5082">
        <v>609.93799999999999</v>
      </c>
      <c r="EN5082">
        <v>654.46</v>
      </c>
      <c r="EO5082">
        <v>782.36800000000005</v>
      </c>
      <c r="EP5082">
        <v>2296.0749999999998</v>
      </c>
      <c r="EQ5082">
        <v>2468.35</v>
      </c>
      <c r="ER5082">
        <v>20.69</v>
      </c>
      <c r="ES5082">
        <v>1000</v>
      </c>
      <c r="ET5082">
        <v>20.43</v>
      </c>
      <c r="EV5082">
        <v>12380.69</v>
      </c>
      <c r="EW5082">
        <v>707.42</v>
      </c>
      <c r="EX5082">
        <v>1314.5</v>
      </c>
      <c r="EY5082">
        <v>2435.04</v>
      </c>
      <c r="EZ5082">
        <v>5741.15</v>
      </c>
      <c r="FB5082">
        <v>1.0107999999999999</v>
      </c>
      <c r="FC5082">
        <v>6.3159999999999998</v>
      </c>
      <c r="FD5082">
        <v>0.64570000000000005</v>
      </c>
      <c r="FE5082">
        <v>7.7596999999999996</v>
      </c>
      <c r="FF5082">
        <v>1.9770000000000001</v>
      </c>
      <c r="FG5082">
        <v>1.9770000000000001</v>
      </c>
      <c r="FH5082">
        <v>0.1017</v>
      </c>
      <c r="FJ5082">
        <v>0.23380000000000001</v>
      </c>
      <c r="FK5082">
        <v>3.0415999999999999</v>
      </c>
      <c r="FL5082">
        <v>4.07E-2</v>
      </c>
      <c r="FM5082">
        <v>0.36059999999999998</v>
      </c>
      <c r="FN5082">
        <v>0.85719999999999996</v>
      </c>
      <c r="FO5082">
        <v>6.6100000000000006E-2</v>
      </c>
      <c r="FP5082">
        <v>1.4080999999999999</v>
      </c>
      <c r="FQ5082">
        <v>1.72692</v>
      </c>
      <c r="FW5082">
        <v>26.540700000000001</v>
      </c>
      <c r="FX5082">
        <v>19.87</v>
      </c>
      <c r="FY5082">
        <v>373.43</v>
      </c>
      <c r="FZ5082">
        <v>6.36</v>
      </c>
    </row>
    <row r="5083" spans="1:182" x14ac:dyDescent="0.2">
      <c r="A5083" s="3">
        <v>40926</v>
      </c>
      <c r="B5083">
        <v>2937.11</v>
      </c>
      <c r="C5083">
        <v>4.93</v>
      </c>
      <c r="D5083">
        <v>236.87</v>
      </c>
      <c r="E5083">
        <v>321.87</v>
      </c>
      <c r="G5083">
        <v>1.7250000000000001</v>
      </c>
      <c r="H5083">
        <v>0.47499999999999998</v>
      </c>
      <c r="I5083">
        <v>2.4152999999999998</v>
      </c>
      <c r="J5083">
        <v>2.5950000000000002</v>
      </c>
      <c r="K5083">
        <v>2.6619999999999999</v>
      </c>
      <c r="L5083">
        <v>0.8125</v>
      </c>
      <c r="M5083">
        <v>1.4471000000000001</v>
      </c>
      <c r="N5083">
        <v>2.2164999999999999</v>
      </c>
      <c r="O5083">
        <v>2.6732</v>
      </c>
      <c r="P5083">
        <v>3.4171999999999998</v>
      </c>
      <c r="Q5083">
        <v>4.2972000000000001</v>
      </c>
      <c r="R5083">
        <v>4.2222999999999997</v>
      </c>
      <c r="S5083">
        <v>1.5329999999999999</v>
      </c>
      <c r="T5083">
        <v>1.2968</v>
      </c>
      <c r="U5083">
        <v>3.2902</v>
      </c>
      <c r="V5083">
        <v>3.9131999999999998</v>
      </c>
      <c r="W5083">
        <v>3.0802999999999998</v>
      </c>
      <c r="X5083">
        <v>3.9828999999999999</v>
      </c>
      <c r="Y5083">
        <v>5.0420999999999996</v>
      </c>
      <c r="Z5083">
        <v>4.7441000000000004</v>
      </c>
      <c r="AA5083">
        <v>1.1908000000000001</v>
      </c>
      <c r="AB5083">
        <v>3.5605000000000002</v>
      </c>
      <c r="AC5083">
        <v>2.4079999999999999</v>
      </c>
      <c r="AD5083">
        <v>2.6444000000000001</v>
      </c>
      <c r="AE5083">
        <v>3.0842999999999998</v>
      </c>
      <c r="AF5083">
        <v>0.76880000000000004</v>
      </c>
      <c r="AG5083">
        <v>0.64059999999999995</v>
      </c>
      <c r="AH5083">
        <v>7.6749999999999998</v>
      </c>
      <c r="AI5083">
        <v>42.7639</v>
      </c>
      <c r="AJ5083">
        <v>0.98899999999999999</v>
      </c>
      <c r="AK5083">
        <v>2769.71</v>
      </c>
      <c r="AR5083">
        <v>1.9962</v>
      </c>
      <c r="AW5083">
        <v>1.2863</v>
      </c>
      <c r="AX5083">
        <v>1517.38</v>
      </c>
      <c r="AY5083">
        <v>0.09</v>
      </c>
      <c r="AZ5083">
        <v>0.1467</v>
      </c>
      <c r="BA5083">
        <v>0.3926</v>
      </c>
      <c r="BB5083">
        <v>1.5610999999999999</v>
      </c>
      <c r="BC5083">
        <v>18.03</v>
      </c>
      <c r="BD5083">
        <v>1.5438000000000001</v>
      </c>
      <c r="BE5083">
        <v>1.9590000000000001</v>
      </c>
      <c r="BF5083">
        <v>1.9590000000000001</v>
      </c>
      <c r="BG5083">
        <v>0.96199999999999997</v>
      </c>
      <c r="BH5083">
        <v>0.96199999999999997</v>
      </c>
      <c r="BI5083">
        <v>2.524</v>
      </c>
      <c r="BJ5083">
        <v>2.524</v>
      </c>
      <c r="BK5083">
        <v>0.98799999999999999</v>
      </c>
      <c r="BL5083">
        <v>2.5289999999999999</v>
      </c>
      <c r="BM5083">
        <v>2.5289999999999999</v>
      </c>
      <c r="BN5083">
        <v>0.79900000000000004</v>
      </c>
      <c r="BO5083">
        <v>0.79900000000000004</v>
      </c>
      <c r="BP5083">
        <v>1.022</v>
      </c>
      <c r="BQ5083">
        <v>1.022</v>
      </c>
      <c r="BR5083">
        <v>1.2</v>
      </c>
      <c r="BS5083">
        <v>1.3069999999999999</v>
      </c>
      <c r="BT5083">
        <v>1.3069999999999999</v>
      </c>
      <c r="BU5083">
        <v>0.88800000000000001</v>
      </c>
      <c r="BV5083">
        <v>1.52</v>
      </c>
      <c r="BW5083">
        <v>3.41</v>
      </c>
      <c r="BX5083">
        <v>1.7849999999999999</v>
      </c>
      <c r="BY5083">
        <v>1.7849999999999999</v>
      </c>
      <c r="CA5083">
        <v>5.8310000000000004</v>
      </c>
      <c r="CB5083">
        <v>6.8529999999999998</v>
      </c>
      <c r="CD5083">
        <v>8.1869999999999994</v>
      </c>
      <c r="CE5083">
        <v>0.97399999999999998</v>
      </c>
      <c r="CF5083">
        <v>1659.84</v>
      </c>
      <c r="CG5083">
        <v>5.1760000000000002</v>
      </c>
      <c r="CH5083">
        <v>7.2629999999999999</v>
      </c>
      <c r="CI5083">
        <v>1.5760000000000001</v>
      </c>
      <c r="CJ5083">
        <v>0.45200000000000001</v>
      </c>
      <c r="CK5083">
        <v>1.9630000000000001</v>
      </c>
      <c r="CL5083">
        <v>2.5169999999999999</v>
      </c>
      <c r="CM5083">
        <v>0.42699999999999999</v>
      </c>
      <c r="CN5083">
        <v>2.7719999999999998</v>
      </c>
      <c r="CO5083">
        <v>0.54500000000000004</v>
      </c>
      <c r="CP5083">
        <v>2.976</v>
      </c>
      <c r="CQ5083">
        <v>0.53200000000000003</v>
      </c>
      <c r="CR5083">
        <v>0.78</v>
      </c>
      <c r="CT5083">
        <v>1.026</v>
      </c>
      <c r="CU5083">
        <v>1.212</v>
      </c>
      <c r="CV5083">
        <v>0.66800000000000004</v>
      </c>
      <c r="CW5083">
        <v>1.448</v>
      </c>
      <c r="CX5083">
        <v>21.87</v>
      </c>
      <c r="CY5083">
        <v>1.72</v>
      </c>
      <c r="CZ5083">
        <v>-65.5</v>
      </c>
      <c r="DA5083">
        <v>0.13028999999999999</v>
      </c>
      <c r="DB5083">
        <v>19686.919999999998</v>
      </c>
      <c r="DC5083">
        <v>25.89</v>
      </c>
      <c r="DD5083">
        <v>2.9479000000000002</v>
      </c>
      <c r="DE5083">
        <v>3.0331999999999999</v>
      </c>
      <c r="DF5083">
        <v>3.5032000000000001</v>
      </c>
      <c r="DG5083">
        <v>3.6114999999999999</v>
      </c>
      <c r="DH5083">
        <v>3.4712000000000001</v>
      </c>
      <c r="DI5083">
        <v>3.5741000000000001</v>
      </c>
      <c r="DJ5083">
        <v>3.0680999999999998</v>
      </c>
      <c r="DK5083">
        <v>4.4878999999999998</v>
      </c>
      <c r="DL5083">
        <v>4.0606999999999998</v>
      </c>
      <c r="DM5083">
        <v>5.2840999999999996</v>
      </c>
      <c r="DN5083">
        <v>12578.95</v>
      </c>
      <c r="DO5083">
        <v>3978.1280000000002</v>
      </c>
      <c r="DP5083">
        <v>2.58</v>
      </c>
      <c r="DQ5083">
        <v>1.51</v>
      </c>
      <c r="DR5083">
        <v>2.68</v>
      </c>
      <c r="DS5083">
        <v>944769</v>
      </c>
      <c r="DT5083">
        <v>6.71</v>
      </c>
      <c r="DU5083">
        <v>3185152</v>
      </c>
      <c r="DV5083">
        <v>2.2200000000000002</v>
      </c>
      <c r="DW5083">
        <v>1.77</v>
      </c>
      <c r="DX5083">
        <v>2.06</v>
      </c>
      <c r="DY5083">
        <v>3.6</v>
      </c>
      <c r="DZ5083">
        <v>11.92</v>
      </c>
      <c r="EA5083">
        <v>75</v>
      </c>
      <c r="EB5083">
        <v>78.7</v>
      </c>
      <c r="EC5083">
        <v>701.02599999999995</v>
      </c>
      <c r="ED5083">
        <v>485.79</v>
      </c>
      <c r="EE5083">
        <v>1445</v>
      </c>
      <c r="EF5083">
        <v>980.93</v>
      </c>
      <c r="EH5083">
        <v>4955.8</v>
      </c>
      <c r="EI5083">
        <v>8550.58</v>
      </c>
      <c r="EJ5083">
        <v>4677.62</v>
      </c>
      <c r="EK5083">
        <v>2.3321000000000001</v>
      </c>
      <c r="EL5083">
        <v>774.471</v>
      </c>
      <c r="EM5083">
        <v>605.84699999999998</v>
      </c>
      <c r="EN5083">
        <v>651.98</v>
      </c>
      <c r="EO5083">
        <v>779.25900000000001</v>
      </c>
      <c r="EP5083">
        <v>2266.384</v>
      </c>
      <c r="EQ5083">
        <v>2422.19</v>
      </c>
      <c r="ER5083">
        <v>20.23</v>
      </c>
      <c r="ES5083">
        <v>1005</v>
      </c>
      <c r="ET5083">
        <v>20.010000000000002</v>
      </c>
      <c r="EV5083">
        <v>12327.52</v>
      </c>
      <c r="EW5083">
        <v>703.72</v>
      </c>
      <c r="EX5083">
        <v>1308.04</v>
      </c>
      <c r="EY5083">
        <v>2390.64</v>
      </c>
      <c r="EZ5083">
        <v>5702.37</v>
      </c>
      <c r="FB5083">
        <v>1.0112000000000001</v>
      </c>
      <c r="FC5083">
        <v>6.3117000000000001</v>
      </c>
      <c r="FD5083">
        <v>0.64770000000000005</v>
      </c>
      <c r="FE5083">
        <v>7.7606999999999999</v>
      </c>
      <c r="FF5083">
        <v>1.8983000000000001</v>
      </c>
      <c r="FG5083">
        <v>1.8983000000000001</v>
      </c>
      <c r="FH5083">
        <v>0.1017</v>
      </c>
      <c r="FJ5083">
        <v>0.22550000000000001</v>
      </c>
      <c r="FK5083">
        <v>2.9561999999999999</v>
      </c>
      <c r="FL5083">
        <v>2.0299999999999999E-2</v>
      </c>
      <c r="FM5083">
        <v>0.34200000000000003</v>
      </c>
      <c r="FN5083">
        <v>0.80400000000000005</v>
      </c>
      <c r="FO5083">
        <v>6.0999999999999999E-2</v>
      </c>
      <c r="FP5083">
        <v>1.3301000000000001</v>
      </c>
      <c r="FQ5083">
        <v>1.6487499999999999</v>
      </c>
      <c r="FW5083">
        <v>27.76</v>
      </c>
      <c r="FX5083">
        <v>20.89</v>
      </c>
      <c r="FY5083">
        <v>362.66</v>
      </c>
      <c r="FZ5083">
        <v>5.92</v>
      </c>
    </row>
    <row r="5084" spans="1:182" x14ac:dyDescent="0.2">
      <c r="A5084" s="3">
        <v>40925</v>
      </c>
      <c r="B5084">
        <v>2930.34</v>
      </c>
      <c r="C5084">
        <v>4.99</v>
      </c>
      <c r="D5084">
        <v>240.99</v>
      </c>
      <c r="E5084">
        <v>326.99</v>
      </c>
      <c r="G5084">
        <v>1.71</v>
      </c>
      <c r="H5084">
        <v>0.47749999999999998</v>
      </c>
      <c r="I5084">
        <v>2.3969999999999998</v>
      </c>
      <c r="J5084">
        <v>2.5750000000000002</v>
      </c>
      <c r="K5084">
        <v>2.64</v>
      </c>
      <c r="L5084">
        <v>0.80100000000000005</v>
      </c>
      <c r="M5084">
        <v>1.486</v>
      </c>
      <c r="N5084">
        <v>2.1848999999999998</v>
      </c>
      <c r="O5084">
        <v>2.6276999999999999</v>
      </c>
      <c r="P5084">
        <v>3.3673999999999999</v>
      </c>
      <c r="Q5084">
        <v>4.2628000000000004</v>
      </c>
      <c r="R5084">
        <v>4.2074999999999996</v>
      </c>
      <c r="S5084">
        <v>1.5329999999999999</v>
      </c>
      <c r="T5084">
        <v>1.2692000000000001</v>
      </c>
      <c r="U5084">
        <v>3.2450999999999999</v>
      </c>
      <c r="V5084">
        <v>3.8864000000000001</v>
      </c>
      <c r="W5084">
        <v>3.0379999999999998</v>
      </c>
      <c r="X5084">
        <v>3.9321999999999999</v>
      </c>
      <c r="Y5084">
        <v>4.9985999999999997</v>
      </c>
      <c r="Z5084">
        <v>4.7504</v>
      </c>
      <c r="AA5084">
        <v>1.1747000000000001</v>
      </c>
      <c r="AB5084">
        <v>3.5314000000000001</v>
      </c>
      <c r="AC5084">
        <v>2.3898000000000001</v>
      </c>
      <c r="AD5084">
        <v>2.6297999999999999</v>
      </c>
      <c r="AE5084">
        <v>3.0789</v>
      </c>
      <c r="AF5084">
        <v>0.77329999999999999</v>
      </c>
      <c r="AG5084">
        <v>0.64239999999999997</v>
      </c>
      <c r="AH5084">
        <v>7.6477000000000004</v>
      </c>
      <c r="AI5084">
        <v>43.083199999999998</v>
      </c>
      <c r="AJ5084">
        <v>0.98509999999999998</v>
      </c>
      <c r="AK5084">
        <v>2728.08</v>
      </c>
      <c r="AR5084">
        <v>1.9763500000000001</v>
      </c>
      <c r="AW5084">
        <v>1.2736000000000001</v>
      </c>
      <c r="AX5084">
        <v>1519.36</v>
      </c>
      <c r="AY5084">
        <v>0.09</v>
      </c>
      <c r="AZ5084">
        <v>0.14660000000000001</v>
      </c>
      <c r="BA5084">
        <v>0.43159999999999998</v>
      </c>
      <c r="BB5084">
        <v>1.5569</v>
      </c>
      <c r="BC5084">
        <v>17.84</v>
      </c>
      <c r="BD5084">
        <v>1.5335000000000001</v>
      </c>
      <c r="BE5084">
        <v>1.92</v>
      </c>
      <c r="BF5084">
        <v>1.92</v>
      </c>
      <c r="BG5084">
        <v>0.96199999999999997</v>
      </c>
      <c r="BH5084">
        <v>0.96199999999999997</v>
      </c>
      <c r="BI5084">
        <v>2.4940000000000002</v>
      </c>
      <c r="BJ5084">
        <v>2.4940000000000002</v>
      </c>
      <c r="BK5084">
        <v>0.95499999999999996</v>
      </c>
      <c r="BL5084">
        <v>2.5019999999999998</v>
      </c>
      <c r="BM5084">
        <v>2.5019999999999998</v>
      </c>
      <c r="BN5084">
        <v>0.79900000000000004</v>
      </c>
      <c r="BO5084">
        <v>0.79900000000000004</v>
      </c>
      <c r="BP5084">
        <v>0.99299999999999999</v>
      </c>
      <c r="BQ5084">
        <v>0.99299999999999999</v>
      </c>
      <c r="BR5084">
        <v>1.163</v>
      </c>
      <c r="BS5084">
        <v>1.266</v>
      </c>
      <c r="BT5084">
        <v>1.266</v>
      </c>
      <c r="BU5084">
        <v>0.88800000000000001</v>
      </c>
      <c r="BV5084">
        <v>1.482</v>
      </c>
      <c r="BW5084">
        <v>3.43</v>
      </c>
      <c r="BX5084">
        <v>1.792</v>
      </c>
      <c r="BY5084">
        <v>1.792</v>
      </c>
      <c r="CA5084">
        <v>6.0250000000000004</v>
      </c>
      <c r="CB5084">
        <v>7.016</v>
      </c>
      <c r="CD5084">
        <v>8.2210000000000001</v>
      </c>
      <c r="CE5084">
        <v>0.96899999999999997</v>
      </c>
      <c r="CF5084">
        <v>1652.38</v>
      </c>
      <c r="CG5084">
        <v>5.1479999999999997</v>
      </c>
      <c r="CH5084">
        <v>7.2629999999999999</v>
      </c>
      <c r="CI5084">
        <v>1.5780000000000001</v>
      </c>
      <c r="CJ5084">
        <v>0.43099999999999999</v>
      </c>
      <c r="CK5084">
        <v>1.9630000000000001</v>
      </c>
      <c r="CL5084">
        <v>2.5169999999999999</v>
      </c>
      <c r="CM5084">
        <v>0.40100000000000002</v>
      </c>
      <c r="CN5084">
        <v>2.7650000000000001</v>
      </c>
      <c r="CO5084">
        <v>0.51500000000000001</v>
      </c>
      <c r="CP5084">
        <v>2.9710000000000001</v>
      </c>
      <c r="CQ5084">
        <v>0.53200000000000003</v>
      </c>
      <c r="CR5084">
        <v>0.754</v>
      </c>
      <c r="CT5084">
        <v>1.0009999999999999</v>
      </c>
      <c r="CU5084">
        <v>1.2010000000000001</v>
      </c>
      <c r="CV5084">
        <v>0.66800000000000004</v>
      </c>
      <c r="CW5084">
        <v>1.4350000000000001</v>
      </c>
      <c r="CX5084">
        <v>21.71</v>
      </c>
      <c r="CY5084">
        <v>1.77</v>
      </c>
      <c r="CZ5084">
        <v>-65.5</v>
      </c>
      <c r="DA5084">
        <v>0.13075999999999999</v>
      </c>
      <c r="DB5084">
        <v>19627.75</v>
      </c>
      <c r="DC5084">
        <v>25.46</v>
      </c>
      <c r="DD5084">
        <v>2.9119999999999999</v>
      </c>
      <c r="DE5084">
        <v>2.9950999999999999</v>
      </c>
      <c r="DF5084">
        <v>3.4737</v>
      </c>
      <c r="DG5084">
        <v>3.5827</v>
      </c>
      <c r="DH5084">
        <v>3.4567000000000001</v>
      </c>
      <c r="DI5084">
        <v>3.5676000000000001</v>
      </c>
      <c r="DJ5084">
        <v>3.0213999999999999</v>
      </c>
      <c r="DK5084">
        <v>4.4370000000000003</v>
      </c>
      <c r="DL5084">
        <v>4.0236000000000001</v>
      </c>
      <c r="DM5084">
        <v>5.2274000000000003</v>
      </c>
      <c r="DN5084">
        <v>12482.07</v>
      </c>
      <c r="DO5084">
        <v>3954.7550000000001</v>
      </c>
      <c r="DP5084">
        <v>2.59</v>
      </c>
      <c r="DQ5084">
        <v>1.53</v>
      </c>
      <c r="DR5084">
        <v>2.69</v>
      </c>
      <c r="DS5084">
        <v>941672</v>
      </c>
      <c r="DT5084">
        <v>6.71</v>
      </c>
      <c r="DU5084">
        <v>3192321</v>
      </c>
      <c r="DV5084">
        <v>2.2400000000000002</v>
      </c>
      <c r="DW5084">
        <v>1.78</v>
      </c>
      <c r="DX5084">
        <v>2.0699999999999998</v>
      </c>
      <c r="DY5084">
        <v>3.6</v>
      </c>
      <c r="DZ5084">
        <v>11.94</v>
      </c>
      <c r="EA5084">
        <v>75.599999999999994</v>
      </c>
      <c r="EB5084">
        <v>79.3</v>
      </c>
      <c r="EC5084">
        <v>699.61599999999999</v>
      </c>
      <c r="ED5084">
        <v>484.49</v>
      </c>
      <c r="EE5084">
        <v>1437.05</v>
      </c>
      <c r="EF5084">
        <v>972.35</v>
      </c>
      <c r="EH5084">
        <v>4967.3</v>
      </c>
      <c r="EI5084">
        <v>8466.4</v>
      </c>
      <c r="EJ5084">
        <v>4642.76</v>
      </c>
      <c r="EK5084">
        <v>2.3273000000000001</v>
      </c>
      <c r="EL5084">
        <v>765.22299999999996</v>
      </c>
      <c r="EM5084">
        <v>598.86300000000006</v>
      </c>
      <c r="EN5084">
        <v>644.55999999999995</v>
      </c>
      <c r="EO5084">
        <v>765.52800000000002</v>
      </c>
      <c r="EP5084">
        <v>2298.3760000000002</v>
      </c>
      <c r="EQ5084">
        <v>2460.6</v>
      </c>
      <c r="ER5084">
        <v>20.149999999999999</v>
      </c>
      <c r="ES5084">
        <v>1005</v>
      </c>
      <c r="ET5084">
        <v>19.850000000000001</v>
      </c>
      <c r="EV5084">
        <v>12232.83</v>
      </c>
      <c r="EW5084">
        <v>698.49</v>
      </c>
      <c r="EX5084">
        <v>1293.67</v>
      </c>
      <c r="EY5084">
        <v>2396.63</v>
      </c>
      <c r="EZ5084">
        <v>5693.95</v>
      </c>
      <c r="FB5084">
        <v>1.0150999999999999</v>
      </c>
      <c r="FC5084">
        <v>6.3140999999999998</v>
      </c>
      <c r="FD5084">
        <v>0.65210000000000001</v>
      </c>
      <c r="FE5084">
        <v>7.7638999999999996</v>
      </c>
      <c r="FF5084">
        <v>1.8566</v>
      </c>
      <c r="FG5084">
        <v>1.8566</v>
      </c>
      <c r="FH5084">
        <v>9.6699999999999994E-2</v>
      </c>
      <c r="FJ5084">
        <v>0.21740000000000001</v>
      </c>
      <c r="FK5084">
        <v>2.8984999999999999</v>
      </c>
      <c r="FL5084">
        <v>2.0299999999999999E-2</v>
      </c>
      <c r="FM5084">
        <v>0.32879999999999998</v>
      </c>
      <c r="FN5084">
        <v>0.78310000000000002</v>
      </c>
      <c r="FO5084">
        <v>5.0799999999999998E-2</v>
      </c>
      <c r="FP5084">
        <v>1.2995000000000001</v>
      </c>
      <c r="FQ5084">
        <v>1.61355</v>
      </c>
      <c r="FW5084">
        <v>28.146899999999999</v>
      </c>
      <c r="FX5084">
        <v>22.2</v>
      </c>
      <c r="FY5084">
        <v>358.86</v>
      </c>
      <c r="FZ5084">
        <v>5.6</v>
      </c>
    </row>
    <row r="5085" spans="1:182" x14ac:dyDescent="0.2">
      <c r="A5085" s="3">
        <v>40924</v>
      </c>
      <c r="B5085">
        <v>2909.96</v>
      </c>
      <c r="C5085">
        <v>5.01</v>
      </c>
      <c r="D5085">
        <v>246.9</v>
      </c>
      <c r="E5085">
        <v>332.9</v>
      </c>
      <c r="G5085">
        <v>1.7224999999999999</v>
      </c>
      <c r="H5085">
        <v>0.47099999999999997</v>
      </c>
      <c r="I5085">
        <v>2.4047999999999998</v>
      </c>
      <c r="J5085">
        <v>2.5775000000000001</v>
      </c>
      <c r="K5085">
        <v>2.645</v>
      </c>
      <c r="L5085">
        <v>0.81030000000000002</v>
      </c>
      <c r="M5085">
        <v>1.4797</v>
      </c>
      <c r="N5085">
        <v>2.2023999999999999</v>
      </c>
      <c r="O5085">
        <v>2.6597</v>
      </c>
      <c r="P5085">
        <v>3.3994</v>
      </c>
      <c r="Q5085">
        <v>4.2754000000000003</v>
      </c>
      <c r="R5085">
        <v>4.2142999999999997</v>
      </c>
      <c r="S5085">
        <v>1.5329999999999999</v>
      </c>
      <c r="T5085">
        <v>1.2679</v>
      </c>
      <c r="U5085">
        <v>3.2627000000000002</v>
      </c>
      <c r="V5085">
        <v>3.8904999999999998</v>
      </c>
      <c r="W5085">
        <v>3.0486</v>
      </c>
      <c r="X5085">
        <v>3.9746999999999999</v>
      </c>
      <c r="Y5085">
        <v>5.0221999999999998</v>
      </c>
      <c r="Z5085">
        <v>4.7671999999999999</v>
      </c>
      <c r="AA5085">
        <v>1.1752</v>
      </c>
      <c r="AB5085">
        <v>3.5339</v>
      </c>
      <c r="AC5085">
        <v>2.3892000000000002</v>
      </c>
      <c r="AD5085">
        <v>2.6286</v>
      </c>
      <c r="AE5085">
        <v>3.0783999999999998</v>
      </c>
      <c r="AF5085">
        <v>0.77549999999999997</v>
      </c>
      <c r="AG5085">
        <v>0.64100000000000001</v>
      </c>
      <c r="AH5085">
        <v>7.6308999999999996</v>
      </c>
      <c r="AI5085">
        <v>43.023299999999999</v>
      </c>
      <c r="AJ5085">
        <v>0.98240000000000005</v>
      </c>
      <c r="AK5085">
        <v>2710.67</v>
      </c>
      <c r="AR5085">
        <v>1.9333499999999999</v>
      </c>
      <c r="AW5085">
        <v>1.2666999999999999</v>
      </c>
      <c r="AX5085">
        <v>1509.06</v>
      </c>
      <c r="AY5085">
        <v>0.09</v>
      </c>
      <c r="AZ5085">
        <v>0.1966</v>
      </c>
      <c r="BA5085">
        <v>0.46260000000000001</v>
      </c>
      <c r="BB5085">
        <v>1.5601</v>
      </c>
      <c r="BC5085">
        <v>17.510000000000002</v>
      </c>
      <c r="BD5085">
        <v>1.5325</v>
      </c>
      <c r="BE5085">
        <v>1.9330000000000001</v>
      </c>
      <c r="BF5085">
        <v>1.9330000000000001</v>
      </c>
      <c r="BG5085">
        <v>0.96099999999999997</v>
      </c>
      <c r="BH5085">
        <v>0.96099999999999997</v>
      </c>
      <c r="BI5085">
        <v>2.5049999999999999</v>
      </c>
      <c r="BJ5085">
        <v>2.5049999999999999</v>
      </c>
      <c r="BK5085">
        <v>0.96099999999999997</v>
      </c>
      <c r="BL5085">
        <v>2.5110000000000001</v>
      </c>
      <c r="BM5085">
        <v>2.5110000000000001</v>
      </c>
      <c r="BN5085">
        <v>0.79900000000000004</v>
      </c>
      <c r="BO5085">
        <v>0.79900000000000004</v>
      </c>
      <c r="BP5085">
        <v>0.997</v>
      </c>
      <c r="BQ5085">
        <v>0.997</v>
      </c>
      <c r="BR5085">
        <v>1.1779999999999999</v>
      </c>
      <c r="BS5085">
        <v>1.282</v>
      </c>
      <c r="BT5085">
        <v>1.282</v>
      </c>
      <c r="BU5085">
        <v>0.9</v>
      </c>
      <c r="BV5085">
        <v>1.496</v>
      </c>
      <c r="BW5085">
        <v>3.42</v>
      </c>
      <c r="BX5085">
        <v>1.7689999999999999</v>
      </c>
      <c r="BY5085">
        <v>1.7689999999999999</v>
      </c>
      <c r="CA5085">
        <v>6.1189999999999998</v>
      </c>
      <c r="CB5085">
        <v>7.08</v>
      </c>
      <c r="CD5085">
        <v>8.2059999999999995</v>
      </c>
      <c r="CE5085">
        <v>0.94599999999999995</v>
      </c>
      <c r="CF5085">
        <v>1643.88</v>
      </c>
      <c r="CG5085">
        <v>5.1680000000000001</v>
      </c>
      <c r="CH5085">
        <v>7.2629999999999999</v>
      </c>
      <c r="CI5085">
        <v>1.5569999999999999</v>
      </c>
      <c r="CJ5085">
        <v>0.42799999999999999</v>
      </c>
      <c r="CK5085">
        <v>1.9690000000000001</v>
      </c>
      <c r="CL5085">
        <v>2.5259999999999998</v>
      </c>
      <c r="CM5085">
        <v>0.39</v>
      </c>
      <c r="CN5085">
        <v>2.778</v>
      </c>
      <c r="CO5085">
        <v>0.48</v>
      </c>
      <c r="CP5085">
        <v>2.9849999999999999</v>
      </c>
      <c r="CQ5085">
        <v>0.53200000000000003</v>
      </c>
      <c r="CR5085">
        <v>0.73499999999999999</v>
      </c>
      <c r="CT5085">
        <v>0.98699999999999999</v>
      </c>
      <c r="CU5085">
        <v>1.1950000000000001</v>
      </c>
      <c r="CV5085">
        <v>0.66800000000000004</v>
      </c>
      <c r="CW5085">
        <v>1.4379999999999999</v>
      </c>
      <c r="CX5085">
        <v>21.31</v>
      </c>
      <c r="CY5085">
        <v>1.79</v>
      </c>
      <c r="CZ5085">
        <v>-67.5</v>
      </c>
      <c r="DA5085">
        <v>0.13105</v>
      </c>
      <c r="DB5085">
        <v>19012.2</v>
      </c>
      <c r="DC5085">
        <v>25.95</v>
      </c>
      <c r="DD5085">
        <v>2.9304000000000001</v>
      </c>
      <c r="DE5085">
        <v>3.0131999999999999</v>
      </c>
      <c r="DF5085">
        <v>3.4851000000000001</v>
      </c>
      <c r="DG5085">
        <v>3.5941000000000001</v>
      </c>
      <c r="DH5085">
        <v>3.4622999999999999</v>
      </c>
      <c r="DI5085">
        <v>3.5748000000000002</v>
      </c>
      <c r="DJ5085">
        <v>2.9967999999999999</v>
      </c>
      <c r="DK5085">
        <v>4.4443999999999999</v>
      </c>
      <c r="DL5085">
        <v>4.0052000000000003</v>
      </c>
      <c r="DM5085">
        <v>5.1780999999999997</v>
      </c>
      <c r="DN5085">
        <v>12422.06</v>
      </c>
      <c r="DO5085">
        <v>3909.6930000000002</v>
      </c>
      <c r="DP5085">
        <v>2.6</v>
      </c>
      <c r="DQ5085">
        <v>1.57</v>
      </c>
      <c r="DR5085">
        <v>2.7</v>
      </c>
      <c r="DS5085">
        <v>943707</v>
      </c>
      <c r="DT5085">
        <v>6.77</v>
      </c>
      <c r="DU5085">
        <v>3193168</v>
      </c>
      <c r="DV5085">
        <v>2.25</v>
      </c>
      <c r="DW5085">
        <v>1.79</v>
      </c>
      <c r="DX5085">
        <v>2.08</v>
      </c>
      <c r="DY5085">
        <v>3.59</v>
      </c>
      <c r="DZ5085">
        <v>11.88</v>
      </c>
      <c r="EA5085">
        <v>79.2</v>
      </c>
      <c r="EB5085">
        <v>80.7</v>
      </c>
      <c r="EC5085">
        <v>692.37400000000002</v>
      </c>
      <c r="ED5085">
        <v>471.51</v>
      </c>
      <c r="EE5085">
        <v>1417.89</v>
      </c>
      <c r="EF5085">
        <v>951.83</v>
      </c>
      <c r="EH5085">
        <v>4873.8999999999996</v>
      </c>
      <c r="EI5085">
        <v>8378.36</v>
      </c>
      <c r="EJ5085">
        <v>4578.92</v>
      </c>
      <c r="EK5085">
        <v>2.3199999999999998</v>
      </c>
      <c r="EL5085">
        <v>762.7</v>
      </c>
      <c r="EM5085">
        <v>595.23299999999995</v>
      </c>
      <c r="EN5085">
        <v>644.04</v>
      </c>
      <c r="EO5085">
        <v>764.19799999999998</v>
      </c>
      <c r="EP5085">
        <v>2206.1930000000002</v>
      </c>
      <c r="EQ5085">
        <v>2345.65</v>
      </c>
      <c r="ER5085">
        <v>20.239999999999998</v>
      </c>
      <c r="ES5085">
        <v>998</v>
      </c>
      <c r="ET5085">
        <v>19.579999999999998</v>
      </c>
      <c r="EV5085">
        <v>12258.6</v>
      </c>
      <c r="EW5085">
        <v>699.93</v>
      </c>
      <c r="EX5085">
        <v>1289.0899999999999</v>
      </c>
      <c r="EY5085">
        <v>2361.56</v>
      </c>
      <c r="EZ5085">
        <v>5657.44</v>
      </c>
      <c r="FB5085">
        <v>1.0179</v>
      </c>
      <c r="FC5085">
        <v>6.3164999999999996</v>
      </c>
      <c r="FD5085">
        <v>0.65249999999999997</v>
      </c>
      <c r="FE5085">
        <v>7.7679</v>
      </c>
      <c r="FF5085">
        <v>1.8635999999999999</v>
      </c>
      <c r="FG5085">
        <v>1.8635999999999999</v>
      </c>
      <c r="FH5085">
        <v>9.6699999999999994E-2</v>
      </c>
      <c r="FJ5085">
        <v>0.2213</v>
      </c>
      <c r="FK5085">
        <v>2.91</v>
      </c>
      <c r="FL5085">
        <v>2.0299999999999999E-2</v>
      </c>
      <c r="FM5085">
        <v>0.3392</v>
      </c>
      <c r="FN5085">
        <v>0.78959999999999997</v>
      </c>
      <c r="FO5085">
        <v>5.0799999999999998E-2</v>
      </c>
      <c r="FP5085">
        <v>1.3019000000000001</v>
      </c>
      <c r="FQ5085">
        <v>1.61328</v>
      </c>
      <c r="FW5085">
        <v>27.998000000000001</v>
      </c>
      <c r="FX5085">
        <v>20.91</v>
      </c>
      <c r="FY5085">
        <v>357.87</v>
      </c>
      <c r="FZ5085">
        <v>6.68</v>
      </c>
    </row>
    <row r="5086" spans="1:182" x14ac:dyDescent="0.2">
      <c r="A5086" s="3">
        <v>40923</v>
      </c>
      <c r="B5086">
        <v>2899.91</v>
      </c>
      <c r="C5086">
        <v>5.01</v>
      </c>
      <c r="D5086">
        <v>248.64</v>
      </c>
      <c r="E5086">
        <v>334.64</v>
      </c>
      <c r="G5086">
        <v>1.7164999999999999</v>
      </c>
      <c r="H5086">
        <v>0.46</v>
      </c>
      <c r="I5086">
        <v>2.4089999999999998</v>
      </c>
      <c r="J5086">
        <v>2.5844</v>
      </c>
      <c r="K5086">
        <v>2.65</v>
      </c>
      <c r="L5086">
        <v>0.80249999999999999</v>
      </c>
      <c r="M5086">
        <v>1.5467</v>
      </c>
      <c r="N5086">
        <v>2.1953999999999998</v>
      </c>
      <c r="O5086">
        <v>2.6448</v>
      </c>
      <c r="P5086">
        <v>3.3874</v>
      </c>
      <c r="Q5086">
        <v>4.2601000000000004</v>
      </c>
      <c r="R5086">
        <v>4.2211999999999996</v>
      </c>
      <c r="S5086">
        <v>1.5329999999999999</v>
      </c>
      <c r="T5086">
        <v>1.2574000000000001</v>
      </c>
      <c r="U5086">
        <v>3.2484000000000002</v>
      </c>
      <c r="V5086">
        <v>3.88</v>
      </c>
      <c r="W5086">
        <v>3.0373999999999999</v>
      </c>
      <c r="X5086">
        <v>3.9712999999999998</v>
      </c>
      <c r="Y5086">
        <v>5.0038</v>
      </c>
      <c r="Z5086">
        <v>4.7628000000000004</v>
      </c>
      <c r="AA5086">
        <v>1.1672</v>
      </c>
      <c r="AB5086">
        <v>3.5211000000000001</v>
      </c>
      <c r="AC5086">
        <v>2.3864999999999998</v>
      </c>
      <c r="AD5086">
        <v>2.6265999999999998</v>
      </c>
      <c r="AE5086">
        <v>3.0762</v>
      </c>
      <c r="AF5086">
        <v>0.77080000000000004</v>
      </c>
      <c r="AG5086">
        <v>0.63800000000000001</v>
      </c>
      <c r="AH5086">
        <v>7.5891999999999999</v>
      </c>
      <c r="AI5086">
        <v>43.003</v>
      </c>
      <c r="AJ5086">
        <v>0.97740000000000005</v>
      </c>
      <c r="AK5086">
        <v>2710.67</v>
      </c>
      <c r="AR5086">
        <v>1.9499500000000001</v>
      </c>
      <c r="AW5086">
        <v>1.268</v>
      </c>
      <c r="AX5086">
        <v>1523.07</v>
      </c>
      <c r="AY5086">
        <v>0.09</v>
      </c>
      <c r="AZ5086">
        <v>0.1845</v>
      </c>
      <c r="BA5086">
        <v>0.48230000000000001</v>
      </c>
      <c r="BB5086">
        <v>1.5671999999999999</v>
      </c>
      <c r="BC5086">
        <v>17.29</v>
      </c>
      <c r="BD5086">
        <v>1.5318000000000001</v>
      </c>
      <c r="BE5086">
        <v>1.9239999999999999</v>
      </c>
      <c r="BF5086">
        <v>1.9239999999999999</v>
      </c>
      <c r="BG5086">
        <v>0.96099999999999997</v>
      </c>
      <c r="BH5086">
        <v>0.96099999999999997</v>
      </c>
      <c r="BI5086">
        <v>2.5019999999999998</v>
      </c>
      <c r="BJ5086">
        <v>2.5019999999999998</v>
      </c>
      <c r="BK5086">
        <v>0.94899999999999995</v>
      </c>
      <c r="BL5086">
        <v>2.5070000000000001</v>
      </c>
      <c r="BM5086">
        <v>2.5070000000000001</v>
      </c>
      <c r="BN5086">
        <v>0.79200000000000004</v>
      </c>
      <c r="BO5086">
        <v>0.79200000000000004</v>
      </c>
      <c r="BP5086">
        <v>0.98099999999999998</v>
      </c>
      <c r="BQ5086">
        <v>0.98099999999999998</v>
      </c>
      <c r="BR5086">
        <v>1.1579999999999999</v>
      </c>
      <c r="BS5086">
        <v>1.262</v>
      </c>
      <c r="BT5086">
        <v>1.262</v>
      </c>
      <c r="BU5086">
        <v>0.9</v>
      </c>
      <c r="BV5086">
        <v>1.4810000000000001</v>
      </c>
      <c r="BW5086">
        <v>3.42</v>
      </c>
      <c r="BX5086">
        <v>1.7649999999999999</v>
      </c>
      <c r="BY5086">
        <v>1.7649999999999999</v>
      </c>
      <c r="CA5086">
        <v>6.1680000000000001</v>
      </c>
      <c r="CB5086">
        <v>7.0990000000000002</v>
      </c>
      <c r="CD5086">
        <v>8.2119999999999997</v>
      </c>
      <c r="CE5086">
        <v>0.94699999999999995</v>
      </c>
      <c r="CF5086">
        <v>1638.92</v>
      </c>
      <c r="CG5086">
        <v>5.133</v>
      </c>
      <c r="CH5086">
        <v>7.2629999999999999</v>
      </c>
      <c r="CI5086">
        <v>1.59</v>
      </c>
      <c r="CJ5086">
        <v>0.42399999999999999</v>
      </c>
      <c r="CK5086">
        <v>1.9690000000000001</v>
      </c>
      <c r="CL5086">
        <v>2.5259999999999998</v>
      </c>
      <c r="CM5086">
        <v>0.38100000000000001</v>
      </c>
      <c r="CN5086">
        <v>2.7869999999999999</v>
      </c>
      <c r="CO5086">
        <v>0.47799999999999998</v>
      </c>
      <c r="CP5086">
        <v>3.004</v>
      </c>
      <c r="CQ5086">
        <v>0.53200000000000003</v>
      </c>
      <c r="CR5086">
        <v>0.73299999999999998</v>
      </c>
      <c r="CT5086">
        <v>0.98499999999999999</v>
      </c>
      <c r="CU5086">
        <v>1.1910000000000001</v>
      </c>
      <c r="CV5086">
        <v>0.66800000000000004</v>
      </c>
      <c r="CW5086">
        <v>1.4370000000000001</v>
      </c>
      <c r="CX5086">
        <v>21.19</v>
      </c>
      <c r="CY5086">
        <v>1.86</v>
      </c>
      <c r="CZ5086">
        <v>-68</v>
      </c>
      <c r="DA5086">
        <v>0.13177</v>
      </c>
      <c r="DB5086">
        <v>19204.419999999998</v>
      </c>
      <c r="DC5086">
        <v>26.15</v>
      </c>
      <c r="DD5086">
        <v>2.9195000000000002</v>
      </c>
      <c r="DE5086">
        <v>3.0034999999999998</v>
      </c>
      <c r="DF5086">
        <v>3.4826000000000001</v>
      </c>
      <c r="DG5086">
        <v>3.5928</v>
      </c>
      <c r="DH5086">
        <v>3.4649000000000001</v>
      </c>
      <c r="DI5086">
        <v>3.5752000000000002</v>
      </c>
      <c r="DJ5086">
        <v>3.0295000000000001</v>
      </c>
      <c r="DK5086">
        <v>4.4459</v>
      </c>
      <c r="DL5086">
        <v>4.0446</v>
      </c>
      <c r="DM5086">
        <v>5.2314999999999996</v>
      </c>
      <c r="DN5086">
        <v>12422.06</v>
      </c>
      <c r="DO5086">
        <v>3935.326</v>
      </c>
      <c r="DP5086">
        <v>2.6</v>
      </c>
      <c r="DQ5086">
        <v>1.57</v>
      </c>
      <c r="DR5086">
        <v>2.7</v>
      </c>
      <c r="DS5086">
        <v>943707</v>
      </c>
      <c r="DT5086">
        <v>6.77</v>
      </c>
      <c r="DU5086">
        <v>3193168</v>
      </c>
      <c r="DV5086">
        <v>2.25</v>
      </c>
      <c r="DW5086">
        <v>1.79</v>
      </c>
      <c r="DX5086">
        <v>2.08</v>
      </c>
      <c r="DY5086">
        <v>3.6</v>
      </c>
      <c r="DZ5086">
        <v>11.92</v>
      </c>
      <c r="EA5086">
        <v>79.2</v>
      </c>
      <c r="EB5086">
        <v>80.7</v>
      </c>
      <c r="EC5086">
        <v>692.58900000000006</v>
      </c>
      <c r="ED5086">
        <v>477.12</v>
      </c>
      <c r="EE5086">
        <v>1415.22</v>
      </c>
      <c r="EF5086">
        <v>952.92</v>
      </c>
      <c r="EH5086">
        <v>4866</v>
      </c>
      <c r="EI5086">
        <v>8500.02</v>
      </c>
      <c r="EJ5086">
        <v>4613.83</v>
      </c>
      <c r="EK5086">
        <v>2.3279999999999998</v>
      </c>
      <c r="EL5086">
        <v>762.7</v>
      </c>
      <c r="EM5086">
        <v>595.23299999999995</v>
      </c>
      <c r="EN5086">
        <v>644.04</v>
      </c>
      <c r="EO5086">
        <v>764.19799999999998</v>
      </c>
      <c r="EP5086">
        <v>2244.58</v>
      </c>
      <c r="EQ5086">
        <v>2394.33</v>
      </c>
      <c r="ER5086">
        <v>20.05</v>
      </c>
      <c r="ES5086">
        <v>1020</v>
      </c>
      <c r="ET5086">
        <v>19.579999999999998</v>
      </c>
      <c r="EV5086">
        <v>12231.06</v>
      </c>
      <c r="EW5086">
        <v>699.25</v>
      </c>
      <c r="EX5086">
        <v>1289.0899999999999</v>
      </c>
      <c r="EY5086">
        <v>2338.0100000000002</v>
      </c>
      <c r="EZ5086">
        <v>5636.64</v>
      </c>
      <c r="FB5086">
        <v>1.0232000000000001</v>
      </c>
      <c r="FC5086">
        <v>6.3066000000000004</v>
      </c>
      <c r="FD5086">
        <v>0.65280000000000005</v>
      </c>
      <c r="FE5086">
        <v>7.7656000000000001</v>
      </c>
      <c r="FF5086">
        <v>1.8635999999999999</v>
      </c>
      <c r="FG5086">
        <v>1.8635999999999999</v>
      </c>
      <c r="FH5086">
        <v>9.6699999999999994E-2</v>
      </c>
      <c r="FJ5086">
        <v>0.2213</v>
      </c>
      <c r="FK5086">
        <v>2.91</v>
      </c>
      <c r="FL5086">
        <v>2.0299999999999999E-2</v>
      </c>
      <c r="FM5086">
        <v>0.3392</v>
      </c>
      <c r="FN5086">
        <v>0.78959999999999997</v>
      </c>
      <c r="FO5086">
        <v>5.0799999999999998E-2</v>
      </c>
      <c r="FP5086">
        <v>1.3019000000000001</v>
      </c>
      <c r="FQ5086">
        <v>1.6202099999999999</v>
      </c>
      <c r="FW5086">
        <v>28.916</v>
      </c>
      <c r="FX5086">
        <v>20.91</v>
      </c>
      <c r="FY5086">
        <v>354.33</v>
      </c>
      <c r="FZ5086">
        <v>6.41</v>
      </c>
    </row>
    <row r="5087" spans="1:182" x14ac:dyDescent="0.2">
      <c r="A5087" s="3">
        <v>40922</v>
      </c>
      <c r="B5087">
        <v>2899.91</v>
      </c>
      <c r="C5087">
        <v>5.01</v>
      </c>
      <c r="D5087">
        <v>248.64</v>
      </c>
      <c r="E5087">
        <v>334.64</v>
      </c>
      <c r="G5087">
        <v>1.7164999999999999</v>
      </c>
      <c r="H5087">
        <v>0.46</v>
      </c>
      <c r="I5087">
        <v>2.4089999999999998</v>
      </c>
      <c r="J5087">
        <v>2.5844</v>
      </c>
      <c r="K5087">
        <v>2.65</v>
      </c>
      <c r="L5087">
        <v>0.80249999999999999</v>
      </c>
      <c r="M5087">
        <v>1.5467</v>
      </c>
      <c r="N5087">
        <v>2.1953999999999998</v>
      </c>
      <c r="O5087">
        <v>2.6448</v>
      </c>
      <c r="P5087">
        <v>3.3874</v>
      </c>
      <c r="Q5087">
        <v>4.2601000000000004</v>
      </c>
      <c r="R5087">
        <v>4.2211999999999996</v>
      </c>
      <c r="S5087">
        <v>1.5329999999999999</v>
      </c>
      <c r="T5087">
        <v>1.2574000000000001</v>
      </c>
      <c r="U5087">
        <v>3.2484000000000002</v>
      </c>
      <c r="V5087">
        <v>3.88</v>
      </c>
      <c r="W5087">
        <v>3.0373999999999999</v>
      </c>
      <c r="X5087">
        <v>3.9712999999999998</v>
      </c>
      <c r="Y5087">
        <v>5.0038</v>
      </c>
      <c r="Z5087">
        <v>4.7628000000000004</v>
      </c>
      <c r="AA5087">
        <v>1.1672</v>
      </c>
      <c r="AB5087">
        <v>3.5211000000000001</v>
      </c>
      <c r="AC5087">
        <v>2.3864999999999998</v>
      </c>
      <c r="AD5087">
        <v>2.6265999999999998</v>
      </c>
      <c r="AE5087">
        <v>3.0762</v>
      </c>
      <c r="AF5087">
        <v>0.77080000000000004</v>
      </c>
      <c r="AG5087">
        <v>0.63800000000000001</v>
      </c>
      <c r="AH5087">
        <v>7.5891999999999999</v>
      </c>
      <c r="AI5087">
        <v>43.003</v>
      </c>
      <c r="AJ5087">
        <v>0.97740000000000005</v>
      </c>
      <c r="AK5087">
        <v>2710.67</v>
      </c>
      <c r="AR5087">
        <v>1.9499500000000001</v>
      </c>
      <c r="AW5087">
        <v>1.268</v>
      </c>
      <c r="AX5087">
        <v>1523.07</v>
      </c>
      <c r="AY5087">
        <v>0.09</v>
      </c>
      <c r="AZ5087">
        <v>0.1845</v>
      </c>
      <c r="BA5087">
        <v>0.48230000000000001</v>
      </c>
      <c r="BB5087">
        <v>1.5671999999999999</v>
      </c>
      <c r="BC5087">
        <v>17.29</v>
      </c>
      <c r="BD5087">
        <v>1.5318000000000001</v>
      </c>
      <c r="BE5087">
        <v>1.9239999999999999</v>
      </c>
      <c r="BF5087">
        <v>1.9239999999999999</v>
      </c>
      <c r="BG5087">
        <v>0.96099999999999997</v>
      </c>
      <c r="BH5087">
        <v>0.96099999999999997</v>
      </c>
      <c r="BI5087">
        <v>2.5019999999999998</v>
      </c>
      <c r="BJ5087">
        <v>2.5019999999999998</v>
      </c>
      <c r="BK5087">
        <v>0.94899999999999995</v>
      </c>
      <c r="BL5087">
        <v>2.5070000000000001</v>
      </c>
      <c r="BM5087">
        <v>2.5070000000000001</v>
      </c>
      <c r="BN5087">
        <v>0.79200000000000004</v>
      </c>
      <c r="BO5087">
        <v>0.79200000000000004</v>
      </c>
      <c r="BP5087">
        <v>0.98099999999999998</v>
      </c>
      <c r="BQ5087">
        <v>0.98099999999999998</v>
      </c>
      <c r="BR5087">
        <v>1.1579999999999999</v>
      </c>
      <c r="BS5087">
        <v>1.262</v>
      </c>
      <c r="BT5087">
        <v>1.262</v>
      </c>
      <c r="BU5087">
        <v>0.9</v>
      </c>
      <c r="BV5087">
        <v>1.4810000000000001</v>
      </c>
      <c r="BW5087">
        <v>3.42</v>
      </c>
      <c r="BX5087">
        <v>1.7649999999999999</v>
      </c>
      <c r="BY5087">
        <v>1.7649999999999999</v>
      </c>
      <c r="CA5087">
        <v>6.1680000000000001</v>
      </c>
      <c r="CB5087">
        <v>7.0990000000000002</v>
      </c>
      <c r="CD5087">
        <v>8.2119999999999997</v>
      </c>
      <c r="CE5087">
        <v>0.94699999999999995</v>
      </c>
      <c r="CF5087">
        <v>1638.92</v>
      </c>
      <c r="CG5087">
        <v>5.133</v>
      </c>
      <c r="CH5087">
        <v>7.2629999999999999</v>
      </c>
      <c r="CI5087">
        <v>1.59</v>
      </c>
      <c r="CJ5087">
        <v>0.42399999999999999</v>
      </c>
      <c r="CK5087">
        <v>1.9690000000000001</v>
      </c>
      <c r="CL5087">
        <v>2.5259999999999998</v>
      </c>
      <c r="CM5087">
        <v>0.38100000000000001</v>
      </c>
      <c r="CN5087">
        <v>2.7869999999999999</v>
      </c>
      <c r="CO5087">
        <v>0.47799999999999998</v>
      </c>
      <c r="CP5087">
        <v>3.004</v>
      </c>
      <c r="CQ5087">
        <v>0.53200000000000003</v>
      </c>
      <c r="CR5087">
        <v>0.73299999999999998</v>
      </c>
      <c r="CT5087">
        <v>0.98499999999999999</v>
      </c>
      <c r="CU5087">
        <v>1.1910000000000001</v>
      </c>
      <c r="CV5087">
        <v>0.66800000000000004</v>
      </c>
      <c r="CW5087">
        <v>1.4370000000000001</v>
      </c>
      <c r="CX5087">
        <v>21.19</v>
      </c>
      <c r="CY5087">
        <v>1.86</v>
      </c>
      <c r="CZ5087">
        <v>-68</v>
      </c>
      <c r="DA5087">
        <v>0.13177</v>
      </c>
      <c r="DB5087">
        <v>19204.419999999998</v>
      </c>
      <c r="DC5087">
        <v>26.15</v>
      </c>
      <c r="DD5087">
        <v>2.9195000000000002</v>
      </c>
      <c r="DE5087">
        <v>3.0034999999999998</v>
      </c>
      <c r="DF5087">
        <v>3.4826000000000001</v>
      </c>
      <c r="DG5087">
        <v>3.5928</v>
      </c>
      <c r="DH5087">
        <v>3.4649000000000001</v>
      </c>
      <c r="DI5087">
        <v>3.5752000000000002</v>
      </c>
      <c r="DJ5087">
        <v>3.0295000000000001</v>
      </c>
      <c r="DK5087">
        <v>4.4459</v>
      </c>
      <c r="DL5087">
        <v>4.0446</v>
      </c>
      <c r="DM5087">
        <v>5.2314999999999996</v>
      </c>
      <c r="DN5087">
        <v>12422.06</v>
      </c>
      <c r="DO5087">
        <v>3935.326</v>
      </c>
      <c r="DP5087">
        <v>2.6</v>
      </c>
      <c r="DQ5087">
        <v>1.57</v>
      </c>
      <c r="DR5087">
        <v>2.7</v>
      </c>
      <c r="DS5087">
        <v>943707</v>
      </c>
      <c r="DT5087">
        <v>6.77</v>
      </c>
      <c r="DU5087">
        <v>3193168</v>
      </c>
      <c r="DV5087">
        <v>2.25</v>
      </c>
      <c r="DW5087">
        <v>1.79</v>
      </c>
      <c r="DX5087">
        <v>2.08</v>
      </c>
      <c r="DY5087">
        <v>3.6</v>
      </c>
      <c r="DZ5087">
        <v>11.92</v>
      </c>
      <c r="EA5087">
        <v>79.2</v>
      </c>
      <c r="EB5087">
        <v>80.7</v>
      </c>
      <c r="EC5087">
        <v>692.58900000000006</v>
      </c>
      <c r="ED5087">
        <v>477.12</v>
      </c>
      <c r="EE5087">
        <v>1415.22</v>
      </c>
      <c r="EF5087">
        <v>952.92</v>
      </c>
      <c r="EH5087">
        <v>4866</v>
      </c>
      <c r="EI5087">
        <v>8500.02</v>
      </c>
      <c r="EJ5087">
        <v>4613.83</v>
      </c>
      <c r="EK5087">
        <v>2.3279999999999998</v>
      </c>
      <c r="EL5087">
        <v>762.7</v>
      </c>
      <c r="EM5087">
        <v>595.23299999999995</v>
      </c>
      <c r="EN5087">
        <v>644.04</v>
      </c>
      <c r="EO5087">
        <v>764.19799999999998</v>
      </c>
      <c r="EP5087">
        <v>2244.58</v>
      </c>
      <c r="EQ5087">
        <v>2394.33</v>
      </c>
      <c r="ER5087">
        <v>20.05</v>
      </c>
      <c r="ES5087">
        <v>1020</v>
      </c>
      <c r="ET5087">
        <v>19.579999999999998</v>
      </c>
      <c r="EV5087">
        <v>12231.06</v>
      </c>
      <c r="EW5087">
        <v>699.25</v>
      </c>
      <c r="EX5087">
        <v>1289.0899999999999</v>
      </c>
      <c r="EY5087">
        <v>2338.0100000000002</v>
      </c>
      <c r="EZ5087">
        <v>5636.64</v>
      </c>
      <c r="FB5087">
        <v>1.0232000000000001</v>
      </c>
      <c r="FC5087">
        <v>6.3066000000000004</v>
      </c>
      <c r="FD5087">
        <v>0.65280000000000005</v>
      </c>
      <c r="FE5087">
        <v>7.7656000000000001</v>
      </c>
      <c r="FF5087">
        <v>1.8635999999999999</v>
      </c>
      <c r="FG5087">
        <v>1.8635999999999999</v>
      </c>
      <c r="FH5087">
        <v>9.6699999999999994E-2</v>
      </c>
      <c r="FJ5087">
        <v>0.2213</v>
      </c>
      <c r="FK5087">
        <v>2.91</v>
      </c>
      <c r="FL5087">
        <v>2.0299999999999999E-2</v>
      </c>
      <c r="FM5087">
        <v>0.3392</v>
      </c>
      <c r="FN5087">
        <v>0.78959999999999997</v>
      </c>
      <c r="FO5087">
        <v>5.0799999999999998E-2</v>
      </c>
      <c r="FP5087">
        <v>1.3019000000000001</v>
      </c>
      <c r="FQ5087">
        <v>1.6202099999999999</v>
      </c>
      <c r="FW5087">
        <v>28.916</v>
      </c>
      <c r="FX5087">
        <v>20.91</v>
      </c>
      <c r="FY5087">
        <v>354.33</v>
      </c>
      <c r="FZ5087">
        <v>6.41</v>
      </c>
    </row>
    <row r="5088" spans="1:182" x14ac:dyDescent="0.2">
      <c r="A5088" s="3">
        <v>40921</v>
      </c>
      <c r="B5088">
        <v>2899.91</v>
      </c>
      <c r="C5088">
        <v>5.01</v>
      </c>
      <c r="D5088">
        <v>248.64</v>
      </c>
      <c r="E5088">
        <v>334.64</v>
      </c>
      <c r="G5088">
        <v>1.7164999999999999</v>
      </c>
      <c r="H5088">
        <v>0.46</v>
      </c>
      <c r="I5088">
        <v>2.4089999999999998</v>
      </c>
      <c r="J5088">
        <v>2.5844</v>
      </c>
      <c r="K5088">
        <v>2.65</v>
      </c>
      <c r="L5088">
        <v>0.80249999999999999</v>
      </c>
      <c r="M5088">
        <v>1.5467</v>
      </c>
      <c r="N5088">
        <v>2.1953999999999998</v>
      </c>
      <c r="O5088">
        <v>2.6448</v>
      </c>
      <c r="P5088">
        <v>3.3874</v>
      </c>
      <c r="Q5088">
        <v>4.2601000000000004</v>
      </c>
      <c r="R5088">
        <v>4.2211999999999996</v>
      </c>
      <c r="S5088">
        <v>1.5329999999999999</v>
      </c>
      <c r="T5088">
        <v>1.2574000000000001</v>
      </c>
      <c r="U5088">
        <v>3.2484000000000002</v>
      </c>
      <c r="V5088">
        <v>3.88</v>
      </c>
      <c r="W5088">
        <v>3.0373999999999999</v>
      </c>
      <c r="X5088">
        <v>3.9712999999999998</v>
      </c>
      <c r="Y5088">
        <v>5.0038</v>
      </c>
      <c r="Z5088">
        <v>4.7628000000000004</v>
      </c>
      <c r="AA5088">
        <v>1.1672</v>
      </c>
      <c r="AB5088">
        <v>3.5211000000000001</v>
      </c>
      <c r="AC5088">
        <v>2.3864999999999998</v>
      </c>
      <c r="AD5088">
        <v>2.6265999999999998</v>
      </c>
      <c r="AE5088">
        <v>3.0762</v>
      </c>
      <c r="AF5088">
        <v>0.77080000000000004</v>
      </c>
      <c r="AG5088">
        <v>0.63800000000000001</v>
      </c>
      <c r="AH5088">
        <v>7.5891999999999999</v>
      </c>
      <c r="AI5088">
        <v>43.003</v>
      </c>
      <c r="AJ5088">
        <v>0.97740000000000005</v>
      </c>
      <c r="AK5088">
        <v>2710.67</v>
      </c>
      <c r="AR5088">
        <v>1.9499500000000001</v>
      </c>
      <c r="AW5088">
        <v>1.268</v>
      </c>
      <c r="AX5088">
        <v>1523.07</v>
      </c>
      <c r="AY5088">
        <v>0.09</v>
      </c>
      <c r="AZ5088">
        <v>0.1845</v>
      </c>
      <c r="BA5088">
        <v>0.48230000000000001</v>
      </c>
      <c r="BB5088">
        <v>1.5671999999999999</v>
      </c>
      <c r="BC5088">
        <v>17.29</v>
      </c>
      <c r="BD5088">
        <v>1.5318000000000001</v>
      </c>
      <c r="BE5088">
        <v>1.9239999999999999</v>
      </c>
      <c r="BF5088">
        <v>1.9239999999999999</v>
      </c>
      <c r="BG5088">
        <v>0.96099999999999997</v>
      </c>
      <c r="BH5088">
        <v>0.96099999999999997</v>
      </c>
      <c r="BI5088">
        <v>2.5019999999999998</v>
      </c>
      <c r="BJ5088">
        <v>2.5019999999999998</v>
      </c>
      <c r="BK5088">
        <v>0.94899999999999995</v>
      </c>
      <c r="BL5088">
        <v>2.5070000000000001</v>
      </c>
      <c r="BM5088">
        <v>2.5070000000000001</v>
      </c>
      <c r="BN5088">
        <v>0.79200000000000004</v>
      </c>
      <c r="BO5088">
        <v>0.79200000000000004</v>
      </c>
      <c r="BP5088">
        <v>0.98099999999999998</v>
      </c>
      <c r="BQ5088">
        <v>0.98099999999999998</v>
      </c>
      <c r="BR5088">
        <v>1.1579999999999999</v>
      </c>
      <c r="BS5088">
        <v>1.262</v>
      </c>
      <c r="BT5088">
        <v>1.262</v>
      </c>
      <c r="BU5088">
        <v>0.9</v>
      </c>
      <c r="BV5088">
        <v>1.4810000000000001</v>
      </c>
      <c r="BW5088">
        <v>3.42</v>
      </c>
      <c r="BX5088">
        <v>1.7649999999999999</v>
      </c>
      <c r="BY5088">
        <v>1.7649999999999999</v>
      </c>
      <c r="CA5088">
        <v>6.1680000000000001</v>
      </c>
      <c r="CB5088">
        <v>7.0990000000000002</v>
      </c>
      <c r="CD5088">
        <v>8.2119999999999997</v>
      </c>
      <c r="CE5088">
        <v>0.94699999999999995</v>
      </c>
      <c r="CF5088">
        <v>1638.92</v>
      </c>
      <c r="CG5088">
        <v>5.133</v>
      </c>
      <c r="CH5088">
        <v>7.2629999999999999</v>
      </c>
      <c r="CI5088">
        <v>1.59</v>
      </c>
      <c r="CJ5088">
        <v>0.42399999999999999</v>
      </c>
      <c r="CK5088">
        <v>1.9690000000000001</v>
      </c>
      <c r="CL5088">
        <v>2.5259999999999998</v>
      </c>
      <c r="CM5088">
        <v>0.38100000000000001</v>
      </c>
      <c r="CN5088">
        <v>2.7869999999999999</v>
      </c>
      <c r="CO5088">
        <v>0.47799999999999998</v>
      </c>
      <c r="CP5088">
        <v>3.004</v>
      </c>
      <c r="CQ5088">
        <v>0.53200000000000003</v>
      </c>
      <c r="CR5088">
        <v>0.73299999999999998</v>
      </c>
      <c r="CT5088">
        <v>0.98499999999999999</v>
      </c>
      <c r="CU5088">
        <v>1.1910000000000001</v>
      </c>
      <c r="CV5088">
        <v>0.66800000000000004</v>
      </c>
      <c r="CW5088">
        <v>1.4370000000000001</v>
      </c>
      <c r="CX5088">
        <v>21.19</v>
      </c>
      <c r="CY5088">
        <v>1.86</v>
      </c>
      <c r="CZ5088">
        <v>-68</v>
      </c>
      <c r="DA5088">
        <v>0.13177</v>
      </c>
      <c r="DB5088">
        <v>19204.419999999998</v>
      </c>
      <c r="DC5088">
        <v>26.15</v>
      </c>
      <c r="DD5088">
        <v>2.9195000000000002</v>
      </c>
      <c r="DE5088">
        <v>3.0034999999999998</v>
      </c>
      <c r="DF5088">
        <v>3.4826000000000001</v>
      </c>
      <c r="DG5088">
        <v>3.5928</v>
      </c>
      <c r="DH5088">
        <v>3.4649000000000001</v>
      </c>
      <c r="DI5088">
        <v>3.5752000000000002</v>
      </c>
      <c r="DJ5088">
        <v>3.0295000000000001</v>
      </c>
      <c r="DK5088">
        <v>4.4459</v>
      </c>
      <c r="DL5088">
        <v>4.0446</v>
      </c>
      <c r="DM5088">
        <v>5.2314999999999996</v>
      </c>
      <c r="DN5088">
        <v>12422.06</v>
      </c>
      <c r="DO5088">
        <v>3935.326</v>
      </c>
      <c r="DP5088">
        <v>2.6</v>
      </c>
      <c r="DQ5088">
        <v>1.57</v>
      </c>
      <c r="DR5088">
        <v>2.7</v>
      </c>
      <c r="DS5088">
        <v>943707</v>
      </c>
      <c r="DT5088">
        <v>6.77</v>
      </c>
      <c r="DU5088">
        <v>3193168</v>
      </c>
      <c r="DV5088">
        <v>2.25</v>
      </c>
      <c r="DW5088">
        <v>1.79</v>
      </c>
      <c r="DX5088">
        <v>2.08</v>
      </c>
      <c r="DY5088">
        <v>3.6</v>
      </c>
      <c r="DZ5088">
        <v>11.92</v>
      </c>
      <c r="EA5088">
        <v>79.2</v>
      </c>
      <c r="EB5088">
        <v>80.7</v>
      </c>
      <c r="EC5088">
        <v>692.58900000000006</v>
      </c>
      <c r="ED5088">
        <v>477.12</v>
      </c>
      <c r="EE5088">
        <v>1415.22</v>
      </c>
      <c r="EF5088">
        <v>952.92</v>
      </c>
      <c r="EH5088">
        <v>4866</v>
      </c>
      <c r="EI5088">
        <v>8500.02</v>
      </c>
      <c r="EJ5088">
        <v>4613.83</v>
      </c>
      <c r="EK5088">
        <v>2.3279999999999998</v>
      </c>
      <c r="EL5088">
        <v>762.7</v>
      </c>
      <c r="EM5088">
        <v>595.23299999999995</v>
      </c>
      <c r="EN5088">
        <v>644.04</v>
      </c>
      <c r="EO5088">
        <v>764.19799999999998</v>
      </c>
      <c r="EP5088">
        <v>2244.58</v>
      </c>
      <c r="EQ5088">
        <v>2394.33</v>
      </c>
      <c r="ER5088">
        <v>20.05</v>
      </c>
      <c r="ES5088">
        <v>1020</v>
      </c>
      <c r="ET5088">
        <v>19.579999999999998</v>
      </c>
      <c r="EV5088">
        <v>12231.06</v>
      </c>
      <c r="EW5088">
        <v>699.25</v>
      </c>
      <c r="EX5088">
        <v>1289.0899999999999</v>
      </c>
      <c r="EY5088">
        <v>2338.0100000000002</v>
      </c>
      <c r="EZ5088">
        <v>5636.64</v>
      </c>
      <c r="FB5088">
        <v>1.0232000000000001</v>
      </c>
      <c r="FC5088">
        <v>6.3066000000000004</v>
      </c>
      <c r="FD5088">
        <v>0.65280000000000005</v>
      </c>
      <c r="FE5088">
        <v>7.7656000000000001</v>
      </c>
      <c r="FF5088">
        <v>1.8635999999999999</v>
      </c>
      <c r="FG5088">
        <v>1.8635999999999999</v>
      </c>
      <c r="FH5088">
        <v>9.6699999999999994E-2</v>
      </c>
      <c r="FJ5088">
        <v>0.2213</v>
      </c>
      <c r="FK5088">
        <v>2.91</v>
      </c>
      <c r="FL5088">
        <v>2.0299999999999999E-2</v>
      </c>
      <c r="FM5088">
        <v>0.3392</v>
      </c>
      <c r="FN5088">
        <v>0.78959999999999997</v>
      </c>
      <c r="FO5088">
        <v>5.0799999999999998E-2</v>
      </c>
      <c r="FP5088">
        <v>1.3019000000000001</v>
      </c>
      <c r="FQ5088">
        <v>1.6202099999999999</v>
      </c>
      <c r="FW5088">
        <v>28.916</v>
      </c>
      <c r="FX5088">
        <v>20.91</v>
      </c>
      <c r="FY5088">
        <v>354.33</v>
      </c>
      <c r="FZ5088">
        <v>6.41</v>
      </c>
    </row>
    <row r="5089" spans="1:182" x14ac:dyDescent="0.2">
      <c r="A5089" s="3">
        <v>40920</v>
      </c>
      <c r="B5089">
        <v>2911.48</v>
      </c>
      <c r="C5089">
        <v>4.93</v>
      </c>
      <c r="D5089">
        <v>241.24</v>
      </c>
      <c r="E5089">
        <v>328.24</v>
      </c>
      <c r="G5089">
        <v>1.7746999999999999</v>
      </c>
      <c r="H5089">
        <v>0.437</v>
      </c>
      <c r="I5089">
        <v>2.4780000000000002</v>
      </c>
      <c r="J5089">
        <v>2.6724000000000001</v>
      </c>
      <c r="K5089">
        <v>2.7450000000000001</v>
      </c>
      <c r="L5089">
        <v>0.8226</v>
      </c>
      <c r="M5089">
        <v>1.5270999999999999</v>
      </c>
      <c r="N5089">
        <v>2.2345999999999999</v>
      </c>
      <c r="O5089">
        <v>2.6905999999999999</v>
      </c>
      <c r="P5089">
        <v>3.4382999999999999</v>
      </c>
      <c r="Q5089">
        <v>4.3151000000000002</v>
      </c>
      <c r="R5089">
        <v>4.2714999999999996</v>
      </c>
      <c r="S5089">
        <v>1.5329999999999999</v>
      </c>
      <c r="T5089">
        <v>1.2813000000000001</v>
      </c>
      <c r="U5089">
        <v>3.2936000000000001</v>
      </c>
      <c r="V5089">
        <v>3.9108000000000001</v>
      </c>
      <c r="W5089">
        <v>3.0901000000000001</v>
      </c>
      <c r="X5089">
        <v>3.9927000000000001</v>
      </c>
      <c r="Y5089">
        <v>5.0519999999999996</v>
      </c>
      <c r="Z5089">
        <v>4.8150000000000004</v>
      </c>
      <c r="AA5089">
        <v>1.1835</v>
      </c>
      <c r="AB5089">
        <v>3.5611999999999999</v>
      </c>
      <c r="AC5089">
        <v>2.4115000000000002</v>
      </c>
      <c r="AD5089">
        <v>2.6600999999999999</v>
      </c>
      <c r="AE5089">
        <v>3.1204999999999998</v>
      </c>
      <c r="AF5089">
        <v>0.76570000000000005</v>
      </c>
      <c r="AG5089">
        <v>0.63990000000000002</v>
      </c>
      <c r="AH5089">
        <v>7.6205999999999996</v>
      </c>
      <c r="AI5089">
        <v>43.186399999999999</v>
      </c>
      <c r="AJ5089">
        <v>0.98129999999999995</v>
      </c>
      <c r="AK5089">
        <v>2724.7</v>
      </c>
      <c r="AR5089">
        <v>1.9499500000000001</v>
      </c>
      <c r="AW5089">
        <v>1.2814000000000001</v>
      </c>
      <c r="AX5089">
        <v>1525.56</v>
      </c>
      <c r="AY5089">
        <v>0.08</v>
      </c>
      <c r="AZ5089">
        <v>0.1467</v>
      </c>
      <c r="BA5089">
        <v>0.4294</v>
      </c>
      <c r="BB5089">
        <v>1.5628</v>
      </c>
      <c r="BC5089">
        <v>18.28</v>
      </c>
      <c r="BD5089">
        <v>1.5333000000000001</v>
      </c>
      <c r="BE5089">
        <v>1.9790000000000001</v>
      </c>
      <c r="BF5089">
        <v>1.9790000000000001</v>
      </c>
      <c r="BG5089">
        <v>0.96399999999999997</v>
      </c>
      <c r="BH5089">
        <v>0.96399999999999997</v>
      </c>
      <c r="BI5089">
        <v>2.5459999999999998</v>
      </c>
      <c r="BJ5089">
        <v>2.5459999999999998</v>
      </c>
      <c r="BK5089">
        <v>0.97699999999999998</v>
      </c>
      <c r="BL5089">
        <v>2.5499999999999998</v>
      </c>
      <c r="BM5089">
        <v>2.5499999999999998</v>
      </c>
      <c r="BN5089">
        <v>0.79200000000000004</v>
      </c>
      <c r="BO5089">
        <v>0.79200000000000004</v>
      </c>
      <c r="BP5089">
        <v>1.012</v>
      </c>
      <c r="BQ5089">
        <v>1.012</v>
      </c>
      <c r="BR5089">
        <v>1.202</v>
      </c>
      <c r="BS5089">
        <v>1.3080000000000001</v>
      </c>
      <c r="BT5089">
        <v>1.3080000000000001</v>
      </c>
      <c r="BU5089">
        <v>0.9</v>
      </c>
      <c r="BV5089">
        <v>1.5269999999999999</v>
      </c>
      <c r="BW5089">
        <v>3.42</v>
      </c>
      <c r="BX5089">
        <v>1.835</v>
      </c>
      <c r="BY5089">
        <v>1.835</v>
      </c>
      <c r="CA5089">
        <v>6.2130000000000001</v>
      </c>
      <c r="CB5089">
        <v>7.13</v>
      </c>
      <c r="CD5089">
        <v>8.2319999999999993</v>
      </c>
      <c r="CE5089">
        <v>0.96099999999999997</v>
      </c>
      <c r="CF5089">
        <v>1649.99</v>
      </c>
      <c r="CG5089">
        <v>5.1340000000000003</v>
      </c>
      <c r="CH5089">
        <v>7.2629999999999999</v>
      </c>
      <c r="CI5089">
        <v>1.59</v>
      </c>
      <c r="CJ5089">
        <v>0.43099999999999999</v>
      </c>
      <c r="CK5089">
        <v>2.0230000000000001</v>
      </c>
      <c r="CL5089">
        <v>2.5750000000000002</v>
      </c>
      <c r="CM5089">
        <v>0.39700000000000002</v>
      </c>
      <c r="CN5089">
        <v>2.8450000000000002</v>
      </c>
      <c r="CO5089">
        <v>0.51300000000000001</v>
      </c>
      <c r="CP5089">
        <v>3.073</v>
      </c>
      <c r="CQ5089">
        <v>0.53200000000000003</v>
      </c>
      <c r="CR5089">
        <v>0.77</v>
      </c>
      <c r="CT5089">
        <v>1.0309999999999999</v>
      </c>
      <c r="CU5089">
        <v>1.2430000000000001</v>
      </c>
      <c r="CV5089">
        <v>0.66800000000000004</v>
      </c>
      <c r="CW5089">
        <v>1.492</v>
      </c>
      <c r="CX5089">
        <v>21.27</v>
      </c>
      <c r="CY5089">
        <v>1.82948</v>
      </c>
      <c r="CZ5089">
        <v>-71.5</v>
      </c>
      <c r="DA5089">
        <v>0.13122</v>
      </c>
      <c r="DB5089">
        <v>19095.38</v>
      </c>
      <c r="DC5089">
        <v>26.35</v>
      </c>
      <c r="DD5089">
        <v>2.9575</v>
      </c>
      <c r="DE5089">
        <v>3.0369000000000002</v>
      </c>
      <c r="DF5089">
        <v>3.5116999999999998</v>
      </c>
      <c r="DG5089">
        <v>3.6181999999999999</v>
      </c>
      <c r="DH5089">
        <v>3.4828000000000001</v>
      </c>
      <c r="DI5089">
        <v>3.5926</v>
      </c>
      <c r="DJ5089">
        <v>3.0779999999999998</v>
      </c>
      <c r="DK5089">
        <v>4.4950999999999999</v>
      </c>
      <c r="DL5089">
        <v>4.0686999999999998</v>
      </c>
      <c r="DM5089">
        <v>5.3060999999999998</v>
      </c>
      <c r="DN5089">
        <v>12471.02</v>
      </c>
      <c r="DO5089">
        <v>3909.4969999999998</v>
      </c>
      <c r="DP5089">
        <v>2.61</v>
      </c>
      <c r="DQ5089">
        <v>1.58</v>
      </c>
      <c r="DR5089">
        <v>2.7</v>
      </c>
      <c r="DS5089">
        <v>944091</v>
      </c>
      <c r="DT5089">
        <v>6.7</v>
      </c>
      <c r="DU5089">
        <v>3177145</v>
      </c>
      <c r="DV5089">
        <v>2.2599999999999998</v>
      </c>
      <c r="DW5089">
        <v>1.79</v>
      </c>
      <c r="DX5089">
        <v>2.08</v>
      </c>
      <c r="DY5089">
        <v>3.61</v>
      </c>
      <c r="DZ5089">
        <v>11.89</v>
      </c>
      <c r="EA5089">
        <v>77.099999999999994</v>
      </c>
      <c r="EB5089">
        <v>81.5</v>
      </c>
      <c r="EC5089">
        <v>692.50099999999998</v>
      </c>
      <c r="ED5089">
        <v>473.5</v>
      </c>
      <c r="EE5089">
        <v>1423.02</v>
      </c>
      <c r="EF5089">
        <v>953.48</v>
      </c>
      <c r="EH5089">
        <v>4831.25</v>
      </c>
      <c r="EI5089">
        <v>8385.59</v>
      </c>
      <c r="EJ5089">
        <v>4648.1099999999997</v>
      </c>
      <c r="EK5089">
        <v>2.3210000000000002</v>
      </c>
      <c r="EL5089">
        <v>766.79100000000005</v>
      </c>
      <c r="EM5089">
        <v>597.72</v>
      </c>
      <c r="EN5089">
        <v>647.92999999999995</v>
      </c>
      <c r="EO5089">
        <v>770.49</v>
      </c>
      <c r="EP5089">
        <v>2275.0100000000002</v>
      </c>
      <c r="EQ5089">
        <v>2435.2199999999998</v>
      </c>
      <c r="ER5089">
        <v>20.12</v>
      </c>
      <c r="ES5089">
        <v>1020</v>
      </c>
      <c r="ET5089">
        <v>19.79</v>
      </c>
      <c r="EV5089">
        <v>12274.32</v>
      </c>
      <c r="EW5089">
        <v>701.26</v>
      </c>
      <c r="EX5089">
        <v>1295.5</v>
      </c>
      <c r="EY5089">
        <v>2345.85</v>
      </c>
      <c r="EZ5089">
        <v>5662.42</v>
      </c>
      <c r="FB5089">
        <v>1.0190999999999999</v>
      </c>
      <c r="FC5089">
        <v>6.3182</v>
      </c>
      <c r="FD5089">
        <v>0.6522</v>
      </c>
      <c r="FE5089">
        <v>7.7667000000000002</v>
      </c>
      <c r="FF5089">
        <v>1.9228000000000001</v>
      </c>
      <c r="FG5089">
        <v>1.9228000000000001</v>
      </c>
      <c r="FH5089">
        <v>9.6699999999999994E-2</v>
      </c>
      <c r="FJ5089">
        <v>0.22869999999999999</v>
      </c>
      <c r="FK5089">
        <v>2.9710000000000001</v>
      </c>
      <c r="FL5089">
        <v>2.5399999999999999E-2</v>
      </c>
      <c r="FM5089">
        <v>0.36030000000000001</v>
      </c>
      <c r="FN5089">
        <v>0.83150000000000002</v>
      </c>
      <c r="FO5089">
        <v>5.0799999999999998E-2</v>
      </c>
      <c r="FP5089">
        <v>1.3632</v>
      </c>
      <c r="FQ5089">
        <v>1.6733499999999999</v>
      </c>
      <c r="FW5089">
        <v>28.5518</v>
      </c>
      <c r="FX5089">
        <v>20.47</v>
      </c>
      <c r="FY5089">
        <v>348.11</v>
      </c>
      <c r="FZ5089">
        <v>6.8</v>
      </c>
    </row>
    <row r="5090" spans="1:182" x14ac:dyDescent="0.2">
      <c r="A5090" s="3">
        <v>40919</v>
      </c>
      <c r="B5090">
        <v>2911.3</v>
      </c>
      <c r="C5090">
        <v>4.96</v>
      </c>
      <c r="D5090">
        <v>248.11</v>
      </c>
      <c r="E5090">
        <v>334.11</v>
      </c>
      <c r="G5090">
        <v>1.7434000000000001</v>
      </c>
      <c r="H5090">
        <v>0.45100000000000001</v>
      </c>
      <c r="I5090">
        <v>2.4624999999999999</v>
      </c>
      <c r="J5090">
        <v>2.6597</v>
      </c>
      <c r="K5090">
        <v>2.734</v>
      </c>
      <c r="L5090">
        <v>0.80500000000000005</v>
      </c>
      <c r="M5090">
        <v>1.5580000000000001</v>
      </c>
      <c r="N5090">
        <v>2.1951999999999998</v>
      </c>
      <c r="O5090">
        <v>2.6474000000000002</v>
      </c>
      <c r="P5090">
        <v>3.4074</v>
      </c>
      <c r="Q5090">
        <v>4.2826000000000004</v>
      </c>
      <c r="R5090">
        <v>4.2412999999999998</v>
      </c>
      <c r="S5090">
        <v>1.5329999999999999</v>
      </c>
      <c r="T5090">
        <v>1.2502</v>
      </c>
      <c r="U5090">
        <v>3.2448999999999999</v>
      </c>
      <c r="V5090">
        <v>3.8671000000000002</v>
      </c>
      <c r="W5090">
        <v>3.0508000000000002</v>
      </c>
      <c r="X5090">
        <v>3.9504000000000001</v>
      </c>
      <c r="Y5090">
        <v>5.0096999999999996</v>
      </c>
      <c r="Z5090">
        <v>4.7765000000000004</v>
      </c>
      <c r="AA5090">
        <v>1.161</v>
      </c>
      <c r="AB5090">
        <v>3.5558000000000001</v>
      </c>
      <c r="AC5090">
        <v>2.4247999999999998</v>
      </c>
      <c r="AD5090">
        <v>2.6728000000000001</v>
      </c>
      <c r="AE5090">
        <v>3.1276000000000002</v>
      </c>
      <c r="AF5090">
        <v>0.77190000000000003</v>
      </c>
      <c r="AG5090">
        <v>0.63990000000000002</v>
      </c>
      <c r="AH5090">
        <v>7.6173999999999999</v>
      </c>
      <c r="AI5090">
        <v>43.321199999999997</v>
      </c>
      <c r="AJ5090">
        <v>0.98080000000000001</v>
      </c>
      <c r="AK5090">
        <v>2710.76</v>
      </c>
      <c r="AR5090">
        <v>1.9779</v>
      </c>
      <c r="AW5090">
        <v>1.2706999999999999</v>
      </c>
      <c r="AX5090">
        <v>1522.29</v>
      </c>
      <c r="AY5090">
        <v>0.08</v>
      </c>
      <c r="AZ5090">
        <v>0.18940000000000001</v>
      </c>
      <c r="BA5090">
        <v>0.46789999999999998</v>
      </c>
      <c r="BB5090">
        <v>1.5629</v>
      </c>
      <c r="BC5090">
        <v>18.22</v>
      </c>
      <c r="BD5090">
        <v>1.5328999999999999</v>
      </c>
      <c r="BE5090">
        <v>1.9379999999999999</v>
      </c>
      <c r="BF5090">
        <v>1.9379999999999999</v>
      </c>
      <c r="BG5090">
        <v>0.95</v>
      </c>
      <c r="BH5090">
        <v>0.95</v>
      </c>
      <c r="BI5090">
        <v>2.5</v>
      </c>
      <c r="BJ5090">
        <v>2.5</v>
      </c>
      <c r="BK5090">
        <v>0.95099999999999996</v>
      </c>
      <c r="BL5090">
        <v>2.5030000000000001</v>
      </c>
      <c r="BM5090">
        <v>2.5030000000000001</v>
      </c>
      <c r="BN5090">
        <v>0.79100000000000004</v>
      </c>
      <c r="BO5090">
        <v>0.79100000000000004</v>
      </c>
      <c r="BP5090">
        <v>0.98399999999999999</v>
      </c>
      <c r="BQ5090">
        <v>0.98399999999999999</v>
      </c>
      <c r="BR5090">
        <v>1.1519999999999999</v>
      </c>
      <c r="BS5090">
        <v>1.258</v>
      </c>
      <c r="BT5090">
        <v>1.258</v>
      </c>
      <c r="BU5090">
        <v>0.9</v>
      </c>
      <c r="BV5090">
        <v>1.478</v>
      </c>
      <c r="BW5090">
        <v>3.4</v>
      </c>
      <c r="BX5090">
        <v>1.8140000000000001</v>
      </c>
      <c r="BY5090">
        <v>1.8140000000000001</v>
      </c>
      <c r="CA5090">
        <v>6.2149999999999999</v>
      </c>
      <c r="CB5090">
        <v>7.141</v>
      </c>
      <c r="CD5090">
        <v>8.2560000000000002</v>
      </c>
      <c r="CE5090">
        <v>0.96899999999999997</v>
      </c>
      <c r="CF5090">
        <v>1641.99</v>
      </c>
      <c r="CG5090">
        <v>5.1820000000000004</v>
      </c>
      <c r="CH5090">
        <v>7.2629999999999999</v>
      </c>
      <c r="CI5090">
        <v>1.599</v>
      </c>
      <c r="CJ5090">
        <v>0.42</v>
      </c>
      <c r="CK5090">
        <v>2.0049999999999999</v>
      </c>
      <c r="CL5090">
        <v>2.5539999999999998</v>
      </c>
      <c r="CM5090">
        <v>0.38800000000000001</v>
      </c>
      <c r="CN5090">
        <v>2.8239999999999998</v>
      </c>
      <c r="CO5090">
        <v>0.51300000000000001</v>
      </c>
      <c r="CP5090">
        <v>3.0539999999999998</v>
      </c>
      <c r="CQ5090">
        <v>0.53200000000000003</v>
      </c>
      <c r="CR5090">
        <v>0.76600000000000001</v>
      </c>
      <c r="CT5090">
        <v>1.0289999999999999</v>
      </c>
      <c r="CU5090">
        <v>1.2290000000000001</v>
      </c>
      <c r="CV5090">
        <v>0.66800000000000004</v>
      </c>
      <c r="CW5090">
        <v>1.47</v>
      </c>
      <c r="CX5090">
        <v>21.06</v>
      </c>
      <c r="CY5090">
        <v>1.8994</v>
      </c>
      <c r="CZ5090">
        <v>-72.5</v>
      </c>
      <c r="DA5090">
        <v>0.13128000000000001</v>
      </c>
      <c r="DB5090">
        <v>19151.939999999999</v>
      </c>
      <c r="DC5090">
        <v>26.32</v>
      </c>
      <c r="DD5090">
        <v>2.9131</v>
      </c>
      <c r="DE5090">
        <v>2.9950000000000001</v>
      </c>
      <c r="DF5090">
        <v>3.4742999999999999</v>
      </c>
      <c r="DG5090">
        <v>3.5775000000000001</v>
      </c>
      <c r="DH5090">
        <v>3.4462000000000002</v>
      </c>
      <c r="DI5090">
        <v>3.5552000000000001</v>
      </c>
      <c r="DJ5090">
        <v>3.0590999999999999</v>
      </c>
      <c r="DK5090">
        <v>4.4504000000000001</v>
      </c>
      <c r="DL5090">
        <v>4.0495000000000001</v>
      </c>
      <c r="DM5090">
        <v>5.298</v>
      </c>
      <c r="DN5090">
        <v>12449.45</v>
      </c>
      <c r="DO5090">
        <v>3909.64</v>
      </c>
      <c r="DP5090">
        <v>2.62</v>
      </c>
      <c r="DQ5090">
        <v>1.59</v>
      </c>
      <c r="DR5090">
        <v>2.71</v>
      </c>
      <c r="DS5090">
        <v>941350</v>
      </c>
      <c r="DT5090">
        <v>6.74</v>
      </c>
      <c r="DU5090">
        <v>3175918</v>
      </c>
      <c r="DV5090">
        <v>2.27</v>
      </c>
      <c r="DW5090">
        <v>1.79</v>
      </c>
      <c r="DX5090">
        <v>2.1</v>
      </c>
      <c r="DY5090">
        <v>3.65</v>
      </c>
      <c r="DZ5090">
        <v>11.76</v>
      </c>
      <c r="EA5090">
        <v>78.2</v>
      </c>
      <c r="EB5090">
        <v>82.5</v>
      </c>
      <c r="EC5090">
        <v>693.16</v>
      </c>
      <c r="ED5090">
        <v>472.43</v>
      </c>
      <c r="EE5090">
        <v>1419.33</v>
      </c>
      <c r="EF5090">
        <v>948.65</v>
      </c>
      <c r="EH5090">
        <v>4860.95</v>
      </c>
      <c r="EI5090">
        <v>8447.8799999999992</v>
      </c>
      <c r="EJ5090">
        <v>4645.8599999999997</v>
      </c>
      <c r="EK5090">
        <v>2.3169</v>
      </c>
      <c r="EL5090">
        <v>764.721</v>
      </c>
      <c r="EM5090">
        <v>595.88599999999997</v>
      </c>
      <c r="EN5090">
        <v>646.59</v>
      </c>
      <c r="EO5090">
        <v>767.23800000000006</v>
      </c>
      <c r="EP5090">
        <v>2276.0459999999998</v>
      </c>
      <c r="EQ5090">
        <v>2435.61</v>
      </c>
      <c r="ER5090">
        <v>20.2</v>
      </c>
      <c r="ES5090">
        <v>1010</v>
      </c>
      <c r="ET5090">
        <v>19.809999999999999</v>
      </c>
      <c r="EV5090">
        <v>12260.94</v>
      </c>
      <c r="EW5090">
        <v>699.27</v>
      </c>
      <c r="EX5090">
        <v>1292.48</v>
      </c>
      <c r="EY5090">
        <v>2339.5100000000002</v>
      </c>
      <c r="EZ5090">
        <v>5670.82</v>
      </c>
      <c r="FB5090">
        <v>1.0196000000000001</v>
      </c>
      <c r="FC5090">
        <v>6.3154000000000003</v>
      </c>
      <c r="FD5090">
        <v>0.65239999999999998</v>
      </c>
      <c r="FE5090">
        <v>7.7663000000000002</v>
      </c>
      <c r="FF5090">
        <v>1.9036999999999999</v>
      </c>
      <c r="FG5090">
        <v>1.9036999999999999</v>
      </c>
      <c r="FH5090">
        <v>0.1017</v>
      </c>
      <c r="FJ5090">
        <v>0.2286</v>
      </c>
      <c r="FK5090">
        <v>2.9632000000000001</v>
      </c>
      <c r="FL5090">
        <v>1.5299999999999999E-2</v>
      </c>
      <c r="FM5090">
        <v>0.34970000000000001</v>
      </c>
      <c r="FN5090">
        <v>0.81869999999999998</v>
      </c>
      <c r="FO5090">
        <v>4.58E-2</v>
      </c>
      <c r="FP5090">
        <v>1.3420000000000001</v>
      </c>
      <c r="FQ5090">
        <v>1.6435599999999999</v>
      </c>
      <c r="FW5090">
        <v>28.4621</v>
      </c>
      <c r="FX5090">
        <v>21.05</v>
      </c>
      <c r="FY5090">
        <v>347.43</v>
      </c>
      <c r="FZ5090">
        <v>6.9</v>
      </c>
    </row>
    <row r="5091" spans="1:182" x14ac:dyDescent="0.2">
      <c r="A5091" s="3">
        <v>40918</v>
      </c>
      <c r="B5091">
        <v>2921.9</v>
      </c>
      <c r="C5091">
        <v>4.91</v>
      </c>
      <c r="D5091">
        <v>244.22</v>
      </c>
      <c r="E5091">
        <v>330.22</v>
      </c>
      <c r="G5091">
        <v>1.7825</v>
      </c>
      <c r="H5091">
        <v>0.47</v>
      </c>
      <c r="I5091">
        <v>2.5</v>
      </c>
      <c r="J5091">
        <v>2.6932999999999998</v>
      </c>
      <c r="K5091">
        <v>2.7725</v>
      </c>
      <c r="L5091">
        <v>0.82350000000000001</v>
      </c>
      <c r="M5091">
        <v>1.585</v>
      </c>
      <c r="N5091">
        <v>2.2347000000000001</v>
      </c>
      <c r="O5091">
        <v>2.6989999999999998</v>
      </c>
      <c r="P5091">
        <v>3.4681999999999999</v>
      </c>
      <c r="Q5091">
        <v>4.3266</v>
      </c>
      <c r="R5091">
        <v>4.2888000000000002</v>
      </c>
      <c r="S5091">
        <v>1.5329999999999999</v>
      </c>
      <c r="T5091">
        <v>1.28</v>
      </c>
      <c r="U5091">
        <v>3.3083</v>
      </c>
      <c r="V5091">
        <v>3.9218000000000002</v>
      </c>
      <c r="W5091">
        <v>3.0949</v>
      </c>
      <c r="X5091">
        <v>4.0354999999999999</v>
      </c>
      <c r="Y5091">
        <v>5.0593000000000004</v>
      </c>
      <c r="Z5091">
        <v>4.8209999999999997</v>
      </c>
      <c r="AA5091">
        <v>1.1859</v>
      </c>
      <c r="AB5091">
        <v>3.5558000000000001</v>
      </c>
      <c r="AC5091">
        <v>2.4554999999999998</v>
      </c>
      <c r="AD5091">
        <v>2.7111000000000001</v>
      </c>
      <c r="AE5091">
        <v>3.1732999999999998</v>
      </c>
      <c r="AF5091">
        <v>0.77070000000000005</v>
      </c>
      <c r="AG5091">
        <v>0.63600000000000001</v>
      </c>
      <c r="AH5091">
        <v>7.6462000000000003</v>
      </c>
      <c r="AI5091">
        <v>43.143999999999998</v>
      </c>
      <c r="AJ5091">
        <v>0.98480000000000001</v>
      </c>
      <c r="AK5091">
        <v>2702.5</v>
      </c>
      <c r="AR5091">
        <v>1.9891000000000001</v>
      </c>
      <c r="AW5091">
        <v>1.2778</v>
      </c>
      <c r="AX5091">
        <v>1521.99</v>
      </c>
      <c r="AY5091">
        <v>0.08</v>
      </c>
      <c r="AZ5091">
        <v>0.21529999999999999</v>
      </c>
      <c r="BA5091">
        <v>0.46529999999999999</v>
      </c>
      <c r="BB5091">
        <v>1.5725</v>
      </c>
      <c r="BC5091">
        <v>18.25</v>
      </c>
      <c r="BD5091">
        <v>1.5484</v>
      </c>
      <c r="BE5091">
        <v>1.9790000000000001</v>
      </c>
      <c r="BF5091">
        <v>1.9790000000000001</v>
      </c>
      <c r="BG5091">
        <v>0.95199999999999996</v>
      </c>
      <c r="BH5091">
        <v>0.95199999999999996</v>
      </c>
      <c r="BI5091">
        <v>2.5430000000000001</v>
      </c>
      <c r="BJ5091">
        <v>2.5430000000000001</v>
      </c>
      <c r="BK5091">
        <v>0.97</v>
      </c>
      <c r="BL5091">
        <v>2.5459999999999998</v>
      </c>
      <c r="BM5091">
        <v>2.5459999999999998</v>
      </c>
      <c r="BN5091">
        <v>0.79</v>
      </c>
      <c r="BO5091">
        <v>0.79</v>
      </c>
      <c r="BP5091">
        <v>1.0049999999999999</v>
      </c>
      <c r="BQ5091">
        <v>1.0049999999999999</v>
      </c>
      <c r="BR5091">
        <v>1.19</v>
      </c>
      <c r="BS5091">
        <v>1.2929999999999999</v>
      </c>
      <c r="BT5091">
        <v>1.2929999999999999</v>
      </c>
      <c r="BU5091">
        <v>0.89900000000000002</v>
      </c>
      <c r="BV5091">
        <v>1.5169999999999999</v>
      </c>
      <c r="BW5091">
        <v>3.4</v>
      </c>
      <c r="BX5091">
        <v>1.8839999999999999</v>
      </c>
      <c r="BY5091">
        <v>1.8839999999999999</v>
      </c>
      <c r="CA5091">
        <v>6.22</v>
      </c>
      <c r="CB5091">
        <v>7.1660000000000004</v>
      </c>
      <c r="CD5091">
        <v>8.2080000000000002</v>
      </c>
      <c r="CE5091">
        <v>0.98</v>
      </c>
      <c r="CF5091">
        <v>1632.33</v>
      </c>
      <c r="CG5091">
        <v>5.1849999999999996</v>
      </c>
      <c r="CH5091">
        <v>7.2629999999999999</v>
      </c>
      <c r="CI5091">
        <v>1.5780000000000001</v>
      </c>
      <c r="CJ5091">
        <v>0.438</v>
      </c>
      <c r="CK5091">
        <v>2.077</v>
      </c>
      <c r="CL5091">
        <v>2.6160000000000001</v>
      </c>
      <c r="CM5091">
        <v>0.43099999999999999</v>
      </c>
      <c r="CN5091">
        <v>2.8839999999999999</v>
      </c>
      <c r="CO5091">
        <v>0.56499999999999995</v>
      </c>
      <c r="CP5091">
        <v>3.1080000000000001</v>
      </c>
      <c r="CQ5091">
        <v>0.53200000000000003</v>
      </c>
      <c r="CR5091">
        <v>0.81799999999999995</v>
      </c>
      <c r="CT5091">
        <v>1.087</v>
      </c>
      <c r="CU5091">
        <v>1.2949999999999999</v>
      </c>
      <c r="CV5091">
        <v>0.66800000000000004</v>
      </c>
      <c r="CW5091">
        <v>1.5349999999999999</v>
      </c>
      <c r="CX5091">
        <v>20.77</v>
      </c>
      <c r="CY5091">
        <v>1.9650000000000001</v>
      </c>
      <c r="CZ5091">
        <v>-72</v>
      </c>
      <c r="DA5091">
        <v>0.13078000000000001</v>
      </c>
      <c r="DB5091">
        <v>19004.28</v>
      </c>
      <c r="DC5091">
        <v>25.74</v>
      </c>
      <c r="DD5091">
        <v>2.8841999999999999</v>
      </c>
      <c r="DE5091">
        <v>2.9683999999999999</v>
      </c>
      <c r="DF5091">
        <v>3.4401999999999999</v>
      </c>
      <c r="DG5091">
        <v>3.5539999999999998</v>
      </c>
      <c r="DH5091">
        <v>3.4655</v>
      </c>
      <c r="DI5091">
        <v>3.5754000000000001</v>
      </c>
      <c r="DJ5091">
        <v>3.1156999999999999</v>
      </c>
      <c r="DK5091">
        <v>4.5124000000000004</v>
      </c>
      <c r="DL5091">
        <v>4.0933999999999999</v>
      </c>
      <c r="DM5091">
        <v>5.3465999999999996</v>
      </c>
      <c r="DN5091">
        <v>12462.47</v>
      </c>
      <c r="DO5091">
        <v>3938.8420000000001</v>
      </c>
      <c r="DP5091">
        <v>2.62</v>
      </c>
      <c r="DQ5091">
        <v>1.59</v>
      </c>
      <c r="DR5091">
        <v>2.71</v>
      </c>
      <c r="DS5091">
        <v>939948</v>
      </c>
      <c r="DT5091">
        <v>6.69</v>
      </c>
      <c r="DU5091">
        <v>3162951</v>
      </c>
      <c r="DV5091">
        <v>2.2599999999999998</v>
      </c>
      <c r="DW5091">
        <v>1.79</v>
      </c>
      <c r="DX5091">
        <v>2.09</v>
      </c>
      <c r="DY5091">
        <v>3.66</v>
      </c>
      <c r="DZ5091">
        <v>11.57</v>
      </c>
      <c r="EA5091">
        <v>80.2</v>
      </c>
      <c r="EB5091">
        <v>84</v>
      </c>
      <c r="EC5091">
        <v>693.96299999999997</v>
      </c>
      <c r="ED5091">
        <v>471.41</v>
      </c>
      <c r="EE5091">
        <v>1428.96</v>
      </c>
      <c r="EF5091">
        <v>948.82</v>
      </c>
      <c r="EH5091">
        <v>4849.55</v>
      </c>
      <c r="EI5091">
        <v>8422.26</v>
      </c>
      <c r="EJ5091">
        <v>4561.08</v>
      </c>
      <c r="EK5091">
        <v>2.3153000000000001</v>
      </c>
      <c r="EL5091">
        <v>763.93799999999999</v>
      </c>
      <c r="EM5091">
        <v>596.25099999999998</v>
      </c>
      <c r="EN5091">
        <v>645.13</v>
      </c>
      <c r="EO5091">
        <v>764.75</v>
      </c>
      <c r="EP5091">
        <v>2285.7440000000001</v>
      </c>
      <c r="EQ5091">
        <v>2447.35</v>
      </c>
      <c r="ER5091">
        <v>19.940000000000001</v>
      </c>
      <c r="ES5091">
        <v>1001</v>
      </c>
      <c r="ET5091">
        <v>19.649999999999999</v>
      </c>
      <c r="EV5091">
        <v>12270.66</v>
      </c>
      <c r="EW5091">
        <v>699.59</v>
      </c>
      <c r="EX5091">
        <v>1292.08</v>
      </c>
      <c r="EY5091">
        <v>2347.4699999999998</v>
      </c>
      <c r="EZ5091">
        <v>5696.7</v>
      </c>
      <c r="FB5091">
        <v>1.0154000000000001</v>
      </c>
      <c r="FC5091">
        <v>6.3148999999999997</v>
      </c>
      <c r="FD5091">
        <v>0.64580000000000004</v>
      </c>
      <c r="FE5091">
        <v>7.7663000000000002</v>
      </c>
      <c r="FF5091">
        <v>1.9682999999999999</v>
      </c>
      <c r="FG5091">
        <v>1.9682999999999999</v>
      </c>
      <c r="FH5091">
        <v>9.1600000000000001E-2</v>
      </c>
      <c r="FJ5091">
        <v>0.2404</v>
      </c>
      <c r="FK5091">
        <v>3.0242</v>
      </c>
      <c r="FL5091">
        <v>1.0200000000000001E-2</v>
      </c>
      <c r="FM5091">
        <v>0.3574</v>
      </c>
      <c r="FN5091">
        <v>0.85250000000000004</v>
      </c>
      <c r="FO5091">
        <v>4.58E-2</v>
      </c>
      <c r="FP5091">
        <v>1.3915</v>
      </c>
      <c r="FQ5091">
        <v>1.7028099999999999</v>
      </c>
      <c r="FW5091">
        <v>28.341200000000001</v>
      </c>
      <c r="FX5091">
        <v>20.69</v>
      </c>
      <c r="FY5091">
        <v>344.68</v>
      </c>
      <c r="FZ5091">
        <v>6.36</v>
      </c>
    </row>
    <row r="5092" spans="1:182" x14ac:dyDescent="0.2">
      <c r="A5092" s="3">
        <v>40917</v>
      </c>
      <c r="B5092">
        <v>2880.93</v>
      </c>
      <c r="C5092">
        <v>4.95</v>
      </c>
      <c r="D5092">
        <v>241.29</v>
      </c>
      <c r="E5092">
        <v>327.29000000000002</v>
      </c>
      <c r="G5092">
        <v>1.7450000000000001</v>
      </c>
      <c r="H5092">
        <v>0.45500000000000002</v>
      </c>
      <c r="I5092">
        <v>2.4756</v>
      </c>
      <c r="J5092">
        <v>2.67</v>
      </c>
      <c r="K5092">
        <v>2.7475000000000001</v>
      </c>
      <c r="L5092">
        <v>0.79749999999999999</v>
      </c>
      <c r="M5092">
        <v>1.5589</v>
      </c>
      <c r="N5092">
        <v>2.2391999999999999</v>
      </c>
      <c r="O5092">
        <v>2.6999</v>
      </c>
      <c r="P5092">
        <v>3.4407999999999999</v>
      </c>
      <c r="Q5092">
        <v>4.3014999999999999</v>
      </c>
      <c r="R5092">
        <v>4.2523999999999997</v>
      </c>
      <c r="S5092">
        <v>1.5329999999999999</v>
      </c>
      <c r="T5092">
        <v>1.2568999999999999</v>
      </c>
      <c r="U5092">
        <v>3.2829000000000002</v>
      </c>
      <c r="V5092">
        <v>3.8784999999999998</v>
      </c>
      <c r="W5092">
        <v>3.0594000000000001</v>
      </c>
      <c r="X5092">
        <v>4.0041000000000002</v>
      </c>
      <c r="Y5092">
        <v>5.0347</v>
      </c>
      <c r="Z5092">
        <v>4.7766999999999999</v>
      </c>
      <c r="AA5092">
        <v>1.1654</v>
      </c>
      <c r="AB5092">
        <v>3.5518999999999998</v>
      </c>
      <c r="AC5092">
        <v>2.4439000000000002</v>
      </c>
      <c r="AD5092">
        <v>2.7109000000000001</v>
      </c>
      <c r="AE5092">
        <v>3.1871999999999998</v>
      </c>
      <c r="AF5092">
        <v>0.76539999999999997</v>
      </c>
      <c r="AG5092">
        <v>0.63200000000000001</v>
      </c>
      <c r="AH5092">
        <v>7.5869999999999997</v>
      </c>
      <c r="AI5092">
        <v>43.088099999999997</v>
      </c>
      <c r="AJ5092">
        <v>0.97709999999999997</v>
      </c>
      <c r="AK5092">
        <v>2676.56</v>
      </c>
      <c r="AR5092">
        <v>1.9718500000000001</v>
      </c>
      <c r="AW5092">
        <v>1.2765</v>
      </c>
      <c r="AX5092">
        <v>1521.73</v>
      </c>
      <c r="AY5092">
        <v>0.08</v>
      </c>
      <c r="AZ5092">
        <v>0.26619999999999999</v>
      </c>
      <c r="BA5092">
        <v>0.49490000000000001</v>
      </c>
      <c r="BB5092">
        <v>1.5821000000000001</v>
      </c>
      <c r="BC5092">
        <v>18.329999999999998</v>
      </c>
      <c r="BD5092">
        <v>1.5458000000000001</v>
      </c>
      <c r="BE5092">
        <v>1.9550000000000001</v>
      </c>
      <c r="BF5092">
        <v>1.9550000000000001</v>
      </c>
      <c r="BG5092">
        <v>0.94699999999999995</v>
      </c>
      <c r="BH5092">
        <v>0.94699999999999995</v>
      </c>
      <c r="BI5092">
        <v>2.5179999999999998</v>
      </c>
      <c r="BJ5092">
        <v>2.5179999999999998</v>
      </c>
      <c r="BK5092">
        <v>0.94599999999999995</v>
      </c>
      <c r="BL5092">
        <v>2.52</v>
      </c>
      <c r="BM5092">
        <v>2.52</v>
      </c>
      <c r="BN5092">
        <v>0.79</v>
      </c>
      <c r="BO5092">
        <v>0.79</v>
      </c>
      <c r="BP5092">
        <v>0.98</v>
      </c>
      <c r="BQ5092">
        <v>0.98</v>
      </c>
      <c r="BR5092">
        <v>1.163</v>
      </c>
      <c r="BS5092">
        <v>1.266</v>
      </c>
      <c r="BT5092">
        <v>1.266</v>
      </c>
      <c r="BU5092">
        <v>0.88800000000000001</v>
      </c>
      <c r="BV5092">
        <v>1.4910000000000001</v>
      </c>
      <c r="BW5092">
        <v>3.41</v>
      </c>
      <c r="BX5092">
        <v>1.845</v>
      </c>
      <c r="BY5092">
        <v>1.845</v>
      </c>
      <c r="CA5092">
        <v>6.2380000000000004</v>
      </c>
      <c r="CB5092">
        <v>7.1639999999999997</v>
      </c>
      <c r="CD5092">
        <v>8.19</v>
      </c>
      <c r="CE5092">
        <v>0.98099999999999998</v>
      </c>
      <c r="CF5092">
        <v>1611.15</v>
      </c>
      <c r="CG5092">
        <v>5.2030000000000003</v>
      </c>
      <c r="CH5092">
        <v>7.2629999999999999</v>
      </c>
      <c r="CI5092">
        <v>1.542</v>
      </c>
      <c r="CJ5092">
        <v>0.41299999999999998</v>
      </c>
      <c r="CK5092">
        <v>2.0049999999999999</v>
      </c>
      <c r="CL5092">
        <v>2.552</v>
      </c>
      <c r="CM5092">
        <v>0.38600000000000001</v>
      </c>
      <c r="CN5092">
        <v>2.8220000000000001</v>
      </c>
      <c r="CO5092">
        <v>0.50600000000000001</v>
      </c>
      <c r="CP5092">
        <v>3.0489999999999999</v>
      </c>
      <c r="CQ5092">
        <v>0.53200000000000003</v>
      </c>
      <c r="CR5092">
        <v>0.75800000000000001</v>
      </c>
      <c r="CT5092">
        <v>1.028</v>
      </c>
      <c r="CU5092">
        <v>1.242</v>
      </c>
      <c r="CV5092">
        <v>0.66800000000000004</v>
      </c>
      <c r="CW5092">
        <v>1.466</v>
      </c>
      <c r="CX5092">
        <v>20.6</v>
      </c>
      <c r="CY5092">
        <v>1.9495199999999999</v>
      </c>
      <c r="CZ5092">
        <v>-70</v>
      </c>
      <c r="DA5092">
        <v>0.1318</v>
      </c>
      <c r="DB5092">
        <v>18865.72</v>
      </c>
      <c r="DC5092">
        <v>25.45</v>
      </c>
      <c r="DD5092">
        <v>2.9426999999999999</v>
      </c>
      <c r="DE5092">
        <v>3.0308999999999999</v>
      </c>
      <c r="DF5092">
        <v>3.5472000000000001</v>
      </c>
      <c r="DG5092">
        <v>3.6111</v>
      </c>
      <c r="DH5092">
        <v>3.4950000000000001</v>
      </c>
      <c r="DI5092">
        <v>3.5750000000000002</v>
      </c>
      <c r="DJ5092">
        <v>3.1103999999999998</v>
      </c>
      <c r="DK5092">
        <v>4.5094000000000003</v>
      </c>
      <c r="DL5092">
        <v>4.0838000000000001</v>
      </c>
      <c r="DM5092">
        <v>5.3642000000000003</v>
      </c>
      <c r="DN5092">
        <v>12392.69</v>
      </c>
      <c r="DO5092">
        <v>3889.0720000000001</v>
      </c>
      <c r="DP5092">
        <v>2.62</v>
      </c>
      <c r="DQ5092">
        <v>1.6</v>
      </c>
      <c r="DR5092">
        <v>2.72</v>
      </c>
      <c r="DS5092">
        <v>937585</v>
      </c>
      <c r="DT5092">
        <v>6.75</v>
      </c>
      <c r="DU5092">
        <v>3154477</v>
      </c>
      <c r="DV5092">
        <v>2.2799999999999998</v>
      </c>
      <c r="DW5092">
        <v>1.8</v>
      </c>
      <c r="DX5092">
        <v>2.11</v>
      </c>
      <c r="DY5092">
        <v>3.68</v>
      </c>
      <c r="DZ5092">
        <v>11.51</v>
      </c>
      <c r="EA5092">
        <v>78.599999999999994</v>
      </c>
      <c r="EB5092">
        <v>83</v>
      </c>
      <c r="EC5092">
        <v>684.54600000000005</v>
      </c>
      <c r="ED5092">
        <v>463.67</v>
      </c>
      <c r="EE5092">
        <v>1405.1</v>
      </c>
      <c r="EF5092">
        <v>930.87</v>
      </c>
      <c r="EH5092">
        <v>4742.8</v>
      </c>
      <c r="EI5092">
        <v>8390.35</v>
      </c>
      <c r="EJ5092">
        <v>4541.6000000000004</v>
      </c>
      <c r="EK5092">
        <v>2.3157000000000001</v>
      </c>
      <c r="EL5092">
        <v>756.58699999999999</v>
      </c>
      <c r="EM5092">
        <v>591.08000000000004</v>
      </c>
      <c r="EN5092">
        <v>638.87</v>
      </c>
      <c r="EO5092">
        <v>753.51400000000001</v>
      </c>
      <c r="EP5092">
        <v>2225.89</v>
      </c>
      <c r="EQ5092">
        <v>2368.5700000000002</v>
      </c>
      <c r="ER5092">
        <v>19.809999999999999</v>
      </c>
      <c r="ES5092">
        <v>1000</v>
      </c>
      <c r="ET5092">
        <v>19.36</v>
      </c>
      <c r="EV5092">
        <v>12196.72</v>
      </c>
      <c r="EW5092">
        <v>694.99</v>
      </c>
      <c r="EX5092">
        <v>1280.7</v>
      </c>
      <c r="EY5092">
        <v>2286.4499999999998</v>
      </c>
      <c r="EZ5092">
        <v>5612.26</v>
      </c>
      <c r="FB5092">
        <v>1.0235000000000001</v>
      </c>
      <c r="FC5092">
        <v>6.3144999999999998</v>
      </c>
      <c r="FD5092">
        <v>0.64690000000000003</v>
      </c>
      <c r="FE5092">
        <v>7.7653999999999996</v>
      </c>
      <c r="FF5092">
        <v>1.9578</v>
      </c>
      <c r="FG5092">
        <v>1.9578</v>
      </c>
      <c r="FH5092">
        <v>9.1600000000000001E-2</v>
      </c>
      <c r="FJ5092">
        <v>0.2442</v>
      </c>
      <c r="FK5092">
        <v>3.0266000000000002</v>
      </c>
      <c r="FL5092">
        <v>5.1000000000000004E-3</v>
      </c>
      <c r="FM5092">
        <v>0.36270000000000002</v>
      </c>
      <c r="FN5092">
        <v>0.84440000000000004</v>
      </c>
      <c r="FO5092">
        <v>4.07E-2</v>
      </c>
      <c r="FP5092">
        <v>1.3796999999999999</v>
      </c>
      <c r="FQ5092">
        <v>1.6910000000000001</v>
      </c>
      <c r="FW5092">
        <v>30.177900000000001</v>
      </c>
      <c r="FX5092">
        <v>21.07</v>
      </c>
      <c r="FY5092">
        <v>339.32</v>
      </c>
      <c r="FZ5092">
        <v>6.33</v>
      </c>
    </row>
    <row r="5093" spans="1:182" x14ac:dyDescent="0.2">
      <c r="A5093" s="3">
        <v>40916</v>
      </c>
      <c r="B5093">
        <v>2897.03</v>
      </c>
      <c r="C5093">
        <v>4.95</v>
      </c>
      <c r="D5093">
        <v>248.22</v>
      </c>
      <c r="E5093">
        <v>333.22</v>
      </c>
      <c r="G5093">
        <v>1.7450000000000001</v>
      </c>
      <c r="H5093">
        <v>0.46500000000000002</v>
      </c>
      <c r="I5093">
        <v>2.4756</v>
      </c>
      <c r="J5093">
        <v>2.67</v>
      </c>
      <c r="K5093">
        <v>2.7475000000000001</v>
      </c>
      <c r="L5093">
        <v>0.79500000000000004</v>
      </c>
      <c r="M5093">
        <v>1.552</v>
      </c>
      <c r="N5093">
        <v>2.2219000000000002</v>
      </c>
      <c r="O5093">
        <v>2.6814</v>
      </c>
      <c r="P5093">
        <v>3.4281999999999999</v>
      </c>
      <c r="Q5093">
        <v>4.3140999999999998</v>
      </c>
      <c r="R5093">
        <v>4.2643000000000004</v>
      </c>
      <c r="S5093">
        <v>1.5329999999999999</v>
      </c>
      <c r="T5093">
        <v>1.2387999999999999</v>
      </c>
      <c r="U5093">
        <v>3.2549000000000001</v>
      </c>
      <c r="V5093">
        <v>3.883</v>
      </c>
      <c r="W5093">
        <v>3.0438000000000001</v>
      </c>
      <c r="X5093">
        <v>3.9868999999999999</v>
      </c>
      <c r="Y5093">
        <v>5.0467000000000004</v>
      </c>
      <c r="Z5093">
        <v>4.8003999999999998</v>
      </c>
      <c r="AA5093">
        <v>1.1625000000000001</v>
      </c>
      <c r="AB5093">
        <v>3.5493000000000001</v>
      </c>
      <c r="AC5093">
        <v>2.4504999999999999</v>
      </c>
      <c r="AD5093">
        <v>2.7206999999999999</v>
      </c>
      <c r="AE5093">
        <v>3.1995</v>
      </c>
      <c r="AF5093">
        <v>0.76439999999999997</v>
      </c>
      <c r="AG5093">
        <v>0.63029999999999997</v>
      </c>
      <c r="AH5093">
        <v>7.5492999999999997</v>
      </c>
      <c r="AI5093">
        <v>43.003700000000002</v>
      </c>
      <c r="AJ5093">
        <v>0.97230000000000005</v>
      </c>
      <c r="AK5093">
        <v>2674.22</v>
      </c>
      <c r="AR5093">
        <v>1.96445</v>
      </c>
      <c r="AW5093">
        <v>1.2717000000000001</v>
      </c>
      <c r="AX5093">
        <v>1514.13</v>
      </c>
      <c r="AY5093">
        <v>7.0000000000000007E-2</v>
      </c>
      <c r="AZ5093">
        <v>0.28289999999999998</v>
      </c>
      <c r="BA5093">
        <v>0.53680000000000005</v>
      </c>
      <c r="BB5093">
        <v>1.5865</v>
      </c>
      <c r="BC5093">
        <v>18.95</v>
      </c>
      <c r="BD5093">
        <v>1.5426</v>
      </c>
      <c r="BE5093">
        <v>1.9370000000000001</v>
      </c>
      <c r="BF5093">
        <v>1.9370000000000001</v>
      </c>
      <c r="BG5093">
        <v>0.94699999999999995</v>
      </c>
      <c r="BH5093">
        <v>0.94699999999999995</v>
      </c>
      <c r="BI5093">
        <v>2.5179999999999998</v>
      </c>
      <c r="BJ5093">
        <v>2.5179999999999998</v>
      </c>
      <c r="BK5093">
        <v>0.93200000000000005</v>
      </c>
      <c r="BL5093">
        <v>2.52</v>
      </c>
      <c r="BM5093">
        <v>2.52</v>
      </c>
      <c r="BN5093">
        <v>0.79200000000000004</v>
      </c>
      <c r="BO5093">
        <v>0.79200000000000004</v>
      </c>
      <c r="BP5093">
        <v>0.96399999999999997</v>
      </c>
      <c r="BQ5093">
        <v>0.96399999999999997</v>
      </c>
      <c r="BR5093">
        <v>1.1519999999999999</v>
      </c>
      <c r="BS5093">
        <v>1.254</v>
      </c>
      <c r="BT5093">
        <v>1.254</v>
      </c>
      <c r="BU5093">
        <v>0.90400000000000003</v>
      </c>
      <c r="BV5093">
        <v>1.48</v>
      </c>
      <c r="BW5093">
        <v>3.44</v>
      </c>
      <c r="BX5093">
        <v>1.8540000000000001</v>
      </c>
      <c r="BY5093">
        <v>1.8540000000000001</v>
      </c>
      <c r="CA5093">
        <v>6.226</v>
      </c>
      <c r="CB5093">
        <v>7.1539999999999999</v>
      </c>
      <c r="CD5093">
        <v>8.2850000000000001</v>
      </c>
      <c r="CE5093">
        <v>0.98099999999999998</v>
      </c>
      <c r="CF5093">
        <v>1617.09</v>
      </c>
      <c r="CG5093">
        <v>5.2030000000000003</v>
      </c>
      <c r="CH5093">
        <v>7.2629999999999999</v>
      </c>
      <c r="CI5093">
        <v>1.5409999999999999</v>
      </c>
      <c r="CJ5093">
        <v>0.41</v>
      </c>
      <c r="CK5093">
        <v>2.0169999999999999</v>
      </c>
      <c r="CL5093">
        <v>2.5609999999999999</v>
      </c>
      <c r="CM5093">
        <v>0.40200000000000002</v>
      </c>
      <c r="CN5093">
        <v>2.827</v>
      </c>
      <c r="CO5093">
        <v>0.52200000000000002</v>
      </c>
      <c r="CP5093">
        <v>3.0510000000000002</v>
      </c>
      <c r="CQ5093">
        <v>0.53200000000000003</v>
      </c>
      <c r="CR5093">
        <v>0.77600000000000002</v>
      </c>
      <c r="CT5093">
        <v>1.046</v>
      </c>
      <c r="CU5093">
        <v>1.278</v>
      </c>
      <c r="CV5093">
        <v>0.66800000000000004</v>
      </c>
      <c r="CW5093">
        <v>1.492</v>
      </c>
      <c r="CX5093">
        <v>20.68</v>
      </c>
      <c r="CY5093">
        <v>1.94</v>
      </c>
      <c r="CZ5093">
        <v>-70</v>
      </c>
      <c r="DA5093">
        <v>0.13245999999999999</v>
      </c>
      <c r="DB5093">
        <v>18593.060000000001</v>
      </c>
      <c r="DC5093">
        <v>26</v>
      </c>
      <c r="DD5093">
        <v>2.9175</v>
      </c>
      <c r="DE5093">
        <v>3.0038999999999998</v>
      </c>
      <c r="DF5093">
        <v>3.5384000000000002</v>
      </c>
      <c r="DG5093">
        <v>3.6</v>
      </c>
      <c r="DH5093">
        <v>3.4874000000000001</v>
      </c>
      <c r="DI5093">
        <v>3.5733999999999999</v>
      </c>
      <c r="DJ5093">
        <v>3.1147999999999998</v>
      </c>
      <c r="DK5093">
        <v>4.5026999999999999</v>
      </c>
      <c r="DL5093">
        <v>4.0667</v>
      </c>
      <c r="DM5093">
        <v>5.2725999999999997</v>
      </c>
      <c r="DN5093">
        <v>12359.92</v>
      </c>
      <c r="DO5093">
        <v>3869.415</v>
      </c>
      <c r="DP5093">
        <v>2.62</v>
      </c>
      <c r="DQ5093">
        <v>1.62</v>
      </c>
      <c r="DR5093">
        <v>2.73</v>
      </c>
      <c r="DS5093">
        <v>935504</v>
      </c>
      <c r="DT5093">
        <v>6.75</v>
      </c>
      <c r="DU5093">
        <v>3150735</v>
      </c>
      <c r="DV5093">
        <v>2.2999999999999998</v>
      </c>
      <c r="DW5093">
        <v>1.81</v>
      </c>
      <c r="DX5093">
        <v>2.13</v>
      </c>
      <c r="DY5093">
        <v>3.69</v>
      </c>
      <c r="DZ5093">
        <v>11.43</v>
      </c>
      <c r="EA5093">
        <v>81.7</v>
      </c>
      <c r="EB5093">
        <v>85.6</v>
      </c>
      <c r="EC5093">
        <v>686.85400000000004</v>
      </c>
      <c r="ED5093">
        <v>462.37</v>
      </c>
      <c r="EE5093">
        <v>1406.71</v>
      </c>
      <c r="EF5093">
        <v>927.06</v>
      </c>
      <c r="EH5093">
        <v>4746.8999999999996</v>
      </c>
      <c r="EI5093">
        <v>8390.35</v>
      </c>
      <c r="EJ5093">
        <v>4483.3599999999997</v>
      </c>
      <c r="EK5093">
        <v>2.3254000000000001</v>
      </c>
      <c r="EL5093">
        <v>754.505</v>
      </c>
      <c r="EM5093">
        <v>590.49400000000003</v>
      </c>
      <c r="EN5093">
        <v>636.24</v>
      </c>
      <c r="EO5093">
        <v>749.70799999999997</v>
      </c>
      <c r="EP5093">
        <v>2163.395</v>
      </c>
      <c r="EQ5093">
        <v>2290.6</v>
      </c>
      <c r="ER5093">
        <v>19.64</v>
      </c>
      <c r="ES5093">
        <v>1003</v>
      </c>
      <c r="ET5093">
        <v>19.12</v>
      </c>
      <c r="EV5093">
        <v>12188.64</v>
      </c>
      <c r="EW5093">
        <v>693.72</v>
      </c>
      <c r="EX5093">
        <v>1277.81</v>
      </c>
      <c r="EY5093">
        <v>2298.65</v>
      </c>
      <c r="EZ5093">
        <v>5649.68</v>
      </c>
      <c r="FB5093">
        <v>1.0284</v>
      </c>
      <c r="FC5093">
        <v>6.3094999999999999</v>
      </c>
      <c r="FD5093">
        <v>0.6482</v>
      </c>
      <c r="FE5093">
        <v>7.7645</v>
      </c>
      <c r="FF5093">
        <v>1.9578</v>
      </c>
      <c r="FG5093">
        <v>1.9578</v>
      </c>
      <c r="FH5093">
        <v>9.1600000000000001E-2</v>
      </c>
      <c r="FJ5093">
        <v>0.25590000000000002</v>
      </c>
      <c r="FK5093">
        <v>3.0156000000000001</v>
      </c>
      <c r="FL5093">
        <v>5.1000000000000004E-3</v>
      </c>
      <c r="FM5093">
        <v>0.37609999999999999</v>
      </c>
      <c r="FN5093">
        <v>0.85409999999999997</v>
      </c>
      <c r="FO5093">
        <v>4.58E-2</v>
      </c>
      <c r="FP5093">
        <v>1.3868</v>
      </c>
      <c r="FQ5093">
        <v>1.68265</v>
      </c>
      <c r="FW5093">
        <v>30.558599999999998</v>
      </c>
      <c r="FX5093">
        <v>20.63</v>
      </c>
      <c r="FY5093">
        <v>336.73</v>
      </c>
      <c r="FZ5093">
        <v>6.7</v>
      </c>
    </row>
    <row r="5094" spans="1:182" x14ac:dyDescent="0.2">
      <c r="A5094" s="3">
        <v>40915</v>
      </c>
      <c r="B5094">
        <v>2897.03</v>
      </c>
      <c r="C5094">
        <v>4.95</v>
      </c>
      <c r="D5094">
        <v>248.22</v>
      </c>
      <c r="E5094">
        <v>333.22</v>
      </c>
      <c r="G5094">
        <v>1.7450000000000001</v>
      </c>
      <c r="H5094">
        <v>0.46500000000000002</v>
      </c>
      <c r="I5094">
        <v>2.4756</v>
      </c>
      <c r="J5094">
        <v>2.67</v>
      </c>
      <c r="K5094">
        <v>2.7475000000000001</v>
      </c>
      <c r="L5094">
        <v>0.79500000000000004</v>
      </c>
      <c r="M5094">
        <v>1.552</v>
      </c>
      <c r="N5094">
        <v>2.2219000000000002</v>
      </c>
      <c r="O5094">
        <v>2.6814</v>
      </c>
      <c r="P5094">
        <v>3.4281999999999999</v>
      </c>
      <c r="Q5094">
        <v>4.3140999999999998</v>
      </c>
      <c r="R5094">
        <v>4.2643000000000004</v>
      </c>
      <c r="S5094">
        <v>1.5329999999999999</v>
      </c>
      <c r="T5094">
        <v>1.2387999999999999</v>
      </c>
      <c r="U5094">
        <v>3.2549000000000001</v>
      </c>
      <c r="V5094">
        <v>3.883</v>
      </c>
      <c r="W5094">
        <v>3.0438000000000001</v>
      </c>
      <c r="X5094">
        <v>3.9868999999999999</v>
      </c>
      <c r="Y5094">
        <v>5.0467000000000004</v>
      </c>
      <c r="Z5094">
        <v>4.8003999999999998</v>
      </c>
      <c r="AA5094">
        <v>1.1625000000000001</v>
      </c>
      <c r="AB5094">
        <v>3.5493000000000001</v>
      </c>
      <c r="AC5094">
        <v>2.4504999999999999</v>
      </c>
      <c r="AD5094">
        <v>2.7206999999999999</v>
      </c>
      <c r="AE5094">
        <v>3.1995</v>
      </c>
      <c r="AF5094">
        <v>0.76439999999999997</v>
      </c>
      <c r="AG5094">
        <v>0.63029999999999997</v>
      </c>
      <c r="AH5094">
        <v>7.5492999999999997</v>
      </c>
      <c r="AI5094">
        <v>43.003700000000002</v>
      </c>
      <c r="AJ5094">
        <v>0.97230000000000005</v>
      </c>
      <c r="AK5094">
        <v>2674.22</v>
      </c>
      <c r="AR5094">
        <v>1.96445</v>
      </c>
      <c r="AW5094">
        <v>1.2717000000000001</v>
      </c>
      <c r="AX5094">
        <v>1514.13</v>
      </c>
      <c r="AY5094">
        <v>7.0000000000000007E-2</v>
      </c>
      <c r="AZ5094">
        <v>0.28289999999999998</v>
      </c>
      <c r="BA5094">
        <v>0.53680000000000005</v>
      </c>
      <c r="BB5094">
        <v>1.5865</v>
      </c>
      <c r="BC5094">
        <v>18.95</v>
      </c>
      <c r="BD5094">
        <v>1.5426</v>
      </c>
      <c r="BE5094">
        <v>1.9370000000000001</v>
      </c>
      <c r="BF5094">
        <v>1.9370000000000001</v>
      </c>
      <c r="BG5094">
        <v>0.94699999999999995</v>
      </c>
      <c r="BH5094">
        <v>0.94699999999999995</v>
      </c>
      <c r="BI5094">
        <v>2.5179999999999998</v>
      </c>
      <c r="BJ5094">
        <v>2.5179999999999998</v>
      </c>
      <c r="BK5094">
        <v>0.93200000000000005</v>
      </c>
      <c r="BL5094">
        <v>2.52</v>
      </c>
      <c r="BM5094">
        <v>2.52</v>
      </c>
      <c r="BN5094">
        <v>0.79200000000000004</v>
      </c>
      <c r="BO5094">
        <v>0.79200000000000004</v>
      </c>
      <c r="BP5094">
        <v>0.96399999999999997</v>
      </c>
      <c r="BQ5094">
        <v>0.96399999999999997</v>
      </c>
      <c r="BR5094">
        <v>1.1519999999999999</v>
      </c>
      <c r="BS5094">
        <v>1.254</v>
      </c>
      <c r="BT5094">
        <v>1.254</v>
      </c>
      <c r="BU5094">
        <v>0.90400000000000003</v>
      </c>
      <c r="BV5094">
        <v>1.48</v>
      </c>
      <c r="BW5094">
        <v>3.44</v>
      </c>
      <c r="BX5094">
        <v>1.8540000000000001</v>
      </c>
      <c r="BY5094">
        <v>1.8540000000000001</v>
      </c>
      <c r="CA5094">
        <v>6.226</v>
      </c>
      <c r="CB5094">
        <v>7.1539999999999999</v>
      </c>
      <c r="CD5094">
        <v>8.2850000000000001</v>
      </c>
      <c r="CE5094">
        <v>0.98099999999999998</v>
      </c>
      <c r="CF5094">
        <v>1617.09</v>
      </c>
      <c r="CG5094">
        <v>5.2030000000000003</v>
      </c>
      <c r="CH5094">
        <v>7.2629999999999999</v>
      </c>
      <c r="CI5094">
        <v>1.5409999999999999</v>
      </c>
      <c r="CJ5094">
        <v>0.41</v>
      </c>
      <c r="CK5094">
        <v>2.0169999999999999</v>
      </c>
      <c r="CL5094">
        <v>2.5609999999999999</v>
      </c>
      <c r="CM5094">
        <v>0.40200000000000002</v>
      </c>
      <c r="CN5094">
        <v>2.827</v>
      </c>
      <c r="CO5094">
        <v>0.52200000000000002</v>
      </c>
      <c r="CP5094">
        <v>3.0510000000000002</v>
      </c>
      <c r="CQ5094">
        <v>0.53200000000000003</v>
      </c>
      <c r="CR5094">
        <v>0.77600000000000002</v>
      </c>
      <c r="CT5094">
        <v>1.046</v>
      </c>
      <c r="CU5094">
        <v>1.278</v>
      </c>
      <c r="CV5094">
        <v>0.66800000000000004</v>
      </c>
      <c r="CW5094">
        <v>1.492</v>
      </c>
      <c r="CX5094">
        <v>20.68</v>
      </c>
      <c r="CY5094">
        <v>1.94</v>
      </c>
      <c r="CZ5094">
        <v>-70</v>
      </c>
      <c r="DA5094">
        <v>0.13245999999999999</v>
      </c>
      <c r="DB5094">
        <v>18593.060000000001</v>
      </c>
      <c r="DC5094">
        <v>26</v>
      </c>
      <c r="DD5094">
        <v>2.9175</v>
      </c>
      <c r="DE5094">
        <v>3.0038999999999998</v>
      </c>
      <c r="DF5094">
        <v>3.5384000000000002</v>
      </c>
      <c r="DG5094">
        <v>3.6</v>
      </c>
      <c r="DH5094">
        <v>3.4874000000000001</v>
      </c>
      <c r="DI5094">
        <v>3.5733999999999999</v>
      </c>
      <c r="DJ5094">
        <v>3.1147999999999998</v>
      </c>
      <c r="DK5094">
        <v>4.5026999999999999</v>
      </c>
      <c r="DL5094">
        <v>4.0667</v>
      </c>
      <c r="DM5094">
        <v>5.2725999999999997</v>
      </c>
      <c r="DN5094">
        <v>12359.92</v>
      </c>
      <c r="DO5094">
        <v>3869.415</v>
      </c>
      <c r="DP5094">
        <v>2.62</v>
      </c>
      <c r="DQ5094">
        <v>1.62</v>
      </c>
      <c r="DR5094">
        <v>2.73</v>
      </c>
      <c r="DS5094">
        <v>935504</v>
      </c>
      <c r="DT5094">
        <v>6.75</v>
      </c>
      <c r="DU5094">
        <v>3150735</v>
      </c>
      <c r="DV5094">
        <v>2.2999999999999998</v>
      </c>
      <c r="DW5094">
        <v>1.81</v>
      </c>
      <c r="DX5094">
        <v>2.13</v>
      </c>
      <c r="DY5094">
        <v>3.69</v>
      </c>
      <c r="DZ5094">
        <v>11.43</v>
      </c>
      <c r="EA5094">
        <v>81.7</v>
      </c>
      <c r="EB5094">
        <v>85.6</v>
      </c>
      <c r="EC5094">
        <v>686.85400000000004</v>
      </c>
      <c r="ED5094">
        <v>462.37</v>
      </c>
      <c r="EE5094">
        <v>1406.71</v>
      </c>
      <c r="EF5094">
        <v>927.06</v>
      </c>
      <c r="EH5094">
        <v>4746.8999999999996</v>
      </c>
      <c r="EI5094">
        <v>8390.35</v>
      </c>
      <c r="EJ5094">
        <v>4483.3599999999997</v>
      </c>
      <c r="EK5094">
        <v>2.3254000000000001</v>
      </c>
      <c r="EL5094">
        <v>754.505</v>
      </c>
      <c r="EM5094">
        <v>590.49400000000003</v>
      </c>
      <c r="EN5094">
        <v>636.24</v>
      </c>
      <c r="EO5094">
        <v>749.70799999999997</v>
      </c>
      <c r="EP5094">
        <v>2163.395</v>
      </c>
      <c r="EQ5094">
        <v>2290.6</v>
      </c>
      <c r="ER5094">
        <v>19.64</v>
      </c>
      <c r="ES5094">
        <v>1003</v>
      </c>
      <c r="ET5094">
        <v>19.12</v>
      </c>
      <c r="EV5094">
        <v>12188.64</v>
      </c>
      <c r="EW5094">
        <v>693.72</v>
      </c>
      <c r="EX5094">
        <v>1277.81</v>
      </c>
      <c r="EY5094">
        <v>2298.65</v>
      </c>
      <c r="EZ5094">
        <v>5649.68</v>
      </c>
      <c r="FB5094">
        <v>1.0284</v>
      </c>
      <c r="FC5094">
        <v>6.3094999999999999</v>
      </c>
      <c r="FD5094">
        <v>0.6482</v>
      </c>
      <c r="FE5094">
        <v>7.7645</v>
      </c>
      <c r="FF5094">
        <v>1.9578</v>
      </c>
      <c r="FG5094">
        <v>1.9578</v>
      </c>
      <c r="FH5094">
        <v>9.1600000000000001E-2</v>
      </c>
      <c r="FJ5094">
        <v>0.25590000000000002</v>
      </c>
      <c r="FK5094">
        <v>3.0156000000000001</v>
      </c>
      <c r="FL5094">
        <v>5.1000000000000004E-3</v>
      </c>
      <c r="FM5094">
        <v>0.37609999999999999</v>
      </c>
      <c r="FN5094">
        <v>0.85409999999999997</v>
      </c>
      <c r="FO5094">
        <v>4.58E-2</v>
      </c>
      <c r="FP5094">
        <v>1.3868</v>
      </c>
      <c r="FQ5094">
        <v>1.68265</v>
      </c>
      <c r="FW5094">
        <v>30.558599999999998</v>
      </c>
      <c r="FX5094">
        <v>20.63</v>
      </c>
      <c r="FY5094">
        <v>336.73</v>
      </c>
      <c r="FZ5094">
        <v>6.7</v>
      </c>
    </row>
    <row r="5095" spans="1:182" x14ac:dyDescent="0.2">
      <c r="A5095" s="3">
        <v>40914</v>
      </c>
      <c r="B5095">
        <v>2897.03</v>
      </c>
      <c r="C5095">
        <v>4.95</v>
      </c>
      <c r="D5095">
        <v>248.22</v>
      </c>
      <c r="E5095">
        <v>333.22</v>
      </c>
      <c r="G5095">
        <v>1.7450000000000001</v>
      </c>
      <c r="H5095">
        <v>0.46500000000000002</v>
      </c>
      <c r="I5095">
        <v>2.4756</v>
      </c>
      <c r="J5095">
        <v>2.67</v>
      </c>
      <c r="K5095">
        <v>2.7475000000000001</v>
      </c>
      <c r="L5095">
        <v>0.79500000000000004</v>
      </c>
      <c r="M5095">
        <v>1.552</v>
      </c>
      <c r="N5095">
        <v>2.2219000000000002</v>
      </c>
      <c r="O5095">
        <v>2.6814</v>
      </c>
      <c r="P5095">
        <v>3.4281999999999999</v>
      </c>
      <c r="Q5095">
        <v>4.3140999999999998</v>
      </c>
      <c r="R5095">
        <v>4.2643000000000004</v>
      </c>
      <c r="S5095">
        <v>1.5329999999999999</v>
      </c>
      <c r="T5095">
        <v>1.2387999999999999</v>
      </c>
      <c r="U5095">
        <v>3.2549000000000001</v>
      </c>
      <c r="V5095">
        <v>3.883</v>
      </c>
      <c r="W5095">
        <v>3.0438000000000001</v>
      </c>
      <c r="X5095">
        <v>3.9868999999999999</v>
      </c>
      <c r="Y5095">
        <v>5.0467000000000004</v>
      </c>
      <c r="Z5095">
        <v>4.8003999999999998</v>
      </c>
      <c r="AA5095">
        <v>1.1625000000000001</v>
      </c>
      <c r="AB5095">
        <v>3.5493000000000001</v>
      </c>
      <c r="AC5095">
        <v>2.4504999999999999</v>
      </c>
      <c r="AD5095">
        <v>2.7206999999999999</v>
      </c>
      <c r="AE5095">
        <v>3.1995</v>
      </c>
      <c r="AF5095">
        <v>0.76439999999999997</v>
      </c>
      <c r="AG5095">
        <v>0.63029999999999997</v>
      </c>
      <c r="AH5095">
        <v>7.5492999999999997</v>
      </c>
      <c r="AI5095">
        <v>43.003700000000002</v>
      </c>
      <c r="AJ5095">
        <v>0.97230000000000005</v>
      </c>
      <c r="AK5095">
        <v>2674.22</v>
      </c>
      <c r="AR5095">
        <v>1.96445</v>
      </c>
      <c r="AW5095">
        <v>1.2717000000000001</v>
      </c>
      <c r="AX5095">
        <v>1514.13</v>
      </c>
      <c r="AY5095">
        <v>7.0000000000000007E-2</v>
      </c>
      <c r="AZ5095">
        <v>0.28289999999999998</v>
      </c>
      <c r="BA5095">
        <v>0.53680000000000005</v>
      </c>
      <c r="BB5095">
        <v>1.5865</v>
      </c>
      <c r="BC5095">
        <v>18.95</v>
      </c>
      <c r="BD5095">
        <v>1.5426</v>
      </c>
      <c r="BE5095">
        <v>1.9370000000000001</v>
      </c>
      <c r="BF5095">
        <v>1.9370000000000001</v>
      </c>
      <c r="BG5095">
        <v>0.94699999999999995</v>
      </c>
      <c r="BH5095">
        <v>0.94699999999999995</v>
      </c>
      <c r="BI5095">
        <v>2.5179999999999998</v>
      </c>
      <c r="BJ5095">
        <v>2.5179999999999998</v>
      </c>
      <c r="BK5095">
        <v>0.93200000000000005</v>
      </c>
      <c r="BL5095">
        <v>2.52</v>
      </c>
      <c r="BM5095">
        <v>2.52</v>
      </c>
      <c r="BN5095">
        <v>0.79200000000000004</v>
      </c>
      <c r="BO5095">
        <v>0.79200000000000004</v>
      </c>
      <c r="BP5095">
        <v>0.96399999999999997</v>
      </c>
      <c r="BQ5095">
        <v>0.96399999999999997</v>
      </c>
      <c r="BR5095">
        <v>1.1519999999999999</v>
      </c>
      <c r="BS5095">
        <v>1.254</v>
      </c>
      <c r="BT5095">
        <v>1.254</v>
      </c>
      <c r="BU5095">
        <v>0.90400000000000003</v>
      </c>
      <c r="BV5095">
        <v>1.48</v>
      </c>
      <c r="BW5095">
        <v>3.44</v>
      </c>
      <c r="BX5095">
        <v>1.8540000000000001</v>
      </c>
      <c r="BY5095">
        <v>1.8540000000000001</v>
      </c>
      <c r="CA5095">
        <v>6.226</v>
      </c>
      <c r="CB5095">
        <v>7.1539999999999999</v>
      </c>
      <c r="CD5095">
        <v>8.2850000000000001</v>
      </c>
      <c r="CE5095">
        <v>0.98099999999999998</v>
      </c>
      <c r="CF5095">
        <v>1617.09</v>
      </c>
      <c r="CG5095">
        <v>5.2030000000000003</v>
      </c>
      <c r="CH5095">
        <v>7.2629999999999999</v>
      </c>
      <c r="CI5095">
        <v>1.5409999999999999</v>
      </c>
      <c r="CJ5095">
        <v>0.41</v>
      </c>
      <c r="CK5095">
        <v>2.0169999999999999</v>
      </c>
      <c r="CL5095">
        <v>2.5609999999999999</v>
      </c>
      <c r="CM5095">
        <v>0.40200000000000002</v>
      </c>
      <c r="CN5095">
        <v>2.827</v>
      </c>
      <c r="CO5095">
        <v>0.52200000000000002</v>
      </c>
      <c r="CP5095">
        <v>3.0510000000000002</v>
      </c>
      <c r="CQ5095">
        <v>0.53200000000000003</v>
      </c>
      <c r="CR5095">
        <v>0.77600000000000002</v>
      </c>
      <c r="CT5095">
        <v>1.046</v>
      </c>
      <c r="CU5095">
        <v>1.278</v>
      </c>
      <c r="CV5095">
        <v>0.66800000000000004</v>
      </c>
      <c r="CW5095">
        <v>1.492</v>
      </c>
      <c r="CX5095">
        <v>20.68</v>
      </c>
      <c r="CY5095">
        <v>1.94</v>
      </c>
      <c r="CZ5095">
        <v>-70</v>
      </c>
      <c r="DA5095">
        <v>0.13245999999999999</v>
      </c>
      <c r="DB5095">
        <v>18593.060000000001</v>
      </c>
      <c r="DC5095">
        <v>26</v>
      </c>
      <c r="DD5095">
        <v>2.9175</v>
      </c>
      <c r="DE5095">
        <v>3.0038999999999998</v>
      </c>
      <c r="DF5095">
        <v>3.5384000000000002</v>
      </c>
      <c r="DG5095">
        <v>3.6</v>
      </c>
      <c r="DH5095">
        <v>3.4874000000000001</v>
      </c>
      <c r="DI5095">
        <v>3.5733999999999999</v>
      </c>
      <c r="DJ5095">
        <v>3.1147999999999998</v>
      </c>
      <c r="DK5095">
        <v>4.5026999999999999</v>
      </c>
      <c r="DL5095">
        <v>4.0667</v>
      </c>
      <c r="DM5095">
        <v>5.2725999999999997</v>
      </c>
      <c r="DN5095">
        <v>12359.92</v>
      </c>
      <c r="DO5095">
        <v>3869.415</v>
      </c>
      <c r="DP5095">
        <v>2.62</v>
      </c>
      <c r="DQ5095">
        <v>1.62</v>
      </c>
      <c r="DR5095">
        <v>2.73</v>
      </c>
      <c r="DS5095">
        <v>935504</v>
      </c>
      <c r="DT5095">
        <v>6.75</v>
      </c>
      <c r="DU5095">
        <v>3150735</v>
      </c>
      <c r="DV5095">
        <v>2.2999999999999998</v>
      </c>
      <c r="DW5095">
        <v>1.81</v>
      </c>
      <c r="DX5095">
        <v>2.13</v>
      </c>
      <c r="DY5095">
        <v>3.69</v>
      </c>
      <c r="DZ5095">
        <v>11.43</v>
      </c>
      <c r="EA5095">
        <v>81.7</v>
      </c>
      <c r="EB5095">
        <v>85.6</v>
      </c>
      <c r="EC5095">
        <v>686.85400000000004</v>
      </c>
      <c r="ED5095">
        <v>462.37</v>
      </c>
      <c r="EE5095">
        <v>1406.71</v>
      </c>
      <c r="EF5095">
        <v>927.06</v>
      </c>
      <c r="EH5095">
        <v>4754.1000000000004</v>
      </c>
      <c r="EI5095">
        <v>8390.35</v>
      </c>
      <c r="EJ5095">
        <v>4483.3599999999997</v>
      </c>
      <c r="EK5095">
        <v>2.3254000000000001</v>
      </c>
      <c r="EL5095">
        <v>754.505</v>
      </c>
      <c r="EM5095">
        <v>590.49400000000003</v>
      </c>
      <c r="EN5095">
        <v>636.24</v>
      </c>
      <c r="EO5095">
        <v>749.70799999999997</v>
      </c>
      <c r="EP5095">
        <v>2163.395</v>
      </c>
      <c r="EQ5095">
        <v>2290.6</v>
      </c>
      <c r="ER5095">
        <v>19.64</v>
      </c>
      <c r="ES5095">
        <v>1003</v>
      </c>
      <c r="ET5095">
        <v>19.12</v>
      </c>
      <c r="EV5095">
        <v>12188.64</v>
      </c>
      <c r="EW5095">
        <v>693.72</v>
      </c>
      <c r="EX5095">
        <v>1277.81</v>
      </c>
      <c r="EY5095">
        <v>2298.65</v>
      </c>
      <c r="EZ5095">
        <v>5649.68</v>
      </c>
      <c r="FB5095">
        <v>1.0284</v>
      </c>
      <c r="FC5095">
        <v>6.3094999999999999</v>
      </c>
      <c r="FD5095">
        <v>0.6482</v>
      </c>
      <c r="FE5095">
        <v>7.7645</v>
      </c>
      <c r="FF5095">
        <v>1.9578</v>
      </c>
      <c r="FG5095">
        <v>1.9578</v>
      </c>
      <c r="FH5095">
        <v>9.1600000000000001E-2</v>
      </c>
      <c r="FJ5095">
        <v>0.25590000000000002</v>
      </c>
      <c r="FK5095">
        <v>3.0156000000000001</v>
      </c>
      <c r="FL5095">
        <v>5.1000000000000004E-3</v>
      </c>
      <c r="FM5095">
        <v>0.37609999999999999</v>
      </c>
      <c r="FN5095">
        <v>0.85409999999999997</v>
      </c>
      <c r="FO5095">
        <v>4.58E-2</v>
      </c>
      <c r="FP5095">
        <v>1.3868</v>
      </c>
      <c r="FQ5095">
        <v>1.68265</v>
      </c>
      <c r="FW5095">
        <v>30.558599999999998</v>
      </c>
      <c r="FX5095">
        <v>20.63</v>
      </c>
      <c r="FY5095">
        <v>336.73</v>
      </c>
      <c r="FZ5095">
        <v>6.7</v>
      </c>
    </row>
    <row r="5096" spans="1:182" x14ac:dyDescent="0.2">
      <c r="A5096" s="3">
        <v>40913</v>
      </c>
      <c r="B5096">
        <v>2882.24</v>
      </c>
      <c r="C5096">
        <v>4.97</v>
      </c>
      <c r="D5096">
        <v>244.59</v>
      </c>
      <c r="E5096">
        <v>331.59</v>
      </c>
      <c r="G5096">
        <v>1.7675000000000001</v>
      </c>
      <c r="H5096">
        <v>0.46500000000000002</v>
      </c>
      <c r="I5096">
        <v>2.5</v>
      </c>
      <c r="J5096">
        <v>2.6897000000000002</v>
      </c>
      <c r="K5096">
        <v>2.7702</v>
      </c>
      <c r="L5096">
        <v>0.81499999999999995</v>
      </c>
      <c r="M5096">
        <v>1.5674999999999999</v>
      </c>
      <c r="N5096">
        <v>2.2593000000000001</v>
      </c>
      <c r="O5096">
        <v>2.7275</v>
      </c>
      <c r="P5096">
        <v>3.4851000000000001</v>
      </c>
      <c r="Q5096">
        <v>4.3654999999999999</v>
      </c>
      <c r="R5096">
        <v>4.3227000000000002</v>
      </c>
      <c r="S5096">
        <v>1.5329999999999999</v>
      </c>
      <c r="T5096">
        <v>1.2707999999999999</v>
      </c>
      <c r="U5096">
        <v>3.3041999999999998</v>
      </c>
      <c r="V5096">
        <v>3.9171</v>
      </c>
      <c r="W5096">
        <v>3.0985</v>
      </c>
      <c r="X5096">
        <v>4.0411000000000001</v>
      </c>
      <c r="Y5096">
        <v>5.0829000000000004</v>
      </c>
      <c r="Z5096">
        <v>4.8476999999999997</v>
      </c>
      <c r="AA5096">
        <v>1.1819999999999999</v>
      </c>
      <c r="AB5096">
        <v>3.5710000000000002</v>
      </c>
      <c r="AC5096">
        <v>2.4809999999999999</v>
      </c>
      <c r="AD5096">
        <v>2.7601</v>
      </c>
      <c r="AE5096">
        <v>3.2456</v>
      </c>
      <c r="AF5096">
        <v>0.76670000000000005</v>
      </c>
      <c r="AG5096">
        <v>0.63280000000000003</v>
      </c>
      <c r="AH5096">
        <v>7.6140999999999996</v>
      </c>
      <c r="AI5096">
        <v>43.2301</v>
      </c>
      <c r="AJ5096">
        <v>0.98060000000000003</v>
      </c>
      <c r="AK5096">
        <v>2669.86</v>
      </c>
      <c r="AR5096">
        <v>2.03525</v>
      </c>
      <c r="AW5096">
        <v>1.2788999999999999</v>
      </c>
      <c r="AX5096">
        <v>1514.43</v>
      </c>
      <c r="AY5096">
        <v>7.0000000000000007E-2</v>
      </c>
      <c r="AZ5096">
        <v>0.34279999999999999</v>
      </c>
      <c r="BA5096">
        <v>0.58089999999999997</v>
      </c>
      <c r="BB5096">
        <v>1.5803</v>
      </c>
      <c r="BC5096">
        <v>19.43</v>
      </c>
      <c r="BD5096">
        <v>1.5495000000000001</v>
      </c>
      <c r="BE5096">
        <v>1.9730000000000001</v>
      </c>
      <c r="BF5096">
        <v>1.9730000000000001</v>
      </c>
      <c r="BG5096">
        <v>0.96299999999999997</v>
      </c>
      <c r="BH5096">
        <v>0.96299999999999997</v>
      </c>
      <c r="BI5096">
        <v>2.5470000000000002</v>
      </c>
      <c r="BJ5096">
        <v>2.5470000000000002</v>
      </c>
      <c r="BK5096">
        <v>0.95599999999999996</v>
      </c>
      <c r="BL5096">
        <v>2.5470000000000002</v>
      </c>
      <c r="BM5096">
        <v>2.5470000000000002</v>
      </c>
      <c r="BN5096">
        <v>0.81699999999999995</v>
      </c>
      <c r="BO5096">
        <v>0.81699999999999995</v>
      </c>
      <c r="BP5096">
        <v>0.998</v>
      </c>
      <c r="BQ5096">
        <v>0.998</v>
      </c>
      <c r="BR5096">
        <v>1.1879999999999999</v>
      </c>
      <c r="BS5096">
        <v>1.29</v>
      </c>
      <c r="BT5096">
        <v>1.29</v>
      </c>
      <c r="BU5096">
        <v>0.90600000000000003</v>
      </c>
      <c r="BV5096">
        <v>1.5189999999999999</v>
      </c>
      <c r="BW5096">
        <v>3.44</v>
      </c>
      <c r="BX5096">
        <v>1.863</v>
      </c>
      <c r="BY5096">
        <v>1.863</v>
      </c>
      <c r="CA5096">
        <v>6.1849999999999996</v>
      </c>
      <c r="CB5096">
        <v>7.1280000000000001</v>
      </c>
      <c r="CD5096">
        <v>8.3369999999999997</v>
      </c>
      <c r="CE5096">
        <v>0.98499999999999999</v>
      </c>
      <c r="CF5096">
        <v>1622.71</v>
      </c>
      <c r="CG5096">
        <v>5.1020000000000003</v>
      </c>
      <c r="CH5096">
        <v>7.2629999999999999</v>
      </c>
      <c r="CI5096">
        <v>1.5640000000000001</v>
      </c>
      <c r="CJ5096">
        <v>0.39600000000000002</v>
      </c>
      <c r="CK5096">
        <v>2.052</v>
      </c>
      <c r="CL5096">
        <v>2.597</v>
      </c>
      <c r="CM5096">
        <v>0.41299999999999998</v>
      </c>
      <c r="CN5096">
        <v>2.8639999999999999</v>
      </c>
      <c r="CO5096">
        <v>0.56499999999999995</v>
      </c>
      <c r="CP5096">
        <v>3.0880000000000001</v>
      </c>
      <c r="CQ5096">
        <v>0.53200000000000003</v>
      </c>
      <c r="CR5096">
        <v>0.82799999999999996</v>
      </c>
      <c r="CT5096">
        <v>1.089</v>
      </c>
      <c r="CU5096">
        <v>1.3260000000000001</v>
      </c>
      <c r="CV5096">
        <v>0.66800000000000004</v>
      </c>
      <c r="CW5096">
        <v>1.546</v>
      </c>
      <c r="CX5096">
        <v>20.89</v>
      </c>
      <c r="CY5096">
        <v>1.9493799999999999</v>
      </c>
      <c r="CZ5096">
        <v>-68</v>
      </c>
      <c r="DA5096">
        <v>0.13134000000000001</v>
      </c>
      <c r="DB5096">
        <v>18813.41</v>
      </c>
      <c r="DC5096">
        <v>26.36</v>
      </c>
      <c r="DD5096">
        <v>2.9613999999999998</v>
      </c>
      <c r="DE5096">
        <v>3.0459999999999998</v>
      </c>
      <c r="DF5096">
        <v>3.5762</v>
      </c>
      <c r="DG5096">
        <v>3.6349</v>
      </c>
      <c r="DH5096">
        <v>3.5263</v>
      </c>
      <c r="DI5096">
        <v>3.6067999999999998</v>
      </c>
      <c r="DJ5096">
        <v>3.1656</v>
      </c>
      <c r="DK5096">
        <v>4.5481999999999996</v>
      </c>
      <c r="DL5096">
        <v>4.1195000000000004</v>
      </c>
      <c r="DM5096">
        <v>5.2973999999999997</v>
      </c>
      <c r="DN5096">
        <v>12415.7</v>
      </c>
      <c r="DO5096">
        <v>3906.2640000000001</v>
      </c>
      <c r="DP5096">
        <v>2.62</v>
      </c>
      <c r="DQ5096">
        <v>1.63</v>
      </c>
      <c r="DR5096">
        <v>2.74</v>
      </c>
      <c r="DS5096">
        <v>931896</v>
      </c>
      <c r="DT5096">
        <v>6.78</v>
      </c>
      <c r="DU5096">
        <v>3137191</v>
      </c>
      <c r="DV5096">
        <v>2.31</v>
      </c>
      <c r="DW5096">
        <v>1.81</v>
      </c>
      <c r="DX5096">
        <v>2.14</v>
      </c>
      <c r="DY5096">
        <v>3.69</v>
      </c>
      <c r="DZ5096">
        <v>11.42</v>
      </c>
      <c r="EA5096">
        <v>87.9</v>
      </c>
      <c r="EB5096">
        <v>88.1</v>
      </c>
      <c r="EC5096">
        <v>689.18899999999996</v>
      </c>
      <c r="ED5096">
        <v>466.43</v>
      </c>
      <c r="EE5096">
        <v>1416.47</v>
      </c>
      <c r="EF5096">
        <v>932.44</v>
      </c>
      <c r="EH5096">
        <v>4749.95</v>
      </c>
      <c r="EI5096">
        <v>8488.7099999999991</v>
      </c>
      <c r="EJ5096">
        <v>4518.91</v>
      </c>
      <c r="EK5096">
        <v>2.3132000000000001</v>
      </c>
      <c r="EL5096">
        <v>756.18899999999996</v>
      </c>
      <c r="EM5096">
        <v>591.09699999999998</v>
      </c>
      <c r="EN5096">
        <v>638.29999999999995</v>
      </c>
      <c r="EO5096">
        <v>752.28700000000003</v>
      </c>
      <c r="EP5096">
        <v>2148.4520000000002</v>
      </c>
      <c r="EQ5096">
        <v>2276.39</v>
      </c>
      <c r="ER5096">
        <v>19.7</v>
      </c>
      <c r="ES5096">
        <v>1025</v>
      </c>
      <c r="ET5096">
        <v>19.32</v>
      </c>
      <c r="EV5096">
        <v>12237.4</v>
      </c>
      <c r="EW5096">
        <v>696.59</v>
      </c>
      <c r="EX5096">
        <v>1281.06</v>
      </c>
      <c r="EY5096">
        <v>2315.75</v>
      </c>
      <c r="EZ5096">
        <v>5624.26</v>
      </c>
      <c r="FB5096">
        <v>1.0198</v>
      </c>
      <c r="FC5096">
        <v>6.3011999999999997</v>
      </c>
      <c r="FD5096">
        <v>0.64539999999999997</v>
      </c>
      <c r="FE5096">
        <v>7.7651000000000003</v>
      </c>
      <c r="FF5096">
        <v>1.9945999999999999</v>
      </c>
      <c r="FG5096">
        <v>1.9945999999999999</v>
      </c>
      <c r="FH5096">
        <v>9.6600000000000005E-2</v>
      </c>
      <c r="FJ5096">
        <v>0.25929999999999997</v>
      </c>
      <c r="FK5096">
        <v>3.0607000000000002</v>
      </c>
      <c r="FL5096">
        <v>1.0200000000000001E-2</v>
      </c>
      <c r="FM5096">
        <v>0.38640000000000002</v>
      </c>
      <c r="FN5096">
        <v>0.88139999999999996</v>
      </c>
      <c r="FO5096">
        <v>4.58E-2</v>
      </c>
      <c r="FP5096">
        <v>1.4221999999999999</v>
      </c>
      <c r="FQ5096">
        <v>1.7137199999999999</v>
      </c>
      <c r="FW5096">
        <v>31.0151</v>
      </c>
      <c r="FX5096">
        <v>21.48</v>
      </c>
      <c r="FY5096">
        <v>340.94</v>
      </c>
      <c r="FZ5096">
        <v>6.95</v>
      </c>
    </row>
    <row r="5097" spans="1:182" x14ac:dyDescent="0.2">
      <c r="A5097" s="3">
        <v>40912</v>
      </c>
      <c r="B5097">
        <v>2906.4</v>
      </c>
      <c r="C5097">
        <v>4.96</v>
      </c>
      <c r="D5097">
        <v>241.64</v>
      </c>
      <c r="E5097">
        <v>328.64</v>
      </c>
      <c r="G5097">
        <v>1.7825</v>
      </c>
      <c r="H5097">
        <v>0.47749999999999998</v>
      </c>
      <c r="I5097">
        <v>2.5152000000000001</v>
      </c>
      <c r="J5097">
        <v>2.7193000000000001</v>
      </c>
      <c r="K5097">
        <v>2.7989999999999999</v>
      </c>
      <c r="L5097">
        <v>0.83499999999999996</v>
      </c>
      <c r="M5097">
        <v>1.5203</v>
      </c>
      <c r="N5097">
        <v>2.2742</v>
      </c>
      <c r="O5097">
        <v>2.7456</v>
      </c>
      <c r="P5097">
        <v>3.5087000000000002</v>
      </c>
      <c r="Q5097">
        <v>4.3890000000000002</v>
      </c>
      <c r="R5097">
        <v>4.3583999999999996</v>
      </c>
      <c r="S5097">
        <v>1.5329999999999999</v>
      </c>
      <c r="T5097">
        <v>1.2917000000000001</v>
      </c>
      <c r="U5097">
        <v>3.3311999999999999</v>
      </c>
      <c r="V5097">
        <v>3.9518</v>
      </c>
      <c r="W5097">
        <v>3.1278000000000001</v>
      </c>
      <c r="X5097">
        <v>4.0815000000000001</v>
      </c>
      <c r="Y5097">
        <v>5.1139000000000001</v>
      </c>
      <c r="Z5097">
        <v>4.8945999999999996</v>
      </c>
      <c r="AA5097">
        <v>1.1833</v>
      </c>
      <c r="AB5097">
        <v>3.5928</v>
      </c>
      <c r="AC5097">
        <v>2.4803999999999999</v>
      </c>
      <c r="AD5097">
        <v>2.7610999999999999</v>
      </c>
      <c r="AE5097">
        <v>3.2492000000000001</v>
      </c>
      <c r="AF5097">
        <v>0.76290000000000002</v>
      </c>
      <c r="AG5097">
        <v>0.6321</v>
      </c>
      <c r="AH5097">
        <v>7.6700999999999997</v>
      </c>
      <c r="AI5097">
        <v>43.203299999999999</v>
      </c>
      <c r="AJ5097">
        <v>0.98740000000000006</v>
      </c>
      <c r="AK5097">
        <v>2648.36</v>
      </c>
      <c r="AR5097">
        <v>2.0112000000000001</v>
      </c>
      <c r="AW5097">
        <v>1.2943</v>
      </c>
      <c r="AX5097">
        <v>1504.22</v>
      </c>
      <c r="AY5097">
        <v>7.0000000000000007E-2</v>
      </c>
      <c r="AZ5097">
        <v>0.32179999999999997</v>
      </c>
      <c r="BA5097">
        <v>0.54010000000000002</v>
      </c>
      <c r="BB5097">
        <v>1.5819000000000001</v>
      </c>
      <c r="BC5097">
        <v>17.899999999999999</v>
      </c>
      <c r="BD5097">
        <v>1.5620000000000001</v>
      </c>
      <c r="BE5097">
        <v>1.9930000000000001</v>
      </c>
      <c r="BF5097">
        <v>1.9930000000000001</v>
      </c>
      <c r="BG5097">
        <v>0.97199999999999998</v>
      </c>
      <c r="BH5097">
        <v>0.97199999999999998</v>
      </c>
      <c r="BI5097">
        <v>2.577</v>
      </c>
      <c r="BJ5097">
        <v>2.577</v>
      </c>
      <c r="BK5097">
        <v>0.97</v>
      </c>
      <c r="BL5097">
        <v>2.5739999999999998</v>
      </c>
      <c r="BM5097">
        <v>2.5739999999999998</v>
      </c>
      <c r="BN5097">
        <v>0.80400000000000005</v>
      </c>
      <c r="BO5097">
        <v>0.80400000000000005</v>
      </c>
      <c r="BP5097">
        <v>1.012</v>
      </c>
      <c r="BQ5097">
        <v>1.012</v>
      </c>
      <c r="BR5097">
        <v>1.204</v>
      </c>
      <c r="BS5097">
        <v>1.304</v>
      </c>
      <c r="BT5097">
        <v>1.304</v>
      </c>
      <c r="BU5097">
        <v>0.92800000000000005</v>
      </c>
      <c r="BV5097">
        <v>1.5369999999999999</v>
      </c>
      <c r="BW5097">
        <v>3.44</v>
      </c>
      <c r="BX5097">
        <v>1.9239999999999999</v>
      </c>
      <c r="BY5097">
        <v>1.9239999999999999</v>
      </c>
      <c r="CA5097">
        <v>6.09</v>
      </c>
      <c r="CB5097">
        <v>7.093</v>
      </c>
      <c r="CD5097">
        <v>8.3640000000000008</v>
      </c>
      <c r="CE5097">
        <v>0.99099999999999999</v>
      </c>
      <c r="CF5097">
        <v>1611.95</v>
      </c>
      <c r="CG5097">
        <v>5.2149999999999999</v>
      </c>
      <c r="CH5097">
        <v>7.2629999999999999</v>
      </c>
      <c r="CI5097">
        <v>1.591</v>
      </c>
      <c r="CJ5097">
        <v>0.373</v>
      </c>
      <c r="CK5097">
        <v>2.0539999999999998</v>
      </c>
      <c r="CL5097">
        <v>2.6070000000000002</v>
      </c>
      <c r="CM5097">
        <v>0.40200000000000002</v>
      </c>
      <c r="CN5097">
        <v>2.8769999999999998</v>
      </c>
      <c r="CO5097">
        <v>0.56599999999999995</v>
      </c>
      <c r="CP5097">
        <v>3.1030000000000002</v>
      </c>
      <c r="CQ5097">
        <v>0.53200000000000003</v>
      </c>
      <c r="CR5097">
        <v>0.83399999999999996</v>
      </c>
      <c r="CT5097">
        <v>1.1040000000000001</v>
      </c>
      <c r="CU5097">
        <v>1.3280000000000001</v>
      </c>
      <c r="CV5097">
        <v>0.66800000000000004</v>
      </c>
      <c r="CW5097">
        <v>1.5529999999999999</v>
      </c>
      <c r="CX5097">
        <v>21.02</v>
      </c>
      <c r="CY5097">
        <v>1.94</v>
      </c>
      <c r="CZ5097">
        <v>-70</v>
      </c>
      <c r="DA5097">
        <v>0.13038</v>
      </c>
      <c r="DB5097">
        <v>18727.310000000001</v>
      </c>
      <c r="DC5097">
        <v>26.78</v>
      </c>
      <c r="DD5097">
        <v>2.9767999999999999</v>
      </c>
      <c r="DE5097">
        <v>3.0611999999999999</v>
      </c>
      <c r="DF5097">
        <v>3.6049000000000002</v>
      </c>
      <c r="DG5097">
        <v>3.6606999999999998</v>
      </c>
      <c r="DH5097">
        <v>3.5449999999999999</v>
      </c>
      <c r="DI5097">
        <v>3.6271</v>
      </c>
      <c r="DJ5097">
        <v>3.1640999999999999</v>
      </c>
      <c r="DK5097">
        <v>4.5471000000000004</v>
      </c>
      <c r="DL5097">
        <v>4.1219000000000001</v>
      </c>
      <c r="DM5097">
        <v>5.3442999999999996</v>
      </c>
      <c r="DN5097">
        <v>12418.42</v>
      </c>
      <c r="DO5097">
        <v>3907.4209999999998</v>
      </c>
      <c r="DP5097">
        <v>2.62</v>
      </c>
      <c r="DQ5097">
        <v>1.64</v>
      </c>
      <c r="DR5097">
        <v>2.74</v>
      </c>
      <c r="DS5097">
        <v>931492</v>
      </c>
      <c r="DT5097">
        <v>6.74</v>
      </c>
      <c r="DU5097">
        <v>3133931</v>
      </c>
      <c r="DV5097">
        <v>2.31</v>
      </c>
      <c r="DW5097">
        <v>1.81</v>
      </c>
      <c r="DX5097">
        <v>2.14</v>
      </c>
      <c r="DY5097">
        <v>3.7</v>
      </c>
      <c r="DZ5097">
        <v>11.27</v>
      </c>
      <c r="EA5097">
        <v>88.9</v>
      </c>
      <c r="EB5097">
        <v>89.8</v>
      </c>
      <c r="EC5097">
        <v>695.42899999999997</v>
      </c>
      <c r="ED5097">
        <v>466.71</v>
      </c>
      <c r="EE5097">
        <v>1439.89</v>
      </c>
      <c r="EF5097">
        <v>937.54</v>
      </c>
      <c r="EH5097">
        <v>4749.6499999999996</v>
      </c>
      <c r="EI5097">
        <v>8560.11</v>
      </c>
      <c r="EJ5097">
        <v>4487.7700000000004</v>
      </c>
      <c r="EK5097">
        <v>2.3146</v>
      </c>
      <c r="EL5097">
        <v>753.30799999999999</v>
      </c>
      <c r="EM5097">
        <v>589.29499999999996</v>
      </c>
      <c r="EN5097">
        <v>635.70000000000005</v>
      </c>
      <c r="EO5097">
        <v>747.27599999999995</v>
      </c>
      <c r="EP5097">
        <v>2169.39</v>
      </c>
      <c r="EQ5097">
        <v>2298.75</v>
      </c>
      <c r="ER5097">
        <v>19.440000000000001</v>
      </c>
      <c r="ES5097">
        <v>1015</v>
      </c>
      <c r="ET5097">
        <v>19.170000000000002</v>
      </c>
      <c r="EV5097">
        <v>12226.47</v>
      </c>
      <c r="EW5097">
        <v>696.04</v>
      </c>
      <c r="EX5097">
        <v>1277.3</v>
      </c>
      <c r="EY5097">
        <v>2349.89</v>
      </c>
      <c r="EZ5097">
        <v>5668.45</v>
      </c>
      <c r="FB5097">
        <v>1.0126999999999999</v>
      </c>
      <c r="FC5097">
        <v>6.2942999999999998</v>
      </c>
      <c r="FD5097">
        <v>0.64019999999999999</v>
      </c>
      <c r="FE5097">
        <v>7.7679999999999998</v>
      </c>
      <c r="FF5097">
        <v>1.9771000000000001</v>
      </c>
      <c r="FG5097">
        <v>1.9771000000000001</v>
      </c>
      <c r="FH5097">
        <v>0.1017</v>
      </c>
      <c r="FJ5097">
        <v>0.25919999999999999</v>
      </c>
      <c r="FK5097">
        <v>3.0274000000000001</v>
      </c>
      <c r="FL5097">
        <v>1.0200000000000001E-2</v>
      </c>
      <c r="FM5097">
        <v>0.38629999999999998</v>
      </c>
      <c r="FN5097">
        <v>0.87819999999999998</v>
      </c>
      <c r="FO5097">
        <v>5.0799999999999998E-2</v>
      </c>
      <c r="FP5097">
        <v>1.4220999999999999</v>
      </c>
      <c r="FQ5097">
        <v>1.6967000000000001</v>
      </c>
      <c r="FW5097">
        <v>30.465599999999998</v>
      </c>
      <c r="FX5097">
        <v>22.22</v>
      </c>
      <c r="FY5097">
        <v>348.84</v>
      </c>
      <c r="FZ5097">
        <v>5.57</v>
      </c>
    </row>
    <row r="5098" spans="1:182" x14ac:dyDescent="0.2">
      <c r="A5098" s="3">
        <v>40911</v>
      </c>
      <c r="B5098">
        <v>2923.63</v>
      </c>
      <c r="C5098">
        <v>5</v>
      </c>
      <c r="D5098">
        <v>233.91</v>
      </c>
      <c r="E5098">
        <v>320.91000000000003</v>
      </c>
      <c r="G5098">
        <v>1.7675000000000001</v>
      </c>
      <c r="H5098">
        <v>0.47099999999999997</v>
      </c>
      <c r="I5098">
        <v>2.5005000000000002</v>
      </c>
      <c r="J5098">
        <v>2.7109999999999999</v>
      </c>
      <c r="K5098">
        <v>2.7949999999999999</v>
      </c>
      <c r="L5098">
        <v>0.8246</v>
      </c>
      <c r="M5098">
        <v>1.4974000000000001</v>
      </c>
      <c r="N5098">
        <v>2.2443</v>
      </c>
      <c r="O5098">
        <v>2.6892</v>
      </c>
      <c r="P5098">
        <v>3.4923999999999999</v>
      </c>
      <c r="Q5098">
        <v>4.3640999999999996</v>
      </c>
      <c r="R5098">
        <v>4.3407999999999998</v>
      </c>
      <c r="S5098">
        <v>1.5329999999999999</v>
      </c>
      <c r="T5098">
        <v>1.2977000000000001</v>
      </c>
      <c r="U5098">
        <v>3.3186</v>
      </c>
      <c r="V5098">
        <v>3.9287999999999998</v>
      </c>
      <c r="W5098">
        <v>3.1349</v>
      </c>
      <c r="X5098">
        <v>4.0529999999999999</v>
      </c>
      <c r="Y5098">
        <v>5.1058000000000003</v>
      </c>
      <c r="Z5098">
        <v>4.8638000000000003</v>
      </c>
      <c r="AA5098">
        <v>1.1935</v>
      </c>
      <c r="AB5098">
        <v>3.5746000000000002</v>
      </c>
      <c r="AC5098">
        <v>2.4624999999999999</v>
      </c>
      <c r="AD5098">
        <v>2.7517</v>
      </c>
      <c r="AE5098">
        <v>3.2522000000000002</v>
      </c>
      <c r="AF5098">
        <v>0.75819999999999999</v>
      </c>
      <c r="AG5098">
        <v>0.63219999999999998</v>
      </c>
      <c r="AH5098">
        <v>7.6843000000000004</v>
      </c>
      <c r="AI5098">
        <v>43.272399999999998</v>
      </c>
      <c r="AJ5098">
        <v>0.98970000000000002</v>
      </c>
      <c r="AK5098">
        <v>2648.72</v>
      </c>
      <c r="AR5098">
        <v>1.99915</v>
      </c>
      <c r="AW5098">
        <v>1.3049999999999999</v>
      </c>
      <c r="AX5098">
        <v>1513.54</v>
      </c>
      <c r="AY5098">
        <v>7.0000000000000007E-2</v>
      </c>
      <c r="AZ5098">
        <v>0.26960000000000001</v>
      </c>
      <c r="BA5098">
        <v>0.58479999999999999</v>
      </c>
      <c r="BB5098">
        <v>1.5813999999999999</v>
      </c>
      <c r="BC5098">
        <v>18.489999999999998</v>
      </c>
      <c r="BD5098">
        <v>1.5649</v>
      </c>
      <c r="BE5098">
        <v>1.99</v>
      </c>
      <c r="BF5098">
        <v>1.99</v>
      </c>
      <c r="BG5098">
        <v>0.96799999999999997</v>
      </c>
      <c r="BH5098">
        <v>0.96799999999999997</v>
      </c>
      <c r="BI5098">
        <v>2.5550000000000002</v>
      </c>
      <c r="BJ5098">
        <v>2.5550000000000002</v>
      </c>
      <c r="BK5098">
        <v>0.98</v>
      </c>
      <c r="BL5098">
        <v>2.5529999999999999</v>
      </c>
      <c r="BM5098">
        <v>2.5529999999999999</v>
      </c>
      <c r="BN5098">
        <v>0.82099999999999995</v>
      </c>
      <c r="BO5098">
        <v>0.82099999999999995</v>
      </c>
      <c r="BP5098">
        <v>1.0189999999999999</v>
      </c>
      <c r="BQ5098">
        <v>1.0189999999999999</v>
      </c>
      <c r="BR5098">
        <v>1.2110000000000001</v>
      </c>
      <c r="BS5098">
        <v>1.3129999999999999</v>
      </c>
      <c r="BT5098">
        <v>1.3129999999999999</v>
      </c>
      <c r="BU5098">
        <v>0.93200000000000005</v>
      </c>
      <c r="BV5098">
        <v>1.542</v>
      </c>
      <c r="BW5098">
        <v>3.44</v>
      </c>
      <c r="BX5098">
        <v>1.899</v>
      </c>
      <c r="BY5098">
        <v>1.899</v>
      </c>
      <c r="CA5098">
        <v>6.0789999999999997</v>
      </c>
      <c r="CB5098">
        <v>7.0940000000000003</v>
      </c>
      <c r="CD5098">
        <v>8.3490000000000002</v>
      </c>
      <c r="CE5098">
        <v>0.97699999999999998</v>
      </c>
      <c r="CF5098">
        <v>1603.95</v>
      </c>
      <c r="CG5098">
        <v>5.2</v>
      </c>
      <c r="CH5098">
        <v>7.2629999999999999</v>
      </c>
      <c r="CI5098">
        <v>1.6220000000000001</v>
      </c>
      <c r="CJ5098">
        <v>0.33600000000000002</v>
      </c>
      <c r="CK5098">
        <v>2.0329999999999999</v>
      </c>
      <c r="CL5098">
        <v>2.5960000000000001</v>
      </c>
      <c r="CM5098">
        <v>0.36299999999999999</v>
      </c>
      <c r="CN5098">
        <v>2.8679999999999999</v>
      </c>
      <c r="CO5098">
        <v>0.53500000000000003</v>
      </c>
      <c r="CP5098">
        <v>3.09</v>
      </c>
      <c r="CQ5098">
        <v>0.53200000000000003</v>
      </c>
      <c r="CR5098">
        <v>0.81299999999999994</v>
      </c>
      <c r="CT5098">
        <v>1.099</v>
      </c>
      <c r="CU5098">
        <v>1.3049999999999999</v>
      </c>
      <c r="CV5098">
        <v>0.66800000000000004</v>
      </c>
      <c r="CW5098">
        <v>1.536</v>
      </c>
      <c r="CX5098">
        <v>20.77</v>
      </c>
      <c r="CY5098">
        <v>1.895</v>
      </c>
      <c r="CZ5098">
        <v>-71</v>
      </c>
      <c r="DA5098">
        <v>0.13014000000000001</v>
      </c>
      <c r="DB5098">
        <v>18877.41</v>
      </c>
      <c r="DC5098">
        <v>26.65</v>
      </c>
      <c r="DD5098">
        <v>2.9779</v>
      </c>
      <c r="DE5098">
        <v>3.0630999999999999</v>
      </c>
      <c r="DF5098">
        <v>3.5842999999999998</v>
      </c>
      <c r="DG5098">
        <v>3.6406999999999998</v>
      </c>
      <c r="DH5098">
        <v>3.5244</v>
      </c>
      <c r="DI5098">
        <v>3.6114999999999999</v>
      </c>
      <c r="DJ5098">
        <v>3.1259999999999999</v>
      </c>
      <c r="DK5098">
        <v>4.4973999999999998</v>
      </c>
      <c r="DL5098">
        <v>4.0934999999999997</v>
      </c>
      <c r="DM5098">
        <v>5.2636000000000003</v>
      </c>
      <c r="DN5098">
        <v>12397.38</v>
      </c>
      <c r="DO5098">
        <v>3857.8820000000001</v>
      </c>
      <c r="DP5098">
        <v>2.63</v>
      </c>
      <c r="DQ5098">
        <v>1.65</v>
      </c>
      <c r="DR5098">
        <v>2.76</v>
      </c>
      <c r="DS5098">
        <v>930167</v>
      </c>
      <c r="DT5098">
        <v>6.82</v>
      </c>
      <c r="DU5098">
        <v>3131692</v>
      </c>
      <c r="DV5098">
        <v>2.33</v>
      </c>
      <c r="DW5098">
        <v>1.83</v>
      </c>
      <c r="DX5098">
        <v>2.16</v>
      </c>
      <c r="DY5098">
        <v>3.69</v>
      </c>
      <c r="DZ5098">
        <v>11.2</v>
      </c>
      <c r="EA5098">
        <v>90.7</v>
      </c>
      <c r="EB5098">
        <v>91.9</v>
      </c>
      <c r="EC5098">
        <v>694.94600000000003</v>
      </c>
      <c r="ED5098">
        <v>467.43</v>
      </c>
      <c r="EE5098">
        <v>1446.64</v>
      </c>
      <c r="EF5098">
        <v>939.91</v>
      </c>
      <c r="EH5098">
        <v>4765.3</v>
      </c>
      <c r="EI5098">
        <v>8455.35</v>
      </c>
      <c r="EJ5098">
        <v>4422.22</v>
      </c>
      <c r="EK5098">
        <v>2.3109000000000002</v>
      </c>
      <c r="EL5098">
        <v>753.74</v>
      </c>
      <c r="EM5098">
        <v>588.928</v>
      </c>
      <c r="EN5098">
        <v>636.16</v>
      </c>
      <c r="EO5098">
        <v>752.279</v>
      </c>
      <c r="EP5098">
        <v>2199.4169999999999</v>
      </c>
      <c r="EQ5098">
        <v>2345.7399999999998</v>
      </c>
      <c r="ER5098">
        <v>19.5</v>
      </c>
      <c r="ES5098">
        <v>998</v>
      </c>
      <c r="ET5098">
        <v>19.28</v>
      </c>
      <c r="EV5098">
        <v>12208.43</v>
      </c>
      <c r="EW5098">
        <v>695.38</v>
      </c>
      <c r="EX5098">
        <v>1277.06</v>
      </c>
      <c r="EY5098">
        <v>2389.91</v>
      </c>
      <c r="EZ5098">
        <v>5699.91</v>
      </c>
      <c r="FB5098">
        <v>1.0104</v>
      </c>
      <c r="FC5098">
        <v>6.298</v>
      </c>
      <c r="FD5098">
        <v>0.63900000000000001</v>
      </c>
      <c r="FE5098">
        <v>7.7667999999999999</v>
      </c>
      <c r="FF5098">
        <v>1.9474</v>
      </c>
      <c r="FG5098">
        <v>1.9474</v>
      </c>
      <c r="FH5098">
        <v>0.1017</v>
      </c>
      <c r="FJ5098">
        <v>0.255</v>
      </c>
      <c r="FK5098">
        <v>2.9811999999999999</v>
      </c>
      <c r="FL5098">
        <v>5.1000000000000004E-3</v>
      </c>
      <c r="FM5098">
        <v>0.38890000000000002</v>
      </c>
      <c r="FN5098">
        <v>0.87819999999999998</v>
      </c>
      <c r="FO5098">
        <v>5.0799999999999998E-2</v>
      </c>
      <c r="FP5098">
        <v>1.4079999999999999</v>
      </c>
      <c r="FQ5098">
        <v>1.6819599999999999</v>
      </c>
      <c r="FW5098">
        <v>30.016999999999999</v>
      </c>
      <c r="FX5098">
        <v>22.97</v>
      </c>
      <c r="FY5098">
        <v>350</v>
      </c>
      <c r="FZ5098">
        <v>4.88</v>
      </c>
    </row>
    <row r="5099" spans="1:182" x14ac:dyDescent="0.2">
      <c r="A5099" s="3">
        <v>40910</v>
      </c>
      <c r="B5099">
        <v>2857.88</v>
      </c>
      <c r="C5099">
        <v>5.12</v>
      </c>
      <c r="D5099">
        <v>242.38</v>
      </c>
      <c r="E5099">
        <v>330.38</v>
      </c>
      <c r="G5099">
        <v>1.7324999999999999</v>
      </c>
      <c r="H5099">
        <v>0.44500000000000001</v>
      </c>
      <c r="I5099">
        <v>2.4685000000000001</v>
      </c>
      <c r="J5099">
        <v>2.7023999999999999</v>
      </c>
      <c r="K5099">
        <v>2.7854999999999999</v>
      </c>
      <c r="L5099">
        <v>0.76749999999999996</v>
      </c>
      <c r="M5099">
        <v>1.496</v>
      </c>
      <c r="N5099">
        <v>2.2212000000000001</v>
      </c>
      <c r="O5099">
        <v>2.6842999999999999</v>
      </c>
      <c r="P5099">
        <v>3.4504999999999999</v>
      </c>
      <c r="Q5099">
        <v>4.3566000000000003</v>
      </c>
      <c r="R5099">
        <v>4.2717000000000001</v>
      </c>
      <c r="S5099">
        <v>1.5329999999999999</v>
      </c>
      <c r="T5099">
        <v>1.2657</v>
      </c>
      <c r="U5099">
        <v>3.2757000000000001</v>
      </c>
      <c r="V5099">
        <v>3.8679000000000001</v>
      </c>
      <c r="W5099">
        <v>3.0981000000000001</v>
      </c>
      <c r="X5099">
        <v>4.0069999999999997</v>
      </c>
      <c r="Y5099">
        <v>5.0500999999999996</v>
      </c>
      <c r="Z5099">
        <v>4.7938000000000001</v>
      </c>
      <c r="AA5099">
        <v>1.1673</v>
      </c>
      <c r="AB5099">
        <v>3.5316999999999998</v>
      </c>
      <c r="AC5099">
        <v>2.4430000000000001</v>
      </c>
      <c r="AD5099">
        <v>2.7324000000000002</v>
      </c>
      <c r="AE5099">
        <v>3.2323</v>
      </c>
      <c r="AF5099">
        <v>0.75880000000000003</v>
      </c>
      <c r="AG5099">
        <v>0.63270000000000004</v>
      </c>
      <c r="AH5099">
        <v>7.6230000000000002</v>
      </c>
      <c r="AI5099">
        <v>43.112499999999997</v>
      </c>
      <c r="AJ5099">
        <v>0.98150000000000004</v>
      </c>
      <c r="AK5099">
        <v>2605.15</v>
      </c>
      <c r="AR5099">
        <v>1.9834499999999999</v>
      </c>
      <c r="AW5099">
        <v>1.2934000000000001</v>
      </c>
      <c r="AX5099">
        <v>1530.73</v>
      </c>
      <c r="AY5099">
        <v>0.04</v>
      </c>
      <c r="AZ5099">
        <v>0.35930000000000001</v>
      </c>
      <c r="BA5099">
        <v>0.68710000000000004</v>
      </c>
      <c r="BB5099">
        <v>1.5806</v>
      </c>
      <c r="BC5099">
        <v>17.77</v>
      </c>
      <c r="BD5099">
        <v>1.5513999999999999</v>
      </c>
      <c r="BE5099">
        <v>1.9410000000000001</v>
      </c>
      <c r="BF5099">
        <v>1.9410000000000001</v>
      </c>
      <c r="BG5099">
        <v>0.93400000000000005</v>
      </c>
      <c r="BH5099">
        <v>0.93400000000000005</v>
      </c>
      <c r="BI5099">
        <v>2.496</v>
      </c>
      <c r="BJ5099">
        <v>2.496</v>
      </c>
      <c r="BK5099">
        <v>0.95599999999999996</v>
      </c>
      <c r="BL5099">
        <v>2.4940000000000002</v>
      </c>
      <c r="BM5099">
        <v>2.4940000000000002</v>
      </c>
      <c r="BN5099">
        <v>0.80100000000000005</v>
      </c>
      <c r="BO5099">
        <v>0.80100000000000005</v>
      </c>
      <c r="BP5099">
        <v>0.99199999999999999</v>
      </c>
      <c r="BQ5099">
        <v>0.99199999999999999</v>
      </c>
      <c r="BR5099">
        <v>1.18</v>
      </c>
      <c r="BS5099">
        <v>1.276</v>
      </c>
      <c r="BT5099">
        <v>1.276</v>
      </c>
      <c r="BU5099">
        <v>0.92100000000000004</v>
      </c>
      <c r="BV5099">
        <v>1.506</v>
      </c>
      <c r="BW5099">
        <v>3.44</v>
      </c>
      <c r="BX5099">
        <v>1.905</v>
      </c>
      <c r="BY5099">
        <v>1.905</v>
      </c>
      <c r="CA5099">
        <v>6.1139999999999999</v>
      </c>
      <c r="CB5099">
        <v>7.0869999999999997</v>
      </c>
      <c r="CD5099">
        <v>8.4019999999999992</v>
      </c>
      <c r="CE5099">
        <v>0.98799999999999999</v>
      </c>
      <c r="CF5099">
        <v>1566.37</v>
      </c>
      <c r="CG5099">
        <v>5.1829999999999998</v>
      </c>
      <c r="CH5099">
        <v>7.2629999999999999</v>
      </c>
      <c r="CI5099">
        <v>1.611</v>
      </c>
      <c r="CJ5099">
        <v>0.41199999999999998</v>
      </c>
      <c r="CK5099">
        <v>1.978</v>
      </c>
      <c r="CL5099">
        <v>2.5489999999999999</v>
      </c>
      <c r="CM5099">
        <v>0.33</v>
      </c>
      <c r="CN5099">
        <v>2.8290000000000002</v>
      </c>
      <c r="CO5099">
        <v>0.48599999999999999</v>
      </c>
      <c r="CP5099">
        <v>3.0539999999999998</v>
      </c>
      <c r="CQ5099">
        <v>0.53200000000000003</v>
      </c>
      <c r="CR5099">
        <v>0.76300000000000001</v>
      </c>
      <c r="CT5099">
        <v>1.071</v>
      </c>
      <c r="CU5099">
        <v>1.2549999999999999</v>
      </c>
      <c r="CV5099">
        <v>0.66800000000000004</v>
      </c>
      <c r="CW5099">
        <v>1.4910000000000001</v>
      </c>
      <c r="CX5099">
        <v>20.399999999999999</v>
      </c>
      <c r="CY5099">
        <v>1.85</v>
      </c>
      <c r="CZ5099">
        <v>-74</v>
      </c>
      <c r="DA5099">
        <v>0.13117999999999999</v>
      </c>
      <c r="DB5099">
        <v>18434.39</v>
      </c>
      <c r="DC5099">
        <v>26.29</v>
      </c>
      <c r="DD5099">
        <v>2.9298999999999999</v>
      </c>
      <c r="DE5099">
        <v>3.0154000000000001</v>
      </c>
      <c r="DF5099">
        <v>3.5287000000000002</v>
      </c>
      <c r="DG5099">
        <v>3.5859000000000001</v>
      </c>
      <c r="DH5099">
        <v>3.4683000000000002</v>
      </c>
      <c r="DI5099">
        <v>3.5535000000000001</v>
      </c>
      <c r="DJ5099">
        <v>3.0754000000000001</v>
      </c>
      <c r="DK5099">
        <v>4.4419000000000004</v>
      </c>
      <c r="DL5099">
        <v>4.0488</v>
      </c>
      <c r="DM5099">
        <v>5.2408000000000001</v>
      </c>
      <c r="DN5099">
        <v>12217.56</v>
      </c>
      <c r="DO5099">
        <v>3809.14</v>
      </c>
      <c r="DP5099">
        <v>2.62</v>
      </c>
      <c r="DQ5099">
        <v>1.65</v>
      </c>
      <c r="DR5099">
        <v>2.78</v>
      </c>
      <c r="DS5099">
        <v>928013</v>
      </c>
      <c r="DT5099">
        <v>6.99</v>
      </c>
      <c r="DU5099">
        <v>3175134</v>
      </c>
      <c r="DV5099">
        <v>2.34</v>
      </c>
      <c r="DW5099">
        <v>1.84</v>
      </c>
      <c r="DX5099">
        <v>2.17</v>
      </c>
      <c r="DY5099">
        <v>3.69</v>
      </c>
      <c r="DZ5099">
        <v>10.85</v>
      </c>
      <c r="EA5099">
        <v>91.1</v>
      </c>
      <c r="EB5099">
        <v>91.3</v>
      </c>
      <c r="EC5099">
        <v>686.88599999999997</v>
      </c>
      <c r="ED5099">
        <v>457.81</v>
      </c>
      <c r="EE5099">
        <v>1422.4</v>
      </c>
      <c r="EF5099">
        <v>917.08</v>
      </c>
      <c r="EH5099">
        <v>4636.75</v>
      </c>
      <c r="EI5099">
        <v>8455.35</v>
      </c>
      <c r="EJ5099">
        <v>4397.08</v>
      </c>
      <c r="EK5099">
        <v>2.3195000000000001</v>
      </c>
      <c r="EL5099">
        <v>742.58199999999999</v>
      </c>
      <c r="EM5099">
        <v>580.88400000000001</v>
      </c>
      <c r="EN5099">
        <v>626.04999999999995</v>
      </c>
      <c r="EO5099">
        <v>740.91600000000005</v>
      </c>
      <c r="EP5099">
        <v>2199.4169999999999</v>
      </c>
      <c r="EQ5099">
        <v>2345.7399999999998</v>
      </c>
      <c r="ER5099">
        <v>18.899999999999999</v>
      </c>
      <c r="ES5099">
        <v>1000</v>
      </c>
      <c r="ET5099">
        <v>18.52</v>
      </c>
      <c r="EV5099">
        <v>11955.09</v>
      </c>
      <c r="EW5099">
        <v>680.87</v>
      </c>
      <c r="EX5099">
        <v>1257.6099999999999</v>
      </c>
      <c r="EY5099">
        <v>2370.1999999999998</v>
      </c>
      <c r="EZ5099">
        <v>5572.28</v>
      </c>
      <c r="FB5099">
        <v>1.0188999999999999</v>
      </c>
      <c r="FC5099">
        <v>6.3009000000000004</v>
      </c>
      <c r="FD5099">
        <v>0.64470000000000005</v>
      </c>
      <c r="FE5099">
        <v>7.7671000000000001</v>
      </c>
      <c r="FF5099">
        <v>1.8762000000000001</v>
      </c>
      <c r="FG5099">
        <v>1.8762000000000001</v>
      </c>
      <c r="FH5099">
        <v>0.1017</v>
      </c>
      <c r="FJ5099">
        <v>0.23910000000000001</v>
      </c>
      <c r="FK5099">
        <v>2.8940999999999999</v>
      </c>
      <c r="FL5099">
        <v>1.0200000000000001E-2</v>
      </c>
      <c r="FM5099">
        <v>0.35399999999999998</v>
      </c>
      <c r="FN5099">
        <v>0.83179999999999998</v>
      </c>
      <c r="FO5099">
        <v>5.5899999999999998E-2</v>
      </c>
      <c r="FP5099">
        <v>1.3445</v>
      </c>
      <c r="FQ5099">
        <v>1.61816</v>
      </c>
      <c r="FW5099">
        <v>31.302900000000001</v>
      </c>
      <c r="FX5099">
        <v>23.4</v>
      </c>
      <c r="FY5099">
        <v>351.55</v>
      </c>
      <c r="FZ5099">
        <v>5.22</v>
      </c>
    </row>
    <row r="5100" spans="1:182" x14ac:dyDescent="0.2">
      <c r="A5100" s="3">
        <v>40909</v>
      </c>
      <c r="B5100">
        <v>2857.88</v>
      </c>
      <c r="C5100">
        <v>5.12</v>
      </c>
      <c r="D5100">
        <v>242.38</v>
      </c>
      <c r="E5100">
        <v>330.38</v>
      </c>
      <c r="G5100">
        <v>1.7324999999999999</v>
      </c>
      <c r="H5100">
        <v>0.44500000000000001</v>
      </c>
      <c r="I5100">
        <v>2.4685000000000001</v>
      </c>
      <c r="J5100">
        <v>2.7023999999999999</v>
      </c>
      <c r="K5100">
        <v>2.7854999999999999</v>
      </c>
      <c r="L5100">
        <v>0.76749999999999996</v>
      </c>
      <c r="M5100">
        <v>1.4982</v>
      </c>
      <c r="N5100">
        <v>2.2201</v>
      </c>
      <c r="O5100">
        <v>2.6858</v>
      </c>
      <c r="P5100">
        <v>3.4590999999999998</v>
      </c>
      <c r="Q5100">
        <v>4.3654999999999999</v>
      </c>
      <c r="R5100">
        <v>4.2781000000000002</v>
      </c>
      <c r="S5100">
        <v>1.5329999999999999</v>
      </c>
      <c r="T5100">
        <v>1.2730999999999999</v>
      </c>
      <c r="U5100">
        <v>3.2387000000000001</v>
      </c>
      <c r="V5100">
        <v>3.8725000000000001</v>
      </c>
      <c r="W5100">
        <v>3.1105999999999998</v>
      </c>
      <c r="X5100">
        <v>4.0156000000000001</v>
      </c>
      <c r="Y5100">
        <v>5.0461999999999998</v>
      </c>
      <c r="Z5100">
        <v>4.7558999999999996</v>
      </c>
      <c r="AA5100">
        <v>1.1713</v>
      </c>
      <c r="AB5100">
        <v>3.5316999999999998</v>
      </c>
      <c r="AC5100">
        <v>2.4436</v>
      </c>
      <c r="AD5100">
        <v>2.7330999999999999</v>
      </c>
      <c r="AE5100">
        <v>3.2342</v>
      </c>
      <c r="AF5100">
        <v>0.75509999999999999</v>
      </c>
      <c r="AG5100">
        <v>0.62970000000000004</v>
      </c>
      <c r="AH5100">
        <v>7.6028000000000002</v>
      </c>
      <c r="AI5100">
        <v>42.911200000000001</v>
      </c>
      <c r="AJ5100">
        <v>0.97889999999999999</v>
      </c>
      <c r="AK5100">
        <v>2605.15</v>
      </c>
      <c r="AR5100">
        <v>1.9834499999999999</v>
      </c>
      <c r="AW5100">
        <v>1.2961</v>
      </c>
      <c r="AX5100">
        <v>1530.73</v>
      </c>
      <c r="AY5100">
        <v>0.04</v>
      </c>
      <c r="AZ5100">
        <v>0.34470000000000001</v>
      </c>
      <c r="BA5100">
        <v>0.68759999999999999</v>
      </c>
      <c r="BB5100">
        <v>1.5871999999999999</v>
      </c>
      <c r="BC5100">
        <v>17.489999999999998</v>
      </c>
      <c r="BD5100">
        <v>1.5543</v>
      </c>
      <c r="BE5100">
        <v>1.9410000000000001</v>
      </c>
      <c r="BF5100">
        <v>1.9410000000000001</v>
      </c>
      <c r="BG5100">
        <v>0.93400000000000005</v>
      </c>
      <c r="BH5100">
        <v>0.93400000000000005</v>
      </c>
      <c r="BI5100">
        <v>2.496</v>
      </c>
      <c r="BJ5100">
        <v>2.496</v>
      </c>
      <c r="BK5100">
        <v>0.95599999999999996</v>
      </c>
      <c r="BL5100">
        <v>2.4940000000000002</v>
      </c>
      <c r="BM5100">
        <v>2.4940000000000002</v>
      </c>
      <c r="BN5100">
        <v>0.80100000000000005</v>
      </c>
      <c r="BO5100">
        <v>0.80100000000000005</v>
      </c>
      <c r="BP5100">
        <v>0.99199999999999999</v>
      </c>
      <c r="BQ5100">
        <v>0.99199999999999999</v>
      </c>
      <c r="BR5100">
        <v>1.18</v>
      </c>
      <c r="BS5100">
        <v>1.276</v>
      </c>
      <c r="BT5100">
        <v>1.276</v>
      </c>
      <c r="BU5100">
        <v>0.92100000000000004</v>
      </c>
      <c r="BV5100">
        <v>1.506</v>
      </c>
      <c r="BW5100">
        <v>3.44</v>
      </c>
      <c r="BX5100">
        <v>1.829</v>
      </c>
      <c r="BY5100">
        <v>1.829</v>
      </c>
      <c r="CA5100">
        <v>6.0270000000000001</v>
      </c>
      <c r="CB5100">
        <v>7.0640000000000001</v>
      </c>
      <c r="CD5100">
        <v>8.5670000000000002</v>
      </c>
      <c r="CE5100">
        <v>0.98799999999999999</v>
      </c>
      <c r="CF5100">
        <v>1564.91</v>
      </c>
      <c r="CG5100">
        <v>5.1829999999999998</v>
      </c>
      <c r="CH5100">
        <v>7.2629999999999999</v>
      </c>
      <c r="CI5100">
        <v>1.611</v>
      </c>
      <c r="CJ5100">
        <v>0.32500000000000001</v>
      </c>
      <c r="CK5100">
        <v>1.9770000000000001</v>
      </c>
      <c r="CL5100">
        <v>2.548</v>
      </c>
      <c r="CM5100">
        <v>0.32700000000000001</v>
      </c>
      <c r="CN5100">
        <v>2.83</v>
      </c>
      <c r="CO5100">
        <v>0.48599999999999999</v>
      </c>
      <c r="CP5100">
        <v>3.0529999999999999</v>
      </c>
      <c r="CQ5100">
        <v>0.53200000000000003</v>
      </c>
      <c r="CR5100">
        <v>0.76200000000000001</v>
      </c>
      <c r="CT5100">
        <v>1.0509999999999999</v>
      </c>
      <c r="CU5100">
        <v>1.2529999999999999</v>
      </c>
      <c r="CV5100">
        <v>0.66800000000000004</v>
      </c>
      <c r="CW5100">
        <v>1.4910000000000001</v>
      </c>
      <c r="CX5100">
        <v>20.399999999999999</v>
      </c>
      <c r="CY5100">
        <v>1.85</v>
      </c>
      <c r="CZ5100">
        <v>-74</v>
      </c>
      <c r="DA5100">
        <v>0.13153000000000001</v>
      </c>
      <c r="DB5100">
        <v>18434.39</v>
      </c>
      <c r="DC5100">
        <v>26.29</v>
      </c>
      <c r="DD5100">
        <v>2.9257</v>
      </c>
      <c r="DE5100">
        <v>3.0154999999999998</v>
      </c>
      <c r="DF5100">
        <v>3.5278</v>
      </c>
      <c r="DG5100">
        <v>3.5840000000000001</v>
      </c>
      <c r="DH5100">
        <v>3.4687000000000001</v>
      </c>
      <c r="DI5100">
        <v>3.5554999999999999</v>
      </c>
      <c r="DJ5100">
        <v>3.0707</v>
      </c>
      <c r="DK5100">
        <v>4.4523000000000001</v>
      </c>
      <c r="DL5100">
        <v>4.0523999999999996</v>
      </c>
      <c r="DM5100">
        <v>5.2507999999999999</v>
      </c>
      <c r="DN5100">
        <v>12217.56</v>
      </c>
      <c r="DO5100">
        <v>3821.9920000000002</v>
      </c>
      <c r="DP5100">
        <v>2.62</v>
      </c>
      <c r="DQ5100">
        <v>1.65</v>
      </c>
      <c r="DR5100">
        <v>2.78</v>
      </c>
      <c r="DS5100">
        <v>928013</v>
      </c>
      <c r="DT5100">
        <v>6.99</v>
      </c>
      <c r="DU5100">
        <v>3175134</v>
      </c>
      <c r="DV5100">
        <v>2.34</v>
      </c>
      <c r="DW5100">
        <v>1.84</v>
      </c>
      <c r="DX5100">
        <v>2.17</v>
      </c>
      <c r="DY5100">
        <v>3.69</v>
      </c>
      <c r="DZ5100">
        <v>10.85</v>
      </c>
      <c r="EA5100">
        <v>91.1</v>
      </c>
      <c r="EB5100">
        <v>91.3</v>
      </c>
      <c r="EC5100">
        <v>682.13</v>
      </c>
      <c r="ED5100">
        <v>458.64</v>
      </c>
      <c r="EE5100">
        <v>1412.55</v>
      </c>
      <c r="EF5100">
        <v>916.39</v>
      </c>
      <c r="EH5100">
        <v>4624.3</v>
      </c>
      <c r="EI5100">
        <v>8455.35</v>
      </c>
      <c r="EJ5100">
        <v>4371.96</v>
      </c>
      <c r="EK5100">
        <v>2.3304</v>
      </c>
      <c r="EL5100">
        <v>742.58199999999999</v>
      </c>
      <c r="EM5100">
        <v>580.88400000000001</v>
      </c>
      <c r="EN5100">
        <v>626.04999999999995</v>
      </c>
      <c r="EO5100">
        <v>740.91600000000005</v>
      </c>
      <c r="EP5100">
        <v>2199.4169999999999</v>
      </c>
      <c r="EQ5100">
        <v>2345.7399999999998</v>
      </c>
      <c r="ER5100">
        <v>18.899999999999999</v>
      </c>
      <c r="ES5100">
        <v>1000</v>
      </c>
      <c r="ET5100">
        <v>18.52</v>
      </c>
      <c r="EV5100">
        <v>11955.09</v>
      </c>
      <c r="EW5100">
        <v>680.87</v>
      </c>
      <c r="EX5100">
        <v>1257.6099999999999</v>
      </c>
      <c r="EY5100">
        <v>2316.5500000000002</v>
      </c>
      <c r="EZ5100">
        <v>5572.28</v>
      </c>
      <c r="FB5100">
        <v>1.0213000000000001</v>
      </c>
      <c r="FC5100">
        <v>6.2949999999999999</v>
      </c>
      <c r="FD5100">
        <v>0.64349999999999996</v>
      </c>
      <c r="FE5100">
        <v>7.7674000000000003</v>
      </c>
      <c r="FF5100">
        <v>1.8762000000000001</v>
      </c>
      <c r="FG5100">
        <v>1.8762000000000001</v>
      </c>
      <c r="FH5100">
        <v>0.1017</v>
      </c>
      <c r="FJ5100">
        <v>0.23910000000000001</v>
      </c>
      <c r="FK5100">
        <v>2.8940999999999999</v>
      </c>
      <c r="FL5100">
        <v>1.0200000000000001E-2</v>
      </c>
      <c r="FM5100">
        <v>0.35399999999999998</v>
      </c>
      <c r="FN5100">
        <v>0.83179999999999998</v>
      </c>
      <c r="FO5100">
        <v>5.5899999999999998E-2</v>
      </c>
      <c r="FP5100">
        <v>1.3445</v>
      </c>
      <c r="FQ5100">
        <v>1.6151599999999999</v>
      </c>
      <c r="FW5100">
        <v>32.154400000000003</v>
      </c>
      <c r="FX5100">
        <v>23.4</v>
      </c>
      <c r="FY5100">
        <v>351.55</v>
      </c>
      <c r="FZ5100">
        <v>4.25</v>
      </c>
    </row>
    <row r="5101" spans="1:182" x14ac:dyDescent="0.2">
      <c r="A5101" s="3">
        <v>40908</v>
      </c>
      <c r="B5101">
        <v>2857.88</v>
      </c>
      <c r="C5101">
        <v>5.12</v>
      </c>
      <c r="D5101">
        <v>242.38</v>
      </c>
      <c r="E5101">
        <v>330.38</v>
      </c>
      <c r="G5101">
        <v>1.7324999999999999</v>
      </c>
      <c r="H5101">
        <v>0.44500000000000001</v>
      </c>
      <c r="I5101">
        <v>2.4685000000000001</v>
      </c>
      <c r="J5101">
        <v>2.7023999999999999</v>
      </c>
      <c r="K5101">
        <v>2.7854999999999999</v>
      </c>
      <c r="L5101">
        <v>0.76749999999999996</v>
      </c>
      <c r="M5101">
        <v>1.4982</v>
      </c>
      <c r="N5101">
        <v>2.2201</v>
      </c>
      <c r="O5101">
        <v>2.6858</v>
      </c>
      <c r="P5101">
        <v>3.4590999999999998</v>
      </c>
      <c r="Q5101">
        <v>4.3654999999999999</v>
      </c>
      <c r="R5101">
        <v>4.2781000000000002</v>
      </c>
      <c r="S5101">
        <v>1.5329999999999999</v>
      </c>
      <c r="T5101">
        <v>1.2730999999999999</v>
      </c>
      <c r="U5101">
        <v>3.2387000000000001</v>
      </c>
      <c r="V5101">
        <v>3.8725000000000001</v>
      </c>
      <c r="W5101">
        <v>3.1105999999999998</v>
      </c>
      <c r="X5101">
        <v>4.0156000000000001</v>
      </c>
      <c r="Y5101">
        <v>5.0461999999999998</v>
      </c>
      <c r="Z5101">
        <v>4.7558999999999996</v>
      </c>
      <c r="AA5101">
        <v>1.1713</v>
      </c>
      <c r="AB5101">
        <v>3.5316999999999998</v>
      </c>
      <c r="AC5101">
        <v>2.4436</v>
      </c>
      <c r="AD5101">
        <v>2.7330999999999999</v>
      </c>
      <c r="AE5101">
        <v>3.2342</v>
      </c>
      <c r="AF5101">
        <v>0.75509999999999999</v>
      </c>
      <c r="AG5101">
        <v>0.62970000000000004</v>
      </c>
      <c r="AH5101">
        <v>7.6028000000000002</v>
      </c>
      <c r="AI5101">
        <v>42.911200000000001</v>
      </c>
      <c r="AJ5101">
        <v>0.97889999999999999</v>
      </c>
      <c r="AK5101">
        <v>2605.15</v>
      </c>
      <c r="AR5101">
        <v>1.9834499999999999</v>
      </c>
      <c r="AW5101">
        <v>1.2961</v>
      </c>
      <c r="AX5101">
        <v>1530.73</v>
      </c>
      <c r="AY5101">
        <v>0.04</v>
      </c>
      <c r="AZ5101">
        <v>0.34470000000000001</v>
      </c>
      <c r="BA5101">
        <v>0.68759999999999999</v>
      </c>
      <c r="BB5101">
        <v>1.5871999999999999</v>
      </c>
      <c r="BC5101">
        <v>17.489999999999998</v>
      </c>
      <c r="BD5101">
        <v>1.5543</v>
      </c>
      <c r="BE5101">
        <v>1.9410000000000001</v>
      </c>
      <c r="BF5101">
        <v>1.9410000000000001</v>
      </c>
      <c r="BG5101">
        <v>0.93400000000000005</v>
      </c>
      <c r="BH5101">
        <v>0.93400000000000005</v>
      </c>
      <c r="BI5101">
        <v>2.496</v>
      </c>
      <c r="BJ5101">
        <v>2.496</v>
      </c>
      <c r="BK5101">
        <v>0.95599999999999996</v>
      </c>
      <c r="BL5101">
        <v>2.4940000000000002</v>
      </c>
      <c r="BM5101">
        <v>2.4940000000000002</v>
      </c>
      <c r="BN5101">
        <v>0.80100000000000005</v>
      </c>
      <c r="BO5101">
        <v>0.80100000000000005</v>
      </c>
      <c r="BP5101">
        <v>0.99199999999999999</v>
      </c>
      <c r="BQ5101">
        <v>0.99199999999999999</v>
      </c>
      <c r="BR5101">
        <v>1.18</v>
      </c>
      <c r="BS5101">
        <v>1.276</v>
      </c>
      <c r="BT5101">
        <v>1.276</v>
      </c>
      <c r="BU5101">
        <v>0.92100000000000004</v>
      </c>
      <c r="BV5101">
        <v>1.506</v>
      </c>
      <c r="BW5101">
        <v>3.44</v>
      </c>
      <c r="BX5101">
        <v>1.829</v>
      </c>
      <c r="BY5101">
        <v>1.829</v>
      </c>
      <c r="CA5101">
        <v>6.0270000000000001</v>
      </c>
      <c r="CB5101">
        <v>7.0640000000000001</v>
      </c>
      <c r="CD5101">
        <v>8.5670000000000002</v>
      </c>
      <c r="CE5101">
        <v>0.98799999999999999</v>
      </c>
      <c r="CF5101">
        <v>1564.91</v>
      </c>
      <c r="CG5101">
        <v>5.1829999999999998</v>
      </c>
      <c r="CH5101">
        <v>7.2629999999999999</v>
      </c>
      <c r="CI5101">
        <v>1.611</v>
      </c>
      <c r="CJ5101">
        <v>0.32500000000000001</v>
      </c>
      <c r="CK5101">
        <v>1.9770000000000001</v>
      </c>
      <c r="CL5101">
        <v>2.548</v>
      </c>
      <c r="CM5101">
        <v>0.32700000000000001</v>
      </c>
      <c r="CN5101">
        <v>2.83</v>
      </c>
      <c r="CO5101">
        <v>0.48599999999999999</v>
      </c>
      <c r="CP5101">
        <v>3.0529999999999999</v>
      </c>
      <c r="CQ5101">
        <v>0.53200000000000003</v>
      </c>
      <c r="CR5101">
        <v>0.76200000000000001</v>
      </c>
      <c r="CT5101">
        <v>1.0509999999999999</v>
      </c>
      <c r="CU5101">
        <v>1.2529999999999999</v>
      </c>
      <c r="CV5101">
        <v>0.66800000000000004</v>
      </c>
      <c r="CW5101">
        <v>1.4910000000000001</v>
      </c>
      <c r="CX5101">
        <v>20.399999999999999</v>
      </c>
      <c r="CY5101">
        <v>1.85</v>
      </c>
      <c r="CZ5101">
        <v>-74</v>
      </c>
      <c r="DA5101">
        <v>0.13153000000000001</v>
      </c>
      <c r="DB5101">
        <v>18434.39</v>
      </c>
      <c r="DC5101">
        <v>26.29</v>
      </c>
      <c r="DD5101">
        <v>2.9257</v>
      </c>
      <c r="DE5101">
        <v>3.0154999999999998</v>
      </c>
      <c r="DF5101">
        <v>3.5278</v>
      </c>
      <c r="DG5101">
        <v>3.5840000000000001</v>
      </c>
      <c r="DH5101">
        <v>3.4687000000000001</v>
      </c>
      <c r="DI5101">
        <v>3.5554999999999999</v>
      </c>
      <c r="DJ5101">
        <v>3.0707</v>
      </c>
      <c r="DK5101">
        <v>4.4523000000000001</v>
      </c>
      <c r="DL5101">
        <v>4.0523999999999996</v>
      </c>
      <c r="DM5101">
        <v>5.2507999999999999</v>
      </c>
      <c r="DN5101">
        <v>12217.56</v>
      </c>
      <c r="DO5101">
        <v>3821.9920000000002</v>
      </c>
      <c r="DP5101">
        <v>2.62</v>
      </c>
      <c r="DQ5101">
        <v>1.65</v>
      </c>
      <c r="DR5101">
        <v>2.78</v>
      </c>
      <c r="DS5101">
        <v>928013</v>
      </c>
      <c r="DT5101">
        <v>6.99</v>
      </c>
      <c r="DU5101">
        <v>3175134</v>
      </c>
      <c r="DV5101">
        <v>2.34</v>
      </c>
      <c r="DW5101">
        <v>1.84</v>
      </c>
      <c r="DX5101">
        <v>2.17</v>
      </c>
      <c r="DY5101">
        <v>3.69</v>
      </c>
      <c r="DZ5101">
        <v>10.85</v>
      </c>
      <c r="EA5101">
        <v>91.1</v>
      </c>
      <c r="EB5101">
        <v>91.3</v>
      </c>
      <c r="EC5101">
        <v>682.13</v>
      </c>
      <c r="ED5101">
        <v>458.64</v>
      </c>
      <c r="EE5101">
        <v>1412.55</v>
      </c>
      <c r="EF5101">
        <v>916.39</v>
      </c>
      <c r="EH5101">
        <v>4624.3</v>
      </c>
      <c r="EI5101">
        <v>8455.35</v>
      </c>
      <c r="EJ5101">
        <v>4371.96</v>
      </c>
      <c r="EK5101">
        <v>2.3304</v>
      </c>
      <c r="EL5101">
        <v>742.58199999999999</v>
      </c>
      <c r="EM5101">
        <v>580.88400000000001</v>
      </c>
      <c r="EN5101">
        <v>626.04999999999995</v>
      </c>
      <c r="EO5101">
        <v>740.91600000000005</v>
      </c>
      <c r="EP5101">
        <v>2199.4169999999999</v>
      </c>
      <c r="EQ5101">
        <v>2345.7399999999998</v>
      </c>
      <c r="ER5101">
        <v>18.899999999999999</v>
      </c>
      <c r="ES5101">
        <v>1000</v>
      </c>
      <c r="ET5101">
        <v>18.52</v>
      </c>
      <c r="EV5101">
        <v>11955.09</v>
      </c>
      <c r="EW5101">
        <v>680.87</v>
      </c>
      <c r="EX5101">
        <v>1257.6099999999999</v>
      </c>
      <c r="EY5101">
        <v>2316.5500000000002</v>
      </c>
      <c r="EZ5101">
        <v>5572.28</v>
      </c>
      <c r="FB5101">
        <v>1.0213000000000001</v>
      </c>
      <c r="FC5101">
        <v>6.2949999999999999</v>
      </c>
      <c r="FD5101">
        <v>0.64349999999999996</v>
      </c>
      <c r="FE5101">
        <v>7.7674000000000003</v>
      </c>
      <c r="FF5101">
        <v>1.8762000000000001</v>
      </c>
      <c r="FG5101">
        <v>1.8762000000000001</v>
      </c>
      <c r="FH5101">
        <v>0.1017</v>
      </c>
      <c r="FJ5101">
        <v>0.23910000000000001</v>
      </c>
      <c r="FK5101">
        <v>2.8940999999999999</v>
      </c>
      <c r="FL5101">
        <v>1.0200000000000001E-2</v>
      </c>
      <c r="FM5101">
        <v>0.35399999999999998</v>
      </c>
      <c r="FN5101">
        <v>0.83179999999999998</v>
      </c>
      <c r="FO5101">
        <v>5.5899999999999998E-2</v>
      </c>
      <c r="FP5101">
        <v>1.3445</v>
      </c>
      <c r="FQ5101">
        <v>1.6151599999999999</v>
      </c>
      <c r="FW5101">
        <v>32.154400000000003</v>
      </c>
      <c r="FX5101">
        <v>23.4</v>
      </c>
      <c r="FY5101">
        <v>351.55</v>
      </c>
      <c r="FZ5101">
        <v>4.25</v>
      </c>
    </row>
    <row r="5102" spans="1:182" x14ac:dyDescent="0.2">
      <c r="A5102" s="3">
        <v>40907</v>
      </c>
      <c r="B5102">
        <v>2857.88</v>
      </c>
      <c r="C5102">
        <v>5.12</v>
      </c>
      <c r="D5102">
        <v>242.38</v>
      </c>
      <c r="E5102">
        <v>330.38</v>
      </c>
      <c r="G5102">
        <v>1.7324999999999999</v>
      </c>
      <c r="H5102">
        <v>0.44500000000000001</v>
      </c>
      <c r="I5102">
        <v>2.4685000000000001</v>
      </c>
      <c r="J5102">
        <v>2.7023999999999999</v>
      </c>
      <c r="K5102">
        <v>2.7854999999999999</v>
      </c>
      <c r="L5102">
        <v>0.76749999999999996</v>
      </c>
      <c r="M5102">
        <v>1.4982</v>
      </c>
      <c r="N5102">
        <v>2.2201</v>
      </c>
      <c r="O5102">
        <v>2.6858</v>
      </c>
      <c r="P5102">
        <v>3.4590999999999998</v>
      </c>
      <c r="Q5102">
        <v>4.3654999999999999</v>
      </c>
      <c r="R5102">
        <v>4.2781000000000002</v>
      </c>
      <c r="S5102">
        <v>1.5329999999999999</v>
      </c>
      <c r="T5102">
        <v>1.2730999999999999</v>
      </c>
      <c r="U5102">
        <v>3.2387000000000001</v>
      </c>
      <c r="V5102">
        <v>3.8725000000000001</v>
      </c>
      <c r="W5102">
        <v>3.1105999999999998</v>
      </c>
      <c r="X5102">
        <v>4.0156000000000001</v>
      </c>
      <c r="Y5102">
        <v>5.0461999999999998</v>
      </c>
      <c r="Z5102">
        <v>4.7558999999999996</v>
      </c>
      <c r="AA5102">
        <v>1.1713</v>
      </c>
      <c r="AB5102">
        <v>3.5316999999999998</v>
      </c>
      <c r="AC5102">
        <v>2.4436</v>
      </c>
      <c r="AD5102">
        <v>2.7330999999999999</v>
      </c>
      <c r="AE5102">
        <v>3.2342</v>
      </c>
      <c r="AF5102">
        <v>0.75509999999999999</v>
      </c>
      <c r="AG5102">
        <v>0.62970000000000004</v>
      </c>
      <c r="AH5102">
        <v>7.6028000000000002</v>
      </c>
      <c r="AI5102">
        <v>42.911200000000001</v>
      </c>
      <c r="AJ5102">
        <v>0.97889999999999999</v>
      </c>
      <c r="AK5102">
        <v>2605.15</v>
      </c>
      <c r="AR5102">
        <v>1.9834499999999999</v>
      </c>
      <c r="AW5102">
        <v>1.2961</v>
      </c>
      <c r="AX5102">
        <v>1530.73</v>
      </c>
      <c r="AY5102">
        <v>0.04</v>
      </c>
      <c r="AZ5102">
        <v>0.34470000000000001</v>
      </c>
      <c r="BA5102">
        <v>0.68759999999999999</v>
      </c>
      <c r="BB5102">
        <v>1.5871999999999999</v>
      </c>
      <c r="BC5102">
        <v>17.489999999999998</v>
      </c>
      <c r="BD5102">
        <v>1.5543</v>
      </c>
      <c r="BE5102">
        <v>1.9410000000000001</v>
      </c>
      <c r="BF5102">
        <v>1.9410000000000001</v>
      </c>
      <c r="BG5102">
        <v>0.93400000000000005</v>
      </c>
      <c r="BH5102">
        <v>0.93400000000000005</v>
      </c>
      <c r="BI5102">
        <v>2.496</v>
      </c>
      <c r="BJ5102">
        <v>2.496</v>
      </c>
      <c r="BK5102">
        <v>0.95599999999999996</v>
      </c>
      <c r="BL5102">
        <v>2.4940000000000002</v>
      </c>
      <c r="BM5102">
        <v>2.4940000000000002</v>
      </c>
      <c r="BN5102">
        <v>0.80100000000000005</v>
      </c>
      <c r="BO5102">
        <v>0.80100000000000005</v>
      </c>
      <c r="BP5102">
        <v>0.99199999999999999</v>
      </c>
      <c r="BQ5102">
        <v>0.99199999999999999</v>
      </c>
      <c r="BR5102">
        <v>1.18</v>
      </c>
      <c r="BS5102">
        <v>1.276</v>
      </c>
      <c r="BT5102">
        <v>1.276</v>
      </c>
      <c r="BU5102">
        <v>0.92100000000000004</v>
      </c>
      <c r="BV5102">
        <v>1.506</v>
      </c>
      <c r="BW5102">
        <v>3.44</v>
      </c>
      <c r="BX5102">
        <v>1.829</v>
      </c>
      <c r="BY5102">
        <v>1.829</v>
      </c>
      <c r="CA5102">
        <v>6.0270000000000001</v>
      </c>
      <c r="CB5102">
        <v>7.0640000000000001</v>
      </c>
      <c r="CD5102">
        <v>8.5670000000000002</v>
      </c>
      <c r="CE5102">
        <v>0.98799999999999999</v>
      </c>
      <c r="CF5102">
        <v>1564.91</v>
      </c>
      <c r="CG5102">
        <v>5.1829999999999998</v>
      </c>
      <c r="CH5102">
        <v>7.2629999999999999</v>
      </c>
      <c r="CI5102">
        <v>1.611</v>
      </c>
      <c r="CJ5102">
        <v>0.32500000000000001</v>
      </c>
      <c r="CK5102">
        <v>1.9770000000000001</v>
      </c>
      <c r="CL5102">
        <v>2.548</v>
      </c>
      <c r="CM5102">
        <v>0.32700000000000001</v>
      </c>
      <c r="CN5102">
        <v>2.83</v>
      </c>
      <c r="CO5102">
        <v>0.48599999999999999</v>
      </c>
      <c r="CP5102">
        <v>3.0529999999999999</v>
      </c>
      <c r="CQ5102">
        <v>0.53200000000000003</v>
      </c>
      <c r="CR5102">
        <v>0.76200000000000001</v>
      </c>
      <c r="CT5102">
        <v>1.0509999999999999</v>
      </c>
      <c r="CU5102">
        <v>1.2529999999999999</v>
      </c>
      <c r="CV5102">
        <v>0.66800000000000004</v>
      </c>
      <c r="CW5102">
        <v>1.4910000000000001</v>
      </c>
      <c r="CX5102">
        <v>20.399999999999999</v>
      </c>
      <c r="CY5102">
        <v>1.85</v>
      </c>
      <c r="CZ5102">
        <v>-74</v>
      </c>
      <c r="DA5102">
        <v>0.13153000000000001</v>
      </c>
      <c r="DB5102">
        <v>18434.39</v>
      </c>
      <c r="DC5102">
        <v>26.29</v>
      </c>
      <c r="DD5102">
        <v>2.9257</v>
      </c>
      <c r="DE5102">
        <v>3.0154999999999998</v>
      </c>
      <c r="DF5102">
        <v>3.5278</v>
      </c>
      <c r="DG5102">
        <v>3.5840000000000001</v>
      </c>
      <c r="DH5102">
        <v>3.4687000000000001</v>
      </c>
      <c r="DI5102">
        <v>3.5554999999999999</v>
      </c>
      <c r="DJ5102">
        <v>3.0707</v>
      </c>
      <c r="DK5102">
        <v>4.4523000000000001</v>
      </c>
      <c r="DL5102">
        <v>4.0523999999999996</v>
      </c>
      <c r="DM5102">
        <v>5.2507999999999999</v>
      </c>
      <c r="DN5102">
        <v>12217.56</v>
      </c>
      <c r="DO5102">
        <v>3821.9920000000002</v>
      </c>
      <c r="DP5102">
        <v>2.62</v>
      </c>
      <c r="DQ5102">
        <v>1.65</v>
      </c>
      <c r="DR5102">
        <v>2.78</v>
      </c>
      <c r="DS5102">
        <v>928013</v>
      </c>
      <c r="DT5102">
        <v>6.99</v>
      </c>
      <c r="DU5102">
        <v>3175134</v>
      </c>
      <c r="DV5102">
        <v>2.34</v>
      </c>
      <c r="DW5102">
        <v>1.84</v>
      </c>
      <c r="DX5102">
        <v>2.17</v>
      </c>
      <c r="DY5102">
        <v>3.69</v>
      </c>
      <c r="DZ5102">
        <v>10.85</v>
      </c>
      <c r="EA5102">
        <v>91.1</v>
      </c>
      <c r="EB5102">
        <v>91.3</v>
      </c>
      <c r="EC5102">
        <v>682.13</v>
      </c>
      <c r="ED5102">
        <v>458.64</v>
      </c>
      <c r="EE5102">
        <v>1412.55</v>
      </c>
      <c r="EF5102">
        <v>916.39</v>
      </c>
      <c r="EH5102">
        <v>4624.3</v>
      </c>
      <c r="EI5102">
        <v>8455.35</v>
      </c>
      <c r="EJ5102">
        <v>4371.96</v>
      </c>
      <c r="EK5102">
        <v>2.3304</v>
      </c>
      <c r="EL5102">
        <v>742.58199999999999</v>
      </c>
      <c r="EM5102">
        <v>580.88400000000001</v>
      </c>
      <c r="EN5102">
        <v>626.04999999999995</v>
      </c>
      <c r="EO5102">
        <v>740.91600000000005</v>
      </c>
      <c r="EP5102">
        <v>2199.4169999999999</v>
      </c>
      <c r="EQ5102">
        <v>2345.7399999999998</v>
      </c>
      <c r="ER5102">
        <v>18.899999999999999</v>
      </c>
      <c r="ES5102">
        <v>1000</v>
      </c>
      <c r="ET5102">
        <v>18.52</v>
      </c>
      <c r="EV5102">
        <v>11955.09</v>
      </c>
      <c r="EW5102">
        <v>680.87</v>
      </c>
      <c r="EX5102">
        <v>1257.6099999999999</v>
      </c>
      <c r="EY5102">
        <v>2316.5500000000002</v>
      </c>
      <c r="EZ5102">
        <v>5572.28</v>
      </c>
      <c r="FB5102">
        <v>1.0213000000000001</v>
      </c>
      <c r="FC5102">
        <v>6.2949999999999999</v>
      </c>
      <c r="FD5102">
        <v>0.64349999999999996</v>
      </c>
      <c r="FE5102">
        <v>7.7674000000000003</v>
      </c>
      <c r="FF5102">
        <v>1.8762000000000001</v>
      </c>
      <c r="FG5102">
        <v>1.8762000000000001</v>
      </c>
      <c r="FH5102">
        <v>0.1017</v>
      </c>
      <c r="FJ5102">
        <v>0.23910000000000001</v>
      </c>
      <c r="FK5102">
        <v>2.8940999999999999</v>
      </c>
      <c r="FL5102">
        <v>1.0200000000000001E-2</v>
      </c>
      <c r="FM5102">
        <v>0.35399999999999998</v>
      </c>
      <c r="FN5102">
        <v>0.83179999999999998</v>
      </c>
      <c r="FO5102">
        <v>5.5899999999999998E-2</v>
      </c>
      <c r="FP5102">
        <v>1.3445</v>
      </c>
      <c r="FQ5102">
        <v>1.6151599999999999</v>
      </c>
      <c r="FW5102">
        <v>32.154400000000003</v>
      </c>
      <c r="FX5102">
        <v>23.4</v>
      </c>
      <c r="FY5102">
        <v>351.55</v>
      </c>
      <c r="FZ5102">
        <v>4.25</v>
      </c>
    </row>
    <row r="5103" spans="1:182" x14ac:dyDescent="0.2">
      <c r="A5103" s="3">
        <v>40906</v>
      </c>
      <c r="B5103">
        <v>2853.58</v>
      </c>
      <c r="C5103">
        <v>5.12</v>
      </c>
      <c r="D5103">
        <v>238.9</v>
      </c>
      <c r="E5103">
        <v>326.89999999999998</v>
      </c>
      <c r="G5103">
        <v>1.7324999999999999</v>
      </c>
      <c r="H5103">
        <v>0.44500000000000001</v>
      </c>
      <c r="I5103">
        <v>2.4685000000000001</v>
      </c>
      <c r="J5103">
        <v>2.7023999999999999</v>
      </c>
      <c r="K5103">
        <v>2.7854999999999999</v>
      </c>
      <c r="L5103">
        <v>0.755</v>
      </c>
      <c r="M5103">
        <v>1.5318000000000001</v>
      </c>
      <c r="N5103">
        <v>2.2183000000000002</v>
      </c>
      <c r="O5103">
        <v>2.6858</v>
      </c>
      <c r="P5103">
        <v>3.4674</v>
      </c>
      <c r="Q5103">
        <v>4.3628999999999998</v>
      </c>
      <c r="R5103">
        <v>4.2756999999999996</v>
      </c>
      <c r="S5103">
        <v>1.5329999999999999</v>
      </c>
      <c r="T5103">
        <v>1.2725</v>
      </c>
      <c r="U5103">
        <v>3.2370999999999999</v>
      </c>
      <c r="V5103">
        <v>3.8662999999999998</v>
      </c>
      <c r="W5103">
        <v>3.1093999999999999</v>
      </c>
      <c r="X5103">
        <v>4.0115999999999996</v>
      </c>
      <c r="Y5103">
        <v>5.0438000000000001</v>
      </c>
      <c r="Z5103">
        <v>4.7591999999999999</v>
      </c>
      <c r="AA5103">
        <v>1.1666000000000001</v>
      </c>
      <c r="AB5103">
        <v>3.5196999999999998</v>
      </c>
      <c r="AC5103">
        <v>2.4325000000000001</v>
      </c>
      <c r="AD5103">
        <v>2.7210000000000001</v>
      </c>
      <c r="AE5103">
        <v>3.2219000000000002</v>
      </c>
      <c r="AF5103">
        <v>0.75639999999999996</v>
      </c>
      <c r="AG5103">
        <v>0.63590000000000002</v>
      </c>
      <c r="AH5103">
        <v>7.6193999999999997</v>
      </c>
      <c r="AI5103">
        <v>42.954999999999998</v>
      </c>
      <c r="AJ5103">
        <v>0.98050000000000004</v>
      </c>
      <c r="AK5103">
        <v>2613.7399999999998</v>
      </c>
      <c r="AR5103">
        <v>1.9337500000000001</v>
      </c>
      <c r="AW5103">
        <v>1.2961</v>
      </c>
      <c r="AX5103">
        <v>1506.69</v>
      </c>
      <c r="AY5103">
        <v>7.0000000000000007E-2</v>
      </c>
      <c r="AZ5103">
        <v>0.38969999999999999</v>
      </c>
      <c r="BA5103">
        <v>0.70840000000000003</v>
      </c>
      <c r="BB5103">
        <v>1.5726</v>
      </c>
      <c r="BC5103">
        <v>17.309999999999999</v>
      </c>
      <c r="BD5103">
        <v>1.5416000000000001</v>
      </c>
      <c r="BE5103">
        <v>1.944</v>
      </c>
      <c r="BF5103">
        <v>1.944</v>
      </c>
      <c r="BG5103">
        <v>0.93400000000000005</v>
      </c>
      <c r="BH5103">
        <v>0.93400000000000005</v>
      </c>
      <c r="BI5103">
        <v>2.4990000000000001</v>
      </c>
      <c r="BJ5103">
        <v>2.4990000000000001</v>
      </c>
      <c r="BK5103">
        <v>0.95399999999999996</v>
      </c>
      <c r="BL5103">
        <v>2.4969999999999999</v>
      </c>
      <c r="BM5103">
        <v>2.4969999999999999</v>
      </c>
      <c r="BN5103">
        <v>0.82399999999999995</v>
      </c>
      <c r="BO5103">
        <v>0.82399999999999995</v>
      </c>
      <c r="BP5103">
        <v>0.997</v>
      </c>
      <c r="BQ5103">
        <v>0.997</v>
      </c>
      <c r="BR5103">
        <v>1.173</v>
      </c>
      <c r="BS5103">
        <v>1.276</v>
      </c>
      <c r="BT5103">
        <v>1.276</v>
      </c>
      <c r="BU5103">
        <v>0.90400000000000003</v>
      </c>
      <c r="BV5103">
        <v>1.5109999999999999</v>
      </c>
      <c r="BW5103">
        <v>3.47</v>
      </c>
      <c r="BX5103">
        <v>1.8420000000000001</v>
      </c>
      <c r="BY5103">
        <v>1.8420000000000001</v>
      </c>
      <c r="CA5103">
        <v>6.0259999999999998</v>
      </c>
      <c r="CB5103">
        <v>7.0960000000000001</v>
      </c>
      <c r="CD5103">
        <v>8.5370000000000008</v>
      </c>
      <c r="CE5103">
        <v>1</v>
      </c>
      <c r="CF5103">
        <v>1545.65</v>
      </c>
      <c r="CG5103">
        <v>5.1829999999999998</v>
      </c>
      <c r="CH5103">
        <v>7.2629999999999999</v>
      </c>
      <c r="CI5103">
        <v>1.61</v>
      </c>
      <c r="CJ5103">
        <v>0.30099999999999999</v>
      </c>
      <c r="CK5103">
        <v>1.9630000000000001</v>
      </c>
      <c r="CL5103">
        <v>2.528</v>
      </c>
      <c r="CM5103">
        <v>0.30099999999999999</v>
      </c>
      <c r="CN5103">
        <v>2.8039999999999998</v>
      </c>
      <c r="CO5103">
        <v>0.46200000000000002</v>
      </c>
      <c r="CP5103">
        <v>3.0270000000000001</v>
      </c>
      <c r="CQ5103">
        <v>0.53200000000000003</v>
      </c>
      <c r="CR5103">
        <v>0.74199999999999999</v>
      </c>
      <c r="CT5103">
        <v>1.032</v>
      </c>
      <c r="CU5103">
        <v>1.2410000000000001</v>
      </c>
      <c r="CV5103">
        <v>0.66800000000000004</v>
      </c>
      <c r="CW5103">
        <v>1.4750000000000001</v>
      </c>
      <c r="CX5103">
        <v>19.95</v>
      </c>
      <c r="CY5103">
        <v>1.8793</v>
      </c>
      <c r="CZ5103">
        <v>-71.5</v>
      </c>
      <c r="DA5103">
        <v>0.13124</v>
      </c>
      <c r="DB5103">
        <v>18397.919999999998</v>
      </c>
      <c r="DC5103">
        <v>25.96</v>
      </c>
      <c r="DD5103">
        <v>2.9226000000000001</v>
      </c>
      <c r="DE5103">
        <v>3.0102000000000002</v>
      </c>
      <c r="DF5103">
        <v>3.5280999999999998</v>
      </c>
      <c r="DG5103">
        <v>3.5802</v>
      </c>
      <c r="DH5103">
        <v>3.4636</v>
      </c>
      <c r="DI5103">
        <v>3.548</v>
      </c>
      <c r="DJ5103">
        <v>3.1206999999999998</v>
      </c>
      <c r="DK5103">
        <v>4.4808000000000003</v>
      </c>
      <c r="DL5103">
        <v>4.0914999999999999</v>
      </c>
      <c r="DM5103">
        <v>5.2701000000000002</v>
      </c>
      <c r="DN5103">
        <v>12287.04</v>
      </c>
      <c r="DO5103">
        <v>3808.7719999999999</v>
      </c>
      <c r="DP5103">
        <v>2.64</v>
      </c>
      <c r="DQ5103">
        <v>1.63</v>
      </c>
      <c r="DR5103">
        <v>2.77</v>
      </c>
      <c r="DS5103">
        <v>929384</v>
      </c>
      <c r="DT5103">
        <v>6.97</v>
      </c>
      <c r="DU5103">
        <v>3170454</v>
      </c>
      <c r="DV5103">
        <v>2.34</v>
      </c>
      <c r="DW5103">
        <v>1.83</v>
      </c>
      <c r="DX5103">
        <v>2.17</v>
      </c>
      <c r="DY5103">
        <v>3.71</v>
      </c>
      <c r="DZ5103">
        <v>10.68</v>
      </c>
      <c r="EA5103">
        <v>94.1</v>
      </c>
      <c r="EB5103">
        <v>94.1</v>
      </c>
      <c r="EC5103">
        <v>678.53</v>
      </c>
      <c r="ED5103">
        <v>458.29</v>
      </c>
      <c r="EE5103">
        <v>1393.45</v>
      </c>
      <c r="EF5103">
        <v>914.21</v>
      </c>
      <c r="EH5103">
        <v>4646.25</v>
      </c>
      <c r="EI5103">
        <v>8398.89</v>
      </c>
      <c r="EJ5103">
        <v>4371.96</v>
      </c>
      <c r="EK5103">
        <v>2.3279999999999998</v>
      </c>
      <c r="EL5103">
        <v>745.70299999999997</v>
      </c>
      <c r="EM5103">
        <v>582.94399999999996</v>
      </c>
      <c r="EN5103">
        <v>628.95000000000005</v>
      </c>
      <c r="EO5103">
        <v>744.97900000000004</v>
      </c>
      <c r="EP5103">
        <v>2173.5610000000001</v>
      </c>
      <c r="EQ5103">
        <v>2311.36</v>
      </c>
      <c r="ER5103">
        <v>18.149999999999999</v>
      </c>
      <c r="ES5103">
        <v>1000</v>
      </c>
      <c r="ET5103">
        <v>17.760000000000002</v>
      </c>
      <c r="EV5103">
        <v>11841.7</v>
      </c>
      <c r="EW5103">
        <v>673.07</v>
      </c>
      <c r="EX5103">
        <v>1263.02</v>
      </c>
      <c r="EY5103">
        <v>2292.2800000000002</v>
      </c>
      <c r="EZ5103">
        <v>5566.77</v>
      </c>
      <c r="FB5103">
        <v>1.0199</v>
      </c>
      <c r="FC5103">
        <v>6.319</v>
      </c>
      <c r="FD5103">
        <v>0.64870000000000005</v>
      </c>
      <c r="FE5103">
        <v>7.7723000000000004</v>
      </c>
      <c r="FF5103">
        <v>1.8988</v>
      </c>
      <c r="FG5103">
        <v>1.8988</v>
      </c>
      <c r="FH5103">
        <v>0.1017</v>
      </c>
      <c r="FJ5103">
        <v>0.26669999999999999</v>
      </c>
      <c r="FK5103">
        <v>2.9024999999999999</v>
      </c>
      <c r="FL5103">
        <v>0</v>
      </c>
      <c r="FM5103">
        <v>0.39090000000000003</v>
      </c>
      <c r="FN5103">
        <v>0.87980000000000003</v>
      </c>
      <c r="FO5103">
        <v>5.5899999999999998E-2</v>
      </c>
      <c r="FP5103">
        <v>1.3868</v>
      </c>
      <c r="FQ5103">
        <v>1.63497</v>
      </c>
      <c r="FW5103">
        <v>32.186700000000002</v>
      </c>
      <c r="FX5103">
        <v>22.65</v>
      </c>
      <c r="FY5103">
        <v>350.51</v>
      </c>
      <c r="FZ5103">
        <v>4.17</v>
      </c>
    </row>
    <row r="5104" spans="1:182" x14ac:dyDescent="0.2">
      <c r="A5104" s="3">
        <v>40905</v>
      </c>
      <c r="B5104">
        <v>2825.88</v>
      </c>
      <c r="C5104">
        <v>5.13</v>
      </c>
      <c r="D5104">
        <v>252.38</v>
      </c>
      <c r="E5104">
        <v>340.38</v>
      </c>
      <c r="G5104">
        <v>1.7324999999999999</v>
      </c>
      <c r="H5104">
        <v>0.45200000000000001</v>
      </c>
      <c r="I5104">
        <v>2.4685000000000001</v>
      </c>
      <c r="J5104">
        <v>2.7023999999999999</v>
      </c>
      <c r="K5104">
        <v>2.7854999999999999</v>
      </c>
      <c r="L5104">
        <v>0.78749999999999998</v>
      </c>
      <c r="M5104">
        <v>1.5794999999999999</v>
      </c>
      <c r="N5104">
        <v>2.2000000000000002</v>
      </c>
      <c r="O5104">
        <v>2.6871</v>
      </c>
      <c r="P5104">
        <v>3.5068000000000001</v>
      </c>
      <c r="Q5104">
        <v>4.3704999999999998</v>
      </c>
      <c r="R5104">
        <v>4.2805999999999997</v>
      </c>
      <c r="S5104">
        <v>1.5329999999999999</v>
      </c>
      <c r="T5104">
        <v>1.2552000000000001</v>
      </c>
      <c r="U5104">
        <v>3.2425999999999999</v>
      </c>
      <c r="V5104">
        <v>3.8673999999999999</v>
      </c>
      <c r="W5104">
        <v>3.0987</v>
      </c>
      <c r="X5104">
        <v>4.0263</v>
      </c>
      <c r="Y5104">
        <v>5.0582000000000003</v>
      </c>
      <c r="Z5104">
        <v>4.7682000000000002</v>
      </c>
      <c r="AA5104">
        <v>1.1506000000000001</v>
      </c>
      <c r="AB5104">
        <v>3.5468000000000002</v>
      </c>
      <c r="AC5104">
        <v>2.4447999999999999</v>
      </c>
      <c r="AD5104">
        <v>2.7269999999999999</v>
      </c>
      <c r="AE5104">
        <v>3.2187999999999999</v>
      </c>
      <c r="AF5104">
        <v>0.75429999999999997</v>
      </c>
      <c r="AG5104">
        <v>0.63149999999999995</v>
      </c>
      <c r="AH5104">
        <v>7.5891000000000002</v>
      </c>
      <c r="AI5104">
        <v>42.940100000000001</v>
      </c>
      <c r="AJ5104">
        <v>0.97619999999999996</v>
      </c>
      <c r="AK5104">
        <v>2589.98</v>
      </c>
      <c r="AR5104">
        <v>1.9337500000000001</v>
      </c>
      <c r="AW5104">
        <v>1.2941</v>
      </c>
      <c r="AX5104">
        <v>1504.11</v>
      </c>
      <c r="AY5104">
        <v>7.0000000000000007E-2</v>
      </c>
      <c r="AZ5104">
        <v>0.44309999999999999</v>
      </c>
      <c r="BA5104">
        <v>0.69279999999999997</v>
      </c>
      <c r="BB5104">
        <v>1.5835999999999999</v>
      </c>
      <c r="BC5104">
        <v>17.61</v>
      </c>
      <c r="BD5104">
        <v>1.5459000000000001</v>
      </c>
      <c r="BE5104">
        <v>1.9570000000000001</v>
      </c>
      <c r="BF5104">
        <v>1.9570000000000001</v>
      </c>
      <c r="BG5104">
        <v>0.93400000000000005</v>
      </c>
      <c r="BH5104">
        <v>0.93400000000000005</v>
      </c>
      <c r="BI5104">
        <v>2.5019999999999998</v>
      </c>
      <c r="BJ5104">
        <v>2.5019999999999998</v>
      </c>
      <c r="BK5104">
        <v>0.93600000000000005</v>
      </c>
      <c r="BL5104">
        <v>2.5030000000000001</v>
      </c>
      <c r="BM5104">
        <v>2.5030000000000001</v>
      </c>
      <c r="BN5104">
        <v>0.82299999999999995</v>
      </c>
      <c r="BO5104">
        <v>0.82299999999999995</v>
      </c>
      <c r="BP5104">
        <v>0.98899999999999999</v>
      </c>
      <c r="BQ5104">
        <v>0.98899999999999999</v>
      </c>
      <c r="BR5104">
        <v>1.175</v>
      </c>
      <c r="BS5104">
        <v>1.278</v>
      </c>
      <c r="BT5104">
        <v>1.278</v>
      </c>
      <c r="BU5104">
        <v>0.90400000000000003</v>
      </c>
      <c r="BV5104">
        <v>1.5149999999999999</v>
      </c>
      <c r="BW5104">
        <v>3.48</v>
      </c>
      <c r="BX5104">
        <v>1.8939999999999999</v>
      </c>
      <c r="BY5104">
        <v>1.8939999999999999</v>
      </c>
      <c r="CA5104">
        <v>6.0759999999999996</v>
      </c>
      <c r="CB5104">
        <v>7.1219999999999999</v>
      </c>
      <c r="CD5104">
        <v>8.4830000000000005</v>
      </c>
      <c r="CE5104">
        <v>0.998</v>
      </c>
      <c r="CF5104">
        <v>1556.8</v>
      </c>
      <c r="CG5104">
        <v>5.1520000000000001</v>
      </c>
      <c r="CH5104">
        <v>7.2629999999999999</v>
      </c>
      <c r="CI5104">
        <v>1.649</v>
      </c>
      <c r="CJ5104">
        <v>0.31900000000000001</v>
      </c>
      <c r="CK5104">
        <v>2.0110000000000001</v>
      </c>
      <c r="CL5104">
        <v>2.5750000000000002</v>
      </c>
      <c r="CM5104">
        <v>0.317</v>
      </c>
      <c r="CN5104">
        <v>2.847</v>
      </c>
      <c r="CO5104">
        <v>0.499</v>
      </c>
      <c r="CP5104">
        <v>3.0680000000000001</v>
      </c>
      <c r="CQ5104">
        <v>0.53200000000000003</v>
      </c>
      <c r="CR5104">
        <v>0.78200000000000003</v>
      </c>
      <c r="CT5104">
        <v>1.075</v>
      </c>
      <c r="CU5104">
        <v>1.2829999999999999</v>
      </c>
      <c r="CV5104">
        <v>0.66800000000000004</v>
      </c>
      <c r="CW5104">
        <v>1.52</v>
      </c>
      <c r="CX5104">
        <v>19.670000000000002</v>
      </c>
      <c r="CY5104">
        <v>1.9294800000000001</v>
      </c>
      <c r="CZ5104">
        <v>-71.5</v>
      </c>
      <c r="DA5104">
        <v>0.13177</v>
      </c>
      <c r="DB5104">
        <v>18518.669999999998</v>
      </c>
      <c r="DC5104">
        <v>25.76</v>
      </c>
      <c r="DD5104">
        <v>2.9323999999999999</v>
      </c>
      <c r="DE5104">
        <v>3.0183</v>
      </c>
      <c r="DF5104">
        <v>3.5251000000000001</v>
      </c>
      <c r="DG5104">
        <v>3.5838000000000001</v>
      </c>
      <c r="DH5104">
        <v>3.4697</v>
      </c>
      <c r="DI5104">
        <v>3.5533999999999999</v>
      </c>
      <c r="DJ5104">
        <v>3.1520999999999999</v>
      </c>
      <c r="DK5104">
        <v>4.5065</v>
      </c>
      <c r="DL5104">
        <v>4.1323999999999996</v>
      </c>
      <c r="DM5104">
        <v>5.2827000000000002</v>
      </c>
      <c r="DN5104">
        <v>12151.41</v>
      </c>
      <c r="DO5104">
        <v>3769.2139999999999</v>
      </c>
      <c r="DP5104">
        <v>2.64</v>
      </c>
      <c r="DQ5104">
        <v>1.62</v>
      </c>
      <c r="DR5104">
        <v>2.79</v>
      </c>
      <c r="DS5104">
        <v>928137</v>
      </c>
      <c r="DT5104">
        <v>7</v>
      </c>
      <c r="DU5104">
        <v>3167251</v>
      </c>
      <c r="DV5104">
        <v>2.35</v>
      </c>
      <c r="DW5104">
        <v>1.85</v>
      </c>
      <c r="DX5104">
        <v>2.1800000000000002</v>
      </c>
      <c r="DY5104">
        <v>3.69</v>
      </c>
      <c r="DZ5104">
        <v>10.45</v>
      </c>
      <c r="EA5104">
        <v>95.1</v>
      </c>
      <c r="EB5104">
        <v>94.8</v>
      </c>
      <c r="EC5104">
        <v>674.28599999999994</v>
      </c>
      <c r="ED5104">
        <v>458.82</v>
      </c>
      <c r="EE5104">
        <v>1386.64</v>
      </c>
      <c r="EF5104">
        <v>913.11</v>
      </c>
      <c r="EH5104">
        <v>4705.8</v>
      </c>
      <c r="EI5104">
        <v>8423.6200000000008</v>
      </c>
      <c r="EJ5104">
        <v>4336.63</v>
      </c>
      <c r="EK5104">
        <v>2.3288000000000002</v>
      </c>
      <c r="EL5104">
        <v>737.54600000000005</v>
      </c>
      <c r="EM5104">
        <v>577.19100000000003</v>
      </c>
      <c r="EN5104">
        <v>621.64</v>
      </c>
      <c r="EO5104">
        <v>735.21299999999997</v>
      </c>
      <c r="EP5104">
        <v>2170.0129999999999</v>
      </c>
      <c r="EQ5104">
        <v>2307.9299999999998</v>
      </c>
      <c r="ER5104">
        <v>18.07</v>
      </c>
      <c r="ES5104">
        <v>1000</v>
      </c>
      <c r="ET5104">
        <v>17.649999999999999</v>
      </c>
      <c r="EV5104">
        <v>11728.41</v>
      </c>
      <c r="EW5104">
        <v>666.89</v>
      </c>
      <c r="EX5104">
        <v>1249.6400000000001</v>
      </c>
      <c r="EY5104">
        <v>2255.0300000000002</v>
      </c>
      <c r="EZ5104">
        <v>5507.4</v>
      </c>
      <c r="FB5104">
        <v>1.0244</v>
      </c>
      <c r="FC5104">
        <v>6.3219000000000003</v>
      </c>
      <c r="FD5104">
        <v>0.64690000000000003</v>
      </c>
      <c r="FE5104">
        <v>7.7744999999999997</v>
      </c>
      <c r="FF5104">
        <v>1.9161999999999999</v>
      </c>
      <c r="FG5104">
        <v>1.9161999999999999</v>
      </c>
      <c r="FH5104">
        <v>0.1017</v>
      </c>
      <c r="FJ5104">
        <v>0.26669999999999999</v>
      </c>
      <c r="FK5104">
        <v>2.9201999999999999</v>
      </c>
      <c r="FL5104">
        <v>0</v>
      </c>
      <c r="FM5104">
        <v>0.40410000000000001</v>
      </c>
      <c r="FN5104">
        <v>0.90869999999999995</v>
      </c>
      <c r="FO5104">
        <v>4.58E-2</v>
      </c>
      <c r="FP5104">
        <v>1.4174</v>
      </c>
      <c r="FQ5104">
        <v>1.64907</v>
      </c>
      <c r="FW5104">
        <v>31.817299999999999</v>
      </c>
      <c r="FX5104">
        <v>23.52</v>
      </c>
      <c r="FY5104">
        <v>350.66</v>
      </c>
      <c r="FZ5104">
        <v>4.1900000000000004</v>
      </c>
    </row>
    <row r="5105" spans="1:182" x14ac:dyDescent="0.2">
      <c r="A5105" s="3">
        <v>40904</v>
      </c>
      <c r="B5105">
        <v>2827.09</v>
      </c>
      <c r="C5105">
        <v>5.09</v>
      </c>
      <c r="D5105">
        <v>246.48</v>
      </c>
      <c r="E5105">
        <v>334.48</v>
      </c>
      <c r="G5105">
        <v>1.76</v>
      </c>
      <c r="H5105">
        <v>0.45500000000000002</v>
      </c>
      <c r="I5105">
        <v>2.4903</v>
      </c>
      <c r="J5105">
        <v>2.7275</v>
      </c>
      <c r="K5105">
        <v>2.8100499999999999</v>
      </c>
      <c r="L5105">
        <v>0.79749999999999999</v>
      </c>
      <c r="M5105">
        <v>1.5559000000000001</v>
      </c>
      <c r="N5105">
        <v>2.2113</v>
      </c>
      <c r="O5105">
        <v>2.6993</v>
      </c>
      <c r="P5105">
        <v>3.5152999999999999</v>
      </c>
      <c r="Q5105">
        <v>4.4165999999999999</v>
      </c>
      <c r="R5105">
        <v>4.3334999999999999</v>
      </c>
      <c r="S5105">
        <v>1.5329999999999999</v>
      </c>
      <c r="T5105">
        <v>1.2562</v>
      </c>
      <c r="U5105">
        <v>3.2955000000000001</v>
      </c>
      <c r="V5105">
        <v>3.9163000000000001</v>
      </c>
      <c r="W5105">
        <v>3.1318000000000001</v>
      </c>
      <c r="X5105">
        <v>4.0810000000000004</v>
      </c>
      <c r="Y5105">
        <v>5.1196000000000002</v>
      </c>
      <c r="Z5105">
        <v>4.8103999999999996</v>
      </c>
      <c r="AA5105">
        <v>1.1465000000000001</v>
      </c>
      <c r="AB5105">
        <v>3.5819999999999999</v>
      </c>
      <c r="AC5105">
        <v>2.4597000000000002</v>
      </c>
      <c r="AD5105">
        <v>2.742</v>
      </c>
      <c r="AE5105">
        <v>3.2334999999999998</v>
      </c>
      <c r="AF5105">
        <v>0.75109999999999999</v>
      </c>
      <c r="AG5105">
        <v>0.62649999999999995</v>
      </c>
      <c r="AH5105">
        <v>7.6351000000000004</v>
      </c>
      <c r="AI5105">
        <v>42.972499999999997</v>
      </c>
      <c r="AJ5105">
        <v>0.98180000000000001</v>
      </c>
      <c r="AK5105">
        <v>2625.2</v>
      </c>
      <c r="AR5105">
        <v>1.9337500000000001</v>
      </c>
      <c r="AW5105">
        <v>1.3070999999999999</v>
      </c>
      <c r="AX5105">
        <v>1500.91</v>
      </c>
      <c r="AY5105">
        <v>7.0000000000000007E-2</v>
      </c>
      <c r="AZ5105">
        <v>0.50549999999999995</v>
      </c>
      <c r="BA5105">
        <v>0.80840000000000001</v>
      </c>
      <c r="BB5105">
        <v>1.5964</v>
      </c>
      <c r="BC5105">
        <v>17.38</v>
      </c>
      <c r="BD5105">
        <v>1.5670999999999999</v>
      </c>
      <c r="BE5105">
        <v>1.996</v>
      </c>
      <c r="BF5105">
        <v>1.996</v>
      </c>
      <c r="BG5105">
        <v>0.89900000000000002</v>
      </c>
      <c r="BH5105">
        <v>0.89900000000000002</v>
      </c>
      <c r="BI5105">
        <v>2.5299999999999998</v>
      </c>
      <c r="BJ5105">
        <v>2.5299999999999998</v>
      </c>
      <c r="BK5105">
        <v>0.91600000000000004</v>
      </c>
      <c r="BL5105">
        <v>2.5310000000000001</v>
      </c>
      <c r="BM5105">
        <v>2.5310000000000001</v>
      </c>
      <c r="BN5105">
        <v>0.82299999999999995</v>
      </c>
      <c r="BO5105">
        <v>0.82299999999999995</v>
      </c>
      <c r="BP5105">
        <v>0.98099999999999998</v>
      </c>
      <c r="BQ5105">
        <v>0.98099999999999998</v>
      </c>
      <c r="BR5105">
        <v>1.196</v>
      </c>
      <c r="BS5105">
        <v>1.2949999999999999</v>
      </c>
      <c r="BT5105">
        <v>1.2949999999999999</v>
      </c>
      <c r="BU5105">
        <v>0.876</v>
      </c>
      <c r="BV5105">
        <v>1.534</v>
      </c>
      <c r="BW5105">
        <v>3.48</v>
      </c>
      <c r="BX5105">
        <v>1.921</v>
      </c>
      <c r="BY5105">
        <v>1.921</v>
      </c>
      <c r="CA5105">
        <v>6.109</v>
      </c>
      <c r="CB5105">
        <v>7.1319999999999997</v>
      </c>
      <c r="CD5105">
        <v>8.5050000000000008</v>
      </c>
      <c r="CE5105">
        <v>0.98399999999999999</v>
      </c>
      <c r="CF5105">
        <v>1592.95</v>
      </c>
      <c r="CG5105">
        <v>5.194</v>
      </c>
      <c r="CH5105">
        <v>7.2629999999999999</v>
      </c>
      <c r="CI5105">
        <v>1.655</v>
      </c>
      <c r="CJ5105">
        <v>0.35199999999999998</v>
      </c>
      <c r="CK5105">
        <v>2.04</v>
      </c>
      <c r="CL5105">
        <v>2.6019999999999999</v>
      </c>
      <c r="CM5105">
        <v>0.34100000000000003</v>
      </c>
      <c r="CN5105">
        <v>2.8769999999999998</v>
      </c>
      <c r="CO5105">
        <v>0.52400000000000002</v>
      </c>
      <c r="CP5105">
        <v>3.097</v>
      </c>
      <c r="CQ5105">
        <v>0.53200000000000003</v>
      </c>
      <c r="CR5105">
        <v>0.80800000000000005</v>
      </c>
      <c r="CT5105">
        <v>1.1000000000000001</v>
      </c>
      <c r="CU5105">
        <v>1.3080000000000001</v>
      </c>
      <c r="CV5105">
        <v>0.66800000000000004</v>
      </c>
      <c r="CW5105">
        <v>1.548</v>
      </c>
      <c r="CX5105">
        <v>19.82</v>
      </c>
      <c r="CY5105">
        <v>1.88948</v>
      </c>
      <c r="CZ5105">
        <v>-72</v>
      </c>
      <c r="DA5105">
        <v>0.13097</v>
      </c>
      <c r="DB5105">
        <v>18629.169999999998</v>
      </c>
      <c r="DC5105">
        <v>25.87</v>
      </c>
      <c r="DD5105">
        <v>2.9893999999999998</v>
      </c>
      <c r="DE5105">
        <v>3.0741000000000001</v>
      </c>
      <c r="DF5105">
        <v>3.5703999999999998</v>
      </c>
      <c r="DG5105">
        <v>3.6269999999999998</v>
      </c>
      <c r="DH5105">
        <v>3.5192999999999999</v>
      </c>
      <c r="DI5105">
        <v>3.5979999999999999</v>
      </c>
      <c r="DJ5105">
        <v>3.2288000000000001</v>
      </c>
      <c r="DK5105">
        <v>4.6039000000000003</v>
      </c>
      <c r="DL5105">
        <v>4.1898</v>
      </c>
      <c r="DM5105">
        <v>5.3529</v>
      </c>
      <c r="DN5105">
        <v>12291.35</v>
      </c>
      <c r="DO5105">
        <v>3789.4250000000002</v>
      </c>
      <c r="DP5105">
        <v>2.64</v>
      </c>
      <c r="DQ5105">
        <v>1.62</v>
      </c>
      <c r="DR5105">
        <v>2.79</v>
      </c>
      <c r="DS5105">
        <v>926794</v>
      </c>
      <c r="DT5105">
        <v>6.96</v>
      </c>
      <c r="DU5105">
        <v>3143299</v>
      </c>
      <c r="DV5105">
        <v>2.36</v>
      </c>
      <c r="DW5105">
        <v>1.86</v>
      </c>
      <c r="DX5105">
        <v>2.1800000000000002</v>
      </c>
      <c r="DY5105">
        <v>3.68</v>
      </c>
      <c r="DZ5105">
        <v>10.6</v>
      </c>
      <c r="EA5105">
        <v>94.8</v>
      </c>
      <c r="EB5105">
        <v>94.5</v>
      </c>
      <c r="EC5105">
        <v>678.26599999999996</v>
      </c>
      <c r="ED5105">
        <v>461.71</v>
      </c>
      <c r="EE5105">
        <v>1405.36</v>
      </c>
      <c r="EF5105">
        <v>924.28</v>
      </c>
      <c r="EH5105">
        <v>4750.5</v>
      </c>
      <c r="EI5105">
        <v>8440.56</v>
      </c>
      <c r="EJ5105">
        <v>4361.43</v>
      </c>
      <c r="EK5105">
        <v>2.3271000000000002</v>
      </c>
      <c r="EL5105">
        <v>747.82500000000005</v>
      </c>
      <c r="EM5105">
        <v>584.64300000000003</v>
      </c>
      <c r="EN5105">
        <v>630.09</v>
      </c>
      <c r="EO5105">
        <v>751.31399999999996</v>
      </c>
      <c r="EP5105">
        <v>2166.2049999999999</v>
      </c>
      <c r="EQ5105">
        <v>2305.04</v>
      </c>
      <c r="ER5105">
        <v>18.489999999999998</v>
      </c>
      <c r="ES5105">
        <v>1030</v>
      </c>
      <c r="ET5105">
        <v>17.98</v>
      </c>
      <c r="EV5105">
        <v>11926.67</v>
      </c>
      <c r="EW5105">
        <v>678.15</v>
      </c>
      <c r="EX5105">
        <v>1265.43</v>
      </c>
      <c r="EY5105">
        <v>2290.31</v>
      </c>
      <c r="EZ5105">
        <v>5512.7</v>
      </c>
      <c r="FB5105">
        <v>1.0185999999999999</v>
      </c>
      <c r="FC5105">
        <v>6.3219000000000003</v>
      </c>
      <c r="FD5105">
        <v>0.6381</v>
      </c>
      <c r="FE5105">
        <v>7.7771999999999997</v>
      </c>
      <c r="FF5105">
        <v>2.0051999999999999</v>
      </c>
      <c r="FG5105">
        <v>2.0051999999999999</v>
      </c>
      <c r="FH5105">
        <v>0.10680000000000001</v>
      </c>
      <c r="FJ5105">
        <v>0.2903</v>
      </c>
      <c r="FK5105">
        <v>3.0314000000000001</v>
      </c>
      <c r="FL5105">
        <v>5.1000000000000004E-3</v>
      </c>
      <c r="FM5105">
        <v>0.43590000000000001</v>
      </c>
      <c r="FN5105">
        <v>0.96660000000000001</v>
      </c>
      <c r="FO5105">
        <v>4.58E-2</v>
      </c>
      <c r="FP5105">
        <v>1.4883</v>
      </c>
      <c r="FQ5105">
        <v>1.7346699999999999</v>
      </c>
      <c r="FW5105">
        <v>29.748999999999999</v>
      </c>
      <c r="FX5105">
        <v>21.91</v>
      </c>
      <c r="FY5105">
        <v>347.8</v>
      </c>
      <c r="FZ5105">
        <v>4.07</v>
      </c>
    </row>
    <row r="5106" spans="1:182" x14ac:dyDescent="0.2">
      <c r="A5106" s="3">
        <v>40903</v>
      </c>
      <c r="B5106">
        <v>2827.09</v>
      </c>
      <c r="C5106">
        <v>5.09</v>
      </c>
      <c r="D5106">
        <v>235.56</v>
      </c>
      <c r="E5106">
        <v>323.56</v>
      </c>
      <c r="G5106">
        <v>1.76</v>
      </c>
      <c r="H5106">
        <v>0.45500000000000002</v>
      </c>
      <c r="I5106">
        <v>2.4903</v>
      </c>
      <c r="J5106">
        <v>2.7275</v>
      </c>
      <c r="K5106">
        <v>2.8100499999999999</v>
      </c>
      <c r="L5106">
        <v>0.79600000000000004</v>
      </c>
      <c r="M5106">
        <v>1.5515000000000001</v>
      </c>
      <c r="N5106">
        <v>2.2155999999999998</v>
      </c>
      <c r="O5106">
        <v>2.7048000000000001</v>
      </c>
      <c r="P5106">
        <v>3.5213999999999999</v>
      </c>
      <c r="Q5106">
        <v>4.4226999999999999</v>
      </c>
      <c r="R5106">
        <v>4.3346999999999998</v>
      </c>
      <c r="S5106">
        <v>1.5329999999999999</v>
      </c>
      <c r="T5106">
        <v>1.2535000000000001</v>
      </c>
      <c r="U5106">
        <v>3.2940999999999998</v>
      </c>
      <c r="V5106">
        <v>3.9194</v>
      </c>
      <c r="W5106">
        <v>3.1198999999999999</v>
      </c>
      <c r="X5106">
        <v>4.1052999999999997</v>
      </c>
      <c r="Y5106">
        <v>5.1254999999999997</v>
      </c>
      <c r="Z5106">
        <v>4.8098000000000001</v>
      </c>
      <c r="AA5106">
        <v>1.1498999999999999</v>
      </c>
      <c r="AB5106">
        <v>3.5693000000000001</v>
      </c>
      <c r="AC5106">
        <v>2.4592000000000001</v>
      </c>
      <c r="AD5106">
        <v>2.742</v>
      </c>
      <c r="AE5106">
        <v>3.2334000000000001</v>
      </c>
      <c r="AF5106">
        <v>0.75090000000000001</v>
      </c>
      <c r="AG5106">
        <v>0.62739999999999996</v>
      </c>
      <c r="AH5106">
        <v>7.6276999999999999</v>
      </c>
      <c r="AI5106">
        <v>42.703200000000002</v>
      </c>
      <c r="AJ5106">
        <v>0.98070000000000002</v>
      </c>
      <c r="AK5106">
        <v>2618.64</v>
      </c>
      <c r="AR5106">
        <v>1.9337500000000001</v>
      </c>
      <c r="AW5106">
        <v>1.3061</v>
      </c>
      <c r="AX5106">
        <v>1496.15</v>
      </c>
      <c r="AY5106">
        <v>0.08</v>
      </c>
      <c r="AZ5106">
        <v>0.49220000000000003</v>
      </c>
      <c r="BA5106">
        <v>0.79659999999999997</v>
      </c>
      <c r="BB5106">
        <v>1.595</v>
      </c>
      <c r="BC5106">
        <v>16.809999999999999</v>
      </c>
      <c r="BD5106">
        <v>1.5630999999999999</v>
      </c>
      <c r="BE5106">
        <v>2.0099999999999998</v>
      </c>
      <c r="BF5106">
        <v>2.0099999999999998</v>
      </c>
      <c r="BG5106">
        <v>0.89900000000000002</v>
      </c>
      <c r="BH5106">
        <v>0.89900000000000002</v>
      </c>
      <c r="BI5106">
        <v>2.5449999999999999</v>
      </c>
      <c r="BJ5106">
        <v>2.5449999999999999</v>
      </c>
      <c r="BK5106">
        <v>0.92100000000000004</v>
      </c>
      <c r="BL5106">
        <v>2.5459999999999998</v>
      </c>
      <c r="BM5106">
        <v>2.5459999999999998</v>
      </c>
      <c r="BN5106">
        <v>0.82599999999999996</v>
      </c>
      <c r="BO5106">
        <v>0.82599999999999996</v>
      </c>
      <c r="BP5106">
        <v>0.98699999999999999</v>
      </c>
      <c r="BQ5106">
        <v>0.98699999999999999</v>
      </c>
      <c r="BR5106">
        <v>1.2030000000000001</v>
      </c>
      <c r="BS5106">
        <v>1.3080000000000001</v>
      </c>
      <c r="BT5106">
        <v>1.3080000000000001</v>
      </c>
      <c r="BU5106">
        <v>0.876</v>
      </c>
      <c r="BV5106">
        <v>1.544</v>
      </c>
      <c r="BW5106">
        <v>3.49</v>
      </c>
      <c r="BX5106">
        <v>1.96</v>
      </c>
      <c r="BY5106">
        <v>1.96</v>
      </c>
      <c r="CA5106">
        <v>6.1029999999999998</v>
      </c>
      <c r="CB5106">
        <v>7.1479999999999997</v>
      </c>
      <c r="CD5106">
        <v>8.4789999999999992</v>
      </c>
      <c r="CE5106">
        <v>0.97699999999999998</v>
      </c>
      <c r="CF5106">
        <v>1607.25</v>
      </c>
      <c r="CG5106">
        <v>5.1769999999999996</v>
      </c>
      <c r="CH5106">
        <v>7.2629999999999999</v>
      </c>
      <c r="CI5106">
        <v>1.65</v>
      </c>
      <c r="CJ5106">
        <v>0.35199999999999998</v>
      </c>
      <c r="CK5106">
        <v>2.0379999999999998</v>
      </c>
      <c r="CL5106">
        <v>2.601</v>
      </c>
      <c r="CM5106">
        <v>0.34100000000000003</v>
      </c>
      <c r="CN5106">
        <v>2.875</v>
      </c>
      <c r="CO5106">
        <v>0.52400000000000002</v>
      </c>
      <c r="CP5106">
        <v>3.0960000000000001</v>
      </c>
      <c r="CQ5106">
        <v>0.53200000000000003</v>
      </c>
      <c r="CR5106">
        <v>0.80800000000000005</v>
      </c>
      <c r="CT5106">
        <v>1.1000000000000001</v>
      </c>
      <c r="CU5106">
        <v>1.3069999999999999</v>
      </c>
      <c r="CV5106">
        <v>0.66800000000000004</v>
      </c>
      <c r="CW5106">
        <v>1.5469999999999999</v>
      </c>
      <c r="CX5106">
        <v>19.82</v>
      </c>
      <c r="CY5106">
        <v>1.89</v>
      </c>
      <c r="CZ5106">
        <v>-72</v>
      </c>
      <c r="DA5106">
        <v>0.13109999999999999</v>
      </c>
      <c r="DB5106">
        <v>18629.169999999998</v>
      </c>
      <c r="DC5106">
        <v>25.87</v>
      </c>
      <c r="DD5106">
        <v>2.9941</v>
      </c>
      <c r="DE5106">
        <v>3.0733999999999999</v>
      </c>
      <c r="DF5106">
        <v>3.5767000000000002</v>
      </c>
      <c r="DG5106">
        <v>3.6284000000000001</v>
      </c>
      <c r="DH5106">
        <v>3.5207999999999999</v>
      </c>
      <c r="DI5106">
        <v>3.6000999999999999</v>
      </c>
      <c r="DJ5106">
        <v>3.2572999999999999</v>
      </c>
      <c r="DK5106">
        <v>4.5997000000000003</v>
      </c>
      <c r="DL5106">
        <v>4.2153999999999998</v>
      </c>
      <c r="DM5106">
        <v>5.3529</v>
      </c>
      <c r="DN5106">
        <v>12294</v>
      </c>
      <c r="DO5106">
        <v>3797.1509999999998</v>
      </c>
      <c r="DP5106">
        <v>2.64</v>
      </c>
      <c r="DQ5106">
        <v>1.63</v>
      </c>
      <c r="DR5106">
        <v>2.81</v>
      </c>
      <c r="DS5106">
        <v>926708</v>
      </c>
      <c r="DT5106">
        <v>6.96</v>
      </c>
      <c r="DU5106">
        <v>3135405</v>
      </c>
      <c r="DV5106">
        <v>2.37</v>
      </c>
      <c r="DW5106">
        <v>1.87</v>
      </c>
      <c r="DX5106">
        <v>2.19</v>
      </c>
      <c r="DY5106">
        <v>3.71</v>
      </c>
      <c r="DZ5106">
        <v>10.6</v>
      </c>
      <c r="EA5106">
        <v>94.2</v>
      </c>
      <c r="EB5106">
        <v>93.4</v>
      </c>
      <c r="EC5106">
        <v>678.83299999999997</v>
      </c>
      <c r="ED5106">
        <v>463.89</v>
      </c>
      <c r="EE5106">
        <v>1403.33</v>
      </c>
      <c r="EF5106">
        <v>927.63</v>
      </c>
      <c r="EH5106">
        <v>4779</v>
      </c>
      <c r="EI5106">
        <v>8479.34</v>
      </c>
      <c r="EJ5106">
        <v>4387.0600000000004</v>
      </c>
      <c r="EK5106">
        <v>2.3416999999999999</v>
      </c>
      <c r="EL5106">
        <v>747.41399999999999</v>
      </c>
      <c r="EM5106">
        <v>583.971</v>
      </c>
      <c r="EN5106">
        <v>630.54</v>
      </c>
      <c r="EO5106">
        <v>747.98199999999997</v>
      </c>
      <c r="EP5106">
        <v>2190.11</v>
      </c>
      <c r="EQ5106">
        <v>2335.6999999999998</v>
      </c>
      <c r="ER5106">
        <v>18.489999999999998</v>
      </c>
      <c r="ES5106">
        <v>1030</v>
      </c>
      <c r="ET5106">
        <v>18.14</v>
      </c>
      <c r="EV5106">
        <v>11926.67</v>
      </c>
      <c r="EW5106">
        <v>678.15</v>
      </c>
      <c r="EX5106">
        <v>1265.33</v>
      </c>
      <c r="EY5106">
        <v>2290.37</v>
      </c>
      <c r="EZ5106">
        <v>5512.7</v>
      </c>
      <c r="FB5106">
        <v>1.0196000000000001</v>
      </c>
      <c r="FC5106">
        <v>6.3196000000000003</v>
      </c>
      <c r="FD5106">
        <v>0.63980000000000004</v>
      </c>
      <c r="FE5106">
        <v>7.7778</v>
      </c>
      <c r="FF5106">
        <v>2.0244</v>
      </c>
      <c r="FG5106">
        <v>2.0244</v>
      </c>
      <c r="FH5106">
        <v>0.10680000000000001</v>
      </c>
      <c r="FJ5106">
        <v>0.28239999999999998</v>
      </c>
      <c r="FK5106">
        <v>3.0568</v>
      </c>
      <c r="FL5106">
        <v>-5.1000000000000004E-3</v>
      </c>
      <c r="FM5106">
        <v>0.43569999999999998</v>
      </c>
      <c r="FN5106">
        <v>0.97629999999999995</v>
      </c>
      <c r="FO5106">
        <v>3.0499999999999999E-2</v>
      </c>
      <c r="FP5106">
        <v>1.5002</v>
      </c>
      <c r="FQ5106">
        <v>1.7603599999999999</v>
      </c>
      <c r="FW5106">
        <v>28.517700000000001</v>
      </c>
      <c r="FX5106">
        <v>20.73</v>
      </c>
      <c r="FY5106">
        <v>352.68</v>
      </c>
      <c r="FZ5106">
        <v>4.0199999999999996</v>
      </c>
    </row>
    <row r="5107" spans="1:182" x14ac:dyDescent="0.2">
      <c r="A5107" s="3">
        <v>40902</v>
      </c>
      <c r="B5107">
        <v>2827.09</v>
      </c>
      <c r="C5107">
        <v>5.09</v>
      </c>
      <c r="D5107">
        <v>235.56</v>
      </c>
      <c r="E5107">
        <v>323.56</v>
      </c>
      <c r="G5107">
        <v>1.76</v>
      </c>
      <c r="H5107">
        <v>0.45500000000000002</v>
      </c>
      <c r="I5107">
        <v>2.4903</v>
      </c>
      <c r="J5107">
        <v>2.7275</v>
      </c>
      <c r="K5107">
        <v>2.8100499999999999</v>
      </c>
      <c r="L5107">
        <v>0.79600000000000004</v>
      </c>
      <c r="M5107">
        <v>1.5209999999999999</v>
      </c>
      <c r="N5107">
        <v>2.2187999999999999</v>
      </c>
      <c r="O5107">
        <v>2.7075</v>
      </c>
      <c r="P5107">
        <v>3.5274000000000001</v>
      </c>
      <c r="Q5107">
        <v>4.4280999999999997</v>
      </c>
      <c r="R5107">
        <v>4.3384</v>
      </c>
      <c r="S5107">
        <v>1.5329999999999999</v>
      </c>
      <c r="T5107">
        <v>1.2594000000000001</v>
      </c>
      <c r="U5107">
        <v>3.2984</v>
      </c>
      <c r="V5107">
        <v>3.923</v>
      </c>
      <c r="W5107">
        <v>3.1265999999999998</v>
      </c>
      <c r="X5107">
        <v>4.0940000000000003</v>
      </c>
      <c r="Y5107">
        <v>5.1257000000000001</v>
      </c>
      <c r="Z5107">
        <v>4.8227000000000002</v>
      </c>
      <c r="AA5107">
        <v>1.1577999999999999</v>
      </c>
      <c r="AB5107">
        <v>3.5455000000000001</v>
      </c>
      <c r="AC5107">
        <v>2.4577</v>
      </c>
      <c r="AD5107">
        <v>2.7387999999999999</v>
      </c>
      <c r="AE5107">
        <v>3.2296999999999998</v>
      </c>
      <c r="AF5107">
        <v>0.75090000000000001</v>
      </c>
      <c r="AG5107">
        <v>0.62849999999999995</v>
      </c>
      <c r="AH5107">
        <v>7.6196999999999999</v>
      </c>
      <c r="AI5107">
        <v>42.593000000000004</v>
      </c>
      <c r="AJ5107">
        <v>0.9798</v>
      </c>
      <c r="AK5107">
        <v>2618.64</v>
      </c>
      <c r="AR5107">
        <v>1.9337500000000001</v>
      </c>
      <c r="AW5107">
        <v>1.3044</v>
      </c>
      <c r="AX5107">
        <v>1496.15</v>
      </c>
      <c r="AY5107">
        <v>0.08</v>
      </c>
      <c r="AZ5107">
        <v>0.48089999999999999</v>
      </c>
      <c r="BA5107">
        <v>0.79649999999999999</v>
      </c>
      <c r="BB5107">
        <v>1.591</v>
      </c>
      <c r="BC5107">
        <v>17.02</v>
      </c>
      <c r="BD5107">
        <v>1.5588</v>
      </c>
      <c r="BE5107">
        <v>2.0099999999999998</v>
      </c>
      <c r="BF5107">
        <v>2.0099999999999998</v>
      </c>
      <c r="BG5107">
        <v>0.89900000000000002</v>
      </c>
      <c r="BH5107">
        <v>0.89900000000000002</v>
      </c>
      <c r="BI5107">
        <v>2.5449999999999999</v>
      </c>
      <c r="BJ5107">
        <v>2.5449999999999999</v>
      </c>
      <c r="BK5107">
        <v>0.92100000000000004</v>
      </c>
      <c r="BL5107">
        <v>2.5459999999999998</v>
      </c>
      <c r="BM5107">
        <v>2.5459999999999998</v>
      </c>
      <c r="BN5107">
        <v>0.82599999999999996</v>
      </c>
      <c r="BO5107">
        <v>0.82599999999999996</v>
      </c>
      <c r="BP5107">
        <v>0.98699999999999999</v>
      </c>
      <c r="BQ5107">
        <v>0.98699999999999999</v>
      </c>
      <c r="BR5107">
        <v>1.2030000000000001</v>
      </c>
      <c r="BS5107">
        <v>1.3080000000000001</v>
      </c>
      <c r="BT5107">
        <v>1.3080000000000001</v>
      </c>
      <c r="BU5107">
        <v>0.876</v>
      </c>
      <c r="BV5107">
        <v>1.544</v>
      </c>
      <c r="BW5107">
        <v>3.49</v>
      </c>
      <c r="BX5107">
        <v>1.96</v>
      </c>
      <c r="BY5107">
        <v>1.96</v>
      </c>
      <c r="CA5107">
        <v>6.1029999999999998</v>
      </c>
      <c r="CB5107">
        <v>7.1479999999999997</v>
      </c>
      <c r="CD5107">
        <v>8.3580000000000005</v>
      </c>
      <c r="CE5107">
        <v>0.97799999999999998</v>
      </c>
      <c r="CF5107">
        <v>1606.88</v>
      </c>
      <c r="CG5107">
        <v>5.1420000000000003</v>
      </c>
      <c r="CH5107">
        <v>7.2629999999999999</v>
      </c>
      <c r="CI5107">
        <v>1.65</v>
      </c>
      <c r="CJ5107">
        <v>0.35199999999999998</v>
      </c>
      <c r="CK5107">
        <v>2.0379999999999998</v>
      </c>
      <c r="CL5107">
        <v>2.601</v>
      </c>
      <c r="CM5107">
        <v>0.34100000000000003</v>
      </c>
      <c r="CN5107">
        <v>2.875</v>
      </c>
      <c r="CO5107">
        <v>0.52400000000000002</v>
      </c>
      <c r="CP5107">
        <v>3.0960000000000001</v>
      </c>
      <c r="CQ5107">
        <v>0.53200000000000003</v>
      </c>
      <c r="CR5107">
        <v>0.80800000000000005</v>
      </c>
      <c r="CT5107">
        <v>1.1000000000000001</v>
      </c>
      <c r="CU5107">
        <v>1.3069999999999999</v>
      </c>
      <c r="CV5107">
        <v>0.66800000000000004</v>
      </c>
      <c r="CW5107">
        <v>1.5469999999999999</v>
      </c>
      <c r="CX5107">
        <v>19.82</v>
      </c>
      <c r="CY5107">
        <v>1.89</v>
      </c>
      <c r="CZ5107">
        <v>-71.5</v>
      </c>
      <c r="DA5107">
        <v>0.13124</v>
      </c>
      <c r="DB5107">
        <v>18629.169999999998</v>
      </c>
      <c r="DC5107">
        <v>25.87</v>
      </c>
      <c r="DD5107">
        <v>2.9925000000000002</v>
      </c>
      <c r="DE5107">
        <v>3.0735000000000001</v>
      </c>
      <c r="DF5107">
        <v>3.5773000000000001</v>
      </c>
      <c r="DG5107">
        <v>3.6267</v>
      </c>
      <c r="DH5107">
        <v>3.5186999999999999</v>
      </c>
      <c r="DI5107">
        <v>3.6013999999999999</v>
      </c>
      <c r="DJ5107">
        <v>3.2709000000000001</v>
      </c>
      <c r="DK5107">
        <v>4.5923999999999996</v>
      </c>
      <c r="DL5107">
        <v>4.2314999999999996</v>
      </c>
      <c r="DM5107">
        <v>5.3630000000000004</v>
      </c>
      <c r="DN5107">
        <v>12294</v>
      </c>
      <c r="DO5107">
        <v>3797.1509999999998</v>
      </c>
      <c r="DP5107">
        <v>2.64</v>
      </c>
      <c r="DQ5107">
        <v>1.63</v>
      </c>
      <c r="DR5107">
        <v>2.81</v>
      </c>
      <c r="DS5107">
        <v>926708</v>
      </c>
      <c r="DT5107">
        <v>6.96</v>
      </c>
      <c r="DU5107">
        <v>3135405</v>
      </c>
      <c r="DV5107">
        <v>2.37</v>
      </c>
      <c r="DW5107">
        <v>1.87</v>
      </c>
      <c r="DX5107">
        <v>2.19</v>
      </c>
      <c r="DY5107">
        <v>3.71</v>
      </c>
      <c r="DZ5107">
        <v>10.6</v>
      </c>
      <c r="EA5107">
        <v>94.2</v>
      </c>
      <c r="EB5107">
        <v>93.4</v>
      </c>
      <c r="EC5107">
        <v>677.99599999999998</v>
      </c>
      <c r="ED5107">
        <v>464.26</v>
      </c>
      <c r="EE5107">
        <v>1401.6</v>
      </c>
      <c r="EF5107">
        <v>927.7</v>
      </c>
      <c r="EH5107">
        <v>4714</v>
      </c>
      <c r="EI5107">
        <v>8395.16</v>
      </c>
      <c r="EJ5107">
        <v>4372.24</v>
      </c>
      <c r="EK5107">
        <v>2.3477999999999999</v>
      </c>
      <c r="EL5107">
        <v>747.41399999999999</v>
      </c>
      <c r="EM5107">
        <v>583.971</v>
      </c>
      <c r="EN5107">
        <v>630.54</v>
      </c>
      <c r="EO5107">
        <v>747.98199999999997</v>
      </c>
      <c r="EP5107">
        <v>2204.7840000000001</v>
      </c>
      <c r="EQ5107">
        <v>2359.16</v>
      </c>
      <c r="ER5107">
        <v>18.489999999999998</v>
      </c>
      <c r="ES5107">
        <v>1030</v>
      </c>
      <c r="ET5107">
        <v>18.14</v>
      </c>
      <c r="EV5107">
        <v>11926.67</v>
      </c>
      <c r="EW5107">
        <v>678.15</v>
      </c>
      <c r="EX5107">
        <v>1265.33</v>
      </c>
      <c r="EY5107">
        <v>2290.37</v>
      </c>
      <c r="EZ5107">
        <v>5512.7</v>
      </c>
      <c r="FB5107">
        <v>1.0206</v>
      </c>
      <c r="FC5107">
        <v>6.3373999999999997</v>
      </c>
      <c r="FD5107">
        <v>0.64149999999999996</v>
      </c>
      <c r="FE5107">
        <v>7.7782</v>
      </c>
      <c r="FF5107">
        <v>2.0244</v>
      </c>
      <c r="FG5107">
        <v>2.0244</v>
      </c>
      <c r="FH5107">
        <v>0.10680000000000001</v>
      </c>
      <c r="FJ5107">
        <v>0.28239999999999998</v>
      </c>
      <c r="FK5107">
        <v>3.0568</v>
      </c>
      <c r="FL5107">
        <v>-5.1000000000000004E-3</v>
      </c>
      <c r="FM5107">
        <v>0.43569999999999998</v>
      </c>
      <c r="FN5107">
        <v>0.97629999999999995</v>
      </c>
      <c r="FO5107">
        <v>3.0499999999999999E-2</v>
      </c>
      <c r="FP5107">
        <v>1.5002</v>
      </c>
      <c r="FQ5107">
        <v>1.6797800000000001</v>
      </c>
      <c r="FW5107">
        <v>28.517700000000001</v>
      </c>
      <c r="FX5107">
        <v>20.73</v>
      </c>
      <c r="FY5107">
        <v>356.21</v>
      </c>
      <c r="FZ5107">
        <v>3.95</v>
      </c>
    </row>
    <row r="5108" spans="1:182" x14ac:dyDescent="0.2">
      <c r="A5108" s="3">
        <v>40901</v>
      </c>
      <c r="B5108">
        <v>2827.09</v>
      </c>
      <c r="C5108">
        <v>5.09</v>
      </c>
      <c r="D5108">
        <v>235.56</v>
      </c>
      <c r="E5108">
        <v>323.56</v>
      </c>
      <c r="G5108">
        <v>1.76</v>
      </c>
      <c r="H5108">
        <v>0.45500000000000002</v>
      </c>
      <c r="I5108">
        <v>2.4903</v>
      </c>
      <c r="J5108">
        <v>2.7275</v>
      </c>
      <c r="K5108">
        <v>2.8100499999999999</v>
      </c>
      <c r="L5108">
        <v>0.79600000000000004</v>
      </c>
      <c r="M5108">
        <v>1.5209999999999999</v>
      </c>
      <c r="N5108">
        <v>2.2187999999999999</v>
      </c>
      <c r="O5108">
        <v>2.7075</v>
      </c>
      <c r="P5108">
        <v>3.5274000000000001</v>
      </c>
      <c r="Q5108">
        <v>4.4280999999999997</v>
      </c>
      <c r="R5108">
        <v>4.3384</v>
      </c>
      <c r="S5108">
        <v>1.5329999999999999</v>
      </c>
      <c r="T5108">
        <v>1.2594000000000001</v>
      </c>
      <c r="U5108">
        <v>3.2984</v>
      </c>
      <c r="V5108">
        <v>3.923</v>
      </c>
      <c r="W5108">
        <v>3.1265999999999998</v>
      </c>
      <c r="X5108">
        <v>4.0940000000000003</v>
      </c>
      <c r="Y5108">
        <v>5.1257000000000001</v>
      </c>
      <c r="Z5108">
        <v>4.8227000000000002</v>
      </c>
      <c r="AA5108">
        <v>1.1577999999999999</v>
      </c>
      <c r="AB5108">
        <v>3.5455000000000001</v>
      </c>
      <c r="AC5108">
        <v>2.4577</v>
      </c>
      <c r="AD5108">
        <v>2.7387999999999999</v>
      </c>
      <c r="AE5108">
        <v>3.2296999999999998</v>
      </c>
      <c r="AF5108">
        <v>0.75090000000000001</v>
      </c>
      <c r="AG5108">
        <v>0.62849999999999995</v>
      </c>
      <c r="AH5108">
        <v>7.6196999999999999</v>
      </c>
      <c r="AI5108">
        <v>42.593000000000004</v>
      </c>
      <c r="AJ5108">
        <v>0.9798</v>
      </c>
      <c r="AK5108">
        <v>2618.64</v>
      </c>
      <c r="AR5108">
        <v>1.9337500000000001</v>
      </c>
      <c r="AW5108">
        <v>1.3044</v>
      </c>
      <c r="AX5108">
        <v>1496.15</v>
      </c>
      <c r="AY5108">
        <v>0.08</v>
      </c>
      <c r="AZ5108">
        <v>0.48089999999999999</v>
      </c>
      <c r="BA5108">
        <v>0.79649999999999999</v>
      </c>
      <c r="BB5108">
        <v>1.591</v>
      </c>
      <c r="BC5108">
        <v>17.02</v>
      </c>
      <c r="BD5108">
        <v>1.5588</v>
      </c>
      <c r="BE5108">
        <v>2.0099999999999998</v>
      </c>
      <c r="BF5108">
        <v>2.0099999999999998</v>
      </c>
      <c r="BG5108">
        <v>0.89900000000000002</v>
      </c>
      <c r="BH5108">
        <v>0.89900000000000002</v>
      </c>
      <c r="BI5108">
        <v>2.5449999999999999</v>
      </c>
      <c r="BJ5108">
        <v>2.5449999999999999</v>
      </c>
      <c r="BK5108">
        <v>0.92100000000000004</v>
      </c>
      <c r="BL5108">
        <v>2.5459999999999998</v>
      </c>
      <c r="BM5108">
        <v>2.5459999999999998</v>
      </c>
      <c r="BN5108">
        <v>0.82599999999999996</v>
      </c>
      <c r="BO5108">
        <v>0.82599999999999996</v>
      </c>
      <c r="BP5108">
        <v>0.98699999999999999</v>
      </c>
      <c r="BQ5108">
        <v>0.98699999999999999</v>
      </c>
      <c r="BR5108">
        <v>1.2030000000000001</v>
      </c>
      <c r="BS5108">
        <v>1.3080000000000001</v>
      </c>
      <c r="BT5108">
        <v>1.3080000000000001</v>
      </c>
      <c r="BU5108">
        <v>0.876</v>
      </c>
      <c r="BV5108">
        <v>1.544</v>
      </c>
      <c r="BW5108">
        <v>3.49</v>
      </c>
      <c r="BX5108">
        <v>1.96</v>
      </c>
      <c r="BY5108">
        <v>1.96</v>
      </c>
      <c r="CA5108">
        <v>6.1029999999999998</v>
      </c>
      <c r="CB5108">
        <v>7.1479999999999997</v>
      </c>
      <c r="CD5108">
        <v>8.3580000000000005</v>
      </c>
      <c r="CE5108">
        <v>0.97799999999999998</v>
      </c>
      <c r="CF5108">
        <v>1606.88</v>
      </c>
      <c r="CG5108">
        <v>5.1420000000000003</v>
      </c>
      <c r="CH5108">
        <v>7.2629999999999999</v>
      </c>
      <c r="CI5108">
        <v>1.65</v>
      </c>
      <c r="CJ5108">
        <v>0.35199999999999998</v>
      </c>
      <c r="CK5108">
        <v>2.0379999999999998</v>
      </c>
      <c r="CL5108">
        <v>2.601</v>
      </c>
      <c r="CM5108">
        <v>0.34100000000000003</v>
      </c>
      <c r="CN5108">
        <v>2.875</v>
      </c>
      <c r="CO5108">
        <v>0.52400000000000002</v>
      </c>
      <c r="CP5108">
        <v>3.0960000000000001</v>
      </c>
      <c r="CQ5108">
        <v>0.53200000000000003</v>
      </c>
      <c r="CR5108">
        <v>0.80800000000000005</v>
      </c>
      <c r="CT5108">
        <v>1.1000000000000001</v>
      </c>
      <c r="CU5108">
        <v>1.3069999999999999</v>
      </c>
      <c r="CV5108">
        <v>0.66800000000000004</v>
      </c>
      <c r="CW5108">
        <v>1.5469999999999999</v>
      </c>
      <c r="CX5108">
        <v>19.82</v>
      </c>
      <c r="CY5108">
        <v>1.89</v>
      </c>
      <c r="CZ5108">
        <v>-71.5</v>
      </c>
      <c r="DA5108">
        <v>0.13124</v>
      </c>
      <c r="DB5108">
        <v>18629.169999999998</v>
      </c>
      <c r="DC5108">
        <v>25.87</v>
      </c>
      <c r="DD5108">
        <v>2.9925000000000002</v>
      </c>
      <c r="DE5108">
        <v>3.0735000000000001</v>
      </c>
      <c r="DF5108">
        <v>3.5773000000000001</v>
      </c>
      <c r="DG5108">
        <v>3.6267</v>
      </c>
      <c r="DH5108">
        <v>3.5186999999999999</v>
      </c>
      <c r="DI5108">
        <v>3.6013999999999999</v>
      </c>
      <c r="DJ5108">
        <v>3.2709000000000001</v>
      </c>
      <c r="DK5108">
        <v>4.5923999999999996</v>
      </c>
      <c r="DL5108">
        <v>4.2314999999999996</v>
      </c>
      <c r="DM5108">
        <v>5.3630000000000004</v>
      </c>
      <c r="DN5108">
        <v>12294</v>
      </c>
      <c r="DO5108">
        <v>3797.1509999999998</v>
      </c>
      <c r="DP5108">
        <v>2.64</v>
      </c>
      <c r="DQ5108">
        <v>1.63</v>
      </c>
      <c r="DR5108">
        <v>2.81</v>
      </c>
      <c r="DS5108">
        <v>926708</v>
      </c>
      <c r="DT5108">
        <v>6.96</v>
      </c>
      <c r="DU5108">
        <v>3135405</v>
      </c>
      <c r="DV5108">
        <v>2.37</v>
      </c>
      <c r="DW5108">
        <v>1.87</v>
      </c>
      <c r="DX5108">
        <v>2.19</v>
      </c>
      <c r="DY5108">
        <v>3.71</v>
      </c>
      <c r="DZ5108">
        <v>10.6</v>
      </c>
      <c r="EA5108">
        <v>94.2</v>
      </c>
      <c r="EB5108">
        <v>93.4</v>
      </c>
      <c r="EC5108">
        <v>677.99599999999998</v>
      </c>
      <c r="ED5108">
        <v>464.26</v>
      </c>
      <c r="EE5108">
        <v>1401.6</v>
      </c>
      <c r="EF5108">
        <v>927.7</v>
      </c>
      <c r="EH5108">
        <v>4714</v>
      </c>
      <c r="EI5108">
        <v>8395.16</v>
      </c>
      <c r="EJ5108">
        <v>4372.24</v>
      </c>
      <c r="EK5108">
        <v>2.3477999999999999</v>
      </c>
      <c r="EL5108">
        <v>747.41399999999999</v>
      </c>
      <c r="EM5108">
        <v>583.971</v>
      </c>
      <c r="EN5108">
        <v>630.54</v>
      </c>
      <c r="EO5108">
        <v>747.98199999999997</v>
      </c>
      <c r="EP5108">
        <v>2204.7840000000001</v>
      </c>
      <c r="EQ5108">
        <v>2359.16</v>
      </c>
      <c r="ER5108">
        <v>18.489999999999998</v>
      </c>
      <c r="ES5108">
        <v>1030</v>
      </c>
      <c r="ET5108">
        <v>18.14</v>
      </c>
      <c r="EV5108">
        <v>11926.67</v>
      </c>
      <c r="EW5108">
        <v>678.15</v>
      </c>
      <c r="EX5108">
        <v>1265.33</v>
      </c>
      <c r="EY5108">
        <v>2290.37</v>
      </c>
      <c r="EZ5108">
        <v>5512.7</v>
      </c>
      <c r="FB5108">
        <v>1.0206</v>
      </c>
      <c r="FC5108">
        <v>6.3373999999999997</v>
      </c>
      <c r="FD5108">
        <v>0.64149999999999996</v>
      </c>
      <c r="FE5108">
        <v>7.7782</v>
      </c>
      <c r="FF5108">
        <v>2.0244</v>
      </c>
      <c r="FG5108">
        <v>2.0244</v>
      </c>
      <c r="FH5108">
        <v>0.10680000000000001</v>
      </c>
      <c r="FJ5108">
        <v>0.28239999999999998</v>
      </c>
      <c r="FK5108">
        <v>3.0568</v>
      </c>
      <c r="FL5108">
        <v>-5.1000000000000004E-3</v>
      </c>
      <c r="FM5108">
        <v>0.43569999999999998</v>
      </c>
      <c r="FN5108">
        <v>0.97629999999999995</v>
      </c>
      <c r="FO5108">
        <v>3.0499999999999999E-2</v>
      </c>
      <c r="FP5108">
        <v>1.5002</v>
      </c>
      <c r="FQ5108">
        <v>1.6797800000000001</v>
      </c>
      <c r="FW5108">
        <v>28.517700000000001</v>
      </c>
      <c r="FX5108">
        <v>20.73</v>
      </c>
      <c r="FY5108">
        <v>356.21</v>
      </c>
      <c r="FZ5108">
        <v>3.95</v>
      </c>
    </row>
    <row r="5109" spans="1:182" x14ac:dyDescent="0.2">
      <c r="A5109" s="3">
        <v>40900</v>
      </c>
      <c r="B5109">
        <v>2827.09</v>
      </c>
      <c r="C5109">
        <v>5.09</v>
      </c>
      <c r="D5109">
        <v>235.56</v>
      </c>
      <c r="E5109">
        <v>323.56</v>
      </c>
      <c r="G5109">
        <v>1.76</v>
      </c>
      <c r="H5109">
        <v>0.45500000000000002</v>
      </c>
      <c r="I5109">
        <v>2.4903</v>
      </c>
      <c r="J5109">
        <v>2.7275</v>
      </c>
      <c r="K5109">
        <v>2.8100499999999999</v>
      </c>
      <c r="L5109">
        <v>0.79600000000000004</v>
      </c>
      <c r="M5109">
        <v>1.5209999999999999</v>
      </c>
      <c r="N5109">
        <v>2.2187999999999999</v>
      </c>
      <c r="O5109">
        <v>2.7075</v>
      </c>
      <c r="P5109">
        <v>3.5274000000000001</v>
      </c>
      <c r="Q5109">
        <v>4.4280999999999997</v>
      </c>
      <c r="R5109">
        <v>4.3384</v>
      </c>
      <c r="S5109">
        <v>1.5329999999999999</v>
      </c>
      <c r="T5109">
        <v>1.2594000000000001</v>
      </c>
      <c r="U5109">
        <v>3.2984</v>
      </c>
      <c r="V5109">
        <v>3.923</v>
      </c>
      <c r="W5109">
        <v>3.1265999999999998</v>
      </c>
      <c r="X5109">
        <v>4.0940000000000003</v>
      </c>
      <c r="Y5109">
        <v>5.1257000000000001</v>
      </c>
      <c r="Z5109">
        <v>4.8227000000000002</v>
      </c>
      <c r="AA5109">
        <v>1.1577999999999999</v>
      </c>
      <c r="AB5109">
        <v>3.5455000000000001</v>
      </c>
      <c r="AC5109">
        <v>2.4577</v>
      </c>
      <c r="AD5109">
        <v>2.7387999999999999</v>
      </c>
      <c r="AE5109">
        <v>3.2296999999999998</v>
      </c>
      <c r="AF5109">
        <v>0.75090000000000001</v>
      </c>
      <c r="AG5109">
        <v>0.62849999999999995</v>
      </c>
      <c r="AH5109">
        <v>7.6196999999999999</v>
      </c>
      <c r="AI5109">
        <v>42.593000000000004</v>
      </c>
      <c r="AJ5109">
        <v>0.9798</v>
      </c>
      <c r="AK5109">
        <v>2618.64</v>
      </c>
      <c r="AR5109">
        <v>1.9337500000000001</v>
      </c>
      <c r="AW5109">
        <v>1.3044</v>
      </c>
      <c r="AX5109">
        <v>1496.15</v>
      </c>
      <c r="AY5109">
        <v>0.08</v>
      </c>
      <c r="AZ5109">
        <v>0.48089999999999999</v>
      </c>
      <c r="BA5109">
        <v>0.79649999999999999</v>
      </c>
      <c r="BB5109">
        <v>1.591</v>
      </c>
      <c r="BC5109">
        <v>17.02</v>
      </c>
      <c r="BD5109">
        <v>1.5588</v>
      </c>
      <c r="BE5109">
        <v>2.0099999999999998</v>
      </c>
      <c r="BF5109">
        <v>2.0099999999999998</v>
      </c>
      <c r="BG5109">
        <v>0.89900000000000002</v>
      </c>
      <c r="BH5109">
        <v>0.89900000000000002</v>
      </c>
      <c r="BI5109">
        <v>2.5449999999999999</v>
      </c>
      <c r="BJ5109">
        <v>2.5449999999999999</v>
      </c>
      <c r="BK5109">
        <v>0.92100000000000004</v>
      </c>
      <c r="BL5109">
        <v>2.5459999999999998</v>
      </c>
      <c r="BM5109">
        <v>2.5459999999999998</v>
      </c>
      <c r="BN5109">
        <v>0.82599999999999996</v>
      </c>
      <c r="BO5109">
        <v>0.82599999999999996</v>
      </c>
      <c r="BP5109">
        <v>0.98699999999999999</v>
      </c>
      <c r="BQ5109">
        <v>0.98699999999999999</v>
      </c>
      <c r="BR5109">
        <v>1.2030000000000001</v>
      </c>
      <c r="BS5109">
        <v>1.3080000000000001</v>
      </c>
      <c r="BT5109">
        <v>1.3080000000000001</v>
      </c>
      <c r="BU5109">
        <v>0.876</v>
      </c>
      <c r="BV5109">
        <v>1.544</v>
      </c>
      <c r="BW5109">
        <v>3.49</v>
      </c>
      <c r="BX5109">
        <v>1.96</v>
      </c>
      <c r="BY5109">
        <v>1.96</v>
      </c>
      <c r="CA5109">
        <v>6.1029999999999998</v>
      </c>
      <c r="CB5109">
        <v>7.1479999999999997</v>
      </c>
      <c r="CD5109">
        <v>8.3580000000000005</v>
      </c>
      <c r="CE5109">
        <v>0.97799999999999998</v>
      </c>
      <c r="CF5109">
        <v>1606.88</v>
      </c>
      <c r="CG5109">
        <v>5.1420000000000003</v>
      </c>
      <c r="CH5109">
        <v>7.2629999999999999</v>
      </c>
      <c r="CI5109">
        <v>1.65</v>
      </c>
      <c r="CJ5109">
        <v>0.35199999999999998</v>
      </c>
      <c r="CK5109">
        <v>2.0379999999999998</v>
      </c>
      <c r="CL5109">
        <v>2.601</v>
      </c>
      <c r="CM5109">
        <v>0.34100000000000003</v>
      </c>
      <c r="CN5109">
        <v>2.875</v>
      </c>
      <c r="CO5109">
        <v>0.52400000000000002</v>
      </c>
      <c r="CP5109">
        <v>3.0960000000000001</v>
      </c>
      <c r="CQ5109">
        <v>0.53200000000000003</v>
      </c>
      <c r="CR5109">
        <v>0.80800000000000005</v>
      </c>
      <c r="CT5109">
        <v>1.1000000000000001</v>
      </c>
      <c r="CU5109">
        <v>1.3069999999999999</v>
      </c>
      <c r="CV5109">
        <v>0.66800000000000004</v>
      </c>
      <c r="CW5109">
        <v>1.5469999999999999</v>
      </c>
      <c r="CX5109">
        <v>19.82</v>
      </c>
      <c r="CY5109">
        <v>1.89</v>
      </c>
      <c r="CZ5109">
        <v>-71.5</v>
      </c>
      <c r="DA5109">
        <v>0.13124</v>
      </c>
      <c r="DB5109">
        <v>18629.169999999998</v>
      </c>
      <c r="DC5109">
        <v>25.87</v>
      </c>
      <c r="DD5109">
        <v>2.9925000000000002</v>
      </c>
      <c r="DE5109">
        <v>3.0735000000000001</v>
      </c>
      <c r="DF5109">
        <v>3.5773000000000001</v>
      </c>
      <c r="DG5109">
        <v>3.6267</v>
      </c>
      <c r="DH5109">
        <v>3.5186999999999999</v>
      </c>
      <c r="DI5109">
        <v>3.6013999999999999</v>
      </c>
      <c r="DJ5109">
        <v>3.2709000000000001</v>
      </c>
      <c r="DK5109">
        <v>4.5923999999999996</v>
      </c>
      <c r="DL5109">
        <v>4.2314999999999996</v>
      </c>
      <c r="DM5109">
        <v>5.3630000000000004</v>
      </c>
      <c r="DN5109">
        <v>12294</v>
      </c>
      <c r="DO5109">
        <v>3797.1509999999998</v>
      </c>
      <c r="DP5109">
        <v>2.64</v>
      </c>
      <c r="DQ5109">
        <v>1.63</v>
      </c>
      <c r="DR5109">
        <v>2.81</v>
      </c>
      <c r="DS5109">
        <v>926708</v>
      </c>
      <c r="DT5109">
        <v>6.96</v>
      </c>
      <c r="DU5109">
        <v>3135405</v>
      </c>
      <c r="DV5109">
        <v>2.37</v>
      </c>
      <c r="DW5109">
        <v>1.87</v>
      </c>
      <c r="DX5109">
        <v>2.19</v>
      </c>
      <c r="DY5109">
        <v>3.71</v>
      </c>
      <c r="DZ5109">
        <v>10.6</v>
      </c>
      <c r="EA5109">
        <v>94.2</v>
      </c>
      <c r="EB5109">
        <v>93.4</v>
      </c>
      <c r="EC5109">
        <v>677.99599999999998</v>
      </c>
      <c r="ED5109">
        <v>464.26</v>
      </c>
      <c r="EE5109">
        <v>1401.6</v>
      </c>
      <c r="EF5109">
        <v>927.7</v>
      </c>
      <c r="EH5109">
        <v>4714</v>
      </c>
      <c r="EI5109">
        <v>8395.16</v>
      </c>
      <c r="EJ5109">
        <v>4372.24</v>
      </c>
      <c r="EK5109">
        <v>2.3477999999999999</v>
      </c>
      <c r="EL5109">
        <v>747.41399999999999</v>
      </c>
      <c r="EM5109">
        <v>583.971</v>
      </c>
      <c r="EN5109">
        <v>630.54</v>
      </c>
      <c r="EO5109">
        <v>747.98199999999997</v>
      </c>
      <c r="EP5109">
        <v>2204.7840000000001</v>
      </c>
      <c r="EQ5109">
        <v>2359.16</v>
      </c>
      <c r="ER5109">
        <v>18.489999999999998</v>
      </c>
      <c r="ES5109">
        <v>1030</v>
      </c>
      <c r="ET5109">
        <v>18.14</v>
      </c>
      <c r="EV5109">
        <v>11926.67</v>
      </c>
      <c r="EW5109">
        <v>678.15</v>
      </c>
      <c r="EX5109">
        <v>1265.33</v>
      </c>
      <c r="EY5109">
        <v>2290.37</v>
      </c>
      <c r="EZ5109">
        <v>5512.7</v>
      </c>
      <c r="FB5109">
        <v>1.0206</v>
      </c>
      <c r="FC5109">
        <v>6.3373999999999997</v>
      </c>
      <c r="FD5109">
        <v>0.64149999999999996</v>
      </c>
      <c r="FE5109">
        <v>7.7782</v>
      </c>
      <c r="FF5109">
        <v>2.0244</v>
      </c>
      <c r="FG5109">
        <v>2.0244</v>
      </c>
      <c r="FH5109">
        <v>0.10680000000000001</v>
      </c>
      <c r="FJ5109">
        <v>0.28239999999999998</v>
      </c>
      <c r="FK5109">
        <v>3.0568</v>
      </c>
      <c r="FL5109">
        <v>-5.1000000000000004E-3</v>
      </c>
      <c r="FM5109">
        <v>0.43569999999999998</v>
      </c>
      <c r="FN5109">
        <v>0.97629999999999995</v>
      </c>
      <c r="FO5109">
        <v>3.0499999999999999E-2</v>
      </c>
      <c r="FP5109">
        <v>1.5002</v>
      </c>
      <c r="FQ5109">
        <v>1.6797800000000001</v>
      </c>
      <c r="FW5109">
        <v>28.517700000000001</v>
      </c>
      <c r="FX5109">
        <v>20.73</v>
      </c>
      <c r="FY5109">
        <v>356.21</v>
      </c>
      <c r="FZ5109">
        <v>3.95</v>
      </c>
    </row>
    <row r="5110" spans="1:182" x14ac:dyDescent="0.2">
      <c r="A5110" s="3">
        <v>40899</v>
      </c>
      <c r="B5110">
        <v>2799.61</v>
      </c>
      <c r="C5110">
        <v>5.16</v>
      </c>
      <c r="D5110">
        <v>245.24</v>
      </c>
      <c r="E5110">
        <v>333.24</v>
      </c>
      <c r="G5110">
        <v>1.7649999999999999</v>
      </c>
      <c r="H5110">
        <v>0.45250000000000001</v>
      </c>
      <c r="I5110">
        <v>2.4975000000000001</v>
      </c>
      <c r="J5110">
        <v>2.7324999999999999</v>
      </c>
      <c r="K5110">
        <v>2.8184999999999998</v>
      </c>
      <c r="L5110">
        <v>0.79600000000000004</v>
      </c>
      <c r="M5110">
        <v>1.5018</v>
      </c>
      <c r="N5110">
        <v>2.2113999999999998</v>
      </c>
      <c r="O5110">
        <v>2.6886000000000001</v>
      </c>
      <c r="P5110">
        <v>3.4685999999999999</v>
      </c>
      <c r="Q5110">
        <v>4.3667999999999996</v>
      </c>
      <c r="R5110">
        <v>4.28</v>
      </c>
      <c r="S5110">
        <v>1.5329999999999999</v>
      </c>
      <c r="T5110">
        <v>1.2403999999999999</v>
      </c>
      <c r="U5110">
        <v>3.2454000000000001</v>
      </c>
      <c r="V5110">
        <v>3.8675000000000002</v>
      </c>
      <c r="W5110">
        <v>3.0731999999999999</v>
      </c>
      <c r="X5110">
        <v>4.0335000000000001</v>
      </c>
      <c r="Y5110">
        <v>5.0667999999999997</v>
      </c>
      <c r="Z5110">
        <v>4.8224</v>
      </c>
      <c r="AA5110">
        <v>1.1293</v>
      </c>
      <c r="AB5110">
        <v>3.4821</v>
      </c>
      <c r="AC5110">
        <v>2.4771999999999998</v>
      </c>
      <c r="AD5110">
        <v>2.7728000000000002</v>
      </c>
      <c r="AE5110">
        <v>3.2841</v>
      </c>
      <c r="AF5110">
        <v>0.75060000000000004</v>
      </c>
      <c r="AG5110">
        <v>0.62480000000000002</v>
      </c>
      <c r="AH5110">
        <v>7.6233000000000004</v>
      </c>
      <c r="AI5110">
        <v>42.757100000000001</v>
      </c>
      <c r="AJ5110">
        <v>0.98009999999999997</v>
      </c>
      <c r="AK5110">
        <v>2599.4499999999998</v>
      </c>
      <c r="AR5110">
        <v>1.9337500000000001</v>
      </c>
      <c r="AW5110">
        <v>1.3049999999999999</v>
      </c>
      <c r="AX5110">
        <v>1491.46</v>
      </c>
      <c r="AY5110">
        <v>7.0000000000000007E-2</v>
      </c>
      <c r="AZ5110">
        <v>0.43480000000000002</v>
      </c>
      <c r="BA5110">
        <v>0.79669999999999996</v>
      </c>
      <c r="BB5110">
        <v>1.6</v>
      </c>
      <c r="BC5110">
        <v>16.93</v>
      </c>
      <c r="BD5110">
        <v>1.5679000000000001</v>
      </c>
      <c r="BE5110">
        <v>1.9530000000000001</v>
      </c>
      <c r="BF5110">
        <v>1.9530000000000001</v>
      </c>
      <c r="BG5110">
        <v>0.89900000000000002</v>
      </c>
      <c r="BH5110">
        <v>0.89900000000000002</v>
      </c>
      <c r="BI5110">
        <v>2.4969999999999999</v>
      </c>
      <c r="BJ5110">
        <v>2.4969999999999999</v>
      </c>
      <c r="BK5110">
        <v>0.90300000000000002</v>
      </c>
      <c r="BL5110">
        <v>2.4980000000000002</v>
      </c>
      <c r="BM5110">
        <v>2.4980000000000002</v>
      </c>
      <c r="BN5110">
        <v>0.80200000000000005</v>
      </c>
      <c r="BO5110">
        <v>0.80200000000000005</v>
      </c>
      <c r="BP5110">
        <v>0.95199999999999996</v>
      </c>
      <c r="BQ5110">
        <v>0.95199999999999996</v>
      </c>
      <c r="BR5110">
        <v>1.153</v>
      </c>
      <c r="BS5110">
        <v>1.258</v>
      </c>
      <c r="BT5110">
        <v>1.258</v>
      </c>
      <c r="BU5110">
        <v>0.876</v>
      </c>
      <c r="BV5110">
        <v>1.4930000000000001</v>
      </c>
      <c r="BW5110">
        <v>3.47</v>
      </c>
      <c r="BX5110">
        <v>1.944</v>
      </c>
      <c r="BY5110">
        <v>1.944</v>
      </c>
      <c r="CA5110">
        <v>6.1</v>
      </c>
      <c r="CB5110">
        <v>7.1559999999999997</v>
      </c>
      <c r="CD5110">
        <v>8.3290000000000006</v>
      </c>
      <c r="CE5110">
        <v>0.97799999999999998</v>
      </c>
      <c r="CF5110">
        <v>1606.07</v>
      </c>
      <c r="CG5110">
        <v>5.133</v>
      </c>
      <c r="CH5110">
        <v>7.2629999999999999</v>
      </c>
      <c r="CI5110">
        <v>1.65</v>
      </c>
      <c r="CJ5110">
        <v>0.34200000000000003</v>
      </c>
      <c r="CK5110">
        <v>2.0489999999999999</v>
      </c>
      <c r="CL5110">
        <v>2.6139999999999999</v>
      </c>
      <c r="CM5110">
        <v>0.33700000000000002</v>
      </c>
      <c r="CN5110">
        <v>2.8879999999999999</v>
      </c>
      <c r="CO5110">
        <v>0.52400000000000002</v>
      </c>
      <c r="CP5110">
        <v>3.1080000000000001</v>
      </c>
      <c r="CQ5110">
        <v>0.53200000000000003</v>
      </c>
      <c r="CR5110">
        <v>0.81200000000000006</v>
      </c>
      <c r="CT5110">
        <v>1.1060000000000001</v>
      </c>
      <c r="CU5110">
        <v>1.32</v>
      </c>
      <c r="CV5110">
        <v>0.66800000000000004</v>
      </c>
      <c r="CW5110">
        <v>1.5580000000000001</v>
      </c>
      <c r="CX5110">
        <v>19.75</v>
      </c>
      <c r="CY5110">
        <v>1.84</v>
      </c>
      <c r="CZ5110">
        <v>-71.5</v>
      </c>
      <c r="DA5110">
        <v>0.13117999999999999</v>
      </c>
      <c r="DB5110">
        <v>18378.23</v>
      </c>
      <c r="DC5110">
        <v>26.15</v>
      </c>
      <c r="DD5110">
        <v>2.9344999999999999</v>
      </c>
      <c r="DE5110">
        <v>3.0139</v>
      </c>
      <c r="DF5110">
        <v>3.5177</v>
      </c>
      <c r="DG5110">
        <v>3.5767000000000002</v>
      </c>
      <c r="DH5110">
        <v>3.4647000000000001</v>
      </c>
      <c r="DI5110">
        <v>3.5457999999999998</v>
      </c>
      <c r="DJ5110">
        <v>3.2084000000000001</v>
      </c>
      <c r="DK5110">
        <v>4.5324999999999998</v>
      </c>
      <c r="DL5110">
        <v>4.2100999999999997</v>
      </c>
      <c r="DM5110">
        <v>5.3433000000000002</v>
      </c>
      <c r="DN5110">
        <v>12169.65</v>
      </c>
      <c r="DO5110">
        <v>3795.4430000000002</v>
      </c>
      <c r="DP5110">
        <v>2.65</v>
      </c>
      <c r="DQ5110">
        <v>1.65</v>
      </c>
      <c r="DR5110">
        <v>2.8</v>
      </c>
      <c r="DS5110">
        <v>927774</v>
      </c>
      <c r="DT5110">
        <v>7.04</v>
      </c>
      <c r="DU5110">
        <v>3150945</v>
      </c>
      <c r="DV5110">
        <v>2.37</v>
      </c>
      <c r="DW5110">
        <v>1.87</v>
      </c>
      <c r="DX5110">
        <v>2.19</v>
      </c>
      <c r="DY5110">
        <v>3.71</v>
      </c>
      <c r="DZ5110">
        <v>10.68</v>
      </c>
      <c r="EA5110">
        <v>90.2</v>
      </c>
      <c r="EB5110">
        <v>90.7</v>
      </c>
      <c r="EC5110">
        <v>673.072</v>
      </c>
      <c r="ED5110">
        <v>458.83</v>
      </c>
      <c r="EE5110">
        <v>1393.43</v>
      </c>
      <c r="EF5110">
        <v>919.55</v>
      </c>
      <c r="EH5110">
        <v>4733.8500000000004</v>
      </c>
      <c r="EI5110">
        <v>8395.16</v>
      </c>
      <c r="EJ5110">
        <v>4370.46</v>
      </c>
      <c r="EK5110">
        <v>2.3388</v>
      </c>
      <c r="EL5110">
        <v>741.23900000000003</v>
      </c>
      <c r="EM5110">
        <v>578.755</v>
      </c>
      <c r="EN5110">
        <v>625.22</v>
      </c>
      <c r="EO5110">
        <v>745.51</v>
      </c>
      <c r="EP5110">
        <v>2186.2959999999998</v>
      </c>
      <c r="EQ5110">
        <v>2341.34</v>
      </c>
      <c r="ER5110">
        <v>18.62</v>
      </c>
      <c r="ES5110">
        <v>1040</v>
      </c>
      <c r="ET5110">
        <v>18.28</v>
      </c>
      <c r="EV5110">
        <v>11876.48</v>
      </c>
      <c r="EW5110">
        <v>675.41</v>
      </c>
      <c r="EX5110">
        <v>1254</v>
      </c>
      <c r="EY5110">
        <v>2273.02</v>
      </c>
      <c r="EZ5110">
        <v>5456.97</v>
      </c>
      <c r="FB5110">
        <v>1.0203</v>
      </c>
      <c r="FC5110">
        <v>6.3395999999999999</v>
      </c>
      <c r="FD5110">
        <v>0.63780000000000003</v>
      </c>
      <c r="FE5110">
        <v>7.7821999999999996</v>
      </c>
      <c r="FF5110">
        <v>1.9476</v>
      </c>
      <c r="FG5110">
        <v>1.9476</v>
      </c>
      <c r="FH5110">
        <v>0.10680000000000001</v>
      </c>
      <c r="FJ5110">
        <v>0.27460000000000001</v>
      </c>
      <c r="FK5110">
        <v>2.9805000000000001</v>
      </c>
      <c r="FL5110">
        <v>0</v>
      </c>
      <c r="FM5110">
        <v>0.40849999999999997</v>
      </c>
      <c r="FN5110">
        <v>0.91510000000000002</v>
      </c>
      <c r="FO5110">
        <v>2.5399999999999999E-2</v>
      </c>
      <c r="FP5110">
        <v>1.4292</v>
      </c>
      <c r="FQ5110">
        <v>1.6797800000000001</v>
      </c>
      <c r="FW5110">
        <v>28.874199999999998</v>
      </c>
      <c r="FX5110">
        <v>21.16</v>
      </c>
      <c r="FY5110">
        <v>360.37</v>
      </c>
      <c r="FZ5110">
        <v>3.89</v>
      </c>
    </row>
    <row r="5111" spans="1:182" x14ac:dyDescent="0.2">
      <c r="A5111" s="3">
        <v>40898</v>
      </c>
      <c r="B5111">
        <v>2767.77</v>
      </c>
      <c r="C5111">
        <v>5.19</v>
      </c>
      <c r="D5111">
        <v>236.32</v>
      </c>
      <c r="E5111">
        <v>324.32</v>
      </c>
      <c r="G5111">
        <v>1.7849999999999999</v>
      </c>
      <c r="H5111">
        <v>0.45750000000000002</v>
      </c>
      <c r="I5111">
        <v>2.5194999999999999</v>
      </c>
      <c r="J5111">
        <v>2.7425000000000002</v>
      </c>
      <c r="K5111">
        <v>2.8250000000000002</v>
      </c>
      <c r="L5111">
        <v>0.81469999999999998</v>
      </c>
      <c r="M5111">
        <v>1.4722</v>
      </c>
      <c r="N5111">
        <v>2.2014</v>
      </c>
      <c r="O5111">
        <v>2.6827999999999999</v>
      </c>
      <c r="P5111">
        <v>3.4615</v>
      </c>
      <c r="Q5111">
        <v>4.3967000000000001</v>
      </c>
      <c r="R5111">
        <v>4.3022999999999998</v>
      </c>
      <c r="S5111">
        <v>1.5329999999999999</v>
      </c>
      <c r="T5111">
        <v>1.2410000000000001</v>
      </c>
      <c r="U5111">
        <v>3.2726000000000002</v>
      </c>
      <c r="V5111">
        <v>3.8813</v>
      </c>
      <c r="W5111">
        <v>3.0710000000000002</v>
      </c>
      <c r="X5111">
        <v>4.0117000000000003</v>
      </c>
      <c r="Y5111">
        <v>5.0804999999999998</v>
      </c>
      <c r="Z5111">
        <v>4.8281000000000001</v>
      </c>
      <c r="AA5111">
        <v>1.1292</v>
      </c>
      <c r="AB5111">
        <v>3.4674</v>
      </c>
      <c r="AC5111">
        <v>2.5059</v>
      </c>
      <c r="AD5111">
        <v>2.7997999999999998</v>
      </c>
      <c r="AE5111">
        <v>3.3048999999999999</v>
      </c>
      <c r="AF5111">
        <v>0.74650000000000005</v>
      </c>
      <c r="AG5111">
        <v>0.62139999999999995</v>
      </c>
      <c r="AH5111">
        <v>7.5777999999999999</v>
      </c>
      <c r="AI5111">
        <v>42.565300000000001</v>
      </c>
      <c r="AJ5111">
        <v>0.97409999999999997</v>
      </c>
      <c r="AK5111">
        <v>2577.9699999999998</v>
      </c>
      <c r="AR5111">
        <v>1.9013</v>
      </c>
      <c r="AW5111">
        <v>1.3047</v>
      </c>
      <c r="AX5111">
        <v>1484.98</v>
      </c>
      <c r="AY5111">
        <v>7.0000000000000007E-2</v>
      </c>
      <c r="AZ5111">
        <v>0.43519999999999998</v>
      </c>
      <c r="BA5111">
        <v>0.81269999999999998</v>
      </c>
      <c r="BB5111">
        <v>1.6096999999999999</v>
      </c>
      <c r="BC5111">
        <v>17.05</v>
      </c>
      <c r="BD5111">
        <v>1.5676000000000001</v>
      </c>
      <c r="BE5111">
        <v>1.9550000000000001</v>
      </c>
      <c r="BF5111">
        <v>1.9550000000000001</v>
      </c>
      <c r="BG5111">
        <v>0.89900000000000002</v>
      </c>
      <c r="BH5111">
        <v>0.89900000000000002</v>
      </c>
      <c r="BI5111">
        <v>2.4940000000000002</v>
      </c>
      <c r="BJ5111">
        <v>2.4940000000000002</v>
      </c>
      <c r="BK5111">
        <v>0.90200000000000002</v>
      </c>
      <c r="BL5111">
        <v>2.4940000000000002</v>
      </c>
      <c r="BM5111">
        <v>2.4940000000000002</v>
      </c>
      <c r="BN5111">
        <v>0.82799999999999996</v>
      </c>
      <c r="BO5111">
        <v>0.82799999999999996</v>
      </c>
      <c r="BP5111">
        <v>0.95699999999999996</v>
      </c>
      <c r="BQ5111">
        <v>0.95699999999999996</v>
      </c>
      <c r="BR5111">
        <v>1.145</v>
      </c>
      <c r="BS5111">
        <v>1.254</v>
      </c>
      <c r="BT5111">
        <v>1.254</v>
      </c>
      <c r="BU5111">
        <v>0.876</v>
      </c>
      <c r="BV5111">
        <v>1.488</v>
      </c>
      <c r="BW5111">
        <v>3.47</v>
      </c>
      <c r="BX5111">
        <v>1.9339999999999999</v>
      </c>
      <c r="BY5111">
        <v>1.9339999999999999</v>
      </c>
      <c r="CA5111">
        <v>6.1379999999999999</v>
      </c>
      <c r="CB5111">
        <v>7.1859999999999999</v>
      </c>
      <c r="CD5111">
        <v>8.3330000000000002</v>
      </c>
      <c r="CE5111">
        <v>0.98</v>
      </c>
      <c r="CF5111">
        <v>1615.18</v>
      </c>
      <c r="CG5111">
        <v>5.133</v>
      </c>
      <c r="CH5111">
        <v>7.2629999999999999</v>
      </c>
      <c r="CI5111">
        <v>1.6379999999999999</v>
      </c>
      <c r="CJ5111">
        <v>0.379</v>
      </c>
      <c r="CK5111">
        <v>2.0720000000000001</v>
      </c>
      <c r="CL5111">
        <v>2.6349999999999998</v>
      </c>
      <c r="CM5111">
        <v>0.377</v>
      </c>
      <c r="CN5111">
        <v>2.9049999999999998</v>
      </c>
      <c r="CO5111">
        <v>0.57299999999999995</v>
      </c>
      <c r="CP5111">
        <v>3.1230000000000002</v>
      </c>
      <c r="CQ5111">
        <v>0.53200000000000003</v>
      </c>
      <c r="CR5111">
        <v>0.85499999999999998</v>
      </c>
      <c r="CT5111">
        <v>1.1479999999999999</v>
      </c>
      <c r="CU5111">
        <v>1.349</v>
      </c>
      <c r="CV5111">
        <v>0.66800000000000004</v>
      </c>
      <c r="CW5111">
        <v>1.583</v>
      </c>
      <c r="CX5111">
        <v>19.34</v>
      </c>
      <c r="CY5111">
        <v>1.8049999999999999</v>
      </c>
      <c r="CZ5111">
        <v>-71.5</v>
      </c>
      <c r="DA5111">
        <v>0.13195999999999999</v>
      </c>
      <c r="DB5111">
        <v>18416.45</v>
      </c>
      <c r="DC5111">
        <v>26.04</v>
      </c>
      <c r="DD5111">
        <v>2.9542000000000002</v>
      </c>
      <c r="DE5111">
        <v>3.0407999999999999</v>
      </c>
      <c r="DF5111">
        <v>3.53</v>
      </c>
      <c r="DG5111">
        <v>3.5895000000000001</v>
      </c>
      <c r="DH5111">
        <v>3.4836999999999998</v>
      </c>
      <c r="DI5111">
        <v>3.5606</v>
      </c>
      <c r="DJ5111">
        <v>3.2299000000000002</v>
      </c>
      <c r="DK5111">
        <v>4.5787000000000004</v>
      </c>
      <c r="DL5111">
        <v>4.2251000000000003</v>
      </c>
      <c r="DM5111">
        <v>5.3379000000000003</v>
      </c>
      <c r="DN5111">
        <v>12107.74</v>
      </c>
      <c r="DO5111">
        <v>3794.2669999999998</v>
      </c>
      <c r="DP5111">
        <v>2.67</v>
      </c>
      <c r="DQ5111">
        <v>1.67</v>
      </c>
      <c r="DR5111">
        <v>2.81</v>
      </c>
      <c r="DS5111">
        <v>926231</v>
      </c>
      <c r="DT5111">
        <v>7.08</v>
      </c>
      <c r="DU5111">
        <v>3146486</v>
      </c>
      <c r="DV5111">
        <v>2.38</v>
      </c>
      <c r="DW5111">
        <v>1.88</v>
      </c>
      <c r="DX5111">
        <v>2.2000000000000002</v>
      </c>
      <c r="DY5111">
        <v>3.73</v>
      </c>
      <c r="DZ5111">
        <v>10.35</v>
      </c>
      <c r="EA5111">
        <v>91.8</v>
      </c>
      <c r="EB5111">
        <v>92.6</v>
      </c>
      <c r="EC5111">
        <v>669.52599999999995</v>
      </c>
      <c r="ED5111">
        <v>459.57</v>
      </c>
      <c r="EE5111">
        <v>1384.81</v>
      </c>
      <c r="EF5111">
        <v>916.2</v>
      </c>
      <c r="EH5111">
        <v>4693.1499999999996</v>
      </c>
      <c r="EI5111">
        <v>8459.98</v>
      </c>
      <c r="EJ5111">
        <v>4368.88</v>
      </c>
      <c r="EK5111">
        <v>2.3492999999999999</v>
      </c>
      <c r="EL5111">
        <v>735.03300000000002</v>
      </c>
      <c r="EM5111">
        <v>575.06100000000004</v>
      </c>
      <c r="EN5111">
        <v>618.58000000000004</v>
      </c>
      <c r="EO5111">
        <v>740.44799999999998</v>
      </c>
      <c r="EP5111">
        <v>2191.1480000000001</v>
      </c>
      <c r="EQ5111">
        <v>2339.11</v>
      </c>
      <c r="ER5111">
        <v>18.149999999999999</v>
      </c>
      <c r="ES5111">
        <v>1000</v>
      </c>
      <c r="ET5111">
        <v>17.670000000000002</v>
      </c>
      <c r="EV5111">
        <v>11753.53</v>
      </c>
      <c r="EW5111">
        <v>666.41</v>
      </c>
      <c r="EX5111">
        <v>1243.72</v>
      </c>
      <c r="EY5111">
        <v>2244.35</v>
      </c>
      <c r="EZ5111">
        <v>5389.74</v>
      </c>
      <c r="FB5111">
        <v>1.0266</v>
      </c>
      <c r="FC5111">
        <v>6.3391000000000002</v>
      </c>
      <c r="FD5111">
        <v>0.63790000000000002</v>
      </c>
      <c r="FE5111">
        <v>7.7798999999999996</v>
      </c>
      <c r="FF5111">
        <v>1.9668000000000001</v>
      </c>
      <c r="FG5111">
        <v>1.9668000000000001</v>
      </c>
      <c r="FH5111">
        <v>0.10680000000000001</v>
      </c>
      <c r="FJ5111">
        <v>0.27060000000000001</v>
      </c>
      <c r="FK5111">
        <v>3.0007999999999999</v>
      </c>
      <c r="FL5111">
        <v>0</v>
      </c>
      <c r="FM5111">
        <v>0.39510000000000001</v>
      </c>
      <c r="FN5111">
        <v>0.91669999999999996</v>
      </c>
      <c r="FO5111">
        <v>3.0499999999999999E-2</v>
      </c>
      <c r="FP5111">
        <v>1.4081999999999999</v>
      </c>
      <c r="FQ5111">
        <v>1.7018800000000001</v>
      </c>
      <c r="FW5111">
        <v>30.255199999999999</v>
      </c>
      <c r="FX5111">
        <v>21.43</v>
      </c>
      <c r="FY5111">
        <v>367.72</v>
      </c>
      <c r="FZ5111">
        <v>3.89</v>
      </c>
    </row>
    <row r="5112" spans="1:182" x14ac:dyDescent="0.2">
      <c r="A5112" s="3">
        <v>40897</v>
      </c>
      <c r="B5112">
        <v>2781.41</v>
      </c>
      <c r="C5112">
        <v>5.23</v>
      </c>
      <c r="D5112">
        <v>228.67</v>
      </c>
      <c r="E5112">
        <v>315.67</v>
      </c>
      <c r="G5112">
        <v>1.8374999999999999</v>
      </c>
      <c r="H5112">
        <v>0.45300000000000001</v>
      </c>
      <c r="I5112">
        <v>2.5474999999999999</v>
      </c>
      <c r="J5112">
        <v>2.7425000000000002</v>
      </c>
      <c r="K5112">
        <v>2.8129</v>
      </c>
      <c r="L5112">
        <v>0.82750000000000001</v>
      </c>
      <c r="M5112">
        <v>1.4287000000000001</v>
      </c>
      <c r="N5112">
        <v>2.1905999999999999</v>
      </c>
      <c r="O5112">
        <v>2.6389</v>
      </c>
      <c r="P5112">
        <v>3.4361000000000002</v>
      </c>
      <c r="Q5112">
        <v>4.3875000000000002</v>
      </c>
      <c r="R5112">
        <v>4.2788000000000004</v>
      </c>
      <c r="S5112">
        <v>1.5329999999999999</v>
      </c>
      <c r="T5112">
        <v>1.2335</v>
      </c>
      <c r="U5112">
        <v>3.266</v>
      </c>
      <c r="V5112">
        <v>3.8696000000000002</v>
      </c>
      <c r="W5112">
        <v>3.0609999999999999</v>
      </c>
      <c r="X5112">
        <v>3.9981</v>
      </c>
      <c r="Y5112">
        <v>5.0726000000000004</v>
      </c>
      <c r="Z5112">
        <v>4.8132000000000001</v>
      </c>
      <c r="AA5112">
        <v>1.1291</v>
      </c>
      <c r="AB5112">
        <v>3.4674</v>
      </c>
      <c r="AC5112">
        <v>2.5215999999999998</v>
      </c>
      <c r="AD5112">
        <v>2.8205</v>
      </c>
      <c r="AE5112">
        <v>3.3363</v>
      </c>
      <c r="AF5112">
        <v>0.74199999999999999</v>
      </c>
      <c r="AG5112">
        <v>0.61980000000000002</v>
      </c>
      <c r="AH5112">
        <v>7.5541999999999998</v>
      </c>
      <c r="AI5112">
        <v>42.428199999999997</v>
      </c>
      <c r="AJ5112">
        <v>0.97109999999999996</v>
      </c>
      <c r="AK5112">
        <v>2603.73</v>
      </c>
      <c r="AR5112">
        <v>1.9111499999999999</v>
      </c>
      <c r="AW5112">
        <v>1.3082</v>
      </c>
      <c r="AX5112">
        <v>1465.17</v>
      </c>
      <c r="AY5112">
        <v>7.0000000000000007E-2</v>
      </c>
      <c r="AZ5112">
        <v>0.3211</v>
      </c>
      <c r="BA5112">
        <v>0.79549999999999998</v>
      </c>
      <c r="BB5112">
        <v>1.613</v>
      </c>
      <c r="BC5112">
        <v>17.63</v>
      </c>
      <c r="BD5112">
        <v>1.5663</v>
      </c>
      <c r="BE5112">
        <v>1.929</v>
      </c>
      <c r="BF5112">
        <v>1.929</v>
      </c>
      <c r="BG5112">
        <v>0.90200000000000002</v>
      </c>
      <c r="BH5112">
        <v>0.90200000000000002</v>
      </c>
      <c r="BI5112">
        <v>2.4689999999999999</v>
      </c>
      <c r="BJ5112">
        <v>2.4689999999999999</v>
      </c>
      <c r="BK5112">
        <v>0.88500000000000001</v>
      </c>
      <c r="BL5112">
        <v>2.4649999999999999</v>
      </c>
      <c r="BM5112">
        <v>2.4649999999999999</v>
      </c>
      <c r="BN5112">
        <v>0.82499999999999996</v>
      </c>
      <c r="BO5112">
        <v>0.82499999999999996</v>
      </c>
      <c r="BP5112">
        <v>0.94499999999999995</v>
      </c>
      <c r="BQ5112">
        <v>0.94499999999999995</v>
      </c>
      <c r="BR5112">
        <v>1.135</v>
      </c>
      <c r="BS5112">
        <v>1.2450000000000001</v>
      </c>
      <c r="BT5112">
        <v>1.2450000000000001</v>
      </c>
      <c r="BU5112">
        <v>0.876</v>
      </c>
      <c r="BV5112">
        <v>1.48</v>
      </c>
      <c r="BW5112">
        <v>3.47</v>
      </c>
      <c r="BX5112">
        <v>1.9550000000000001</v>
      </c>
      <c r="BY5112">
        <v>1.9550000000000001</v>
      </c>
      <c r="CA5112">
        <v>6.1920000000000002</v>
      </c>
      <c r="CB5112">
        <v>7.26</v>
      </c>
      <c r="CD5112">
        <v>8.3179999999999996</v>
      </c>
      <c r="CE5112">
        <v>0.97899999999999998</v>
      </c>
      <c r="CF5112">
        <v>1615.69</v>
      </c>
      <c r="CG5112">
        <v>5.2009999999999996</v>
      </c>
      <c r="CH5112">
        <v>7.2629999999999999</v>
      </c>
      <c r="CI5112">
        <v>1.613</v>
      </c>
      <c r="CJ5112">
        <v>0.36799999999999999</v>
      </c>
      <c r="CK5112">
        <v>2.0950000000000002</v>
      </c>
      <c r="CL5112">
        <v>2.6440000000000001</v>
      </c>
      <c r="CM5112">
        <v>0.371</v>
      </c>
      <c r="CN5112">
        <v>2.8860000000000001</v>
      </c>
      <c r="CO5112">
        <v>0.55900000000000005</v>
      </c>
      <c r="CP5112">
        <v>3.097</v>
      </c>
      <c r="CQ5112">
        <v>0.53200000000000003</v>
      </c>
      <c r="CR5112">
        <v>0.84899999999999998</v>
      </c>
      <c r="CT5112">
        <v>1.1419999999999999</v>
      </c>
      <c r="CU5112">
        <v>1.3520000000000001</v>
      </c>
      <c r="CV5112">
        <v>0.66800000000000004</v>
      </c>
      <c r="CW5112">
        <v>1.597</v>
      </c>
      <c r="CX5112">
        <v>19.38</v>
      </c>
      <c r="CY5112">
        <v>1.75</v>
      </c>
      <c r="CZ5112">
        <v>-71.5</v>
      </c>
      <c r="DA5112">
        <v>0.13238</v>
      </c>
      <c r="DB5112">
        <v>18080.2</v>
      </c>
      <c r="DC5112">
        <v>26.01</v>
      </c>
      <c r="DD5112">
        <v>2.9502000000000002</v>
      </c>
      <c r="DE5112">
        <v>3.0365000000000002</v>
      </c>
      <c r="DF5112">
        <v>3.5158</v>
      </c>
      <c r="DG5112">
        <v>3.5775999999999999</v>
      </c>
      <c r="DH5112">
        <v>3.4672000000000001</v>
      </c>
      <c r="DI5112">
        <v>3.5371999999999999</v>
      </c>
      <c r="DJ5112">
        <v>3.1779000000000002</v>
      </c>
      <c r="DK5112">
        <v>4.4954999999999998</v>
      </c>
      <c r="DL5112">
        <v>4.1722000000000001</v>
      </c>
      <c r="DM5112">
        <v>5.2847999999999997</v>
      </c>
      <c r="DN5112">
        <v>12103.58</v>
      </c>
      <c r="DO5112">
        <v>3752.3380000000002</v>
      </c>
      <c r="DP5112">
        <v>2.66</v>
      </c>
      <c r="DQ5112">
        <v>1.69</v>
      </c>
      <c r="DR5112">
        <v>2.82</v>
      </c>
      <c r="DS5112">
        <v>925341</v>
      </c>
      <c r="DT5112">
        <v>7.12</v>
      </c>
      <c r="DU5112">
        <v>3154878</v>
      </c>
      <c r="DV5112">
        <v>2.38</v>
      </c>
      <c r="DW5112">
        <v>1.88</v>
      </c>
      <c r="DX5112">
        <v>2.21</v>
      </c>
      <c r="DY5112">
        <v>3.72</v>
      </c>
      <c r="DZ5112">
        <v>10.29</v>
      </c>
      <c r="EA5112">
        <v>92.3</v>
      </c>
      <c r="EB5112">
        <v>93.1</v>
      </c>
      <c r="EC5112">
        <v>668.73900000000003</v>
      </c>
      <c r="ED5112">
        <v>445.64</v>
      </c>
      <c r="EE5112">
        <v>1387.78</v>
      </c>
      <c r="EF5112">
        <v>900.79</v>
      </c>
      <c r="EH5112">
        <v>4544.2</v>
      </c>
      <c r="EI5112">
        <v>8336.48</v>
      </c>
      <c r="EJ5112">
        <v>4342.18</v>
      </c>
      <c r="EK5112">
        <v>2.3569</v>
      </c>
      <c r="EL5112">
        <v>733.51700000000005</v>
      </c>
      <c r="EM5112">
        <v>577.12699999999995</v>
      </c>
      <c r="EN5112">
        <v>613.91</v>
      </c>
      <c r="EO5112">
        <v>738.221</v>
      </c>
      <c r="EP5112">
        <v>2215.9299999999998</v>
      </c>
      <c r="EQ5112">
        <v>2377.0700000000002</v>
      </c>
      <c r="ER5112">
        <v>18.260000000000002</v>
      </c>
      <c r="ES5112">
        <v>1001</v>
      </c>
      <c r="ET5112">
        <v>17.760000000000002</v>
      </c>
      <c r="EV5112">
        <v>11716.88</v>
      </c>
      <c r="EW5112">
        <v>664.17</v>
      </c>
      <c r="EX5112">
        <v>1241.31</v>
      </c>
      <c r="EY5112">
        <v>2262.39</v>
      </c>
      <c r="EZ5112">
        <v>5419.6</v>
      </c>
      <c r="FB5112">
        <v>1.0298</v>
      </c>
      <c r="FC5112">
        <v>6.3465999999999996</v>
      </c>
      <c r="FD5112">
        <v>0.63839999999999997</v>
      </c>
      <c r="FE5112">
        <v>7.7816999999999998</v>
      </c>
      <c r="FF5112">
        <v>1.9233</v>
      </c>
      <c r="FG5112">
        <v>1.9233</v>
      </c>
      <c r="FH5112">
        <v>0.10680000000000001</v>
      </c>
      <c r="FJ5112">
        <v>0.25490000000000002</v>
      </c>
      <c r="FK5112">
        <v>2.9264000000000001</v>
      </c>
      <c r="FL5112">
        <v>5.1000000000000004E-3</v>
      </c>
      <c r="FM5112">
        <v>0.3765</v>
      </c>
      <c r="FN5112">
        <v>0.85560000000000003</v>
      </c>
      <c r="FO5112">
        <v>3.56E-2</v>
      </c>
      <c r="FP5112">
        <v>1.3796999999999999</v>
      </c>
      <c r="FQ5112">
        <v>1.67275</v>
      </c>
      <c r="FW5112">
        <v>30.327100000000002</v>
      </c>
      <c r="FX5112">
        <v>23.22</v>
      </c>
      <c r="FY5112">
        <v>365.67</v>
      </c>
      <c r="FZ5112">
        <v>3.95</v>
      </c>
    </row>
    <row r="5113" spans="1:182" x14ac:dyDescent="0.2">
      <c r="A5113" s="3">
        <v>40896</v>
      </c>
      <c r="B5113">
        <v>2753.05</v>
      </c>
      <c r="C5113">
        <v>5.36</v>
      </c>
      <c r="D5113">
        <v>246.04</v>
      </c>
      <c r="E5113">
        <v>331.04</v>
      </c>
      <c r="G5113">
        <v>1.8149999999999999</v>
      </c>
      <c r="H5113">
        <v>0.4425</v>
      </c>
      <c r="I5113">
        <v>2.5215000000000001</v>
      </c>
      <c r="J5113">
        <v>2.7149999999999999</v>
      </c>
      <c r="K5113">
        <v>2.7854999999999999</v>
      </c>
      <c r="L5113">
        <v>0.80874999999999997</v>
      </c>
      <c r="M5113">
        <v>1.4139999999999999</v>
      </c>
      <c r="N5113">
        <v>2.1461000000000001</v>
      </c>
      <c r="O5113">
        <v>2.5990000000000002</v>
      </c>
      <c r="P5113">
        <v>3.3582999999999998</v>
      </c>
      <c r="Q5113">
        <v>4.3094999999999999</v>
      </c>
      <c r="R5113">
        <v>4.2096</v>
      </c>
      <c r="S5113">
        <v>1.5329999999999999</v>
      </c>
      <c r="T5113">
        <v>1.1879999999999999</v>
      </c>
      <c r="U5113">
        <v>3.1829999999999998</v>
      </c>
      <c r="V5113">
        <v>3.8168000000000002</v>
      </c>
      <c r="W5113">
        <v>2.9961000000000002</v>
      </c>
      <c r="X5113">
        <v>3.915</v>
      </c>
      <c r="Y5113">
        <v>5.0061</v>
      </c>
      <c r="Z5113">
        <v>4.7439</v>
      </c>
      <c r="AA5113">
        <v>1.103</v>
      </c>
      <c r="AB5113">
        <v>3.4674</v>
      </c>
      <c r="AC5113">
        <v>2.4982000000000002</v>
      </c>
      <c r="AD5113">
        <v>2.7968999999999999</v>
      </c>
      <c r="AE5113">
        <v>3.3168000000000002</v>
      </c>
      <c r="AF5113">
        <v>0.74060000000000004</v>
      </c>
      <c r="AG5113">
        <v>0.62119999999999997</v>
      </c>
      <c r="AH5113">
        <v>7.4938000000000002</v>
      </c>
      <c r="AI5113">
        <v>42.242899999999999</v>
      </c>
      <c r="AJ5113">
        <v>0.9627</v>
      </c>
      <c r="AK5113">
        <v>2523.14</v>
      </c>
      <c r="AR5113">
        <v>1.86605</v>
      </c>
      <c r="AW5113">
        <v>1.2998000000000001</v>
      </c>
      <c r="AX5113">
        <v>1477.78</v>
      </c>
      <c r="AY5113">
        <v>7.0000000000000007E-2</v>
      </c>
      <c r="AZ5113">
        <v>0.25340000000000001</v>
      </c>
      <c r="BA5113">
        <v>0.83889999999999998</v>
      </c>
      <c r="BB5113">
        <v>1.61</v>
      </c>
      <c r="BC5113">
        <v>17.21</v>
      </c>
      <c r="BD5113">
        <v>1.5499000000000001</v>
      </c>
      <c r="BE5113">
        <v>1.839</v>
      </c>
      <c r="BF5113">
        <v>1.839</v>
      </c>
      <c r="BG5113">
        <v>0.86699999999999999</v>
      </c>
      <c r="BH5113">
        <v>0.86699999999999999</v>
      </c>
      <c r="BI5113">
        <v>2.419</v>
      </c>
      <c r="BJ5113">
        <v>2.419</v>
      </c>
      <c r="BK5113">
        <v>0.83799999999999997</v>
      </c>
      <c r="BL5113">
        <v>2.4129999999999998</v>
      </c>
      <c r="BM5113">
        <v>2.4129999999999998</v>
      </c>
      <c r="BN5113">
        <v>0.82499999999999996</v>
      </c>
      <c r="BO5113">
        <v>0.82499999999999996</v>
      </c>
      <c r="BP5113">
        <v>0.89700000000000002</v>
      </c>
      <c r="BQ5113">
        <v>0.89700000000000002</v>
      </c>
      <c r="BR5113">
        <v>1.0589999999999999</v>
      </c>
      <c r="BS5113">
        <v>1.1679999999999999</v>
      </c>
      <c r="BT5113">
        <v>1.1679999999999999</v>
      </c>
      <c r="BU5113">
        <v>0.86599999999999999</v>
      </c>
      <c r="BV5113">
        <v>1.4</v>
      </c>
      <c r="BW5113">
        <v>3.48</v>
      </c>
      <c r="BX5113">
        <v>1.8819999999999999</v>
      </c>
      <c r="BY5113">
        <v>1.8819999999999999</v>
      </c>
      <c r="CA5113">
        <v>6.234</v>
      </c>
      <c r="CB5113">
        <v>7.2610000000000001</v>
      </c>
      <c r="CD5113">
        <v>8.3249999999999993</v>
      </c>
      <c r="CE5113">
        <v>0.97299999999999998</v>
      </c>
      <c r="CF5113">
        <v>1594.35</v>
      </c>
      <c r="CG5113">
        <v>5.2910000000000004</v>
      </c>
      <c r="CH5113">
        <v>7.2629999999999999</v>
      </c>
      <c r="CI5113">
        <v>1.611</v>
      </c>
      <c r="CJ5113">
        <v>0.32100000000000001</v>
      </c>
      <c r="CK5113">
        <v>2.0630000000000002</v>
      </c>
      <c r="CL5113">
        <v>2.625</v>
      </c>
      <c r="CM5113">
        <v>0.32200000000000001</v>
      </c>
      <c r="CN5113">
        <v>2.8650000000000002</v>
      </c>
      <c r="CO5113">
        <v>0.50800000000000001</v>
      </c>
      <c r="CP5113">
        <v>3.069</v>
      </c>
      <c r="CQ5113">
        <v>0.53200000000000003</v>
      </c>
      <c r="CR5113">
        <v>0.79</v>
      </c>
      <c r="CT5113">
        <v>1.075</v>
      </c>
      <c r="CU5113">
        <v>1.3069999999999999</v>
      </c>
      <c r="CV5113">
        <v>0.66800000000000004</v>
      </c>
      <c r="CW5113">
        <v>1.548</v>
      </c>
      <c r="CX5113">
        <v>19.350000000000001</v>
      </c>
      <c r="CY5113">
        <v>1.75</v>
      </c>
      <c r="CZ5113">
        <v>-71.5</v>
      </c>
      <c r="DA5113">
        <v>0.13344</v>
      </c>
      <c r="DB5113">
        <v>18070.21</v>
      </c>
      <c r="DC5113">
        <v>25.97</v>
      </c>
      <c r="DD5113">
        <v>2.8763999999999998</v>
      </c>
      <c r="DE5113">
        <v>2.9681000000000002</v>
      </c>
      <c r="DF5113">
        <v>3.4828999999999999</v>
      </c>
      <c r="DG5113">
        <v>3.5528</v>
      </c>
      <c r="DH5113">
        <v>3.4302000000000001</v>
      </c>
      <c r="DI5113">
        <v>3.5104000000000002</v>
      </c>
      <c r="DJ5113">
        <v>3.0912999999999999</v>
      </c>
      <c r="DK5113">
        <v>4.3522999999999996</v>
      </c>
      <c r="DL5113">
        <v>4.0910000000000002</v>
      </c>
      <c r="DM5113">
        <v>5.1595000000000004</v>
      </c>
      <c r="DN5113">
        <v>11766.26</v>
      </c>
      <c r="DO5113">
        <v>3770.2869999999998</v>
      </c>
      <c r="DP5113">
        <v>2.67</v>
      </c>
      <c r="DQ5113">
        <v>1.67</v>
      </c>
      <c r="DR5113">
        <v>2.82</v>
      </c>
      <c r="DS5113">
        <v>923128</v>
      </c>
      <c r="DT5113">
        <v>7.23</v>
      </c>
      <c r="DU5113">
        <v>3174354</v>
      </c>
      <c r="DV5113">
        <v>2.38</v>
      </c>
      <c r="DW5113">
        <v>1.88</v>
      </c>
      <c r="DX5113">
        <v>2.2200000000000002</v>
      </c>
      <c r="DY5113">
        <v>3.72</v>
      </c>
      <c r="DZ5113">
        <v>10.25</v>
      </c>
      <c r="EA5113">
        <v>87.6</v>
      </c>
      <c r="EB5113">
        <v>89.6</v>
      </c>
      <c r="EC5113">
        <v>660.72199999999998</v>
      </c>
      <c r="ED5113">
        <v>444.4</v>
      </c>
      <c r="EE5113">
        <v>1360.97</v>
      </c>
      <c r="EF5113">
        <v>888.77</v>
      </c>
      <c r="EH5113">
        <v>4613.1000000000004</v>
      </c>
      <c r="EI5113">
        <v>8296.1200000000008</v>
      </c>
      <c r="EJ5113">
        <v>4318.12</v>
      </c>
      <c r="EK5113">
        <v>2.3673000000000002</v>
      </c>
      <c r="EL5113">
        <v>711.44899999999996</v>
      </c>
      <c r="EM5113">
        <v>560.35199999999998</v>
      </c>
      <c r="EN5113">
        <v>595.89</v>
      </c>
      <c r="EO5113">
        <v>708.55600000000004</v>
      </c>
      <c r="EP5113">
        <v>2218.2350000000001</v>
      </c>
      <c r="EQ5113">
        <v>2384.41</v>
      </c>
      <c r="ER5113">
        <v>18.5</v>
      </c>
      <c r="ES5113">
        <v>1001</v>
      </c>
      <c r="ET5113">
        <v>17.78</v>
      </c>
      <c r="EV5113">
        <v>11539.7</v>
      </c>
      <c r="EW5113">
        <v>654.69000000000005</v>
      </c>
      <c r="EX5113">
        <v>1205.3499999999999</v>
      </c>
      <c r="EY5113">
        <v>2202.9499999999998</v>
      </c>
      <c r="EZ5113">
        <v>5364.99</v>
      </c>
      <c r="FB5113">
        <v>1.0388999999999999</v>
      </c>
      <c r="FC5113">
        <v>6.3371000000000004</v>
      </c>
      <c r="FD5113">
        <v>0.6452</v>
      </c>
      <c r="FE5113">
        <v>7.7843</v>
      </c>
      <c r="FF5113">
        <v>1.8096000000000001</v>
      </c>
      <c r="FG5113">
        <v>1.8096000000000001</v>
      </c>
      <c r="FH5113">
        <v>0.10680000000000001</v>
      </c>
      <c r="FJ5113">
        <v>0.2339</v>
      </c>
      <c r="FK5113">
        <v>2.7860999999999998</v>
      </c>
      <c r="FL5113">
        <v>-5.1000000000000004E-3</v>
      </c>
      <c r="FM5113">
        <v>0.3579</v>
      </c>
      <c r="FN5113">
        <v>0.80879999999999996</v>
      </c>
      <c r="FO5113">
        <v>2.0299999999999999E-2</v>
      </c>
      <c r="FP5113">
        <v>1.2924</v>
      </c>
      <c r="FQ5113">
        <v>1.5711900000000001</v>
      </c>
      <c r="FW5113">
        <v>30.992599999999999</v>
      </c>
      <c r="FX5113">
        <v>24.92</v>
      </c>
      <c r="FY5113">
        <v>367.4</v>
      </c>
      <c r="FZ5113">
        <v>3.52</v>
      </c>
    </row>
    <row r="5114" spans="1:182" x14ac:dyDescent="0.2">
      <c r="A5114" s="3">
        <v>40895</v>
      </c>
      <c r="B5114">
        <v>2764.96</v>
      </c>
      <c r="C5114">
        <v>5.36</v>
      </c>
      <c r="D5114">
        <v>249.26</v>
      </c>
      <c r="E5114">
        <v>334.26</v>
      </c>
      <c r="G5114">
        <v>1.7793000000000001</v>
      </c>
      <c r="H5114">
        <v>0.4325</v>
      </c>
      <c r="I5114">
        <v>2.5</v>
      </c>
      <c r="J5114">
        <v>2.7025000000000001</v>
      </c>
      <c r="K5114">
        <v>2.7740999999999998</v>
      </c>
      <c r="L5114">
        <v>0.78249999999999997</v>
      </c>
      <c r="M5114">
        <v>1.4453</v>
      </c>
      <c r="N5114">
        <v>2.1505999999999998</v>
      </c>
      <c r="O5114">
        <v>2.6143000000000001</v>
      </c>
      <c r="P5114">
        <v>3.3889</v>
      </c>
      <c r="Q5114">
        <v>4.3529999999999998</v>
      </c>
      <c r="R5114">
        <v>4.2503000000000002</v>
      </c>
      <c r="S5114">
        <v>1.5329999999999999</v>
      </c>
      <c r="T5114">
        <v>1.1838</v>
      </c>
      <c r="U5114">
        <v>3.2172000000000001</v>
      </c>
      <c r="V5114">
        <v>3.8412000000000002</v>
      </c>
      <c r="W5114">
        <v>3.0297000000000001</v>
      </c>
      <c r="X5114">
        <v>3.9651000000000001</v>
      </c>
      <c r="Y5114">
        <v>5.0396999999999998</v>
      </c>
      <c r="Z5114">
        <v>4.7823000000000002</v>
      </c>
      <c r="AA5114">
        <v>1.1015999999999999</v>
      </c>
      <c r="AB5114">
        <v>3.4674</v>
      </c>
      <c r="AC5114">
        <v>2.4906000000000001</v>
      </c>
      <c r="AD5114">
        <v>2.7863000000000002</v>
      </c>
      <c r="AE5114">
        <v>3.3041999999999998</v>
      </c>
      <c r="AF5114">
        <v>0.73839999999999995</v>
      </c>
      <c r="AG5114">
        <v>0.61990000000000001</v>
      </c>
      <c r="AH5114">
        <v>7.4977</v>
      </c>
      <c r="AI5114">
        <v>42.216299999999997</v>
      </c>
      <c r="AJ5114">
        <v>0.96309999999999996</v>
      </c>
      <c r="AK5114">
        <v>2555.33</v>
      </c>
      <c r="AR5114">
        <v>1.86605</v>
      </c>
      <c r="AW5114">
        <v>1.3046</v>
      </c>
      <c r="AX5114">
        <v>1466.22</v>
      </c>
      <c r="AY5114">
        <v>7.0000000000000007E-2</v>
      </c>
      <c r="AZ5114">
        <v>0.36449999999999999</v>
      </c>
      <c r="BA5114">
        <v>0.83950000000000002</v>
      </c>
      <c r="BB5114">
        <v>1.6142000000000001</v>
      </c>
      <c r="BC5114">
        <v>17.21</v>
      </c>
      <c r="BD5114">
        <v>1.5545</v>
      </c>
      <c r="BE5114">
        <v>1.8660000000000001</v>
      </c>
      <c r="BF5114">
        <v>1.8660000000000001</v>
      </c>
      <c r="BG5114">
        <v>0.871</v>
      </c>
      <c r="BH5114">
        <v>0.871</v>
      </c>
      <c r="BI5114">
        <v>2.4609999999999999</v>
      </c>
      <c r="BJ5114">
        <v>2.4609999999999999</v>
      </c>
      <c r="BK5114">
        <v>0.84499999999999997</v>
      </c>
      <c r="BL5114">
        <v>2.4540000000000002</v>
      </c>
      <c r="BM5114">
        <v>2.4540000000000002</v>
      </c>
      <c r="BN5114">
        <v>0.82499999999999996</v>
      </c>
      <c r="BO5114">
        <v>0.82499999999999996</v>
      </c>
      <c r="BP5114">
        <v>0.90600000000000003</v>
      </c>
      <c r="BQ5114">
        <v>0.90600000000000003</v>
      </c>
      <c r="BR5114">
        <v>1.0680000000000001</v>
      </c>
      <c r="BS5114">
        <v>1.179</v>
      </c>
      <c r="BT5114">
        <v>1.179</v>
      </c>
      <c r="BU5114">
        <v>0.86599999999999999</v>
      </c>
      <c r="BV5114">
        <v>1.417</v>
      </c>
      <c r="BW5114">
        <v>3.5</v>
      </c>
      <c r="BX5114">
        <v>1.8520000000000001</v>
      </c>
      <c r="BY5114">
        <v>1.8520000000000001</v>
      </c>
      <c r="CA5114">
        <v>6.24</v>
      </c>
      <c r="CB5114">
        <v>7.2990000000000004</v>
      </c>
      <c r="CD5114">
        <v>8.3879999999999999</v>
      </c>
      <c r="CE5114">
        <v>0.98599999999999999</v>
      </c>
      <c r="CF5114">
        <v>1598.95</v>
      </c>
      <c r="CG5114">
        <v>5.4459999999999997</v>
      </c>
      <c r="CH5114">
        <v>7.2629999999999999</v>
      </c>
      <c r="CI5114">
        <v>1.6319999999999999</v>
      </c>
      <c r="CJ5114">
        <v>0.31</v>
      </c>
      <c r="CK5114">
        <v>2.0430000000000001</v>
      </c>
      <c r="CL5114">
        <v>2.6230000000000002</v>
      </c>
      <c r="CM5114">
        <v>0.311</v>
      </c>
      <c r="CN5114">
        <v>2.8809999999999998</v>
      </c>
      <c r="CO5114">
        <v>0.48899999999999999</v>
      </c>
      <c r="CP5114">
        <v>3.0840000000000001</v>
      </c>
      <c r="CQ5114">
        <v>0.53200000000000003</v>
      </c>
      <c r="CR5114">
        <v>0.77100000000000002</v>
      </c>
      <c r="CT5114">
        <v>1.0549999999999999</v>
      </c>
      <c r="CU5114">
        <v>1.2889999999999999</v>
      </c>
      <c r="CV5114">
        <v>0.66800000000000004</v>
      </c>
      <c r="CW5114">
        <v>1.5129999999999999</v>
      </c>
      <c r="CX5114">
        <v>19.829999999999998</v>
      </c>
      <c r="CY5114">
        <v>1.7949999999999999</v>
      </c>
      <c r="CZ5114">
        <v>-71.5</v>
      </c>
      <c r="DA5114">
        <v>0.1333</v>
      </c>
      <c r="DB5114">
        <v>18285.39</v>
      </c>
      <c r="DC5114">
        <v>26.09</v>
      </c>
      <c r="DD5114">
        <v>2.9159000000000002</v>
      </c>
      <c r="DE5114">
        <v>3.004</v>
      </c>
      <c r="DF5114">
        <v>3.5240999999999998</v>
      </c>
      <c r="DG5114">
        <v>3.5981000000000001</v>
      </c>
      <c r="DH5114">
        <v>3.4723999999999999</v>
      </c>
      <c r="DI5114">
        <v>3.5589</v>
      </c>
      <c r="DJ5114">
        <v>3.1562999999999999</v>
      </c>
      <c r="DK5114">
        <v>4.4248000000000003</v>
      </c>
      <c r="DL5114">
        <v>4.1395</v>
      </c>
      <c r="DM5114">
        <v>5.2229999999999999</v>
      </c>
      <c r="DN5114">
        <v>11866.39</v>
      </c>
      <c r="DO5114">
        <v>3768.3539999999998</v>
      </c>
      <c r="DP5114">
        <v>2.68</v>
      </c>
      <c r="DQ5114">
        <v>1.68</v>
      </c>
      <c r="DR5114">
        <v>2.82</v>
      </c>
      <c r="DS5114">
        <v>922535</v>
      </c>
      <c r="DT5114">
        <v>7.24</v>
      </c>
      <c r="DU5114">
        <v>3165795</v>
      </c>
      <c r="DV5114">
        <v>2.39</v>
      </c>
      <c r="DW5114">
        <v>1.89</v>
      </c>
      <c r="DX5114">
        <v>2.2200000000000002</v>
      </c>
      <c r="DY5114">
        <v>3.72</v>
      </c>
      <c r="DZ5114">
        <v>10.41</v>
      </c>
      <c r="EA5114">
        <v>89.4</v>
      </c>
      <c r="EB5114">
        <v>90.4</v>
      </c>
      <c r="EC5114">
        <v>664.28800000000001</v>
      </c>
      <c r="ED5114">
        <v>453.02</v>
      </c>
      <c r="EE5114">
        <v>1370.78</v>
      </c>
      <c r="EF5114">
        <v>904.09</v>
      </c>
      <c r="EH5114">
        <v>4651.6000000000004</v>
      </c>
      <c r="EI5114">
        <v>8401.7199999999993</v>
      </c>
      <c r="EJ5114">
        <v>4304.9399999999996</v>
      </c>
      <c r="EK5114">
        <v>2.3687999999999998</v>
      </c>
      <c r="EL5114">
        <v>720.73699999999997</v>
      </c>
      <c r="EM5114">
        <v>566.33199999999999</v>
      </c>
      <c r="EN5114">
        <v>604.49</v>
      </c>
      <c r="EO5114">
        <v>722.053</v>
      </c>
      <c r="EP5114">
        <v>2224.84</v>
      </c>
      <c r="EQ5114">
        <v>2390.13</v>
      </c>
      <c r="ER5114">
        <v>19.39</v>
      </c>
      <c r="ES5114">
        <v>1001</v>
      </c>
      <c r="ET5114">
        <v>18.63</v>
      </c>
      <c r="EV5114">
        <v>11635.38</v>
      </c>
      <c r="EW5114">
        <v>660.04</v>
      </c>
      <c r="EX5114">
        <v>1219.6600000000001</v>
      </c>
      <c r="EY5114">
        <v>2202.7199999999998</v>
      </c>
      <c r="EZ5114">
        <v>5387.34</v>
      </c>
      <c r="FB5114">
        <v>1.0383</v>
      </c>
      <c r="FC5114">
        <v>6.3507999999999996</v>
      </c>
      <c r="FD5114">
        <v>0.64329999999999998</v>
      </c>
      <c r="FE5114">
        <v>7.7854000000000001</v>
      </c>
      <c r="FF5114">
        <v>1.8473999999999999</v>
      </c>
      <c r="FG5114">
        <v>1.8473999999999999</v>
      </c>
      <c r="FH5114">
        <v>0.1017</v>
      </c>
      <c r="FJ5114">
        <v>0.2218</v>
      </c>
      <c r="FK5114">
        <v>2.8511000000000002</v>
      </c>
      <c r="FL5114">
        <v>-5.1000000000000004E-3</v>
      </c>
      <c r="FM5114">
        <v>0.34200000000000003</v>
      </c>
      <c r="FN5114">
        <v>0.79920000000000002</v>
      </c>
      <c r="FO5114">
        <v>3.0499999999999999E-2</v>
      </c>
      <c r="FP5114">
        <v>1.3042</v>
      </c>
      <c r="FQ5114">
        <v>1.6188400000000001</v>
      </c>
      <c r="FW5114">
        <v>31.142600000000002</v>
      </c>
      <c r="FX5114">
        <v>24.29</v>
      </c>
      <c r="FY5114">
        <v>366.03</v>
      </c>
      <c r="FZ5114">
        <v>3.2</v>
      </c>
    </row>
    <row r="5115" spans="1:182" x14ac:dyDescent="0.2">
      <c r="A5115" s="3">
        <v>40894</v>
      </c>
      <c r="B5115">
        <v>2764.96</v>
      </c>
      <c r="C5115">
        <v>5.36</v>
      </c>
      <c r="D5115">
        <v>249.26</v>
      </c>
      <c r="E5115">
        <v>334.26</v>
      </c>
      <c r="G5115">
        <v>1.7793000000000001</v>
      </c>
      <c r="H5115">
        <v>0.4325</v>
      </c>
      <c r="I5115">
        <v>2.5</v>
      </c>
      <c r="J5115">
        <v>2.7025000000000001</v>
      </c>
      <c r="K5115">
        <v>2.7740999999999998</v>
      </c>
      <c r="L5115">
        <v>0.78249999999999997</v>
      </c>
      <c r="M5115">
        <v>1.4453</v>
      </c>
      <c r="N5115">
        <v>2.1505999999999998</v>
      </c>
      <c r="O5115">
        <v>2.6143000000000001</v>
      </c>
      <c r="P5115">
        <v>3.3889</v>
      </c>
      <c r="Q5115">
        <v>4.3529999999999998</v>
      </c>
      <c r="R5115">
        <v>4.2503000000000002</v>
      </c>
      <c r="S5115">
        <v>1.5329999999999999</v>
      </c>
      <c r="T5115">
        <v>1.1838</v>
      </c>
      <c r="U5115">
        <v>3.2172000000000001</v>
      </c>
      <c r="V5115">
        <v>3.8412000000000002</v>
      </c>
      <c r="W5115">
        <v>3.0297000000000001</v>
      </c>
      <c r="X5115">
        <v>3.9651000000000001</v>
      </c>
      <c r="Y5115">
        <v>5.0396999999999998</v>
      </c>
      <c r="Z5115">
        <v>4.7823000000000002</v>
      </c>
      <c r="AA5115">
        <v>1.1015999999999999</v>
      </c>
      <c r="AB5115">
        <v>3.4674</v>
      </c>
      <c r="AC5115">
        <v>2.4906000000000001</v>
      </c>
      <c r="AD5115">
        <v>2.7863000000000002</v>
      </c>
      <c r="AE5115">
        <v>3.3041999999999998</v>
      </c>
      <c r="AF5115">
        <v>0.73839999999999995</v>
      </c>
      <c r="AG5115">
        <v>0.61990000000000001</v>
      </c>
      <c r="AH5115">
        <v>7.4977</v>
      </c>
      <c r="AI5115">
        <v>42.216299999999997</v>
      </c>
      <c r="AJ5115">
        <v>0.96309999999999996</v>
      </c>
      <c r="AK5115">
        <v>2555.33</v>
      </c>
      <c r="AR5115">
        <v>1.86605</v>
      </c>
      <c r="AW5115">
        <v>1.3046</v>
      </c>
      <c r="AX5115">
        <v>1466.22</v>
      </c>
      <c r="AY5115">
        <v>7.0000000000000007E-2</v>
      </c>
      <c r="AZ5115">
        <v>0.36449999999999999</v>
      </c>
      <c r="BA5115">
        <v>0.83950000000000002</v>
      </c>
      <c r="BB5115">
        <v>1.6142000000000001</v>
      </c>
      <c r="BC5115">
        <v>17.21</v>
      </c>
      <c r="BD5115">
        <v>1.5545</v>
      </c>
      <c r="BE5115">
        <v>1.8660000000000001</v>
      </c>
      <c r="BF5115">
        <v>1.8660000000000001</v>
      </c>
      <c r="BG5115">
        <v>0.871</v>
      </c>
      <c r="BH5115">
        <v>0.871</v>
      </c>
      <c r="BI5115">
        <v>2.4609999999999999</v>
      </c>
      <c r="BJ5115">
        <v>2.4609999999999999</v>
      </c>
      <c r="BK5115">
        <v>0.84499999999999997</v>
      </c>
      <c r="BL5115">
        <v>2.4540000000000002</v>
      </c>
      <c r="BM5115">
        <v>2.4540000000000002</v>
      </c>
      <c r="BN5115">
        <v>0.82499999999999996</v>
      </c>
      <c r="BO5115">
        <v>0.82499999999999996</v>
      </c>
      <c r="BP5115">
        <v>0.90600000000000003</v>
      </c>
      <c r="BQ5115">
        <v>0.90600000000000003</v>
      </c>
      <c r="BR5115">
        <v>1.0680000000000001</v>
      </c>
      <c r="BS5115">
        <v>1.179</v>
      </c>
      <c r="BT5115">
        <v>1.179</v>
      </c>
      <c r="BU5115">
        <v>0.86599999999999999</v>
      </c>
      <c r="BV5115">
        <v>1.417</v>
      </c>
      <c r="BW5115">
        <v>3.5</v>
      </c>
      <c r="BX5115">
        <v>1.8520000000000001</v>
      </c>
      <c r="BY5115">
        <v>1.8520000000000001</v>
      </c>
      <c r="CA5115">
        <v>6.24</v>
      </c>
      <c r="CB5115">
        <v>7.2990000000000004</v>
      </c>
      <c r="CD5115">
        <v>8.3879999999999999</v>
      </c>
      <c r="CE5115">
        <v>0.98599999999999999</v>
      </c>
      <c r="CF5115">
        <v>1598.95</v>
      </c>
      <c r="CG5115">
        <v>5.4459999999999997</v>
      </c>
      <c r="CH5115">
        <v>7.2629999999999999</v>
      </c>
      <c r="CI5115">
        <v>1.6319999999999999</v>
      </c>
      <c r="CJ5115">
        <v>0.31</v>
      </c>
      <c r="CK5115">
        <v>2.0430000000000001</v>
      </c>
      <c r="CL5115">
        <v>2.6230000000000002</v>
      </c>
      <c r="CM5115">
        <v>0.311</v>
      </c>
      <c r="CN5115">
        <v>2.8809999999999998</v>
      </c>
      <c r="CO5115">
        <v>0.48899999999999999</v>
      </c>
      <c r="CP5115">
        <v>3.0840000000000001</v>
      </c>
      <c r="CQ5115">
        <v>0.53200000000000003</v>
      </c>
      <c r="CR5115">
        <v>0.77100000000000002</v>
      </c>
      <c r="CT5115">
        <v>1.0549999999999999</v>
      </c>
      <c r="CU5115">
        <v>1.2889999999999999</v>
      </c>
      <c r="CV5115">
        <v>0.66800000000000004</v>
      </c>
      <c r="CW5115">
        <v>1.5129999999999999</v>
      </c>
      <c r="CX5115">
        <v>19.829999999999998</v>
      </c>
      <c r="CY5115">
        <v>1.7949999999999999</v>
      </c>
      <c r="CZ5115">
        <v>-71.5</v>
      </c>
      <c r="DA5115">
        <v>0.1333</v>
      </c>
      <c r="DB5115">
        <v>18285.39</v>
      </c>
      <c r="DC5115">
        <v>26.09</v>
      </c>
      <c r="DD5115">
        <v>2.9159000000000002</v>
      </c>
      <c r="DE5115">
        <v>3.004</v>
      </c>
      <c r="DF5115">
        <v>3.5240999999999998</v>
      </c>
      <c r="DG5115">
        <v>3.5981000000000001</v>
      </c>
      <c r="DH5115">
        <v>3.4723999999999999</v>
      </c>
      <c r="DI5115">
        <v>3.5589</v>
      </c>
      <c r="DJ5115">
        <v>3.1562999999999999</v>
      </c>
      <c r="DK5115">
        <v>4.4248000000000003</v>
      </c>
      <c r="DL5115">
        <v>4.1395</v>
      </c>
      <c r="DM5115">
        <v>5.2229999999999999</v>
      </c>
      <c r="DN5115">
        <v>11866.39</v>
      </c>
      <c r="DO5115">
        <v>3768.3539999999998</v>
      </c>
      <c r="DP5115">
        <v>2.68</v>
      </c>
      <c r="DQ5115">
        <v>1.68</v>
      </c>
      <c r="DR5115">
        <v>2.82</v>
      </c>
      <c r="DS5115">
        <v>922535</v>
      </c>
      <c r="DT5115">
        <v>7.24</v>
      </c>
      <c r="DU5115">
        <v>3165795</v>
      </c>
      <c r="DV5115">
        <v>2.39</v>
      </c>
      <c r="DW5115">
        <v>1.89</v>
      </c>
      <c r="DX5115">
        <v>2.2200000000000002</v>
      </c>
      <c r="DY5115">
        <v>3.72</v>
      </c>
      <c r="DZ5115">
        <v>10.41</v>
      </c>
      <c r="EA5115">
        <v>89.4</v>
      </c>
      <c r="EB5115">
        <v>90.4</v>
      </c>
      <c r="EC5115">
        <v>664.28800000000001</v>
      </c>
      <c r="ED5115">
        <v>453.02</v>
      </c>
      <c r="EE5115">
        <v>1370.78</v>
      </c>
      <c r="EF5115">
        <v>904.09</v>
      </c>
      <c r="EH5115">
        <v>4651.6000000000004</v>
      </c>
      <c r="EI5115">
        <v>8401.7199999999993</v>
      </c>
      <c r="EJ5115">
        <v>4304.9399999999996</v>
      </c>
      <c r="EK5115">
        <v>2.3687999999999998</v>
      </c>
      <c r="EL5115">
        <v>720.73699999999997</v>
      </c>
      <c r="EM5115">
        <v>566.33199999999999</v>
      </c>
      <c r="EN5115">
        <v>604.49</v>
      </c>
      <c r="EO5115">
        <v>722.053</v>
      </c>
      <c r="EP5115">
        <v>2224.84</v>
      </c>
      <c r="EQ5115">
        <v>2390.13</v>
      </c>
      <c r="ER5115">
        <v>19.39</v>
      </c>
      <c r="ES5115">
        <v>1001</v>
      </c>
      <c r="ET5115">
        <v>18.63</v>
      </c>
      <c r="EV5115">
        <v>11635.38</v>
      </c>
      <c r="EW5115">
        <v>660.04</v>
      </c>
      <c r="EX5115">
        <v>1219.6600000000001</v>
      </c>
      <c r="EY5115">
        <v>2202.7199999999998</v>
      </c>
      <c r="EZ5115">
        <v>5387.34</v>
      </c>
      <c r="FB5115">
        <v>1.0383</v>
      </c>
      <c r="FC5115">
        <v>6.3507999999999996</v>
      </c>
      <c r="FD5115">
        <v>0.64329999999999998</v>
      </c>
      <c r="FE5115">
        <v>7.7854000000000001</v>
      </c>
      <c r="FF5115">
        <v>1.8473999999999999</v>
      </c>
      <c r="FG5115">
        <v>1.8473999999999999</v>
      </c>
      <c r="FH5115">
        <v>0.1017</v>
      </c>
      <c r="FJ5115">
        <v>0.2218</v>
      </c>
      <c r="FK5115">
        <v>2.8511000000000002</v>
      </c>
      <c r="FL5115">
        <v>-5.1000000000000004E-3</v>
      </c>
      <c r="FM5115">
        <v>0.34200000000000003</v>
      </c>
      <c r="FN5115">
        <v>0.79920000000000002</v>
      </c>
      <c r="FO5115">
        <v>3.0499999999999999E-2</v>
      </c>
      <c r="FP5115">
        <v>1.3042</v>
      </c>
      <c r="FQ5115">
        <v>1.6188400000000001</v>
      </c>
      <c r="FW5115">
        <v>31.142600000000002</v>
      </c>
      <c r="FX5115">
        <v>24.29</v>
      </c>
      <c r="FY5115">
        <v>366.03</v>
      </c>
      <c r="FZ5115">
        <v>3.2</v>
      </c>
    </row>
    <row r="5116" spans="1:182" x14ac:dyDescent="0.2">
      <c r="A5116" s="3">
        <v>40893</v>
      </c>
      <c r="B5116">
        <v>2764.96</v>
      </c>
      <c r="C5116">
        <v>5.36</v>
      </c>
      <c r="D5116">
        <v>249.26</v>
      </c>
      <c r="E5116">
        <v>334.26</v>
      </c>
      <c r="G5116">
        <v>1.7793000000000001</v>
      </c>
      <c r="H5116">
        <v>0.4325</v>
      </c>
      <c r="I5116">
        <v>2.5</v>
      </c>
      <c r="J5116">
        <v>2.7025000000000001</v>
      </c>
      <c r="K5116">
        <v>2.7740999999999998</v>
      </c>
      <c r="L5116">
        <v>0.78249999999999997</v>
      </c>
      <c r="M5116">
        <v>1.4453</v>
      </c>
      <c r="N5116">
        <v>2.1505999999999998</v>
      </c>
      <c r="O5116">
        <v>2.6143000000000001</v>
      </c>
      <c r="P5116">
        <v>3.3889</v>
      </c>
      <c r="Q5116">
        <v>4.3529999999999998</v>
      </c>
      <c r="R5116">
        <v>4.2503000000000002</v>
      </c>
      <c r="S5116">
        <v>1.5329999999999999</v>
      </c>
      <c r="T5116">
        <v>1.1838</v>
      </c>
      <c r="U5116">
        <v>3.2172000000000001</v>
      </c>
      <c r="V5116">
        <v>3.8412000000000002</v>
      </c>
      <c r="W5116">
        <v>3.0297000000000001</v>
      </c>
      <c r="X5116">
        <v>3.9651000000000001</v>
      </c>
      <c r="Y5116">
        <v>5.0396999999999998</v>
      </c>
      <c r="Z5116">
        <v>4.7823000000000002</v>
      </c>
      <c r="AA5116">
        <v>1.1015999999999999</v>
      </c>
      <c r="AB5116">
        <v>3.4674</v>
      </c>
      <c r="AC5116">
        <v>2.4906000000000001</v>
      </c>
      <c r="AD5116">
        <v>2.7863000000000002</v>
      </c>
      <c r="AE5116">
        <v>3.3041999999999998</v>
      </c>
      <c r="AF5116">
        <v>0.73839999999999995</v>
      </c>
      <c r="AG5116">
        <v>0.61990000000000001</v>
      </c>
      <c r="AH5116">
        <v>7.4977</v>
      </c>
      <c r="AI5116">
        <v>42.216299999999997</v>
      </c>
      <c r="AJ5116">
        <v>0.96309999999999996</v>
      </c>
      <c r="AK5116">
        <v>2555.33</v>
      </c>
      <c r="AR5116">
        <v>1.86605</v>
      </c>
      <c r="AW5116">
        <v>1.3046</v>
      </c>
      <c r="AX5116">
        <v>1466.22</v>
      </c>
      <c r="AY5116">
        <v>7.0000000000000007E-2</v>
      </c>
      <c r="AZ5116">
        <v>0.36449999999999999</v>
      </c>
      <c r="BA5116">
        <v>0.83950000000000002</v>
      </c>
      <c r="BB5116">
        <v>1.6142000000000001</v>
      </c>
      <c r="BC5116">
        <v>17.21</v>
      </c>
      <c r="BD5116">
        <v>1.5545</v>
      </c>
      <c r="BE5116">
        <v>1.8660000000000001</v>
      </c>
      <c r="BF5116">
        <v>1.8660000000000001</v>
      </c>
      <c r="BG5116">
        <v>0.871</v>
      </c>
      <c r="BH5116">
        <v>0.871</v>
      </c>
      <c r="BI5116">
        <v>2.4609999999999999</v>
      </c>
      <c r="BJ5116">
        <v>2.4609999999999999</v>
      </c>
      <c r="BK5116">
        <v>0.84499999999999997</v>
      </c>
      <c r="BL5116">
        <v>2.4540000000000002</v>
      </c>
      <c r="BM5116">
        <v>2.4540000000000002</v>
      </c>
      <c r="BN5116">
        <v>0.82499999999999996</v>
      </c>
      <c r="BO5116">
        <v>0.82499999999999996</v>
      </c>
      <c r="BP5116">
        <v>0.90600000000000003</v>
      </c>
      <c r="BQ5116">
        <v>0.90600000000000003</v>
      </c>
      <c r="BR5116">
        <v>1.0680000000000001</v>
      </c>
      <c r="BS5116">
        <v>1.179</v>
      </c>
      <c r="BT5116">
        <v>1.179</v>
      </c>
      <c r="BU5116">
        <v>0.86599999999999999</v>
      </c>
      <c r="BV5116">
        <v>1.417</v>
      </c>
      <c r="BW5116">
        <v>3.5</v>
      </c>
      <c r="BX5116">
        <v>1.8520000000000001</v>
      </c>
      <c r="BY5116">
        <v>1.8520000000000001</v>
      </c>
      <c r="CA5116">
        <v>6.24</v>
      </c>
      <c r="CB5116">
        <v>7.2990000000000004</v>
      </c>
      <c r="CD5116">
        <v>8.3879999999999999</v>
      </c>
      <c r="CE5116">
        <v>0.98599999999999999</v>
      </c>
      <c r="CF5116">
        <v>1598.95</v>
      </c>
      <c r="CG5116">
        <v>5.4459999999999997</v>
      </c>
      <c r="CH5116">
        <v>7.2629999999999999</v>
      </c>
      <c r="CI5116">
        <v>1.6319999999999999</v>
      </c>
      <c r="CJ5116">
        <v>0.31</v>
      </c>
      <c r="CK5116">
        <v>2.0430000000000001</v>
      </c>
      <c r="CL5116">
        <v>2.6230000000000002</v>
      </c>
      <c r="CM5116">
        <v>0.311</v>
      </c>
      <c r="CN5116">
        <v>2.8809999999999998</v>
      </c>
      <c r="CO5116">
        <v>0.48899999999999999</v>
      </c>
      <c r="CP5116">
        <v>3.0840000000000001</v>
      </c>
      <c r="CQ5116">
        <v>0.53200000000000003</v>
      </c>
      <c r="CR5116">
        <v>0.77100000000000002</v>
      </c>
      <c r="CT5116">
        <v>1.0549999999999999</v>
      </c>
      <c r="CU5116">
        <v>1.2889999999999999</v>
      </c>
      <c r="CV5116">
        <v>0.66800000000000004</v>
      </c>
      <c r="CW5116">
        <v>1.5129999999999999</v>
      </c>
      <c r="CX5116">
        <v>19.829999999999998</v>
      </c>
      <c r="CY5116">
        <v>1.7949999999999999</v>
      </c>
      <c r="CZ5116">
        <v>-71.5</v>
      </c>
      <c r="DA5116">
        <v>0.1333</v>
      </c>
      <c r="DB5116">
        <v>18285.39</v>
      </c>
      <c r="DC5116">
        <v>26.09</v>
      </c>
      <c r="DD5116">
        <v>2.9159000000000002</v>
      </c>
      <c r="DE5116">
        <v>3.004</v>
      </c>
      <c r="DF5116">
        <v>3.5240999999999998</v>
      </c>
      <c r="DG5116">
        <v>3.5981000000000001</v>
      </c>
      <c r="DH5116">
        <v>3.4723999999999999</v>
      </c>
      <c r="DI5116">
        <v>3.5589</v>
      </c>
      <c r="DJ5116">
        <v>3.1562999999999999</v>
      </c>
      <c r="DK5116">
        <v>4.4248000000000003</v>
      </c>
      <c r="DL5116">
        <v>4.1395</v>
      </c>
      <c r="DM5116">
        <v>5.2229999999999999</v>
      </c>
      <c r="DN5116">
        <v>11866.39</v>
      </c>
      <c r="DO5116">
        <v>3768.3539999999998</v>
      </c>
      <c r="DP5116">
        <v>2.68</v>
      </c>
      <c r="DQ5116">
        <v>1.68</v>
      </c>
      <c r="DR5116">
        <v>2.82</v>
      </c>
      <c r="DS5116">
        <v>922535</v>
      </c>
      <c r="DT5116">
        <v>7.24</v>
      </c>
      <c r="DU5116">
        <v>3165795</v>
      </c>
      <c r="DV5116">
        <v>2.39</v>
      </c>
      <c r="DW5116">
        <v>1.89</v>
      </c>
      <c r="DX5116">
        <v>2.2200000000000002</v>
      </c>
      <c r="DY5116">
        <v>3.72</v>
      </c>
      <c r="DZ5116">
        <v>10.41</v>
      </c>
      <c r="EA5116">
        <v>89.4</v>
      </c>
      <c r="EB5116">
        <v>90.4</v>
      </c>
      <c r="EC5116">
        <v>664.28800000000001</v>
      </c>
      <c r="ED5116">
        <v>453.02</v>
      </c>
      <c r="EE5116">
        <v>1370.78</v>
      </c>
      <c r="EF5116">
        <v>904.09</v>
      </c>
      <c r="EH5116">
        <v>4651.6000000000004</v>
      </c>
      <c r="EI5116">
        <v>8401.7199999999993</v>
      </c>
      <c r="EJ5116">
        <v>4304.9399999999996</v>
      </c>
      <c r="EK5116">
        <v>2.3687999999999998</v>
      </c>
      <c r="EL5116">
        <v>720.73699999999997</v>
      </c>
      <c r="EM5116">
        <v>566.33199999999999</v>
      </c>
      <c r="EN5116">
        <v>604.49</v>
      </c>
      <c r="EO5116">
        <v>722.053</v>
      </c>
      <c r="EP5116">
        <v>2224.84</v>
      </c>
      <c r="EQ5116">
        <v>2390.13</v>
      </c>
      <c r="ER5116">
        <v>19.39</v>
      </c>
      <c r="ES5116">
        <v>1001</v>
      </c>
      <c r="ET5116">
        <v>18.63</v>
      </c>
      <c r="EV5116">
        <v>11635.38</v>
      </c>
      <c r="EW5116">
        <v>660.04</v>
      </c>
      <c r="EX5116">
        <v>1219.6600000000001</v>
      </c>
      <c r="EY5116">
        <v>2202.7199999999998</v>
      </c>
      <c r="EZ5116">
        <v>5387.34</v>
      </c>
      <c r="FB5116">
        <v>1.0383</v>
      </c>
      <c r="FC5116">
        <v>6.3507999999999996</v>
      </c>
      <c r="FD5116">
        <v>0.64329999999999998</v>
      </c>
      <c r="FE5116">
        <v>7.7854000000000001</v>
      </c>
      <c r="FF5116">
        <v>1.8473999999999999</v>
      </c>
      <c r="FG5116">
        <v>1.8473999999999999</v>
      </c>
      <c r="FH5116">
        <v>0.1017</v>
      </c>
      <c r="FJ5116">
        <v>0.2218</v>
      </c>
      <c r="FK5116">
        <v>2.8511000000000002</v>
      </c>
      <c r="FL5116">
        <v>-5.1000000000000004E-3</v>
      </c>
      <c r="FM5116">
        <v>0.34200000000000003</v>
      </c>
      <c r="FN5116">
        <v>0.79920000000000002</v>
      </c>
      <c r="FO5116">
        <v>3.0499999999999999E-2</v>
      </c>
      <c r="FP5116">
        <v>1.3042</v>
      </c>
      <c r="FQ5116">
        <v>1.6188400000000001</v>
      </c>
      <c r="FW5116">
        <v>31.142600000000002</v>
      </c>
      <c r="FX5116">
        <v>24.29</v>
      </c>
      <c r="FY5116">
        <v>366.03</v>
      </c>
      <c r="FZ5116">
        <v>3.2</v>
      </c>
    </row>
    <row r="5117" spans="1:182" x14ac:dyDescent="0.2">
      <c r="A5117" s="3">
        <v>40892</v>
      </c>
      <c r="B5117">
        <v>2772.25</v>
      </c>
      <c r="C5117">
        <v>5.34</v>
      </c>
      <c r="D5117">
        <v>242.21</v>
      </c>
      <c r="E5117">
        <v>325.20999999999998</v>
      </c>
      <c r="G5117">
        <v>1.845</v>
      </c>
      <c r="H5117">
        <v>0.434</v>
      </c>
      <c r="I5117">
        <v>2.5750000000000002</v>
      </c>
      <c r="J5117">
        <v>2.7825000000000002</v>
      </c>
      <c r="K5117">
        <v>2.86</v>
      </c>
      <c r="L5117">
        <v>0.82874999999999999</v>
      </c>
      <c r="M5117">
        <v>1.4153</v>
      </c>
      <c r="N5117">
        <v>2.1741999999999999</v>
      </c>
      <c r="O5117">
        <v>2.6475</v>
      </c>
      <c r="P5117">
        <v>3.4392</v>
      </c>
      <c r="Q5117">
        <v>4.4177</v>
      </c>
      <c r="R5117">
        <v>4.3155999999999999</v>
      </c>
      <c r="S5117">
        <v>1.5329999999999999</v>
      </c>
      <c r="T5117">
        <v>1.1827000000000001</v>
      </c>
      <c r="U5117">
        <v>3.2616000000000001</v>
      </c>
      <c r="V5117">
        <v>3.9108000000000001</v>
      </c>
      <c r="W5117">
        <v>3.0434000000000001</v>
      </c>
      <c r="X5117">
        <v>3.9916</v>
      </c>
      <c r="Y5117">
        <v>5.0952999999999999</v>
      </c>
      <c r="Z5117">
        <v>4.8555999999999999</v>
      </c>
      <c r="AA5117">
        <v>1.1077999999999999</v>
      </c>
      <c r="AB5117">
        <v>3.5442</v>
      </c>
      <c r="AC5117">
        <v>2.5173000000000001</v>
      </c>
      <c r="AD5117">
        <v>2.7991000000000001</v>
      </c>
      <c r="AE5117">
        <v>3.3119000000000001</v>
      </c>
      <c r="AF5117">
        <v>0.74229999999999996</v>
      </c>
      <c r="AG5117">
        <v>0.62280000000000002</v>
      </c>
      <c r="AH5117">
        <v>7.5179999999999998</v>
      </c>
      <c r="AI5117">
        <v>42.570399999999999</v>
      </c>
      <c r="AJ5117">
        <v>0.96609999999999996</v>
      </c>
      <c r="AK5117">
        <v>2541.0100000000002</v>
      </c>
      <c r="AR5117">
        <v>2.0045500000000001</v>
      </c>
      <c r="AW5117">
        <v>1.3016000000000001</v>
      </c>
      <c r="AX5117">
        <v>1464.11</v>
      </c>
      <c r="AY5117">
        <v>7.0000000000000007E-2</v>
      </c>
      <c r="AZ5117">
        <v>0.41170000000000001</v>
      </c>
      <c r="BA5117">
        <v>0.9042</v>
      </c>
      <c r="BB5117">
        <v>1.6059000000000001</v>
      </c>
      <c r="BC5117">
        <v>16.91</v>
      </c>
      <c r="BD5117">
        <v>1.5513999999999999</v>
      </c>
      <c r="BE5117">
        <v>1.927</v>
      </c>
      <c r="BF5117">
        <v>1.927</v>
      </c>
      <c r="BG5117">
        <v>0.87</v>
      </c>
      <c r="BH5117">
        <v>0.87</v>
      </c>
      <c r="BI5117">
        <v>2.5379999999999998</v>
      </c>
      <c r="BJ5117">
        <v>2.5379999999999998</v>
      </c>
      <c r="BK5117">
        <v>0.86199999999999999</v>
      </c>
      <c r="BL5117">
        <v>2.528</v>
      </c>
      <c r="BM5117">
        <v>2.528</v>
      </c>
      <c r="BN5117">
        <v>0.82499999999999996</v>
      </c>
      <c r="BO5117">
        <v>0.82499999999999996</v>
      </c>
      <c r="BP5117">
        <v>0.92</v>
      </c>
      <c r="BQ5117">
        <v>0.92</v>
      </c>
      <c r="BR5117">
        <v>1.1060000000000001</v>
      </c>
      <c r="BS5117">
        <v>1.2270000000000001</v>
      </c>
      <c r="BT5117">
        <v>1.2270000000000001</v>
      </c>
      <c r="BU5117">
        <v>0.86599999999999999</v>
      </c>
      <c r="BV5117">
        <v>1.4770000000000001</v>
      </c>
      <c r="BW5117">
        <v>3.5</v>
      </c>
      <c r="BX5117">
        <v>1.9450000000000001</v>
      </c>
      <c r="BY5117">
        <v>1.9450000000000001</v>
      </c>
      <c r="CA5117">
        <v>6.327</v>
      </c>
      <c r="CB5117">
        <v>7.5129999999999999</v>
      </c>
      <c r="CD5117">
        <v>8.4860000000000007</v>
      </c>
      <c r="CE5117">
        <v>0.98199999999999998</v>
      </c>
      <c r="CF5117">
        <v>1570.52</v>
      </c>
      <c r="CG5117">
        <v>5.4790000000000001</v>
      </c>
      <c r="CH5117">
        <v>7.2629999999999999</v>
      </c>
      <c r="CI5117">
        <v>1.609</v>
      </c>
      <c r="CJ5117">
        <v>0.35699999999999998</v>
      </c>
      <c r="CK5117">
        <v>2.1019999999999999</v>
      </c>
      <c r="CL5117">
        <v>2.69</v>
      </c>
      <c r="CM5117">
        <v>0.36399999999999999</v>
      </c>
      <c r="CN5117">
        <v>2.9580000000000002</v>
      </c>
      <c r="CO5117">
        <v>0.54500000000000004</v>
      </c>
      <c r="CP5117">
        <v>3.16</v>
      </c>
      <c r="CQ5117">
        <v>0.53200000000000003</v>
      </c>
      <c r="CR5117">
        <v>0.82899999999999996</v>
      </c>
      <c r="CT5117">
        <v>1.1180000000000001</v>
      </c>
      <c r="CU5117">
        <v>1.35</v>
      </c>
      <c r="CV5117">
        <v>0.66800000000000004</v>
      </c>
      <c r="CW5117">
        <v>1.573</v>
      </c>
      <c r="CX5117">
        <v>19.25</v>
      </c>
      <c r="CY5117">
        <v>1.75945</v>
      </c>
      <c r="CZ5117">
        <v>-70.5</v>
      </c>
      <c r="DA5117">
        <v>0.13300999999999999</v>
      </c>
      <c r="DB5117">
        <v>18026.84</v>
      </c>
      <c r="DC5117">
        <v>26.28</v>
      </c>
      <c r="DD5117">
        <v>2.9584000000000001</v>
      </c>
      <c r="DE5117">
        <v>3.0529000000000002</v>
      </c>
      <c r="DF5117">
        <v>3.5813999999999999</v>
      </c>
      <c r="DG5117">
        <v>3.6593</v>
      </c>
      <c r="DH5117">
        <v>3.5284</v>
      </c>
      <c r="DI5117">
        <v>3.6135999999999999</v>
      </c>
      <c r="DJ5117">
        <v>3.1941000000000002</v>
      </c>
      <c r="DK5117">
        <v>4.4707999999999997</v>
      </c>
      <c r="DL5117">
        <v>4.1715</v>
      </c>
      <c r="DM5117">
        <v>5.2472000000000003</v>
      </c>
      <c r="DN5117">
        <v>11868.81</v>
      </c>
      <c r="DO5117">
        <v>3701.54</v>
      </c>
      <c r="DP5117">
        <v>2.68</v>
      </c>
      <c r="DQ5117">
        <v>1.7</v>
      </c>
      <c r="DR5117">
        <v>2.82</v>
      </c>
      <c r="DS5117">
        <v>921233</v>
      </c>
      <c r="DT5117">
        <v>7.23</v>
      </c>
      <c r="DU5117">
        <v>3150445</v>
      </c>
      <c r="DV5117">
        <v>2.39</v>
      </c>
      <c r="DW5117">
        <v>1.89</v>
      </c>
      <c r="DX5117">
        <v>2.2200000000000002</v>
      </c>
      <c r="DY5117">
        <v>3.72</v>
      </c>
      <c r="DZ5117">
        <v>10.25</v>
      </c>
      <c r="EA5117">
        <v>87.2</v>
      </c>
      <c r="EB5117">
        <v>89.3</v>
      </c>
      <c r="EC5117">
        <v>665.90300000000002</v>
      </c>
      <c r="ED5117">
        <v>447.04</v>
      </c>
      <c r="EE5117">
        <v>1368.46</v>
      </c>
      <c r="EF5117">
        <v>896.68</v>
      </c>
      <c r="EH5117">
        <v>4746.3500000000004</v>
      </c>
      <c r="EI5117">
        <v>8377.3700000000008</v>
      </c>
      <c r="EJ5117">
        <v>4282.67</v>
      </c>
      <c r="EK5117">
        <v>2.3491</v>
      </c>
      <c r="EL5117">
        <v>717.55799999999999</v>
      </c>
      <c r="EM5117">
        <v>564.15300000000002</v>
      </c>
      <c r="EN5117">
        <v>601.89</v>
      </c>
      <c r="EO5117">
        <v>716.01400000000001</v>
      </c>
      <c r="EP5117">
        <v>2180.895</v>
      </c>
      <c r="EQ5117">
        <v>2340.79</v>
      </c>
      <c r="ER5117">
        <v>18.989999999999998</v>
      </c>
      <c r="ES5117">
        <v>1001</v>
      </c>
      <c r="ET5117">
        <v>18.34</v>
      </c>
      <c r="EV5117">
        <v>11504.42</v>
      </c>
      <c r="EW5117">
        <v>654.07000000000005</v>
      </c>
      <c r="EX5117">
        <v>1215.75</v>
      </c>
      <c r="EY5117">
        <v>2224.89</v>
      </c>
      <c r="EZ5117">
        <v>5400.85</v>
      </c>
      <c r="FB5117">
        <v>1.0350999999999999</v>
      </c>
      <c r="FC5117">
        <v>6.3734000000000002</v>
      </c>
      <c r="FD5117">
        <v>0.64459999999999995</v>
      </c>
      <c r="FE5117">
        <v>7.7811000000000003</v>
      </c>
      <c r="FF5117">
        <v>1.9078999999999999</v>
      </c>
      <c r="FG5117">
        <v>1.9078999999999999</v>
      </c>
      <c r="FH5117">
        <v>0.10680000000000001</v>
      </c>
      <c r="FJ5117">
        <v>0.23799999999999999</v>
      </c>
      <c r="FK5117">
        <v>2.9173</v>
      </c>
      <c r="FL5117">
        <v>-5.1000000000000004E-3</v>
      </c>
      <c r="FM5117">
        <v>0.36809999999999998</v>
      </c>
      <c r="FN5117">
        <v>0.85240000000000005</v>
      </c>
      <c r="FO5117">
        <v>4.07E-2</v>
      </c>
      <c r="FP5117">
        <v>1.3726</v>
      </c>
      <c r="FQ5117">
        <v>1.6645099999999999</v>
      </c>
      <c r="FW5117">
        <v>31.423999999999999</v>
      </c>
      <c r="FX5117">
        <v>25.11</v>
      </c>
      <c r="FY5117">
        <v>364.48</v>
      </c>
      <c r="FZ5117">
        <v>3.2</v>
      </c>
    </row>
    <row r="5118" spans="1:182" x14ac:dyDescent="0.2">
      <c r="A5118" s="3">
        <v>40891</v>
      </c>
      <c r="B5118">
        <v>2754.78</v>
      </c>
      <c r="C5118">
        <v>5.33</v>
      </c>
      <c r="D5118">
        <v>251.73</v>
      </c>
      <c r="E5118">
        <v>334.73</v>
      </c>
      <c r="G5118">
        <v>1.8217000000000001</v>
      </c>
      <c r="H5118">
        <v>0.4335</v>
      </c>
      <c r="I5118">
        <v>2.57</v>
      </c>
      <c r="J5118">
        <v>2.7774999999999999</v>
      </c>
      <c r="K5118">
        <v>2.8500999999999999</v>
      </c>
      <c r="L5118">
        <v>0.79500000000000004</v>
      </c>
      <c r="M5118">
        <v>1.4298999999999999</v>
      </c>
      <c r="N5118">
        <v>2.1842999999999999</v>
      </c>
      <c r="O5118">
        <v>2.6698</v>
      </c>
      <c r="P5118">
        <v>3.4738000000000002</v>
      </c>
      <c r="Q5118">
        <v>4.4511000000000003</v>
      </c>
      <c r="R5118">
        <v>4.3415999999999997</v>
      </c>
      <c r="S5118">
        <v>1.5329999999999999</v>
      </c>
      <c r="T5118">
        <v>1.1869000000000001</v>
      </c>
      <c r="U5118">
        <v>3.2915000000000001</v>
      </c>
      <c r="V5118">
        <v>3.9384000000000001</v>
      </c>
      <c r="W5118">
        <v>3.0659999999999998</v>
      </c>
      <c r="X5118">
        <v>4.0164</v>
      </c>
      <c r="Y5118">
        <v>5.1271000000000004</v>
      </c>
      <c r="Z5118">
        <v>4.8815999999999997</v>
      </c>
      <c r="AA5118">
        <v>1.1164000000000001</v>
      </c>
      <c r="AB5118">
        <v>4.7347999999999999</v>
      </c>
      <c r="AC5118">
        <v>2.5228000000000002</v>
      </c>
      <c r="AD5118">
        <v>2.8107000000000002</v>
      </c>
      <c r="AE5118">
        <v>3.3231000000000002</v>
      </c>
      <c r="AF5118">
        <v>0.74099999999999999</v>
      </c>
      <c r="AG5118">
        <v>0.622</v>
      </c>
      <c r="AH5118">
        <v>7.4865000000000004</v>
      </c>
      <c r="AI5118">
        <v>42.569200000000002</v>
      </c>
      <c r="AJ5118">
        <v>0.96199999999999997</v>
      </c>
      <c r="AK5118">
        <v>2539.31</v>
      </c>
      <c r="AR5118">
        <v>1.9821500000000001</v>
      </c>
      <c r="AW5118">
        <v>1.2983</v>
      </c>
      <c r="AX5118">
        <v>1463.12</v>
      </c>
      <c r="AY5118">
        <v>7.0000000000000007E-2</v>
      </c>
      <c r="AZ5118">
        <v>0.59560000000000002</v>
      </c>
      <c r="BA5118">
        <v>0.91969999999999996</v>
      </c>
      <c r="BB5118">
        <v>1.6076999999999999</v>
      </c>
      <c r="BC5118">
        <v>17.53</v>
      </c>
      <c r="BD5118">
        <v>1.5466</v>
      </c>
      <c r="BE5118">
        <v>1.9550000000000001</v>
      </c>
      <c r="BF5118">
        <v>1.9550000000000001</v>
      </c>
      <c r="BG5118">
        <v>0.85899999999999999</v>
      </c>
      <c r="BH5118">
        <v>0.85899999999999999</v>
      </c>
      <c r="BI5118">
        <v>2.5470000000000002</v>
      </c>
      <c r="BJ5118">
        <v>2.5470000000000002</v>
      </c>
      <c r="BK5118">
        <v>0.86499999999999999</v>
      </c>
      <c r="BL5118">
        <v>2.5369999999999999</v>
      </c>
      <c r="BM5118">
        <v>2.5369999999999999</v>
      </c>
      <c r="BN5118">
        <v>0.86099999999999999</v>
      </c>
      <c r="BO5118">
        <v>0.86099999999999999</v>
      </c>
      <c r="BP5118">
        <v>0.92800000000000005</v>
      </c>
      <c r="BQ5118">
        <v>0.92800000000000005</v>
      </c>
      <c r="BR5118">
        <v>1.127</v>
      </c>
      <c r="BS5118">
        <v>1.2470000000000001</v>
      </c>
      <c r="BT5118">
        <v>1.2470000000000001</v>
      </c>
      <c r="BU5118">
        <v>0.89600000000000002</v>
      </c>
      <c r="BV5118">
        <v>1.4970000000000001</v>
      </c>
      <c r="BW5118">
        <v>3.5</v>
      </c>
      <c r="BX5118">
        <v>1.921</v>
      </c>
      <c r="BY5118">
        <v>1.921</v>
      </c>
      <c r="CA5118">
        <v>6.298</v>
      </c>
      <c r="CB5118">
        <v>7.476</v>
      </c>
      <c r="CD5118">
        <v>8.4960000000000004</v>
      </c>
      <c r="CE5118">
        <v>1</v>
      </c>
      <c r="CF5118">
        <v>1573.9</v>
      </c>
      <c r="CG5118">
        <v>5.4560000000000004</v>
      </c>
      <c r="CH5118">
        <v>7.2629999999999999</v>
      </c>
      <c r="CI5118">
        <v>1.6579999999999999</v>
      </c>
      <c r="CJ5118">
        <v>0.35</v>
      </c>
      <c r="CK5118">
        <v>2.093</v>
      </c>
      <c r="CL5118">
        <v>2.6869999999999998</v>
      </c>
      <c r="CM5118">
        <v>0.34200000000000003</v>
      </c>
      <c r="CN5118">
        <v>2.9630000000000001</v>
      </c>
      <c r="CO5118">
        <v>0.53400000000000003</v>
      </c>
      <c r="CP5118">
        <v>3.16</v>
      </c>
      <c r="CQ5118">
        <v>0.53200000000000003</v>
      </c>
      <c r="CR5118">
        <v>0.80100000000000005</v>
      </c>
      <c r="CT5118">
        <v>1.071</v>
      </c>
      <c r="CU5118">
        <v>1.3080000000000001</v>
      </c>
      <c r="CV5118">
        <v>0.66800000000000004</v>
      </c>
      <c r="CW5118">
        <v>1.524</v>
      </c>
      <c r="CX5118">
        <v>19.170000000000002</v>
      </c>
      <c r="CY5118">
        <v>1.79</v>
      </c>
      <c r="CZ5118">
        <v>-72</v>
      </c>
      <c r="DA5118">
        <v>0.13356999999999999</v>
      </c>
      <c r="DB5118">
        <v>18354.43</v>
      </c>
      <c r="DC5118">
        <v>25.8</v>
      </c>
      <c r="DD5118">
        <v>2.9845000000000002</v>
      </c>
      <c r="DE5118">
        <v>3.0819000000000001</v>
      </c>
      <c r="DF5118">
        <v>3.6120000000000001</v>
      </c>
      <c r="DG5118">
        <v>3.6873999999999998</v>
      </c>
      <c r="DH5118">
        <v>3.5587</v>
      </c>
      <c r="DI5118">
        <v>3.6404999999999998</v>
      </c>
      <c r="DJ5118">
        <v>3.1770999999999998</v>
      </c>
      <c r="DK5118">
        <v>4.4581</v>
      </c>
      <c r="DL5118">
        <v>4.1707999999999998</v>
      </c>
      <c r="DM5118">
        <v>5.2388000000000003</v>
      </c>
      <c r="DN5118">
        <v>11823.48</v>
      </c>
      <c r="DO5118">
        <v>3751.6039999999998</v>
      </c>
      <c r="DP5118">
        <v>2.68</v>
      </c>
      <c r="DQ5118">
        <v>1.68</v>
      </c>
      <c r="DR5118">
        <v>2.8</v>
      </c>
      <c r="DS5118">
        <v>921407</v>
      </c>
      <c r="DT5118">
        <v>7.22</v>
      </c>
      <c r="DU5118">
        <v>3157647</v>
      </c>
      <c r="DV5118">
        <v>2.37</v>
      </c>
      <c r="DW5118">
        <v>1.88</v>
      </c>
      <c r="DX5118">
        <v>2.21</v>
      </c>
      <c r="DY5118">
        <v>3.7</v>
      </c>
      <c r="DZ5118">
        <v>10.38</v>
      </c>
      <c r="EA5118">
        <v>91.7</v>
      </c>
      <c r="EB5118">
        <v>93.3</v>
      </c>
      <c r="EC5118">
        <v>666.11900000000003</v>
      </c>
      <c r="ED5118">
        <v>455.82</v>
      </c>
      <c r="EE5118">
        <v>1363.55</v>
      </c>
      <c r="EF5118">
        <v>903.95</v>
      </c>
      <c r="EH5118">
        <v>4763.25</v>
      </c>
      <c r="EI5118">
        <v>8519.1299999999992</v>
      </c>
      <c r="EJ5118">
        <v>4285.93</v>
      </c>
      <c r="EK5118">
        <v>2.3491</v>
      </c>
      <c r="EL5118">
        <v>714.54899999999998</v>
      </c>
      <c r="EM5118">
        <v>562.85699999999997</v>
      </c>
      <c r="EN5118">
        <v>598.87</v>
      </c>
      <c r="EO5118">
        <v>708.45600000000002</v>
      </c>
      <c r="EP5118">
        <v>2228.5250000000001</v>
      </c>
      <c r="EQ5118">
        <v>2397.48</v>
      </c>
      <c r="ER5118">
        <v>19.190000000000001</v>
      </c>
      <c r="ES5118">
        <v>1002</v>
      </c>
      <c r="ET5118">
        <v>18.440000000000001</v>
      </c>
      <c r="EV5118">
        <v>11543.05</v>
      </c>
      <c r="EW5118">
        <v>656.92</v>
      </c>
      <c r="EX5118">
        <v>1211.82</v>
      </c>
      <c r="EY5118">
        <v>2205.91</v>
      </c>
      <c r="EZ5118">
        <v>5366.8</v>
      </c>
      <c r="FB5118">
        <v>1.0397000000000001</v>
      </c>
      <c r="FC5118">
        <v>6.3712999999999997</v>
      </c>
      <c r="FD5118">
        <v>0.64659999999999995</v>
      </c>
      <c r="FE5118">
        <v>7.7824</v>
      </c>
      <c r="FF5118">
        <v>1.9027000000000001</v>
      </c>
      <c r="FG5118">
        <v>1.9027000000000001</v>
      </c>
      <c r="FH5118">
        <v>0.10680000000000001</v>
      </c>
      <c r="FJ5118">
        <v>0.23799999999999999</v>
      </c>
      <c r="FK5118">
        <v>2.9028</v>
      </c>
      <c r="FL5118">
        <v>-5.1000000000000004E-3</v>
      </c>
      <c r="FM5118">
        <v>0.3679</v>
      </c>
      <c r="FN5118">
        <v>0.84919999999999995</v>
      </c>
      <c r="FO5118">
        <v>4.58E-2</v>
      </c>
      <c r="FP5118">
        <v>1.3678999999999999</v>
      </c>
      <c r="FQ5118">
        <v>1.63907</v>
      </c>
      <c r="FW5118">
        <v>34.489100000000001</v>
      </c>
      <c r="FX5118">
        <v>26.04</v>
      </c>
      <c r="FY5118">
        <v>367.55</v>
      </c>
      <c r="FZ5118">
        <v>3.15</v>
      </c>
    </row>
    <row r="5119" spans="1:182" x14ac:dyDescent="0.2">
      <c r="A5119" s="3">
        <v>40890</v>
      </c>
      <c r="B5119">
        <v>2816.23</v>
      </c>
      <c r="C5119">
        <v>5.28</v>
      </c>
      <c r="D5119">
        <v>250.49</v>
      </c>
      <c r="E5119">
        <v>333.49</v>
      </c>
      <c r="G5119">
        <v>1.867</v>
      </c>
      <c r="H5119">
        <v>0.435</v>
      </c>
      <c r="I5119">
        <v>2.6080000000000001</v>
      </c>
      <c r="J5119">
        <v>2.8149999999999999</v>
      </c>
      <c r="K5119">
        <v>2.8879999999999999</v>
      </c>
      <c r="L5119">
        <v>0.82750000000000001</v>
      </c>
      <c r="M5119">
        <v>1.4475</v>
      </c>
      <c r="N5119">
        <v>2.1890000000000001</v>
      </c>
      <c r="O5119">
        <v>2.6806000000000001</v>
      </c>
      <c r="P5119">
        <v>3.4994999999999998</v>
      </c>
      <c r="Q5119">
        <v>4.4970999999999997</v>
      </c>
      <c r="R5119">
        <v>4.3804999999999996</v>
      </c>
      <c r="S5119">
        <v>1.5329999999999999</v>
      </c>
      <c r="T5119">
        <v>1.1833</v>
      </c>
      <c r="U5119">
        <v>3.3180000000000001</v>
      </c>
      <c r="V5119">
        <v>3.9655</v>
      </c>
      <c r="W5119">
        <v>3.0987</v>
      </c>
      <c r="X5119">
        <v>4.0647000000000002</v>
      </c>
      <c r="Y5119">
        <v>5.1482000000000001</v>
      </c>
      <c r="Z5119">
        <v>4.8958000000000004</v>
      </c>
      <c r="AA5119">
        <v>1.1173</v>
      </c>
      <c r="AB5119">
        <v>4.7347999999999999</v>
      </c>
      <c r="AC5119">
        <v>2.5177</v>
      </c>
      <c r="AD5119">
        <v>2.7907000000000002</v>
      </c>
      <c r="AE5119">
        <v>3.3050000000000002</v>
      </c>
      <c r="AF5119">
        <v>0.74199999999999999</v>
      </c>
      <c r="AG5119">
        <v>0.62480000000000002</v>
      </c>
      <c r="AH5119">
        <v>7.5240999999999998</v>
      </c>
      <c r="AI5119">
        <v>42.518300000000004</v>
      </c>
      <c r="AJ5119">
        <v>0.96689999999999998</v>
      </c>
      <c r="AK5119">
        <v>2579.27</v>
      </c>
      <c r="AR5119">
        <v>2.0388500000000001</v>
      </c>
      <c r="AW5119">
        <v>1.3037000000000001</v>
      </c>
      <c r="AX5119">
        <v>1465.39</v>
      </c>
      <c r="AY5119">
        <v>7.0000000000000007E-2</v>
      </c>
      <c r="AZ5119">
        <v>0.55210000000000004</v>
      </c>
      <c r="BA5119">
        <v>0.85229999999999995</v>
      </c>
      <c r="BB5119">
        <v>1.6011</v>
      </c>
      <c r="BC5119">
        <v>17.649999999999999</v>
      </c>
      <c r="BD5119">
        <v>1.5479000000000001</v>
      </c>
      <c r="BE5119">
        <v>1.9770000000000001</v>
      </c>
      <c r="BF5119">
        <v>1.9770000000000001</v>
      </c>
      <c r="BG5119">
        <v>0.875</v>
      </c>
      <c r="BH5119">
        <v>0.875</v>
      </c>
      <c r="BI5119">
        <v>2.5760000000000001</v>
      </c>
      <c r="BJ5119">
        <v>2.5760000000000001</v>
      </c>
      <c r="BK5119">
        <v>0.86699999999999999</v>
      </c>
      <c r="BL5119">
        <v>2.5670000000000002</v>
      </c>
      <c r="BM5119">
        <v>2.5670000000000002</v>
      </c>
      <c r="BN5119">
        <v>0.86</v>
      </c>
      <c r="BO5119">
        <v>0.86</v>
      </c>
      <c r="BP5119">
        <v>0.93100000000000005</v>
      </c>
      <c r="BQ5119">
        <v>0.93100000000000005</v>
      </c>
      <c r="BR5119">
        <v>1.135</v>
      </c>
      <c r="BS5119">
        <v>1.258</v>
      </c>
      <c r="BT5119">
        <v>1.258</v>
      </c>
      <c r="BU5119">
        <v>0.89400000000000002</v>
      </c>
      <c r="BV5119">
        <v>1.516</v>
      </c>
      <c r="BW5119">
        <v>3.5</v>
      </c>
      <c r="BX5119">
        <v>2.028</v>
      </c>
      <c r="BY5119">
        <v>2.028</v>
      </c>
      <c r="CA5119">
        <v>6.2119999999999997</v>
      </c>
      <c r="CB5119">
        <v>7.3949999999999996</v>
      </c>
      <c r="CD5119">
        <v>8.4309999999999992</v>
      </c>
      <c r="CE5119">
        <v>1.0049999999999999</v>
      </c>
      <c r="CF5119">
        <v>1631.5</v>
      </c>
      <c r="CG5119">
        <v>5.4290000000000003</v>
      </c>
      <c r="CH5119">
        <v>7.2629999999999999</v>
      </c>
      <c r="CI5119">
        <v>1.712</v>
      </c>
      <c r="CJ5119">
        <v>0.36699999999999999</v>
      </c>
      <c r="CK5119">
        <v>2.1259999999999999</v>
      </c>
      <c r="CL5119">
        <v>2.722</v>
      </c>
      <c r="CM5119">
        <v>0.371</v>
      </c>
      <c r="CN5119">
        <v>3.0070000000000001</v>
      </c>
      <c r="CO5119">
        <v>0.53900000000000003</v>
      </c>
      <c r="CP5119">
        <v>3.2010000000000001</v>
      </c>
      <c r="CQ5119">
        <v>0.53200000000000003</v>
      </c>
      <c r="CR5119">
        <v>0.79600000000000004</v>
      </c>
      <c r="CT5119">
        <v>1.0740000000000001</v>
      </c>
      <c r="CU5119">
        <v>1.3220000000000001</v>
      </c>
      <c r="CV5119">
        <v>0.66800000000000004</v>
      </c>
      <c r="CW5119">
        <v>1.5509999999999999</v>
      </c>
      <c r="CX5119">
        <v>19.72</v>
      </c>
      <c r="CY5119">
        <v>1.82</v>
      </c>
      <c r="CZ5119">
        <v>-73</v>
      </c>
      <c r="DA5119">
        <v>0.13291</v>
      </c>
      <c r="DB5119">
        <v>18447.169999999998</v>
      </c>
      <c r="DC5119">
        <v>26</v>
      </c>
      <c r="DD5119">
        <v>3.0150000000000001</v>
      </c>
      <c r="DE5119">
        <v>3.1139999999999999</v>
      </c>
      <c r="DF5119">
        <v>3.6362000000000001</v>
      </c>
      <c r="DG5119">
        <v>3.7122000000000002</v>
      </c>
      <c r="DH5119">
        <v>3.5794000000000001</v>
      </c>
      <c r="DI5119">
        <v>3.6652999999999998</v>
      </c>
      <c r="DJ5119">
        <v>3.2429999999999999</v>
      </c>
      <c r="DK5119">
        <v>4.5579999999999998</v>
      </c>
      <c r="DL5119">
        <v>4.2203999999999997</v>
      </c>
      <c r="DM5119">
        <v>5.3026</v>
      </c>
      <c r="DN5119">
        <v>11954.94</v>
      </c>
      <c r="DO5119">
        <v>3763.5790000000002</v>
      </c>
      <c r="DP5119">
        <v>2.66</v>
      </c>
      <c r="DQ5119">
        <v>1.68</v>
      </c>
      <c r="DR5119">
        <v>2.8</v>
      </c>
      <c r="DS5119">
        <v>926259</v>
      </c>
      <c r="DT5119">
        <v>7.17</v>
      </c>
      <c r="DU5119">
        <v>3157428</v>
      </c>
      <c r="DV5119">
        <v>2.36</v>
      </c>
      <c r="DW5119">
        <v>1.88</v>
      </c>
      <c r="DX5119">
        <v>2.2000000000000002</v>
      </c>
      <c r="DY5119">
        <v>3.71</v>
      </c>
      <c r="DZ5119">
        <v>10.53</v>
      </c>
      <c r="EA5119">
        <v>90.3</v>
      </c>
      <c r="EB5119">
        <v>92.7</v>
      </c>
      <c r="EC5119">
        <v>676.04100000000005</v>
      </c>
      <c r="ED5119">
        <v>458.6</v>
      </c>
      <c r="EE5119">
        <v>1396.1</v>
      </c>
      <c r="EF5119">
        <v>916.86</v>
      </c>
      <c r="EH5119">
        <v>4800.6000000000004</v>
      </c>
      <c r="EI5119">
        <v>8552.81</v>
      </c>
      <c r="EJ5119">
        <v>4282.62</v>
      </c>
      <c r="EK5119">
        <v>2.3519000000000001</v>
      </c>
      <c r="EL5119">
        <v>723.27599999999995</v>
      </c>
      <c r="EM5119">
        <v>571.11900000000003</v>
      </c>
      <c r="EN5119">
        <v>604.55999999999995</v>
      </c>
      <c r="EO5119">
        <v>718.05700000000002</v>
      </c>
      <c r="EP5119">
        <v>2248.59</v>
      </c>
      <c r="EQ5119">
        <v>2421.9299999999998</v>
      </c>
      <c r="ER5119">
        <v>19.22</v>
      </c>
      <c r="ES5119">
        <v>1001</v>
      </c>
      <c r="ET5119">
        <v>18.59</v>
      </c>
      <c r="EV5119">
        <v>11759.94</v>
      </c>
      <c r="EW5119">
        <v>668.21</v>
      </c>
      <c r="EX5119">
        <v>1225.73</v>
      </c>
      <c r="EY5119">
        <v>2260.98</v>
      </c>
      <c r="EZ5119">
        <v>5490.15</v>
      </c>
      <c r="FB5119">
        <v>1.0343</v>
      </c>
      <c r="FC5119">
        <v>6.3657000000000004</v>
      </c>
      <c r="FD5119">
        <v>0.64600000000000002</v>
      </c>
      <c r="FE5119">
        <v>7.7788000000000004</v>
      </c>
      <c r="FF5119">
        <v>1.9651000000000001</v>
      </c>
      <c r="FG5119">
        <v>1.9651000000000001</v>
      </c>
      <c r="FH5119">
        <v>9.1600000000000001E-2</v>
      </c>
      <c r="FJ5119">
        <v>0.23</v>
      </c>
      <c r="FK5119">
        <v>3.0110999999999999</v>
      </c>
      <c r="FL5119">
        <v>5.1000000000000004E-3</v>
      </c>
      <c r="FM5119">
        <v>0.36009999999999998</v>
      </c>
      <c r="FN5119">
        <v>0.8508</v>
      </c>
      <c r="FO5119">
        <v>4.58E-2</v>
      </c>
      <c r="FP5119">
        <v>1.401</v>
      </c>
      <c r="FQ5119">
        <v>1.71715</v>
      </c>
      <c r="FW5119">
        <v>33.6736</v>
      </c>
      <c r="FX5119">
        <v>25.41</v>
      </c>
      <c r="FY5119">
        <v>371.75</v>
      </c>
      <c r="FZ5119">
        <v>3.25</v>
      </c>
    </row>
    <row r="5120" spans="1:182" x14ac:dyDescent="0.2">
      <c r="A5120" s="3">
        <v>40889</v>
      </c>
      <c r="B5120">
        <v>2786.8</v>
      </c>
      <c r="C5120">
        <v>5.3</v>
      </c>
      <c r="D5120">
        <v>250.79</v>
      </c>
      <c r="E5120">
        <v>333.79</v>
      </c>
      <c r="G5120">
        <v>1.855</v>
      </c>
      <c r="H5120">
        <v>0.44500000000000001</v>
      </c>
      <c r="I5120">
        <v>2.5988000000000002</v>
      </c>
      <c r="J5120">
        <v>2.7974999999999999</v>
      </c>
      <c r="K5120">
        <v>2.875</v>
      </c>
      <c r="L5120">
        <v>0.81850000000000001</v>
      </c>
      <c r="M5120">
        <v>1.4762999999999999</v>
      </c>
      <c r="N5120">
        <v>2.1991999999999998</v>
      </c>
      <c r="O5120">
        <v>2.6888999999999998</v>
      </c>
      <c r="P5120">
        <v>3.5204</v>
      </c>
      <c r="Q5120">
        <v>4.5308000000000002</v>
      </c>
      <c r="R5120">
        <v>4.4240000000000004</v>
      </c>
      <c r="S5120">
        <v>1.5329999999999999</v>
      </c>
      <c r="T5120">
        <v>1.1802999999999999</v>
      </c>
      <c r="U5120">
        <v>3.3340999999999998</v>
      </c>
      <c r="V5120">
        <v>4.0056000000000003</v>
      </c>
      <c r="W5120">
        <v>3.1097000000000001</v>
      </c>
      <c r="X5120">
        <v>4.0884</v>
      </c>
      <c r="Y5120">
        <v>5.1688000000000001</v>
      </c>
      <c r="Z5120">
        <v>4.9428999999999998</v>
      </c>
      <c r="AA5120">
        <v>1.1302000000000001</v>
      </c>
      <c r="AB5120">
        <v>4.7347999999999999</v>
      </c>
      <c r="AC5120">
        <v>2.5097999999999998</v>
      </c>
      <c r="AD5120">
        <v>2.7896999999999998</v>
      </c>
      <c r="AE5120">
        <v>3.3020999999999998</v>
      </c>
      <c r="AF5120">
        <v>0.73829999999999996</v>
      </c>
      <c r="AG5120">
        <v>0.62470000000000003</v>
      </c>
      <c r="AH5120">
        <v>7.5777000000000001</v>
      </c>
      <c r="AI5120">
        <v>42.744700000000002</v>
      </c>
      <c r="AJ5120">
        <v>0.97350000000000003</v>
      </c>
      <c r="AK5120">
        <v>2612.2600000000002</v>
      </c>
      <c r="AR5120">
        <v>2.0306500000000001</v>
      </c>
      <c r="AW5120">
        <v>1.3187</v>
      </c>
      <c r="AX5120">
        <v>1467.1</v>
      </c>
      <c r="AY5120">
        <v>7.0000000000000007E-2</v>
      </c>
      <c r="AZ5120">
        <v>0.41720000000000002</v>
      </c>
      <c r="BA5120">
        <v>0.87549999999999994</v>
      </c>
      <c r="BB5120">
        <v>1.6006</v>
      </c>
      <c r="BC5120">
        <v>18.66</v>
      </c>
      <c r="BD5120">
        <v>1.5584</v>
      </c>
      <c r="BE5120">
        <v>2.0099999999999998</v>
      </c>
      <c r="BF5120">
        <v>2.0099999999999998</v>
      </c>
      <c r="BG5120">
        <v>0.88900000000000001</v>
      </c>
      <c r="BH5120">
        <v>0.88900000000000001</v>
      </c>
      <c r="BI5120">
        <v>2.6219999999999999</v>
      </c>
      <c r="BJ5120">
        <v>2.6219999999999999</v>
      </c>
      <c r="BK5120">
        <v>0.88100000000000001</v>
      </c>
      <c r="BL5120">
        <v>2.6179999999999999</v>
      </c>
      <c r="BM5120">
        <v>2.6179999999999999</v>
      </c>
      <c r="BN5120">
        <v>0.85899999999999999</v>
      </c>
      <c r="BO5120">
        <v>0.85899999999999999</v>
      </c>
      <c r="BP5120">
        <v>0.94699999999999995</v>
      </c>
      <c r="BQ5120">
        <v>0.94699999999999995</v>
      </c>
      <c r="BR5120">
        <v>1.149</v>
      </c>
      <c r="BS5120">
        <v>1.2749999999999999</v>
      </c>
      <c r="BT5120">
        <v>1.2749999999999999</v>
      </c>
      <c r="BU5120">
        <v>0.90400000000000003</v>
      </c>
      <c r="BV5120">
        <v>1.5409999999999999</v>
      </c>
      <c r="BW5120">
        <v>3.49</v>
      </c>
      <c r="BX5120">
        <v>2.0209999999999999</v>
      </c>
      <c r="BY5120">
        <v>2.0209999999999999</v>
      </c>
      <c r="CA5120">
        <v>6.2489999999999997</v>
      </c>
      <c r="CB5120">
        <v>7.3920000000000003</v>
      </c>
      <c r="CD5120">
        <v>8.4689999999999994</v>
      </c>
      <c r="CE5120">
        <v>1.024</v>
      </c>
      <c r="CF5120">
        <v>1666.49</v>
      </c>
      <c r="CG5120">
        <v>5.399</v>
      </c>
      <c r="CH5120">
        <v>7.2629999999999999</v>
      </c>
      <c r="CI5120">
        <v>1.7609999999999999</v>
      </c>
      <c r="CJ5120">
        <v>0.372</v>
      </c>
      <c r="CK5120">
        <v>2.1019999999999999</v>
      </c>
      <c r="CL5120">
        <v>2.69</v>
      </c>
      <c r="CM5120">
        <v>0.36199999999999999</v>
      </c>
      <c r="CN5120">
        <v>2.97</v>
      </c>
      <c r="CO5120">
        <v>0.52100000000000002</v>
      </c>
      <c r="CP5120">
        <v>3.157</v>
      </c>
      <c r="CQ5120">
        <v>0.53200000000000003</v>
      </c>
      <c r="CR5120">
        <v>0.77200000000000002</v>
      </c>
      <c r="CT5120">
        <v>1.0489999999999999</v>
      </c>
      <c r="CU5120">
        <v>1.2829999999999999</v>
      </c>
      <c r="CV5120">
        <v>0.66800000000000004</v>
      </c>
      <c r="CW5120">
        <v>1.5269999999999999</v>
      </c>
      <c r="CX5120">
        <v>19.97</v>
      </c>
      <c r="CY5120">
        <v>1.81952</v>
      </c>
      <c r="CZ5120">
        <v>-76</v>
      </c>
      <c r="DA5120">
        <v>0.13197</v>
      </c>
      <c r="DB5120">
        <v>18575.66</v>
      </c>
      <c r="DC5120">
        <v>26.58</v>
      </c>
      <c r="DD5120">
        <v>3.0448</v>
      </c>
      <c r="DE5120">
        <v>3.1442000000000001</v>
      </c>
      <c r="DF5120">
        <v>3.6741999999999999</v>
      </c>
      <c r="DG5120">
        <v>3.7511000000000001</v>
      </c>
      <c r="DH5120">
        <v>3.6278000000000001</v>
      </c>
      <c r="DI5120">
        <v>3.7119</v>
      </c>
      <c r="DJ5120">
        <v>3.3001</v>
      </c>
      <c r="DK5120">
        <v>4.6097999999999999</v>
      </c>
      <c r="DL5120">
        <v>4.2671000000000001</v>
      </c>
      <c r="DM5120">
        <v>5.3567</v>
      </c>
      <c r="DN5120">
        <v>12021.39</v>
      </c>
      <c r="DO5120">
        <v>3792.1489999999999</v>
      </c>
      <c r="DP5120">
        <v>2.66</v>
      </c>
      <c r="DQ5120">
        <v>1.64</v>
      </c>
      <c r="DR5120">
        <v>2.8</v>
      </c>
      <c r="DS5120">
        <v>925017</v>
      </c>
      <c r="DT5120">
        <v>7.18</v>
      </c>
      <c r="DU5120">
        <v>3148856</v>
      </c>
      <c r="DV5120">
        <v>2.36</v>
      </c>
      <c r="DW5120">
        <v>1.89</v>
      </c>
      <c r="DX5120">
        <v>2.19</v>
      </c>
      <c r="DY5120">
        <v>3.71</v>
      </c>
      <c r="DZ5120">
        <v>10.91</v>
      </c>
      <c r="EA5120">
        <v>95.8</v>
      </c>
      <c r="EB5120">
        <v>96.8</v>
      </c>
      <c r="EC5120">
        <v>676.49099999999999</v>
      </c>
      <c r="ED5120">
        <v>463.77</v>
      </c>
      <c r="EE5120">
        <v>1404.67</v>
      </c>
      <c r="EF5120">
        <v>924.91</v>
      </c>
      <c r="EH5120">
        <v>4764.6000000000004</v>
      </c>
      <c r="EI5120">
        <v>8653.82</v>
      </c>
      <c r="EJ5120">
        <v>4276.34</v>
      </c>
      <c r="EK5120">
        <v>2.3395000000000001</v>
      </c>
      <c r="EL5120">
        <v>730.97400000000005</v>
      </c>
      <c r="EM5120">
        <v>577.42399999999998</v>
      </c>
      <c r="EN5120">
        <v>609.67999999999995</v>
      </c>
      <c r="EO5120">
        <v>733.15</v>
      </c>
      <c r="EP5120">
        <v>2291.5450000000001</v>
      </c>
      <c r="EQ5120">
        <v>2477.69</v>
      </c>
      <c r="ER5120">
        <v>19.86</v>
      </c>
      <c r="ES5120">
        <v>1001</v>
      </c>
      <c r="ET5120">
        <v>19.3</v>
      </c>
      <c r="EV5120">
        <v>11907.89</v>
      </c>
      <c r="EW5120">
        <v>675.55</v>
      </c>
      <c r="EX5120">
        <v>1236.47</v>
      </c>
      <c r="EY5120">
        <v>2269.46</v>
      </c>
      <c r="EZ5120">
        <v>5427.86</v>
      </c>
      <c r="FB5120">
        <v>1.0270999999999999</v>
      </c>
      <c r="FC5120">
        <v>6.3608000000000002</v>
      </c>
      <c r="FD5120">
        <v>0.64170000000000005</v>
      </c>
      <c r="FE5120">
        <v>7.7832999999999997</v>
      </c>
      <c r="FF5120">
        <v>2.0121000000000002</v>
      </c>
      <c r="FG5120">
        <v>2.0121000000000002</v>
      </c>
      <c r="FH5120">
        <v>8.14E-2</v>
      </c>
      <c r="FJ5120">
        <v>0.22209999999999999</v>
      </c>
      <c r="FK5120">
        <v>3.0505</v>
      </c>
      <c r="FL5120">
        <v>0</v>
      </c>
      <c r="FM5120">
        <v>0.3427</v>
      </c>
      <c r="FN5120">
        <v>0.86050000000000004</v>
      </c>
      <c r="FO5120">
        <v>3.56E-2</v>
      </c>
      <c r="FP5120">
        <v>1.427</v>
      </c>
      <c r="FQ5120">
        <v>1.7735799999999999</v>
      </c>
      <c r="FW5120">
        <v>36.250300000000003</v>
      </c>
      <c r="FX5120">
        <v>25.67</v>
      </c>
      <c r="FY5120">
        <v>375.3</v>
      </c>
      <c r="FZ5120">
        <v>3.14</v>
      </c>
    </row>
    <row r="5121" spans="1:182" x14ac:dyDescent="0.2">
      <c r="A5121" s="3">
        <v>40888</v>
      </c>
      <c r="B5121">
        <v>2839.83</v>
      </c>
      <c r="C5121">
        <v>5.24</v>
      </c>
      <c r="D5121">
        <v>235.89</v>
      </c>
      <c r="E5121">
        <v>318.89</v>
      </c>
      <c r="G5121">
        <v>1.9025000000000001</v>
      </c>
      <c r="H5121">
        <v>0.4425</v>
      </c>
      <c r="I5121">
        <v>2.6520000000000001</v>
      </c>
      <c r="J5121">
        <v>2.863</v>
      </c>
      <c r="K5121">
        <v>2.9424999999999999</v>
      </c>
      <c r="L5121">
        <v>0.83589999999999998</v>
      </c>
      <c r="M5121">
        <v>1.4614</v>
      </c>
      <c r="N5121">
        <v>2.2262</v>
      </c>
      <c r="O5121">
        <v>2.7475000000000001</v>
      </c>
      <c r="P5121">
        <v>3.6074000000000002</v>
      </c>
      <c r="Q5121">
        <v>4.5827</v>
      </c>
      <c r="R5121">
        <v>4.4621000000000004</v>
      </c>
      <c r="S5121">
        <v>1.5329999999999999</v>
      </c>
      <c r="T5121">
        <v>1.2017</v>
      </c>
      <c r="U5121">
        <v>3.3883000000000001</v>
      </c>
      <c r="V5121">
        <v>4.0372000000000003</v>
      </c>
      <c r="W5121">
        <v>3.1705999999999999</v>
      </c>
      <c r="X5121">
        <v>4.2039999999999997</v>
      </c>
      <c r="Y5121">
        <v>5.2111999999999998</v>
      </c>
      <c r="Z5121">
        <v>4.9832000000000001</v>
      </c>
      <c r="AA5121">
        <v>1.1393</v>
      </c>
      <c r="AB5121">
        <v>4.7347999999999999</v>
      </c>
      <c r="AC5121">
        <v>2.5240999999999998</v>
      </c>
      <c r="AD5121">
        <v>2.8060999999999998</v>
      </c>
      <c r="AE5121">
        <v>3.3262999999999998</v>
      </c>
      <c r="AF5121">
        <v>0.73450000000000004</v>
      </c>
      <c r="AG5121">
        <v>0.62749999999999995</v>
      </c>
      <c r="AH5121">
        <v>7.6523000000000003</v>
      </c>
      <c r="AI5121">
        <v>42.752299999999998</v>
      </c>
      <c r="AJ5121">
        <v>0.98340000000000005</v>
      </c>
      <c r="AK5121">
        <v>2646.85</v>
      </c>
      <c r="AR5121">
        <v>2.1011000000000002</v>
      </c>
      <c r="AW5121">
        <v>1.3386</v>
      </c>
      <c r="AX5121">
        <v>1460.13</v>
      </c>
      <c r="AY5121">
        <v>7.0000000000000007E-2</v>
      </c>
      <c r="AZ5121">
        <v>0.31740000000000002</v>
      </c>
      <c r="BA5121">
        <v>0.87880000000000003</v>
      </c>
      <c r="BB5121">
        <v>1.5936999999999999</v>
      </c>
      <c r="BC5121">
        <v>19.649999999999999</v>
      </c>
      <c r="BD5121">
        <v>1.5670999999999999</v>
      </c>
      <c r="BE5121">
        <v>2.0640000000000001</v>
      </c>
      <c r="BF5121">
        <v>2.0640000000000001</v>
      </c>
      <c r="BG5121">
        <v>0.89800000000000002</v>
      </c>
      <c r="BH5121">
        <v>0.89800000000000002</v>
      </c>
      <c r="BI5121">
        <v>2.665</v>
      </c>
      <c r="BJ5121">
        <v>2.665</v>
      </c>
      <c r="BK5121">
        <v>0.90600000000000003</v>
      </c>
      <c r="BL5121">
        <v>2.6579999999999999</v>
      </c>
      <c r="BM5121">
        <v>2.6579999999999999</v>
      </c>
      <c r="BN5121">
        <v>0.86099999999999999</v>
      </c>
      <c r="BO5121">
        <v>0.86099999999999999</v>
      </c>
      <c r="BP5121">
        <v>0.97299999999999998</v>
      </c>
      <c r="BQ5121">
        <v>0.97299999999999998</v>
      </c>
      <c r="BR5121">
        <v>1.2050000000000001</v>
      </c>
      <c r="BS5121">
        <v>1.331</v>
      </c>
      <c r="BT5121">
        <v>1.331</v>
      </c>
      <c r="BU5121">
        <v>0.90900000000000003</v>
      </c>
      <c r="BV5121">
        <v>1.601</v>
      </c>
      <c r="BW5121">
        <v>3.49</v>
      </c>
      <c r="BX5121">
        <v>2.149</v>
      </c>
      <c r="BY5121">
        <v>2.149</v>
      </c>
      <c r="CA5121">
        <v>6.234</v>
      </c>
      <c r="CB5121">
        <v>7.3650000000000002</v>
      </c>
      <c r="CD5121">
        <v>8.5229999999999997</v>
      </c>
      <c r="CE5121">
        <v>1.0209999999999999</v>
      </c>
      <c r="CF5121">
        <v>1711.47</v>
      </c>
      <c r="CG5121">
        <v>5.4139999999999997</v>
      </c>
      <c r="CH5121">
        <v>7.2629999999999999</v>
      </c>
      <c r="CI5121">
        <v>1.786</v>
      </c>
      <c r="CJ5121">
        <v>0.38900000000000001</v>
      </c>
      <c r="CK5121">
        <v>2.16</v>
      </c>
      <c r="CL5121">
        <v>2.7450000000000001</v>
      </c>
      <c r="CM5121">
        <v>0.39300000000000002</v>
      </c>
      <c r="CN5121">
        <v>3.032</v>
      </c>
      <c r="CO5121">
        <v>0.55700000000000005</v>
      </c>
      <c r="CP5121">
        <v>3.2290000000000001</v>
      </c>
      <c r="CQ5121">
        <v>0.53200000000000003</v>
      </c>
      <c r="CR5121">
        <v>0.80600000000000005</v>
      </c>
      <c r="CT5121">
        <v>1.0760000000000001</v>
      </c>
      <c r="CU5121">
        <v>1.325</v>
      </c>
      <c r="CV5121">
        <v>0.66800000000000004</v>
      </c>
      <c r="CW5121">
        <v>1.5760000000000001</v>
      </c>
      <c r="CX5121">
        <v>20.09</v>
      </c>
      <c r="CY5121">
        <v>1.79833</v>
      </c>
      <c r="CZ5121">
        <v>-72</v>
      </c>
      <c r="DA5121">
        <v>0.13067999999999999</v>
      </c>
      <c r="DB5121">
        <v>18586.23</v>
      </c>
      <c r="DC5121">
        <v>27.04</v>
      </c>
      <c r="DD5121">
        <v>3.0840000000000001</v>
      </c>
      <c r="DE5121">
        <v>3.1774</v>
      </c>
      <c r="DF5121">
        <v>3.7018</v>
      </c>
      <c r="DG5121">
        <v>3.7787999999999999</v>
      </c>
      <c r="DH5121">
        <v>3.637</v>
      </c>
      <c r="DI5121">
        <v>3.7343000000000002</v>
      </c>
      <c r="DJ5121">
        <v>3.3126000000000002</v>
      </c>
      <c r="DK5121">
        <v>4.6063999999999998</v>
      </c>
      <c r="DL5121">
        <v>4.2744999999999997</v>
      </c>
      <c r="DM5121">
        <v>5.3788999999999998</v>
      </c>
      <c r="DN5121">
        <v>12184.26</v>
      </c>
      <c r="DO5121">
        <v>3759.6089999999999</v>
      </c>
      <c r="DP5121">
        <v>2.65</v>
      </c>
      <c r="DQ5121">
        <v>1.65</v>
      </c>
      <c r="DR5121">
        <v>2.79</v>
      </c>
      <c r="DS5121">
        <v>925741</v>
      </c>
      <c r="DT5121">
        <v>7.11</v>
      </c>
      <c r="DU5121">
        <v>3141103</v>
      </c>
      <c r="DV5121">
        <v>2.35</v>
      </c>
      <c r="DW5121">
        <v>1.89</v>
      </c>
      <c r="DX5121">
        <v>2.1800000000000002</v>
      </c>
      <c r="DY5121">
        <v>3.71</v>
      </c>
      <c r="DZ5121">
        <v>11.32</v>
      </c>
      <c r="EA5121">
        <v>99.9</v>
      </c>
      <c r="EB5121">
        <v>97.2</v>
      </c>
      <c r="EC5121">
        <v>683.572</v>
      </c>
      <c r="ED5121">
        <v>463.16</v>
      </c>
      <c r="EE5121">
        <v>1428.19</v>
      </c>
      <c r="EF5121">
        <v>934.18</v>
      </c>
      <c r="EH5121">
        <v>4866.7</v>
      </c>
      <c r="EI5121">
        <v>8536.4599999999991</v>
      </c>
      <c r="EJ5121">
        <v>4292.5</v>
      </c>
      <c r="EK5121">
        <v>2.3391000000000002</v>
      </c>
      <c r="EL5121">
        <v>742.25199999999995</v>
      </c>
      <c r="EM5121">
        <v>585.32399999999996</v>
      </c>
      <c r="EN5121">
        <v>620.03</v>
      </c>
      <c r="EO5121">
        <v>745.4</v>
      </c>
      <c r="EP5121">
        <v>2315.27</v>
      </c>
      <c r="EQ5121">
        <v>2503.46</v>
      </c>
      <c r="ER5121">
        <v>18.32</v>
      </c>
      <c r="ES5121">
        <v>1000</v>
      </c>
      <c r="ET5121">
        <v>18.04</v>
      </c>
      <c r="EV5121">
        <v>12034.75</v>
      </c>
      <c r="EW5121">
        <v>682.97</v>
      </c>
      <c r="EX5121">
        <v>1255.19</v>
      </c>
      <c r="EY5121">
        <v>2342.59</v>
      </c>
      <c r="EZ5121">
        <v>5529.21</v>
      </c>
      <c r="FB5121">
        <v>1.0168999999999999</v>
      </c>
      <c r="FC5121">
        <v>6.3643999999999998</v>
      </c>
      <c r="FD5121">
        <v>0.63819999999999999</v>
      </c>
      <c r="FE5121">
        <v>7.7824999999999998</v>
      </c>
      <c r="FF5121">
        <v>2.0611000000000002</v>
      </c>
      <c r="FG5121">
        <v>2.0611000000000002</v>
      </c>
      <c r="FH5121">
        <v>8.14E-2</v>
      </c>
      <c r="FJ5121">
        <v>0.22209999999999999</v>
      </c>
      <c r="FK5121">
        <v>3.1072000000000002</v>
      </c>
      <c r="FL5121">
        <v>0</v>
      </c>
      <c r="FM5121">
        <v>0.3589</v>
      </c>
      <c r="FN5121">
        <v>0.8911</v>
      </c>
      <c r="FO5121">
        <v>3.56E-2</v>
      </c>
      <c r="FP5121">
        <v>1.4767999999999999</v>
      </c>
      <c r="FQ5121">
        <v>1.8086100000000001</v>
      </c>
      <c r="FW5121">
        <v>34.902799999999999</v>
      </c>
      <c r="FX5121">
        <v>26.38</v>
      </c>
      <c r="FY5121">
        <v>377.16</v>
      </c>
      <c r="FZ5121">
        <v>2.97</v>
      </c>
    </row>
    <row r="5122" spans="1:182" x14ac:dyDescent="0.2">
      <c r="A5122" s="3">
        <v>40887</v>
      </c>
      <c r="B5122">
        <v>2839.83</v>
      </c>
      <c r="C5122">
        <v>5.24</v>
      </c>
      <c r="D5122">
        <v>235.89</v>
      </c>
      <c r="E5122">
        <v>318.89</v>
      </c>
      <c r="G5122">
        <v>1.9025000000000001</v>
      </c>
      <c r="H5122">
        <v>0.4425</v>
      </c>
      <c r="I5122">
        <v>2.6520000000000001</v>
      </c>
      <c r="J5122">
        <v>2.863</v>
      </c>
      <c r="K5122">
        <v>2.9424999999999999</v>
      </c>
      <c r="L5122">
        <v>0.83589999999999998</v>
      </c>
      <c r="M5122">
        <v>1.4614</v>
      </c>
      <c r="N5122">
        <v>2.2262</v>
      </c>
      <c r="O5122">
        <v>2.7475000000000001</v>
      </c>
      <c r="P5122">
        <v>3.6074000000000002</v>
      </c>
      <c r="Q5122">
        <v>4.5827</v>
      </c>
      <c r="R5122">
        <v>4.4621000000000004</v>
      </c>
      <c r="S5122">
        <v>1.5329999999999999</v>
      </c>
      <c r="T5122">
        <v>1.2017</v>
      </c>
      <c r="U5122">
        <v>3.3883000000000001</v>
      </c>
      <c r="V5122">
        <v>4.0372000000000003</v>
      </c>
      <c r="W5122">
        <v>3.1705999999999999</v>
      </c>
      <c r="X5122">
        <v>4.2039999999999997</v>
      </c>
      <c r="Y5122">
        <v>5.2111999999999998</v>
      </c>
      <c r="Z5122">
        <v>4.9832000000000001</v>
      </c>
      <c r="AA5122">
        <v>1.1393</v>
      </c>
      <c r="AB5122">
        <v>4.7347999999999999</v>
      </c>
      <c r="AC5122">
        <v>2.5240999999999998</v>
      </c>
      <c r="AD5122">
        <v>2.8060999999999998</v>
      </c>
      <c r="AE5122">
        <v>3.3262999999999998</v>
      </c>
      <c r="AF5122">
        <v>0.73450000000000004</v>
      </c>
      <c r="AG5122">
        <v>0.62749999999999995</v>
      </c>
      <c r="AH5122">
        <v>7.6523000000000003</v>
      </c>
      <c r="AI5122">
        <v>42.752299999999998</v>
      </c>
      <c r="AJ5122">
        <v>0.98340000000000005</v>
      </c>
      <c r="AK5122">
        <v>2646.85</v>
      </c>
      <c r="AR5122">
        <v>2.1011000000000002</v>
      </c>
      <c r="AW5122">
        <v>1.3386</v>
      </c>
      <c r="AX5122">
        <v>1460.13</v>
      </c>
      <c r="AY5122">
        <v>7.0000000000000007E-2</v>
      </c>
      <c r="AZ5122">
        <v>0.31740000000000002</v>
      </c>
      <c r="BA5122">
        <v>0.87880000000000003</v>
      </c>
      <c r="BB5122">
        <v>1.5936999999999999</v>
      </c>
      <c r="BC5122">
        <v>19.649999999999999</v>
      </c>
      <c r="BD5122">
        <v>1.5670999999999999</v>
      </c>
      <c r="BE5122">
        <v>2.0640000000000001</v>
      </c>
      <c r="BF5122">
        <v>2.0640000000000001</v>
      </c>
      <c r="BG5122">
        <v>0.89800000000000002</v>
      </c>
      <c r="BH5122">
        <v>0.89800000000000002</v>
      </c>
      <c r="BI5122">
        <v>2.665</v>
      </c>
      <c r="BJ5122">
        <v>2.665</v>
      </c>
      <c r="BK5122">
        <v>0.90600000000000003</v>
      </c>
      <c r="BL5122">
        <v>2.6579999999999999</v>
      </c>
      <c r="BM5122">
        <v>2.6579999999999999</v>
      </c>
      <c r="BN5122">
        <v>0.86099999999999999</v>
      </c>
      <c r="BO5122">
        <v>0.86099999999999999</v>
      </c>
      <c r="BP5122">
        <v>0.97299999999999998</v>
      </c>
      <c r="BQ5122">
        <v>0.97299999999999998</v>
      </c>
      <c r="BR5122">
        <v>1.2050000000000001</v>
      </c>
      <c r="BS5122">
        <v>1.331</v>
      </c>
      <c r="BT5122">
        <v>1.331</v>
      </c>
      <c r="BU5122">
        <v>0.90900000000000003</v>
      </c>
      <c r="BV5122">
        <v>1.601</v>
      </c>
      <c r="BW5122">
        <v>3.49</v>
      </c>
      <c r="BX5122">
        <v>2.149</v>
      </c>
      <c r="BY5122">
        <v>2.149</v>
      </c>
      <c r="CA5122">
        <v>6.234</v>
      </c>
      <c r="CB5122">
        <v>7.3650000000000002</v>
      </c>
      <c r="CD5122">
        <v>8.5229999999999997</v>
      </c>
      <c r="CE5122">
        <v>1.0209999999999999</v>
      </c>
      <c r="CF5122">
        <v>1711.47</v>
      </c>
      <c r="CG5122">
        <v>5.4139999999999997</v>
      </c>
      <c r="CH5122">
        <v>7.2629999999999999</v>
      </c>
      <c r="CI5122">
        <v>1.786</v>
      </c>
      <c r="CJ5122">
        <v>0.38900000000000001</v>
      </c>
      <c r="CK5122">
        <v>2.16</v>
      </c>
      <c r="CL5122">
        <v>2.7450000000000001</v>
      </c>
      <c r="CM5122">
        <v>0.39300000000000002</v>
      </c>
      <c r="CN5122">
        <v>3.032</v>
      </c>
      <c r="CO5122">
        <v>0.55700000000000005</v>
      </c>
      <c r="CP5122">
        <v>3.2290000000000001</v>
      </c>
      <c r="CQ5122">
        <v>0.53200000000000003</v>
      </c>
      <c r="CR5122">
        <v>0.80600000000000005</v>
      </c>
      <c r="CT5122">
        <v>1.0760000000000001</v>
      </c>
      <c r="CU5122">
        <v>1.325</v>
      </c>
      <c r="CV5122">
        <v>0.66800000000000004</v>
      </c>
      <c r="CW5122">
        <v>1.5760000000000001</v>
      </c>
      <c r="CX5122">
        <v>20.09</v>
      </c>
      <c r="CY5122">
        <v>1.79833</v>
      </c>
      <c r="CZ5122">
        <v>-72</v>
      </c>
      <c r="DA5122">
        <v>0.13067999999999999</v>
      </c>
      <c r="DB5122">
        <v>18586.23</v>
      </c>
      <c r="DC5122">
        <v>27.04</v>
      </c>
      <c r="DD5122">
        <v>3.0840000000000001</v>
      </c>
      <c r="DE5122">
        <v>3.1774</v>
      </c>
      <c r="DF5122">
        <v>3.7018</v>
      </c>
      <c r="DG5122">
        <v>3.7787999999999999</v>
      </c>
      <c r="DH5122">
        <v>3.637</v>
      </c>
      <c r="DI5122">
        <v>3.7343000000000002</v>
      </c>
      <c r="DJ5122">
        <v>3.3126000000000002</v>
      </c>
      <c r="DK5122">
        <v>4.6063999999999998</v>
      </c>
      <c r="DL5122">
        <v>4.2744999999999997</v>
      </c>
      <c r="DM5122">
        <v>5.3788999999999998</v>
      </c>
      <c r="DN5122">
        <v>12184.26</v>
      </c>
      <c r="DO5122">
        <v>3759.6089999999999</v>
      </c>
      <c r="DP5122">
        <v>2.65</v>
      </c>
      <c r="DQ5122">
        <v>1.65</v>
      </c>
      <c r="DR5122">
        <v>2.79</v>
      </c>
      <c r="DS5122">
        <v>925741</v>
      </c>
      <c r="DT5122">
        <v>7.11</v>
      </c>
      <c r="DU5122">
        <v>3141103</v>
      </c>
      <c r="DV5122">
        <v>2.35</v>
      </c>
      <c r="DW5122">
        <v>1.89</v>
      </c>
      <c r="DX5122">
        <v>2.1800000000000002</v>
      </c>
      <c r="DY5122">
        <v>3.71</v>
      </c>
      <c r="DZ5122">
        <v>11.32</v>
      </c>
      <c r="EA5122">
        <v>99.9</v>
      </c>
      <c r="EB5122">
        <v>97.2</v>
      </c>
      <c r="EC5122">
        <v>683.572</v>
      </c>
      <c r="ED5122">
        <v>463.16</v>
      </c>
      <c r="EE5122">
        <v>1428.19</v>
      </c>
      <c r="EF5122">
        <v>934.18</v>
      </c>
      <c r="EH5122">
        <v>4866.7</v>
      </c>
      <c r="EI5122">
        <v>8536.4599999999991</v>
      </c>
      <c r="EJ5122">
        <v>4292.5</v>
      </c>
      <c r="EK5122">
        <v>2.3391000000000002</v>
      </c>
      <c r="EL5122">
        <v>742.25199999999995</v>
      </c>
      <c r="EM5122">
        <v>585.32399999999996</v>
      </c>
      <c r="EN5122">
        <v>620.03</v>
      </c>
      <c r="EO5122">
        <v>745.4</v>
      </c>
      <c r="EP5122">
        <v>2315.27</v>
      </c>
      <c r="EQ5122">
        <v>2503.46</v>
      </c>
      <c r="ER5122">
        <v>18.32</v>
      </c>
      <c r="ES5122">
        <v>1000</v>
      </c>
      <c r="ET5122">
        <v>18.04</v>
      </c>
      <c r="EV5122">
        <v>12034.75</v>
      </c>
      <c r="EW5122">
        <v>682.97</v>
      </c>
      <c r="EX5122">
        <v>1255.19</v>
      </c>
      <c r="EY5122">
        <v>2342.59</v>
      </c>
      <c r="EZ5122">
        <v>5529.21</v>
      </c>
      <c r="FB5122">
        <v>1.0168999999999999</v>
      </c>
      <c r="FC5122">
        <v>6.3643999999999998</v>
      </c>
      <c r="FD5122">
        <v>0.63819999999999999</v>
      </c>
      <c r="FE5122">
        <v>7.7824999999999998</v>
      </c>
      <c r="FF5122">
        <v>2.0611000000000002</v>
      </c>
      <c r="FG5122">
        <v>2.0611000000000002</v>
      </c>
      <c r="FH5122">
        <v>8.14E-2</v>
      </c>
      <c r="FJ5122">
        <v>0.22209999999999999</v>
      </c>
      <c r="FK5122">
        <v>3.1072000000000002</v>
      </c>
      <c r="FL5122">
        <v>0</v>
      </c>
      <c r="FM5122">
        <v>0.3589</v>
      </c>
      <c r="FN5122">
        <v>0.8911</v>
      </c>
      <c r="FO5122">
        <v>3.56E-2</v>
      </c>
      <c r="FP5122">
        <v>1.4767999999999999</v>
      </c>
      <c r="FQ5122">
        <v>1.8086100000000001</v>
      </c>
      <c r="FW5122">
        <v>34.902799999999999</v>
      </c>
      <c r="FX5122">
        <v>26.38</v>
      </c>
      <c r="FY5122">
        <v>377.16</v>
      </c>
      <c r="FZ5122">
        <v>2.97</v>
      </c>
    </row>
    <row r="5123" spans="1:182" x14ac:dyDescent="0.2">
      <c r="A5123" s="3">
        <v>40886</v>
      </c>
      <c r="B5123">
        <v>2839.83</v>
      </c>
      <c r="C5123">
        <v>5.24</v>
      </c>
      <c r="D5123">
        <v>235.89</v>
      </c>
      <c r="E5123">
        <v>318.89</v>
      </c>
      <c r="G5123">
        <v>1.9025000000000001</v>
      </c>
      <c r="H5123">
        <v>0.4425</v>
      </c>
      <c r="I5123">
        <v>2.6520000000000001</v>
      </c>
      <c r="J5123">
        <v>2.863</v>
      </c>
      <c r="K5123">
        <v>2.9424999999999999</v>
      </c>
      <c r="L5123">
        <v>0.83589999999999998</v>
      </c>
      <c r="M5123">
        <v>1.4614</v>
      </c>
      <c r="N5123">
        <v>2.2262</v>
      </c>
      <c r="O5123">
        <v>2.7475000000000001</v>
      </c>
      <c r="P5123">
        <v>3.6074000000000002</v>
      </c>
      <c r="Q5123">
        <v>4.5827</v>
      </c>
      <c r="R5123">
        <v>4.4621000000000004</v>
      </c>
      <c r="S5123">
        <v>1.5329999999999999</v>
      </c>
      <c r="T5123">
        <v>1.2017</v>
      </c>
      <c r="U5123">
        <v>3.3883000000000001</v>
      </c>
      <c r="V5123">
        <v>4.0372000000000003</v>
      </c>
      <c r="W5123">
        <v>3.1705999999999999</v>
      </c>
      <c r="X5123">
        <v>4.2039999999999997</v>
      </c>
      <c r="Y5123">
        <v>5.2111999999999998</v>
      </c>
      <c r="Z5123">
        <v>4.9832000000000001</v>
      </c>
      <c r="AA5123">
        <v>1.1393</v>
      </c>
      <c r="AB5123">
        <v>4.7347999999999999</v>
      </c>
      <c r="AC5123">
        <v>2.5240999999999998</v>
      </c>
      <c r="AD5123">
        <v>2.8060999999999998</v>
      </c>
      <c r="AE5123">
        <v>3.3262999999999998</v>
      </c>
      <c r="AF5123">
        <v>0.73450000000000004</v>
      </c>
      <c r="AG5123">
        <v>0.62749999999999995</v>
      </c>
      <c r="AH5123">
        <v>7.6523000000000003</v>
      </c>
      <c r="AI5123">
        <v>42.752299999999998</v>
      </c>
      <c r="AJ5123">
        <v>0.98340000000000005</v>
      </c>
      <c r="AK5123">
        <v>2646.85</v>
      </c>
      <c r="AR5123">
        <v>2.1011000000000002</v>
      </c>
      <c r="AW5123">
        <v>1.3386</v>
      </c>
      <c r="AX5123">
        <v>1460.13</v>
      </c>
      <c r="AY5123">
        <v>7.0000000000000007E-2</v>
      </c>
      <c r="AZ5123">
        <v>0.31740000000000002</v>
      </c>
      <c r="BA5123">
        <v>0.87880000000000003</v>
      </c>
      <c r="BB5123">
        <v>1.5936999999999999</v>
      </c>
      <c r="BC5123">
        <v>19.649999999999999</v>
      </c>
      <c r="BD5123">
        <v>1.5670999999999999</v>
      </c>
      <c r="BE5123">
        <v>2.0640000000000001</v>
      </c>
      <c r="BF5123">
        <v>2.0640000000000001</v>
      </c>
      <c r="BG5123">
        <v>0.89800000000000002</v>
      </c>
      <c r="BH5123">
        <v>0.89800000000000002</v>
      </c>
      <c r="BI5123">
        <v>2.665</v>
      </c>
      <c r="BJ5123">
        <v>2.665</v>
      </c>
      <c r="BK5123">
        <v>0.90600000000000003</v>
      </c>
      <c r="BL5123">
        <v>2.6579999999999999</v>
      </c>
      <c r="BM5123">
        <v>2.6579999999999999</v>
      </c>
      <c r="BN5123">
        <v>0.86099999999999999</v>
      </c>
      <c r="BO5123">
        <v>0.86099999999999999</v>
      </c>
      <c r="BP5123">
        <v>0.97299999999999998</v>
      </c>
      <c r="BQ5123">
        <v>0.97299999999999998</v>
      </c>
      <c r="BR5123">
        <v>1.2050000000000001</v>
      </c>
      <c r="BS5123">
        <v>1.331</v>
      </c>
      <c r="BT5123">
        <v>1.331</v>
      </c>
      <c r="BU5123">
        <v>0.90900000000000003</v>
      </c>
      <c r="BV5123">
        <v>1.601</v>
      </c>
      <c r="BW5123">
        <v>3.49</v>
      </c>
      <c r="BX5123">
        <v>2.149</v>
      </c>
      <c r="BY5123">
        <v>2.149</v>
      </c>
      <c r="CA5123">
        <v>6.234</v>
      </c>
      <c r="CB5123">
        <v>7.3650000000000002</v>
      </c>
      <c r="CD5123">
        <v>8.5229999999999997</v>
      </c>
      <c r="CE5123">
        <v>1.0209999999999999</v>
      </c>
      <c r="CF5123">
        <v>1711.47</v>
      </c>
      <c r="CG5123">
        <v>5.4139999999999997</v>
      </c>
      <c r="CH5123">
        <v>7.2629999999999999</v>
      </c>
      <c r="CI5123">
        <v>1.786</v>
      </c>
      <c r="CJ5123">
        <v>0.38900000000000001</v>
      </c>
      <c r="CK5123">
        <v>2.16</v>
      </c>
      <c r="CL5123">
        <v>2.7450000000000001</v>
      </c>
      <c r="CM5123">
        <v>0.39300000000000002</v>
      </c>
      <c r="CN5123">
        <v>3.032</v>
      </c>
      <c r="CO5123">
        <v>0.55700000000000005</v>
      </c>
      <c r="CP5123">
        <v>3.2290000000000001</v>
      </c>
      <c r="CQ5123">
        <v>0.53200000000000003</v>
      </c>
      <c r="CR5123">
        <v>0.80600000000000005</v>
      </c>
      <c r="CT5123">
        <v>1.0760000000000001</v>
      </c>
      <c r="CU5123">
        <v>1.325</v>
      </c>
      <c r="CV5123">
        <v>0.66800000000000004</v>
      </c>
      <c r="CW5123">
        <v>1.5760000000000001</v>
      </c>
      <c r="CX5123">
        <v>20.09</v>
      </c>
      <c r="CY5123">
        <v>1.79833</v>
      </c>
      <c r="CZ5123">
        <v>-72</v>
      </c>
      <c r="DA5123">
        <v>0.13067999999999999</v>
      </c>
      <c r="DB5123">
        <v>18586.23</v>
      </c>
      <c r="DC5123">
        <v>27.04</v>
      </c>
      <c r="DD5123">
        <v>3.0840000000000001</v>
      </c>
      <c r="DE5123">
        <v>3.1774</v>
      </c>
      <c r="DF5123">
        <v>3.7018</v>
      </c>
      <c r="DG5123">
        <v>3.7787999999999999</v>
      </c>
      <c r="DH5123">
        <v>3.637</v>
      </c>
      <c r="DI5123">
        <v>3.7343000000000002</v>
      </c>
      <c r="DJ5123">
        <v>3.3126000000000002</v>
      </c>
      <c r="DK5123">
        <v>4.6063999999999998</v>
      </c>
      <c r="DL5123">
        <v>4.2744999999999997</v>
      </c>
      <c r="DM5123">
        <v>5.3788999999999998</v>
      </c>
      <c r="DN5123">
        <v>12184.26</v>
      </c>
      <c r="DO5123">
        <v>3759.6089999999999</v>
      </c>
      <c r="DP5123">
        <v>2.65</v>
      </c>
      <c r="DQ5123">
        <v>1.65</v>
      </c>
      <c r="DR5123">
        <v>2.79</v>
      </c>
      <c r="DS5123">
        <v>925741</v>
      </c>
      <c r="DT5123">
        <v>7.11</v>
      </c>
      <c r="DU5123">
        <v>3141103</v>
      </c>
      <c r="DV5123">
        <v>2.35</v>
      </c>
      <c r="DW5123">
        <v>1.89</v>
      </c>
      <c r="DX5123">
        <v>2.1800000000000002</v>
      </c>
      <c r="DY5123">
        <v>3.71</v>
      </c>
      <c r="DZ5123">
        <v>11.32</v>
      </c>
      <c r="EA5123">
        <v>99.9</v>
      </c>
      <c r="EB5123">
        <v>97.2</v>
      </c>
      <c r="EC5123">
        <v>683.572</v>
      </c>
      <c r="ED5123">
        <v>463.16</v>
      </c>
      <c r="EE5123">
        <v>1428.19</v>
      </c>
      <c r="EF5123">
        <v>934.18</v>
      </c>
      <c r="EH5123">
        <v>4866.7</v>
      </c>
      <c r="EI5123">
        <v>8536.4599999999991</v>
      </c>
      <c r="EJ5123">
        <v>4292.5</v>
      </c>
      <c r="EK5123">
        <v>2.3391000000000002</v>
      </c>
      <c r="EL5123">
        <v>742.25199999999995</v>
      </c>
      <c r="EM5123">
        <v>585.32399999999996</v>
      </c>
      <c r="EN5123">
        <v>620.03</v>
      </c>
      <c r="EO5123">
        <v>745.4</v>
      </c>
      <c r="EP5123">
        <v>2315.27</v>
      </c>
      <c r="EQ5123">
        <v>2503.46</v>
      </c>
      <c r="ER5123">
        <v>18.32</v>
      </c>
      <c r="ES5123">
        <v>1000</v>
      </c>
      <c r="ET5123">
        <v>18.04</v>
      </c>
      <c r="EV5123">
        <v>12034.75</v>
      </c>
      <c r="EW5123">
        <v>682.97</v>
      </c>
      <c r="EX5123">
        <v>1255.19</v>
      </c>
      <c r="EY5123">
        <v>2342.59</v>
      </c>
      <c r="EZ5123">
        <v>5529.21</v>
      </c>
      <c r="FB5123">
        <v>1.0168999999999999</v>
      </c>
      <c r="FC5123">
        <v>6.3643999999999998</v>
      </c>
      <c r="FD5123">
        <v>0.63819999999999999</v>
      </c>
      <c r="FE5123">
        <v>7.7824999999999998</v>
      </c>
      <c r="FF5123">
        <v>2.0611000000000002</v>
      </c>
      <c r="FG5123">
        <v>2.0611000000000002</v>
      </c>
      <c r="FH5123">
        <v>8.14E-2</v>
      </c>
      <c r="FJ5123">
        <v>0.22209999999999999</v>
      </c>
      <c r="FK5123">
        <v>3.1072000000000002</v>
      </c>
      <c r="FL5123">
        <v>0</v>
      </c>
      <c r="FM5123">
        <v>0.3589</v>
      </c>
      <c r="FN5123">
        <v>0.8911</v>
      </c>
      <c r="FO5123">
        <v>3.56E-2</v>
      </c>
      <c r="FP5123">
        <v>1.4767999999999999</v>
      </c>
      <c r="FQ5123">
        <v>1.8086100000000001</v>
      </c>
      <c r="FW5123">
        <v>34.902799999999999</v>
      </c>
      <c r="FX5123">
        <v>26.38</v>
      </c>
      <c r="FY5123">
        <v>377.16</v>
      </c>
      <c r="FZ5123">
        <v>2.97</v>
      </c>
    </row>
    <row r="5124" spans="1:182" x14ac:dyDescent="0.2">
      <c r="A5124" s="3">
        <v>40885</v>
      </c>
      <c r="B5124">
        <v>2818.45</v>
      </c>
      <c r="C5124">
        <v>5.25</v>
      </c>
      <c r="D5124">
        <v>248.96</v>
      </c>
      <c r="E5124">
        <v>330.96</v>
      </c>
      <c r="G5124">
        <v>1.8640000000000001</v>
      </c>
      <c r="H5124">
        <v>0.4375</v>
      </c>
      <c r="I5124">
        <v>2.6086999999999998</v>
      </c>
      <c r="J5124">
        <v>2.8250000000000002</v>
      </c>
      <c r="K5124">
        <v>2.907</v>
      </c>
      <c r="L5124">
        <v>0.81499999999999995</v>
      </c>
      <c r="M5124">
        <v>1.452</v>
      </c>
      <c r="N5124">
        <v>2.1856</v>
      </c>
      <c r="O5124">
        <v>2.6903999999999999</v>
      </c>
      <c r="P5124">
        <v>3.5276000000000001</v>
      </c>
      <c r="Q5124">
        <v>4.4863999999999997</v>
      </c>
      <c r="R5124">
        <v>4.3906000000000001</v>
      </c>
      <c r="S5124">
        <v>1.5329999999999999</v>
      </c>
      <c r="T5124">
        <v>1.1732</v>
      </c>
      <c r="U5124">
        <v>3.3191999999999999</v>
      </c>
      <c r="V5124">
        <v>3.9496000000000002</v>
      </c>
      <c r="W5124">
        <v>3.1173999999999999</v>
      </c>
      <c r="X5124">
        <v>4.2119999999999997</v>
      </c>
      <c r="Y5124">
        <v>5.1081000000000003</v>
      </c>
      <c r="Z5124">
        <v>5.0209000000000001</v>
      </c>
      <c r="AA5124">
        <v>1.1166</v>
      </c>
      <c r="AB5124">
        <v>4.7347999999999999</v>
      </c>
      <c r="AC5124">
        <v>2.4813000000000001</v>
      </c>
      <c r="AD5124">
        <v>2.7646999999999999</v>
      </c>
      <c r="AE5124">
        <v>3.3146</v>
      </c>
      <c r="AF5124">
        <v>0.73270000000000002</v>
      </c>
      <c r="AG5124">
        <v>0.62539999999999996</v>
      </c>
      <c r="AH5124">
        <v>7.601</v>
      </c>
      <c r="AI5124">
        <v>42.461199999999998</v>
      </c>
      <c r="AJ5124">
        <v>0.97729999999999995</v>
      </c>
      <c r="AK5124">
        <v>2596.38</v>
      </c>
      <c r="AR5124">
        <v>2.1232500000000001</v>
      </c>
      <c r="AW5124">
        <v>1.3341000000000001</v>
      </c>
      <c r="AX5124">
        <v>1472.92</v>
      </c>
      <c r="AY5124">
        <v>7.0000000000000007E-2</v>
      </c>
      <c r="AZ5124">
        <v>0.25590000000000002</v>
      </c>
      <c r="BA5124">
        <v>0.84650000000000003</v>
      </c>
      <c r="BB5124">
        <v>1.5991</v>
      </c>
      <c r="BC5124">
        <v>19.13</v>
      </c>
      <c r="BD5124">
        <v>1.5629</v>
      </c>
      <c r="BE5124">
        <v>1.998</v>
      </c>
      <c r="BF5124">
        <v>1.998</v>
      </c>
      <c r="BG5124">
        <v>0.879</v>
      </c>
      <c r="BH5124">
        <v>0.879</v>
      </c>
      <c r="BI5124">
        <v>2.589</v>
      </c>
      <c r="BJ5124">
        <v>2.589</v>
      </c>
      <c r="BK5124">
        <v>0.872</v>
      </c>
      <c r="BL5124">
        <v>2.5819999999999999</v>
      </c>
      <c r="BM5124">
        <v>2.5819999999999999</v>
      </c>
      <c r="BN5124">
        <v>0.82899999999999996</v>
      </c>
      <c r="BO5124">
        <v>0.82899999999999996</v>
      </c>
      <c r="BP5124">
        <v>0.93700000000000006</v>
      </c>
      <c r="BQ5124">
        <v>0.93700000000000006</v>
      </c>
      <c r="BR5124">
        <v>1.1439999999999999</v>
      </c>
      <c r="BS5124">
        <v>1.268</v>
      </c>
      <c r="BT5124">
        <v>1.268</v>
      </c>
      <c r="BU5124">
        <v>0.90400000000000003</v>
      </c>
      <c r="BV5124">
        <v>1.5329999999999999</v>
      </c>
      <c r="BW5124">
        <v>3.49</v>
      </c>
      <c r="BX5124">
        <v>2.016</v>
      </c>
      <c r="BY5124">
        <v>2.016</v>
      </c>
      <c r="CA5124">
        <v>6.1890000000000001</v>
      </c>
      <c r="CB5124">
        <v>7.3339999999999996</v>
      </c>
      <c r="CD5124">
        <v>8.5259999999999998</v>
      </c>
      <c r="CE5124">
        <v>1.0429999999999999</v>
      </c>
      <c r="CF5124">
        <v>1708.28</v>
      </c>
      <c r="CG5124">
        <v>5.4749999999999996</v>
      </c>
      <c r="CH5124">
        <v>7.2629999999999999</v>
      </c>
      <c r="CI5124">
        <v>1.792</v>
      </c>
      <c r="CJ5124">
        <v>0.36399999999999999</v>
      </c>
      <c r="CK5124">
        <v>2.1190000000000002</v>
      </c>
      <c r="CL5124">
        <v>2.694</v>
      </c>
      <c r="CM5124">
        <v>0.35</v>
      </c>
      <c r="CN5124">
        <v>2.9929999999999999</v>
      </c>
      <c r="CO5124">
        <v>0.48499999999999999</v>
      </c>
      <c r="CP5124">
        <v>3.1970000000000001</v>
      </c>
      <c r="CQ5124">
        <v>0.53200000000000003</v>
      </c>
      <c r="CR5124">
        <v>0.73199999999999998</v>
      </c>
      <c r="CT5124">
        <v>0.996</v>
      </c>
      <c r="CU5124">
        <v>1.264</v>
      </c>
      <c r="CV5124">
        <v>0.66800000000000004</v>
      </c>
      <c r="CW5124">
        <v>1.5349999999999999</v>
      </c>
      <c r="CX5124">
        <v>19.88</v>
      </c>
      <c r="CY5124">
        <v>1.8394200000000001</v>
      </c>
      <c r="CZ5124">
        <v>-77</v>
      </c>
      <c r="DA5124">
        <v>0.13156000000000001</v>
      </c>
      <c r="DB5124">
        <v>19107.810000000001</v>
      </c>
      <c r="DC5124">
        <v>27.05</v>
      </c>
      <c r="DD5124">
        <v>3.0152000000000001</v>
      </c>
      <c r="DE5124">
        <v>3.1128999999999998</v>
      </c>
      <c r="DF5124">
        <v>3.6242999999999999</v>
      </c>
      <c r="DG5124">
        <v>3.7069000000000001</v>
      </c>
      <c r="DH5124">
        <v>3.5634000000000001</v>
      </c>
      <c r="DI5124">
        <v>3.6680000000000001</v>
      </c>
      <c r="DJ5124">
        <v>3.2323</v>
      </c>
      <c r="DK5124">
        <v>4.5518000000000001</v>
      </c>
      <c r="DL5124">
        <v>4.2054</v>
      </c>
      <c r="DM5124">
        <v>5.2912999999999997</v>
      </c>
      <c r="DN5124">
        <v>11997.7</v>
      </c>
      <c r="DO5124">
        <v>3781.761</v>
      </c>
      <c r="DP5124">
        <v>2.67</v>
      </c>
      <c r="DQ5124">
        <v>1.66</v>
      </c>
      <c r="DR5124">
        <v>2.77</v>
      </c>
      <c r="DS5124">
        <v>927364</v>
      </c>
      <c r="DT5124">
        <v>7.13</v>
      </c>
      <c r="DU5124">
        <v>3161555</v>
      </c>
      <c r="DV5124">
        <v>2.33</v>
      </c>
      <c r="DW5124">
        <v>1.87</v>
      </c>
      <c r="DX5124">
        <v>2.17</v>
      </c>
      <c r="DY5124">
        <v>3.69</v>
      </c>
      <c r="DZ5124">
        <v>11.16</v>
      </c>
      <c r="EA5124">
        <v>95</v>
      </c>
      <c r="EB5124">
        <v>93.4</v>
      </c>
      <c r="EC5124">
        <v>681.15300000000002</v>
      </c>
      <c r="ED5124">
        <v>474.62</v>
      </c>
      <c r="EE5124">
        <v>1421.67</v>
      </c>
      <c r="EF5124">
        <v>947.59</v>
      </c>
      <c r="EH5124">
        <v>4943.6499999999996</v>
      </c>
      <c r="EI5124">
        <v>8664.58</v>
      </c>
      <c r="EJ5124">
        <v>4312.8900000000003</v>
      </c>
      <c r="EK5124">
        <v>2.3551000000000002</v>
      </c>
      <c r="EL5124">
        <v>728.88099999999997</v>
      </c>
      <c r="EM5124">
        <v>575.71299999999997</v>
      </c>
      <c r="EN5124">
        <v>609.20000000000005</v>
      </c>
      <c r="EO5124">
        <v>722.68499999999995</v>
      </c>
      <c r="EP5124">
        <v>2329.8200000000002</v>
      </c>
      <c r="EQ5124">
        <v>2525</v>
      </c>
      <c r="ER5124">
        <v>18.48</v>
      </c>
      <c r="ES5124">
        <v>1002</v>
      </c>
      <c r="ET5124">
        <v>17.87</v>
      </c>
      <c r="EV5124">
        <v>11951.79</v>
      </c>
      <c r="EW5124">
        <v>678.17</v>
      </c>
      <c r="EX5124">
        <v>1234.3499999999999</v>
      </c>
      <c r="EY5124">
        <v>2288.0500000000002</v>
      </c>
      <c r="EZ5124">
        <v>5483.77</v>
      </c>
      <c r="FB5124">
        <v>1.0232000000000001</v>
      </c>
      <c r="FC5124">
        <v>6.3628999999999998</v>
      </c>
      <c r="FD5124">
        <v>0.63980000000000004</v>
      </c>
      <c r="FE5124">
        <v>7.7759</v>
      </c>
      <c r="FF5124">
        <v>1.9703999999999999</v>
      </c>
      <c r="FG5124">
        <v>1.9703999999999999</v>
      </c>
      <c r="FH5124">
        <v>8.6499999999999994E-2</v>
      </c>
      <c r="FJ5124">
        <v>0.21829999999999999</v>
      </c>
      <c r="FK5124">
        <v>2.9969999999999999</v>
      </c>
      <c r="FL5124">
        <v>0</v>
      </c>
      <c r="FM5124">
        <v>0.34289999999999998</v>
      </c>
      <c r="FN5124">
        <v>0.83799999999999997</v>
      </c>
      <c r="FO5124">
        <v>3.56E-2</v>
      </c>
      <c r="FP5124">
        <v>1.3986000000000001</v>
      </c>
      <c r="FQ5124">
        <v>1.7244699999999999</v>
      </c>
      <c r="FW5124">
        <v>39.3825</v>
      </c>
      <c r="FX5124">
        <v>30.59</v>
      </c>
      <c r="FY5124">
        <v>381.63</v>
      </c>
      <c r="FZ5124">
        <v>2.98</v>
      </c>
    </row>
    <row r="5125" spans="1:182" x14ac:dyDescent="0.2">
      <c r="A5125" s="3">
        <v>40884</v>
      </c>
      <c r="B5125">
        <v>2853.46</v>
      </c>
      <c r="C5125">
        <v>5.24</v>
      </c>
      <c r="D5125">
        <v>249.04</v>
      </c>
      <c r="E5125">
        <v>331.04</v>
      </c>
      <c r="G5125">
        <v>1.9431</v>
      </c>
      <c r="H5125">
        <v>0.4375</v>
      </c>
      <c r="I5125">
        <v>2.6625000000000001</v>
      </c>
      <c r="J5125">
        <v>2.85</v>
      </c>
      <c r="K5125">
        <v>2.9249999999999998</v>
      </c>
      <c r="L5125">
        <v>0.86250000000000004</v>
      </c>
      <c r="M5125">
        <v>1.4509000000000001</v>
      </c>
      <c r="N5125">
        <v>2.2408000000000001</v>
      </c>
      <c r="O5125">
        <v>2.7584</v>
      </c>
      <c r="P5125">
        <v>3.6092</v>
      </c>
      <c r="Q5125">
        <v>4.5439999999999996</v>
      </c>
      <c r="R5125">
        <v>4.4522000000000004</v>
      </c>
      <c r="S5125">
        <v>1.5329999999999999</v>
      </c>
      <c r="T5125">
        <v>1.1897</v>
      </c>
      <c r="U5125">
        <v>3.3902000000000001</v>
      </c>
      <c r="V5125">
        <v>4.0218999999999996</v>
      </c>
      <c r="W5125">
        <v>3.1661000000000001</v>
      </c>
      <c r="X5125">
        <v>4.1615000000000002</v>
      </c>
      <c r="Y5125">
        <v>5.1650999999999998</v>
      </c>
      <c r="Z5125">
        <v>5.0793999999999997</v>
      </c>
      <c r="AA5125">
        <v>1.1314</v>
      </c>
      <c r="AB5125">
        <v>4.7347999999999999</v>
      </c>
      <c r="AC5125">
        <v>2.5194999999999999</v>
      </c>
      <c r="AD5125">
        <v>2.7995000000000001</v>
      </c>
      <c r="AE5125">
        <v>3.3285</v>
      </c>
      <c r="AF5125">
        <v>0.73839999999999995</v>
      </c>
      <c r="AG5125">
        <v>0.63039999999999996</v>
      </c>
      <c r="AH5125">
        <v>7.6966000000000001</v>
      </c>
      <c r="AI5125">
        <v>42.926200000000001</v>
      </c>
      <c r="AJ5125">
        <v>0.99029999999999996</v>
      </c>
      <c r="AK5125">
        <v>2649.21</v>
      </c>
      <c r="AR5125">
        <v>2.1232500000000001</v>
      </c>
      <c r="AW5125">
        <v>1.3411999999999999</v>
      </c>
      <c r="AX5125">
        <v>1482.99</v>
      </c>
      <c r="AY5125">
        <v>0.08</v>
      </c>
      <c r="AZ5125">
        <v>0.16689999999999999</v>
      </c>
      <c r="BA5125">
        <v>0.73839999999999995</v>
      </c>
      <c r="BB5125">
        <v>1.5865</v>
      </c>
      <c r="BC5125">
        <v>20.02</v>
      </c>
      <c r="BD5125">
        <v>1.571</v>
      </c>
      <c r="BE5125">
        <v>2.056</v>
      </c>
      <c r="BF5125">
        <v>2.056</v>
      </c>
      <c r="BG5125">
        <v>0.90400000000000003</v>
      </c>
      <c r="BH5125">
        <v>0.90400000000000003</v>
      </c>
      <c r="BI5125">
        <v>2.6320000000000001</v>
      </c>
      <c r="BJ5125">
        <v>2.6320000000000001</v>
      </c>
      <c r="BK5125">
        <v>0.88900000000000001</v>
      </c>
      <c r="BL5125">
        <v>2.6240000000000001</v>
      </c>
      <c r="BM5125">
        <v>2.6240000000000001</v>
      </c>
      <c r="BN5125">
        <v>0.874</v>
      </c>
      <c r="BO5125">
        <v>0.874</v>
      </c>
      <c r="BP5125">
        <v>0.97099999999999997</v>
      </c>
      <c r="BQ5125">
        <v>0.97099999999999997</v>
      </c>
      <c r="BR5125">
        <v>1.1970000000000001</v>
      </c>
      <c r="BS5125">
        <v>1.319</v>
      </c>
      <c r="BT5125">
        <v>1.319</v>
      </c>
      <c r="BU5125">
        <v>0.92200000000000004</v>
      </c>
      <c r="BV5125">
        <v>1.589</v>
      </c>
      <c r="BW5125">
        <v>3.46</v>
      </c>
      <c r="BX5125">
        <v>2.1040000000000001</v>
      </c>
      <c r="BY5125">
        <v>2.1040000000000001</v>
      </c>
      <c r="CA5125">
        <v>6.141</v>
      </c>
      <c r="CB5125">
        <v>7.2679999999999998</v>
      </c>
      <c r="CD5125">
        <v>8.6110000000000007</v>
      </c>
      <c r="CE5125">
        <v>1.0449999999999999</v>
      </c>
      <c r="CF5125">
        <v>1741.89</v>
      </c>
      <c r="CG5125">
        <v>5.5890000000000004</v>
      </c>
      <c r="CH5125">
        <v>7.2629999999999999</v>
      </c>
      <c r="CI5125">
        <v>1.7350000000000001</v>
      </c>
      <c r="CJ5125">
        <v>0.36399999999999999</v>
      </c>
      <c r="CK5125">
        <v>2.2349999999999999</v>
      </c>
      <c r="CL5125">
        <v>2.552</v>
      </c>
      <c r="CM5125">
        <v>0.38100000000000001</v>
      </c>
      <c r="CN5125">
        <v>3.0310000000000001</v>
      </c>
      <c r="CO5125">
        <v>0.436</v>
      </c>
      <c r="CP5125">
        <v>3.23</v>
      </c>
      <c r="CQ5125">
        <v>0.53200000000000003</v>
      </c>
      <c r="CR5125">
        <v>0.63</v>
      </c>
      <c r="CT5125">
        <v>0.89900000000000002</v>
      </c>
      <c r="CU5125">
        <v>1.0760000000000001</v>
      </c>
      <c r="CV5125">
        <v>0.66800000000000004</v>
      </c>
      <c r="CW5125">
        <v>1.3779999999999999</v>
      </c>
      <c r="CX5125">
        <v>20.58</v>
      </c>
      <c r="CY5125">
        <v>1.89943</v>
      </c>
      <c r="CZ5125">
        <v>-76</v>
      </c>
      <c r="DA5125">
        <v>0.12992999999999999</v>
      </c>
      <c r="DB5125">
        <v>19240.580000000002</v>
      </c>
      <c r="DC5125">
        <v>27.05</v>
      </c>
      <c r="DD5125">
        <v>3.0842000000000001</v>
      </c>
      <c r="DE5125">
        <v>3.1800999999999999</v>
      </c>
      <c r="DF5125">
        <v>3.6741000000000001</v>
      </c>
      <c r="DG5125">
        <v>3.7534999999999998</v>
      </c>
      <c r="DH5125">
        <v>3.6168</v>
      </c>
      <c r="DI5125">
        <v>3.7231999999999998</v>
      </c>
      <c r="DJ5125">
        <v>3.2887</v>
      </c>
      <c r="DK5125">
        <v>4.5928000000000004</v>
      </c>
      <c r="DL5125">
        <v>4.2727000000000004</v>
      </c>
      <c r="DM5125">
        <v>5.3304</v>
      </c>
      <c r="DN5125">
        <v>12196.37</v>
      </c>
      <c r="DO5125">
        <v>3793.2350000000001</v>
      </c>
      <c r="DP5125">
        <v>2.67</v>
      </c>
      <c r="DQ5125">
        <v>1.67</v>
      </c>
      <c r="DR5125">
        <v>2.76</v>
      </c>
      <c r="DS5125">
        <v>926936</v>
      </c>
      <c r="DT5125">
        <v>7.1</v>
      </c>
      <c r="DU5125">
        <v>3151716</v>
      </c>
      <c r="DV5125">
        <v>2.3199999999999998</v>
      </c>
      <c r="DW5125">
        <v>1.87</v>
      </c>
      <c r="DX5125">
        <v>2.15</v>
      </c>
      <c r="DY5125">
        <v>3.71</v>
      </c>
      <c r="DZ5125">
        <v>11.5</v>
      </c>
      <c r="EA5125">
        <v>94.3</v>
      </c>
      <c r="EB5125">
        <v>93.2</v>
      </c>
      <c r="EC5125">
        <v>690.09799999999996</v>
      </c>
      <c r="ED5125">
        <v>479.28</v>
      </c>
      <c r="EE5125">
        <v>1444.37</v>
      </c>
      <c r="EF5125">
        <v>959.33</v>
      </c>
      <c r="EH5125">
        <v>5062.6000000000004</v>
      </c>
      <c r="EI5125">
        <v>8722.17</v>
      </c>
      <c r="EJ5125">
        <v>4315.17</v>
      </c>
      <c r="EK5125">
        <v>2.3296000000000001</v>
      </c>
      <c r="EL5125">
        <v>745.62699999999995</v>
      </c>
      <c r="EM5125">
        <v>586.47699999999998</v>
      </c>
      <c r="EN5125">
        <v>624.86</v>
      </c>
      <c r="EO5125">
        <v>746.14</v>
      </c>
      <c r="EP5125">
        <v>2332.73</v>
      </c>
      <c r="EQ5125">
        <v>2528.23</v>
      </c>
      <c r="ER5125">
        <v>19.16</v>
      </c>
      <c r="ES5125">
        <v>1010</v>
      </c>
      <c r="ET5125">
        <v>18.89</v>
      </c>
      <c r="EV5125">
        <v>12148.73</v>
      </c>
      <c r="EW5125">
        <v>689.7</v>
      </c>
      <c r="EX5125">
        <v>1261.01</v>
      </c>
      <c r="EY5125">
        <v>2344.92</v>
      </c>
      <c r="EZ5125">
        <v>5546.91</v>
      </c>
      <c r="FB5125">
        <v>1.0099</v>
      </c>
      <c r="FC5125">
        <v>6.3651</v>
      </c>
      <c r="FD5125">
        <v>0.63649999999999995</v>
      </c>
      <c r="FE5125">
        <v>7.7717999999999998</v>
      </c>
      <c r="FF5125">
        <v>2.0295999999999998</v>
      </c>
      <c r="FG5125">
        <v>2.0295999999999998</v>
      </c>
      <c r="FH5125">
        <v>8.6499999999999994E-2</v>
      </c>
      <c r="FJ5125">
        <v>0.23419999999999999</v>
      </c>
      <c r="FK5125">
        <v>3.0617000000000001</v>
      </c>
      <c r="FL5125">
        <v>0</v>
      </c>
      <c r="FM5125">
        <v>0.3589</v>
      </c>
      <c r="FN5125">
        <v>0.88949999999999996</v>
      </c>
      <c r="FO5125">
        <v>3.56E-2</v>
      </c>
      <c r="FP5125">
        <v>1.4612000000000001</v>
      </c>
      <c r="FQ5125">
        <v>1.7827599999999999</v>
      </c>
      <c r="FW5125">
        <v>37.2166</v>
      </c>
      <c r="FX5125">
        <v>28.67</v>
      </c>
      <c r="FY5125">
        <v>387.21</v>
      </c>
      <c r="FZ5125">
        <v>2.99</v>
      </c>
    </row>
    <row r="5126" spans="1:182" x14ac:dyDescent="0.2">
      <c r="A5126" s="3">
        <v>40883</v>
      </c>
      <c r="B5126">
        <v>2864</v>
      </c>
      <c r="C5126">
        <v>5.22</v>
      </c>
      <c r="D5126">
        <v>237.09</v>
      </c>
      <c r="E5126">
        <v>320.08999999999997</v>
      </c>
      <c r="G5126">
        <v>1.915</v>
      </c>
      <c r="H5126">
        <v>0.44</v>
      </c>
      <c r="I5126">
        <v>2.6122999999999998</v>
      </c>
      <c r="J5126">
        <v>2.7749999999999999</v>
      </c>
      <c r="K5126">
        <v>2.855</v>
      </c>
      <c r="L5126">
        <v>0.86199999999999999</v>
      </c>
      <c r="M5126">
        <v>1.4332</v>
      </c>
      <c r="N5126">
        <v>2.2799</v>
      </c>
      <c r="O5126">
        <v>2.8105000000000002</v>
      </c>
      <c r="P5126">
        <v>3.6869000000000001</v>
      </c>
      <c r="Q5126">
        <v>4.6113999999999997</v>
      </c>
      <c r="R5126">
        <v>4.5286999999999997</v>
      </c>
      <c r="S5126">
        <v>1.5329999999999999</v>
      </c>
      <c r="T5126">
        <v>1.2148000000000001</v>
      </c>
      <c r="U5126">
        <v>3.4569000000000001</v>
      </c>
      <c r="V5126">
        <v>4.0815000000000001</v>
      </c>
      <c r="W5126">
        <v>3.2018</v>
      </c>
      <c r="X5126">
        <v>4.1940999999999997</v>
      </c>
      <c r="Y5126">
        <v>5.2411000000000003</v>
      </c>
      <c r="Z5126">
        <v>5.1529999999999996</v>
      </c>
      <c r="AA5126">
        <v>1.1521999999999999</v>
      </c>
      <c r="AB5126">
        <v>4.7347999999999999</v>
      </c>
      <c r="AC5126">
        <v>2.5135000000000001</v>
      </c>
      <c r="AD5126">
        <v>2.8037000000000001</v>
      </c>
      <c r="AE5126">
        <v>3.3603000000000001</v>
      </c>
      <c r="AF5126">
        <v>0.73880000000000001</v>
      </c>
      <c r="AG5126">
        <v>0.63460000000000005</v>
      </c>
      <c r="AH5126">
        <v>7.6951000000000001</v>
      </c>
      <c r="AI5126">
        <v>43.025500000000001</v>
      </c>
      <c r="AJ5126">
        <v>0.99</v>
      </c>
      <c r="AK5126">
        <v>2649.56</v>
      </c>
      <c r="AR5126">
        <v>2.1304500000000002</v>
      </c>
      <c r="AW5126">
        <v>1.3402000000000001</v>
      </c>
      <c r="AX5126">
        <v>1480.92</v>
      </c>
      <c r="AY5126">
        <v>0.08</v>
      </c>
      <c r="AZ5126">
        <v>0.2306</v>
      </c>
      <c r="BA5126">
        <v>0.87170000000000003</v>
      </c>
      <c r="BB5126">
        <v>1.5754999999999999</v>
      </c>
      <c r="BC5126">
        <v>19.71</v>
      </c>
      <c r="BD5126">
        <v>1.56</v>
      </c>
      <c r="BE5126">
        <v>2.129</v>
      </c>
      <c r="BF5126">
        <v>2.129</v>
      </c>
      <c r="BG5126">
        <v>0.93100000000000005</v>
      </c>
      <c r="BH5126">
        <v>0.93100000000000005</v>
      </c>
      <c r="BI5126">
        <v>2.6909999999999998</v>
      </c>
      <c r="BJ5126">
        <v>2.6909999999999998</v>
      </c>
      <c r="BK5126">
        <v>0.92900000000000005</v>
      </c>
      <c r="BL5126">
        <v>2.6829999999999998</v>
      </c>
      <c r="BM5126">
        <v>2.6829999999999998</v>
      </c>
      <c r="BN5126">
        <v>0.84799999999999998</v>
      </c>
      <c r="BO5126">
        <v>0.84799999999999998</v>
      </c>
      <c r="BP5126">
        <v>1.0149999999999999</v>
      </c>
      <c r="BQ5126">
        <v>1.0149999999999999</v>
      </c>
      <c r="BR5126">
        <v>1.2549999999999999</v>
      </c>
      <c r="BS5126">
        <v>1.3859999999999999</v>
      </c>
      <c r="BT5126">
        <v>1.3859999999999999</v>
      </c>
      <c r="BU5126">
        <v>0.92100000000000004</v>
      </c>
      <c r="BV5126">
        <v>1.6519999999999999</v>
      </c>
      <c r="BW5126">
        <v>3.46</v>
      </c>
      <c r="BX5126">
        <v>2.1880000000000002</v>
      </c>
      <c r="BY5126">
        <v>2.1880000000000002</v>
      </c>
      <c r="CA5126">
        <v>6.056</v>
      </c>
      <c r="CB5126">
        <v>7.1879999999999997</v>
      </c>
      <c r="CD5126">
        <v>8.5950000000000006</v>
      </c>
      <c r="CE5126">
        <v>1.0449999999999999</v>
      </c>
      <c r="CF5126">
        <v>1728.55</v>
      </c>
      <c r="CG5126">
        <v>5.6059999999999999</v>
      </c>
      <c r="CH5126">
        <v>7.2629999999999999</v>
      </c>
      <c r="CI5126">
        <v>1.7050000000000001</v>
      </c>
      <c r="CJ5126">
        <v>0.371</v>
      </c>
      <c r="CK5126">
        <v>2.2490000000000001</v>
      </c>
      <c r="CL5126">
        <v>2.5670000000000002</v>
      </c>
      <c r="CM5126">
        <v>0.378</v>
      </c>
      <c r="CN5126">
        <v>3.0009999999999999</v>
      </c>
      <c r="CO5126">
        <v>0.42599999999999999</v>
      </c>
      <c r="CP5126">
        <v>3.1930000000000001</v>
      </c>
      <c r="CQ5126">
        <v>0.53200000000000003</v>
      </c>
      <c r="CR5126">
        <v>0.64200000000000002</v>
      </c>
      <c r="CT5126">
        <v>0.92200000000000004</v>
      </c>
      <c r="CU5126">
        <v>1.0980000000000001</v>
      </c>
      <c r="CV5126">
        <v>0.66800000000000004</v>
      </c>
      <c r="CW5126">
        <v>1.3979999999999999</v>
      </c>
      <c r="CX5126">
        <v>20.190000000000001</v>
      </c>
      <c r="CY5126">
        <v>1.8393900000000001</v>
      </c>
      <c r="CZ5126">
        <v>-72</v>
      </c>
      <c r="DA5126">
        <v>0.12995000000000001</v>
      </c>
      <c r="DB5126">
        <v>18942.23</v>
      </c>
      <c r="DC5126">
        <v>26.82</v>
      </c>
      <c r="DD5126">
        <v>3.1497999999999999</v>
      </c>
      <c r="DE5126">
        <v>3.2402000000000002</v>
      </c>
      <c r="DF5126">
        <v>3.7313000000000001</v>
      </c>
      <c r="DG5126">
        <v>3.8022</v>
      </c>
      <c r="DH5126">
        <v>3.6735000000000002</v>
      </c>
      <c r="DI5126">
        <v>3.7698999999999998</v>
      </c>
      <c r="DJ5126">
        <v>3.3182</v>
      </c>
      <c r="DK5126">
        <v>4.6173999999999999</v>
      </c>
      <c r="DL5126">
        <v>4.3249000000000004</v>
      </c>
      <c r="DM5126">
        <v>5.3517999999999999</v>
      </c>
      <c r="DN5126">
        <v>12150.13</v>
      </c>
      <c r="DO5126">
        <v>3752.674</v>
      </c>
      <c r="DP5126">
        <v>2.69</v>
      </c>
      <c r="DQ5126">
        <v>1.68</v>
      </c>
      <c r="DR5126">
        <v>2.76</v>
      </c>
      <c r="DS5126">
        <v>926046</v>
      </c>
      <c r="DT5126">
        <v>7.08</v>
      </c>
      <c r="DU5126">
        <v>3131782</v>
      </c>
      <c r="DV5126">
        <v>2.3199999999999998</v>
      </c>
      <c r="DW5126">
        <v>1.86</v>
      </c>
      <c r="DX5126">
        <v>2.15</v>
      </c>
      <c r="DY5126">
        <v>3.7</v>
      </c>
      <c r="DZ5126">
        <v>11.36</v>
      </c>
      <c r="EA5126">
        <v>93</v>
      </c>
      <c r="EB5126">
        <v>94.4</v>
      </c>
      <c r="EC5126">
        <v>688.64400000000001</v>
      </c>
      <c r="ED5126">
        <v>473.47</v>
      </c>
      <c r="EE5126">
        <v>1438.59</v>
      </c>
      <c r="EF5126">
        <v>953.5</v>
      </c>
      <c r="EH5126">
        <v>5039.1499999999996</v>
      </c>
      <c r="EI5126">
        <v>8575.16</v>
      </c>
      <c r="EJ5126">
        <v>4282.7700000000004</v>
      </c>
      <c r="EK5126">
        <v>2.3241999999999998</v>
      </c>
      <c r="EL5126">
        <v>744.59199999999998</v>
      </c>
      <c r="EM5126">
        <v>587.25900000000001</v>
      </c>
      <c r="EN5126">
        <v>622.03</v>
      </c>
      <c r="EO5126">
        <v>746.77700000000004</v>
      </c>
      <c r="EP5126">
        <v>2325.9050000000002</v>
      </c>
      <c r="EQ5126">
        <v>2516.34</v>
      </c>
      <c r="ER5126">
        <v>18.66</v>
      </c>
      <c r="ES5126">
        <v>1001</v>
      </c>
      <c r="ET5126">
        <v>18.53</v>
      </c>
      <c r="EV5126">
        <v>12081.25</v>
      </c>
      <c r="EW5126">
        <v>684.84</v>
      </c>
      <c r="EX5126">
        <v>1258.47</v>
      </c>
      <c r="EY5126">
        <v>2356.71</v>
      </c>
      <c r="EZ5126">
        <v>5568.72</v>
      </c>
      <c r="FB5126">
        <v>1.01</v>
      </c>
      <c r="FC5126">
        <v>6.3647</v>
      </c>
      <c r="FD5126">
        <v>0.64100000000000001</v>
      </c>
      <c r="FE5126">
        <v>7.7725999999999997</v>
      </c>
      <c r="FF5126">
        <v>2.0891000000000002</v>
      </c>
      <c r="FG5126">
        <v>2.0891000000000002</v>
      </c>
      <c r="FH5126">
        <v>9.6600000000000005E-2</v>
      </c>
      <c r="FJ5126">
        <v>0.254</v>
      </c>
      <c r="FK5126">
        <v>3.0983999999999998</v>
      </c>
      <c r="FL5126">
        <v>0</v>
      </c>
      <c r="FM5126">
        <v>0.39100000000000001</v>
      </c>
      <c r="FN5126">
        <v>0.94420000000000004</v>
      </c>
      <c r="FO5126">
        <v>4.07E-2</v>
      </c>
      <c r="FP5126">
        <v>1.5242</v>
      </c>
      <c r="FQ5126">
        <v>1.83951</v>
      </c>
      <c r="FW5126">
        <v>36.921300000000002</v>
      </c>
      <c r="FX5126">
        <v>28.13</v>
      </c>
      <c r="FY5126">
        <v>390.2</v>
      </c>
      <c r="FZ5126">
        <v>3.03</v>
      </c>
    </row>
    <row r="5127" spans="1:182" x14ac:dyDescent="0.2">
      <c r="A5127" s="3">
        <v>40882</v>
      </c>
      <c r="B5127">
        <v>2865.51</v>
      </c>
      <c r="C5127">
        <v>5.22</v>
      </c>
      <c r="D5127">
        <v>240.64</v>
      </c>
      <c r="E5127">
        <v>324.64</v>
      </c>
      <c r="G5127">
        <v>2</v>
      </c>
      <c r="H5127">
        <v>0.46250000000000002</v>
      </c>
      <c r="I5127">
        <v>2.6873</v>
      </c>
      <c r="J5127">
        <v>2.87</v>
      </c>
      <c r="K5127">
        <v>2.948</v>
      </c>
      <c r="L5127">
        <v>0.90749999999999997</v>
      </c>
      <c r="M5127">
        <v>1.4484999999999999</v>
      </c>
      <c r="N5127">
        <v>2.2416</v>
      </c>
      <c r="O5127">
        <v>2.7612000000000001</v>
      </c>
      <c r="P5127">
        <v>3.6112000000000002</v>
      </c>
      <c r="Q5127">
        <v>4.5864000000000003</v>
      </c>
      <c r="R5127">
        <v>4.5087000000000002</v>
      </c>
      <c r="S5127">
        <v>1.5329999999999999</v>
      </c>
      <c r="T5127">
        <v>1.1647000000000001</v>
      </c>
      <c r="U5127">
        <v>3.4247000000000001</v>
      </c>
      <c r="V5127">
        <v>4.0717999999999996</v>
      </c>
      <c r="W5127">
        <v>3.1591999999999998</v>
      </c>
      <c r="X5127">
        <v>4.1612999999999998</v>
      </c>
      <c r="Y5127">
        <v>5.21</v>
      </c>
      <c r="Z5127">
        <v>5.1298000000000004</v>
      </c>
      <c r="AA5127">
        <v>1.1181000000000001</v>
      </c>
      <c r="AB5127">
        <v>4.7347999999999999</v>
      </c>
      <c r="AC5127">
        <v>2.5964999999999998</v>
      </c>
      <c r="AD5127">
        <v>2.8841000000000001</v>
      </c>
      <c r="AE5127">
        <v>3.4525000000000001</v>
      </c>
      <c r="AF5127">
        <v>0.73419999999999996</v>
      </c>
      <c r="AG5127">
        <v>0.62870000000000004</v>
      </c>
      <c r="AH5127">
        <v>7.6454000000000004</v>
      </c>
      <c r="AI5127">
        <v>42.535499999999999</v>
      </c>
      <c r="AJ5127">
        <v>0.98380000000000001</v>
      </c>
      <c r="AK5127">
        <v>2655.76</v>
      </c>
      <c r="AR5127">
        <v>2.1574</v>
      </c>
      <c r="AW5127">
        <v>1.3401000000000001</v>
      </c>
      <c r="AX5127">
        <v>1489.95</v>
      </c>
      <c r="AY5127">
        <v>0.08</v>
      </c>
      <c r="AZ5127">
        <v>0.2586</v>
      </c>
      <c r="BA5127">
        <v>0.96220000000000006</v>
      </c>
      <c r="BB5127">
        <v>1.5906</v>
      </c>
      <c r="BC5127">
        <v>20.16</v>
      </c>
      <c r="BD5127">
        <v>1.5648</v>
      </c>
      <c r="BE5127">
        <v>2.0870000000000002</v>
      </c>
      <c r="BF5127">
        <v>2.0870000000000002</v>
      </c>
      <c r="BG5127">
        <v>0.878</v>
      </c>
      <c r="BH5127">
        <v>0.878</v>
      </c>
      <c r="BI5127">
        <v>2.661</v>
      </c>
      <c r="BJ5127">
        <v>2.661</v>
      </c>
      <c r="BK5127">
        <v>0.874</v>
      </c>
      <c r="BL5127">
        <v>2.653</v>
      </c>
      <c r="BM5127">
        <v>2.653</v>
      </c>
      <c r="BN5127">
        <v>0.85</v>
      </c>
      <c r="BO5127">
        <v>0.85</v>
      </c>
      <c r="BP5127">
        <v>0.96399999999999997</v>
      </c>
      <c r="BQ5127">
        <v>0.96399999999999997</v>
      </c>
      <c r="BR5127">
        <v>1.2</v>
      </c>
      <c r="BS5127">
        <v>1.3360000000000001</v>
      </c>
      <c r="BT5127">
        <v>1.3360000000000001</v>
      </c>
      <c r="BU5127">
        <v>0.88800000000000001</v>
      </c>
      <c r="BV5127">
        <v>1.607</v>
      </c>
      <c r="BW5127">
        <v>3.46</v>
      </c>
      <c r="BX5127">
        <v>2.2040000000000002</v>
      </c>
      <c r="BY5127">
        <v>2.2040000000000002</v>
      </c>
      <c r="CA5127">
        <v>6.149</v>
      </c>
      <c r="CB5127">
        <v>7.2359999999999998</v>
      </c>
      <c r="CD5127">
        <v>8.5950000000000006</v>
      </c>
      <c r="CE5127">
        <v>1.054</v>
      </c>
      <c r="CF5127">
        <v>1722.68</v>
      </c>
      <c r="CG5127">
        <v>5.6230000000000002</v>
      </c>
      <c r="CH5127">
        <v>7.2629999999999999</v>
      </c>
      <c r="CI5127">
        <v>1.71</v>
      </c>
      <c r="CJ5127">
        <v>0.38700000000000001</v>
      </c>
      <c r="CK5127">
        <v>2.347</v>
      </c>
      <c r="CL5127">
        <v>2.6659999999999999</v>
      </c>
      <c r="CM5127">
        <v>0.39800000000000002</v>
      </c>
      <c r="CN5127">
        <v>3.13</v>
      </c>
      <c r="CO5127">
        <v>0.48199999999999998</v>
      </c>
      <c r="CP5127">
        <v>3.3210000000000002</v>
      </c>
      <c r="CQ5127">
        <v>0.53200000000000003</v>
      </c>
      <c r="CR5127">
        <v>0.72199999999999998</v>
      </c>
      <c r="CT5127">
        <v>1.0109999999999999</v>
      </c>
      <c r="CU5127">
        <v>1.1870000000000001</v>
      </c>
      <c r="CV5127">
        <v>0.66800000000000004</v>
      </c>
      <c r="CW5127">
        <v>1.5069999999999999</v>
      </c>
      <c r="CX5127">
        <v>20.399999999999999</v>
      </c>
      <c r="CY5127">
        <v>1.87948</v>
      </c>
      <c r="CZ5127">
        <v>-68</v>
      </c>
      <c r="DA5127">
        <v>0.1308</v>
      </c>
      <c r="DB5127">
        <v>19179.689999999999</v>
      </c>
      <c r="DC5127">
        <v>26.93</v>
      </c>
      <c r="DD5127">
        <v>3.1307999999999998</v>
      </c>
      <c r="DE5127">
        <v>3.2231000000000001</v>
      </c>
      <c r="DF5127">
        <v>3.7158000000000002</v>
      </c>
      <c r="DG5127">
        <v>3.7911000000000001</v>
      </c>
      <c r="DH5127">
        <v>3.6663000000000001</v>
      </c>
      <c r="DI5127">
        <v>3.7665000000000002</v>
      </c>
      <c r="DJ5127">
        <v>3.306</v>
      </c>
      <c r="DK5127">
        <v>4.5904999999999996</v>
      </c>
      <c r="DL5127">
        <v>4.3048000000000002</v>
      </c>
      <c r="DM5127">
        <v>5.3160999999999996</v>
      </c>
      <c r="DN5127">
        <v>12097.83</v>
      </c>
      <c r="DO5127">
        <v>3780.7930000000001</v>
      </c>
      <c r="DP5127">
        <v>2.69</v>
      </c>
      <c r="DQ5127">
        <v>1.67</v>
      </c>
      <c r="DR5127">
        <v>2.77</v>
      </c>
      <c r="DS5127">
        <v>925971</v>
      </c>
      <c r="DT5127">
        <v>7.11</v>
      </c>
      <c r="DU5127">
        <v>3130105</v>
      </c>
      <c r="DV5127">
        <v>2.3199999999999998</v>
      </c>
      <c r="DW5127">
        <v>1.86</v>
      </c>
      <c r="DX5127">
        <v>2.15</v>
      </c>
      <c r="DY5127">
        <v>3.71</v>
      </c>
      <c r="DZ5127">
        <v>11.63</v>
      </c>
      <c r="EA5127">
        <v>94</v>
      </c>
      <c r="EB5127">
        <v>95.9</v>
      </c>
      <c r="EC5127">
        <v>693.08699999999999</v>
      </c>
      <c r="ED5127">
        <v>479.37</v>
      </c>
      <c r="EE5127">
        <v>1455.3</v>
      </c>
      <c r="EF5127">
        <v>966.19</v>
      </c>
      <c r="EH5127">
        <v>5039.1499999999996</v>
      </c>
      <c r="EI5127">
        <v>8695.98</v>
      </c>
      <c r="EJ5127">
        <v>4291.72</v>
      </c>
      <c r="EK5127">
        <v>2.351</v>
      </c>
      <c r="EL5127">
        <v>744.25900000000001</v>
      </c>
      <c r="EM5127">
        <v>587.84400000000005</v>
      </c>
      <c r="EN5127">
        <v>620.76</v>
      </c>
      <c r="EO5127">
        <v>747.02599999999995</v>
      </c>
      <c r="EP5127">
        <v>2333.2289999999998</v>
      </c>
      <c r="EQ5127">
        <v>2521.39</v>
      </c>
      <c r="ER5127">
        <v>19.13</v>
      </c>
      <c r="ES5127">
        <v>1002</v>
      </c>
      <c r="ET5127">
        <v>18.8</v>
      </c>
      <c r="EV5127">
        <v>12119.33</v>
      </c>
      <c r="EW5127">
        <v>688.63</v>
      </c>
      <c r="EX5127">
        <v>1257.08</v>
      </c>
      <c r="EY5127">
        <v>2369.39</v>
      </c>
      <c r="EZ5127">
        <v>5567.96</v>
      </c>
      <c r="FB5127">
        <v>1.0165</v>
      </c>
      <c r="FC5127">
        <v>6.3638000000000003</v>
      </c>
      <c r="FD5127">
        <v>0.6391</v>
      </c>
      <c r="FE5127">
        <v>7.7705000000000002</v>
      </c>
      <c r="FF5127">
        <v>2.0436000000000001</v>
      </c>
      <c r="FG5127">
        <v>2.0436000000000001</v>
      </c>
      <c r="FH5127">
        <v>8.14E-2</v>
      </c>
      <c r="FJ5127">
        <v>0.25790000000000002</v>
      </c>
      <c r="FK5127">
        <v>3.0276999999999998</v>
      </c>
      <c r="FL5127">
        <v>-5.1000000000000004E-3</v>
      </c>
      <c r="FM5127">
        <v>0.39100000000000001</v>
      </c>
      <c r="FN5127">
        <v>0.93610000000000004</v>
      </c>
      <c r="FO5127">
        <v>3.0499999999999999E-2</v>
      </c>
      <c r="FP5127">
        <v>1.4956</v>
      </c>
      <c r="FQ5127">
        <v>1.8000799999999999</v>
      </c>
      <c r="FW5127">
        <v>35.974400000000003</v>
      </c>
      <c r="FX5127">
        <v>27.84</v>
      </c>
      <c r="FY5127">
        <v>391.19</v>
      </c>
      <c r="FZ5127">
        <v>2.88</v>
      </c>
    </row>
    <row r="5128" spans="1:182" x14ac:dyDescent="0.2">
      <c r="A5128" s="3">
        <v>40881</v>
      </c>
      <c r="B5128">
        <v>2856.45</v>
      </c>
      <c r="C5128">
        <v>5.31</v>
      </c>
      <c r="D5128">
        <v>253.69</v>
      </c>
      <c r="E5128">
        <v>337.69</v>
      </c>
      <c r="G5128">
        <v>1.9296</v>
      </c>
      <c r="H5128">
        <v>0.46800000000000003</v>
      </c>
      <c r="I5128">
        <v>2.6269999999999998</v>
      </c>
      <c r="J5128">
        <v>2.8174999999999999</v>
      </c>
      <c r="K5128">
        <v>2.8940000000000001</v>
      </c>
      <c r="L5128">
        <v>0.89</v>
      </c>
      <c r="M5128">
        <v>1.4066000000000001</v>
      </c>
      <c r="N5128">
        <v>2.2667000000000002</v>
      </c>
      <c r="O5128">
        <v>2.7888999999999999</v>
      </c>
      <c r="P5128">
        <v>3.6490999999999998</v>
      </c>
      <c r="Q5128">
        <v>4.6132999999999997</v>
      </c>
      <c r="R5128">
        <v>4.5462999999999996</v>
      </c>
      <c r="S5128">
        <v>1.5329999999999999</v>
      </c>
      <c r="T5128">
        <v>1.1897</v>
      </c>
      <c r="U5128">
        <v>3.3216000000000001</v>
      </c>
      <c r="V5128">
        <v>4.1287000000000003</v>
      </c>
      <c r="W5128">
        <v>3.1894999999999998</v>
      </c>
      <c r="X5128">
        <v>4.1928999999999998</v>
      </c>
      <c r="Y5128">
        <v>5.2481</v>
      </c>
      <c r="Z5128">
        <v>5.1546000000000003</v>
      </c>
      <c r="AA5128">
        <v>1.1364000000000001</v>
      </c>
      <c r="AB5128">
        <v>4.7347999999999999</v>
      </c>
      <c r="AC5128">
        <v>2.5592000000000001</v>
      </c>
      <c r="AD5128">
        <v>2.8439999999999999</v>
      </c>
      <c r="AE5128">
        <v>3.4241000000000001</v>
      </c>
      <c r="AF5128">
        <v>0.73250000000000004</v>
      </c>
      <c r="AG5128">
        <v>0.62890000000000001</v>
      </c>
      <c r="AH5128">
        <v>7.6205999999999996</v>
      </c>
      <c r="AI5128">
        <v>42.339399999999998</v>
      </c>
      <c r="AJ5128">
        <v>0.98089999999999999</v>
      </c>
      <c r="AK5128">
        <v>2626.93</v>
      </c>
      <c r="AR5128">
        <v>2.1972</v>
      </c>
      <c r="AW5128">
        <v>1.3391</v>
      </c>
      <c r="AX5128">
        <v>1489.02</v>
      </c>
      <c r="AY5128">
        <v>0.08</v>
      </c>
      <c r="AZ5128">
        <v>0.2898</v>
      </c>
      <c r="BA5128">
        <v>0.96879999999999999</v>
      </c>
      <c r="BB5128">
        <v>1.59</v>
      </c>
      <c r="BC5128">
        <v>20.32</v>
      </c>
      <c r="BD5128">
        <v>1.5597000000000001</v>
      </c>
      <c r="BE5128">
        <v>2.1160000000000001</v>
      </c>
      <c r="BF5128">
        <v>2.1160000000000001</v>
      </c>
      <c r="BG5128">
        <v>0.90400000000000003</v>
      </c>
      <c r="BH5128">
        <v>0.90400000000000003</v>
      </c>
      <c r="BI5128">
        <v>2.6840000000000002</v>
      </c>
      <c r="BJ5128">
        <v>2.6840000000000002</v>
      </c>
      <c r="BK5128">
        <v>0.90100000000000002</v>
      </c>
      <c r="BL5128">
        <v>2.677</v>
      </c>
      <c r="BM5128">
        <v>2.677</v>
      </c>
      <c r="BN5128">
        <v>0.85299999999999998</v>
      </c>
      <c r="BO5128">
        <v>0.85299999999999998</v>
      </c>
      <c r="BP5128">
        <v>0.99199999999999999</v>
      </c>
      <c r="BQ5128">
        <v>0.99199999999999999</v>
      </c>
      <c r="BR5128">
        <v>1.232</v>
      </c>
      <c r="BS5128">
        <v>1.3640000000000001</v>
      </c>
      <c r="BT5128">
        <v>1.3640000000000001</v>
      </c>
      <c r="BU5128">
        <v>0.91100000000000003</v>
      </c>
      <c r="BV5128">
        <v>1.631</v>
      </c>
      <c r="BW5128">
        <v>3.49</v>
      </c>
      <c r="BX5128">
        <v>2.1349999999999998</v>
      </c>
      <c r="BY5128">
        <v>2.1349999999999998</v>
      </c>
      <c r="CA5128">
        <v>6.23</v>
      </c>
      <c r="CB5128">
        <v>7.2830000000000004</v>
      </c>
      <c r="CD5128">
        <v>8.6720000000000006</v>
      </c>
      <c r="CE5128">
        <v>1.07</v>
      </c>
      <c r="CF5128">
        <v>1746.59</v>
      </c>
      <c r="CG5128">
        <v>5.6139999999999999</v>
      </c>
      <c r="CH5128">
        <v>7.2629999999999999</v>
      </c>
      <c r="CI5128">
        <v>1.708</v>
      </c>
      <c r="CJ5128">
        <v>0.374</v>
      </c>
      <c r="CK5128">
        <v>2.29</v>
      </c>
      <c r="CL5128">
        <v>2.593</v>
      </c>
      <c r="CM5128">
        <v>0.376</v>
      </c>
      <c r="CN5128">
        <v>3.073</v>
      </c>
      <c r="CO5128">
        <v>0.46</v>
      </c>
      <c r="CP5128">
        <v>3.2690000000000001</v>
      </c>
      <c r="CQ5128">
        <v>0.53200000000000003</v>
      </c>
      <c r="CR5128">
        <v>0.71499999999999997</v>
      </c>
      <c r="CT5128">
        <v>1.008</v>
      </c>
      <c r="CU5128">
        <v>1.1830000000000001</v>
      </c>
      <c r="CV5128">
        <v>0.66800000000000004</v>
      </c>
      <c r="CW5128">
        <v>1.486</v>
      </c>
      <c r="CX5128">
        <v>19.91</v>
      </c>
      <c r="CY5128">
        <v>1.87</v>
      </c>
      <c r="CZ5128">
        <v>-70.75</v>
      </c>
      <c r="DA5128">
        <v>0.13122</v>
      </c>
      <c r="DB5128">
        <v>19040.39</v>
      </c>
      <c r="DC5128">
        <v>25.87</v>
      </c>
      <c r="DD5128">
        <v>3.1650999999999998</v>
      </c>
      <c r="DE5128">
        <v>3.254</v>
      </c>
      <c r="DF5128">
        <v>3.7362000000000002</v>
      </c>
      <c r="DG5128">
        <v>3.8096999999999999</v>
      </c>
      <c r="DH5128">
        <v>3.6888000000000001</v>
      </c>
      <c r="DI5128">
        <v>3.7867999999999999</v>
      </c>
      <c r="DJ5128">
        <v>3.3151999999999999</v>
      </c>
      <c r="DK5128">
        <v>4.6326000000000001</v>
      </c>
      <c r="DL5128">
        <v>4.3335999999999997</v>
      </c>
      <c r="DM5128">
        <v>5.3471000000000002</v>
      </c>
      <c r="DN5128">
        <v>12019.42</v>
      </c>
      <c r="DO5128">
        <v>3779.8359999999998</v>
      </c>
      <c r="DP5128">
        <v>2.71</v>
      </c>
      <c r="DQ5128">
        <v>1.67</v>
      </c>
      <c r="DR5128">
        <v>2.82</v>
      </c>
      <c r="DS5128">
        <v>922289</v>
      </c>
      <c r="DT5128">
        <v>7.2</v>
      </c>
      <c r="DU5128">
        <v>3120005</v>
      </c>
      <c r="DV5128">
        <v>2.37</v>
      </c>
      <c r="DW5128">
        <v>1.91</v>
      </c>
      <c r="DX5128">
        <v>2.2000000000000002</v>
      </c>
      <c r="DY5128">
        <v>3.74</v>
      </c>
      <c r="DZ5128">
        <v>11.2</v>
      </c>
      <c r="EA5128">
        <v>98.6</v>
      </c>
      <c r="EB5128">
        <v>99</v>
      </c>
      <c r="EC5128">
        <v>688.36699999999996</v>
      </c>
      <c r="ED5128">
        <v>478.83</v>
      </c>
      <c r="EE5128">
        <v>1441.07</v>
      </c>
      <c r="EF5128">
        <v>960.83</v>
      </c>
      <c r="EH5128">
        <v>5050.1499999999996</v>
      </c>
      <c r="EI5128">
        <v>8643.75</v>
      </c>
      <c r="EJ5128">
        <v>4290.92</v>
      </c>
      <c r="EK5128">
        <v>2.3618999999999999</v>
      </c>
      <c r="EL5128">
        <v>736.28</v>
      </c>
      <c r="EM5128">
        <v>582.35699999999997</v>
      </c>
      <c r="EN5128">
        <v>613.79999999999995</v>
      </c>
      <c r="EO5128">
        <v>735.02499999999998</v>
      </c>
      <c r="EP5128">
        <v>2360.6640000000002</v>
      </c>
      <c r="EQ5128">
        <v>2557.31</v>
      </c>
      <c r="ER5128">
        <v>18.71</v>
      </c>
      <c r="ES5128">
        <v>1005</v>
      </c>
      <c r="ET5128">
        <v>18.37</v>
      </c>
      <c r="EV5128">
        <v>12075.09</v>
      </c>
      <c r="EW5128">
        <v>686.44</v>
      </c>
      <c r="EX5128">
        <v>1244.28</v>
      </c>
      <c r="EY5128">
        <v>2342.5</v>
      </c>
      <c r="EZ5128">
        <v>5552.29</v>
      </c>
      <c r="FB5128">
        <v>1.0195000000000001</v>
      </c>
      <c r="FC5128">
        <v>6.3601000000000001</v>
      </c>
      <c r="FD5128">
        <v>0.64119999999999999</v>
      </c>
      <c r="FE5128">
        <v>7.7690000000000001</v>
      </c>
      <c r="FF5128">
        <v>2.0331000000000001</v>
      </c>
      <c r="FG5128">
        <v>2.0331000000000001</v>
      </c>
      <c r="FH5128">
        <v>9.6600000000000005E-2</v>
      </c>
      <c r="FJ5128">
        <v>0.25</v>
      </c>
      <c r="FK5128">
        <v>3.0236999999999998</v>
      </c>
      <c r="FL5128">
        <v>-5.1000000000000004E-3</v>
      </c>
      <c r="FM5128">
        <v>0.38030000000000003</v>
      </c>
      <c r="FN5128">
        <v>0.91349999999999998</v>
      </c>
      <c r="FO5128">
        <v>4.07E-2</v>
      </c>
      <c r="FP5128">
        <v>1.4754</v>
      </c>
      <c r="FQ5128">
        <v>1.8077000000000001</v>
      </c>
      <c r="FW5128">
        <v>35.688099999999999</v>
      </c>
      <c r="FX5128">
        <v>27.52</v>
      </c>
      <c r="FY5128">
        <v>383.88</v>
      </c>
      <c r="FZ5128">
        <v>3.12</v>
      </c>
    </row>
    <row r="5129" spans="1:182" x14ac:dyDescent="0.2">
      <c r="A5129" s="3">
        <v>40880</v>
      </c>
      <c r="B5129">
        <v>2856.45</v>
      </c>
      <c r="C5129">
        <v>5.31</v>
      </c>
      <c r="D5129">
        <v>253.69</v>
      </c>
      <c r="E5129">
        <v>337.69</v>
      </c>
      <c r="G5129">
        <v>1.9296</v>
      </c>
      <c r="H5129">
        <v>0.46800000000000003</v>
      </c>
      <c r="I5129">
        <v>2.6269999999999998</v>
      </c>
      <c r="J5129">
        <v>2.8174999999999999</v>
      </c>
      <c r="K5129">
        <v>2.8940000000000001</v>
      </c>
      <c r="L5129">
        <v>0.89</v>
      </c>
      <c r="M5129">
        <v>1.4066000000000001</v>
      </c>
      <c r="N5129">
        <v>2.2667000000000002</v>
      </c>
      <c r="O5129">
        <v>2.7888999999999999</v>
      </c>
      <c r="P5129">
        <v>3.6490999999999998</v>
      </c>
      <c r="Q5129">
        <v>4.6132999999999997</v>
      </c>
      <c r="R5129">
        <v>4.5462999999999996</v>
      </c>
      <c r="S5129">
        <v>1.5329999999999999</v>
      </c>
      <c r="T5129">
        <v>1.1897</v>
      </c>
      <c r="U5129">
        <v>3.3216000000000001</v>
      </c>
      <c r="V5129">
        <v>4.1287000000000003</v>
      </c>
      <c r="W5129">
        <v>3.1894999999999998</v>
      </c>
      <c r="X5129">
        <v>4.1928999999999998</v>
      </c>
      <c r="Y5129">
        <v>5.2481</v>
      </c>
      <c r="Z5129">
        <v>5.1546000000000003</v>
      </c>
      <c r="AA5129">
        <v>1.1364000000000001</v>
      </c>
      <c r="AB5129">
        <v>4.7347999999999999</v>
      </c>
      <c r="AC5129">
        <v>2.5592000000000001</v>
      </c>
      <c r="AD5129">
        <v>2.8439999999999999</v>
      </c>
      <c r="AE5129">
        <v>3.4241000000000001</v>
      </c>
      <c r="AF5129">
        <v>0.73250000000000004</v>
      </c>
      <c r="AG5129">
        <v>0.62890000000000001</v>
      </c>
      <c r="AH5129">
        <v>7.6205999999999996</v>
      </c>
      <c r="AI5129">
        <v>42.339399999999998</v>
      </c>
      <c r="AJ5129">
        <v>0.98089999999999999</v>
      </c>
      <c r="AK5129">
        <v>2626.93</v>
      </c>
      <c r="AR5129">
        <v>2.1972</v>
      </c>
      <c r="AW5129">
        <v>1.3391</v>
      </c>
      <c r="AX5129">
        <v>1489.02</v>
      </c>
      <c r="AY5129">
        <v>0.08</v>
      </c>
      <c r="AZ5129">
        <v>0.2898</v>
      </c>
      <c r="BA5129">
        <v>0.96879999999999999</v>
      </c>
      <c r="BB5129">
        <v>1.59</v>
      </c>
      <c r="BC5129">
        <v>20.32</v>
      </c>
      <c r="BD5129">
        <v>1.5597000000000001</v>
      </c>
      <c r="BE5129">
        <v>2.1160000000000001</v>
      </c>
      <c r="BF5129">
        <v>2.1160000000000001</v>
      </c>
      <c r="BG5129">
        <v>0.90400000000000003</v>
      </c>
      <c r="BH5129">
        <v>0.90400000000000003</v>
      </c>
      <c r="BI5129">
        <v>2.6840000000000002</v>
      </c>
      <c r="BJ5129">
        <v>2.6840000000000002</v>
      </c>
      <c r="BK5129">
        <v>0.90100000000000002</v>
      </c>
      <c r="BL5129">
        <v>2.677</v>
      </c>
      <c r="BM5129">
        <v>2.677</v>
      </c>
      <c r="BN5129">
        <v>0.85299999999999998</v>
      </c>
      <c r="BO5129">
        <v>0.85299999999999998</v>
      </c>
      <c r="BP5129">
        <v>0.99199999999999999</v>
      </c>
      <c r="BQ5129">
        <v>0.99199999999999999</v>
      </c>
      <c r="BR5129">
        <v>1.232</v>
      </c>
      <c r="BS5129">
        <v>1.3640000000000001</v>
      </c>
      <c r="BT5129">
        <v>1.3640000000000001</v>
      </c>
      <c r="BU5129">
        <v>0.91100000000000003</v>
      </c>
      <c r="BV5129">
        <v>1.631</v>
      </c>
      <c r="BW5129">
        <v>3.49</v>
      </c>
      <c r="BX5129">
        <v>2.1349999999999998</v>
      </c>
      <c r="BY5129">
        <v>2.1349999999999998</v>
      </c>
      <c r="CA5129">
        <v>6.23</v>
      </c>
      <c r="CB5129">
        <v>7.2830000000000004</v>
      </c>
      <c r="CD5129">
        <v>8.6720000000000006</v>
      </c>
      <c r="CE5129">
        <v>1.07</v>
      </c>
      <c r="CF5129">
        <v>1746.59</v>
      </c>
      <c r="CG5129">
        <v>5.6139999999999999</v>
      </c>
      <c r="CH5129">
        <v>7.2629999999999999</v>
      </c>
      <c r="CI5129">
        <v>1.708</v>
      </c>
      <c r="CJ5129">
        <v>0.374</v>
      </c>
      <c r="CK5129">
        <v>2.29</v>
      </c>
      <c r="CL5129">
        <v>2.593</v>
      </c>
      <c r="CM5129">
        <v>0.376</v>
      </c>
      <c r="CN5129">
        <v>3.073</v>
      </c>
      <c r="CO5129">
        <v>0.46</v>
      </c>
      <c r="CP5129">
        <v>3.2690000000000001</v>
      </c>
      <c r="CQ5129">
        <v>0.53200000000000003</v>
      </c>
      <c r="CR5129">
        <v>0.71499999999999997</v>
      </c>
      <c r="CT5129">
        <v>1.008</v>
      </c>
      <c r="CU5129">
        <v>1.1830000000000001</v>
      </c>
      <c r="CV5129">
        <v>0.66800000000000004</v>
      </c>
      <c r="CW5129">
        <v>1.486</v>
      </c>
      <c r="CX5129">
        <v>19.91</v>
      </c>
      <c r="CY5129">
        <v>1.87</v>
      </c>
      <c r="CZ5129">
        <v>-70.75</v>
      </c>
      <c r="DA5129">
        <v>0.13122</v>
      </c>
      <c r="DB5129">
        <v>19040.39</v>
      </c>
      <c r="DC5129">
        <v>25.87</v>
      </c>
      <c r="DD5129">
        <v>3.1650999999999998</v>
      </c>
      <c r="DE5129">
        <v>3.254</v>
      </c>
      <c r="DF5129">
        <v>3.7362000000000002</v>
      </c>
      <c r="DG5129">
        <v>3.8096999999999999</v>
      </c>
      <c r="DH5129">
        <v>3.6888000000000001</v>
      </c>
      <c r="DI5129">
        <v>3.7867999999999999</v>
      </c>
      <c r="DJ5129">
        <v>3.3151999999999999</v>
      </c>
      <c r="DK5129">
        <v>4.6326000000000001</v>
      </c>
      <c r="DL5129">
        <v>4.3335999999999997</v>
      </c>
      <c r="DM5129">
        <v>5.3471000000000002</v>
      </c>
      <c r="DN5129">
        <v>12019.42</v>
      </c>
      <c r="DO5129">
        <v>3779.8359999999998</v>
      </c>
      <c r="DP5129">
        <v>2.71</v>
      </c>
      <c r="DQ5129">
        <v>1.67</v>
      </c>
      <c r="DR5129">
        <v>2.82</v>
      </c>
      <c r="DS5129">
        <v>922289</v>
      </c>
      <c r="DT5129">
        <v>7.2</v>
      </c>
      <c r="DU5129">
        <v>3120005</v>
      </c>
      <c r="DV5129">
        <v>2.37</v>
      </c>
      <c r="DW5129">
        <v>1.91</v>
      </c>
      <c r="DX5129">
        <v>2.2000000000000002</v>
      </c>
      <c r="DY5129">
        <v>3.74</v>
      </c>
      <c r="DZ5129">
        <v>11.2</v>
      </c>
      <c r="EA5129">
        <v>98.6</v>
      </c>
      <c r="EB5129">
        <v>99</v>
      </c>
      <c r="EC5129">
        <v>688.36699999999996</v>
      </c>
      <c r="ED5129">
        <v>478.83</v>
      </c>
      <c r="EE5129">
        <v>1441.07</v>
      </c>
      <c r="EF5129">
        <v>960.83</v>
      </c>
      <c r="EH5129">
        <v>5050.1499999999996</v>
      </c>
      <c r="EI5129">
        <v>8643.75</v>
      </c>
      <c r="EJ5129">
        <v>4290.92</v>
      </c>
      <c r="EK5129">
        <v>2.3618999999999999</v>
      </c>
      <c r="EL5129">
        <v>736.28</v>
      </c>
      <c r="EM5129">
        <v>582.35699999999997</v>
      </c>
      <c r="EN5129">
        <v>613.79999999999995</v>
      </c>
      <c r="EO5129">
        <v>735.02499999999998</v>
      </c>
      <c r="EP5129">
        <v>2360.6640000000002</v>
      </c>
      <c r="EQ5129">
        <v>2557.31</v>
      </c>
      <c r="ER5129">
        <v>18.71</v>
      </c>
      <c r="ES5129">
        <v>1005</v>
      </c>
      <c r="ET5129">
        <v>18.37</v>
      </c>
      <c r="EV5129">
        <v>12075.09</v>
      </c>
      <c r="EW5129">
        <v>686.44</v>
      </c>
      <c r="EX5129">
        <v>1244.28</v>
      </c>
      <c r="EY5129">
        <v>2342.5</v>
      </c>
      <c r="EZ5129">
        <v>5552.29</v>
      </c>
      <c r="FB5129">
        <v>1.0195000000000001</v>
      </c>
      <c r="FC5129">
        <v>6.3601000000000001</v>
      </c>
      <c r="FD5129">
        <v>0.64119999999999999</v>
      </c>
      <c r="FE5129">
        <v>7.7690000000000001</v>
      </c>
      <c r="FF5129">
        <v>2.0331000000000001</v>
      </c>
      <c r="FG5129">
        <v>2.0331000000000001</v>
      </c>
      <c r="FH5129">
        <v>9.6600000000000005E-2</v>
      </c>
      <c r="FJ5129">
        <v>0.25</v>
      </c>
      <c r="FK5129">
        <v>3.0236999999999998</v>
      </c>
      <c r="FL5129">
        <v>-5.1000000000000004E-3</v>
      </c>
      <c r="FM5129">
        <v>0.38030000000000003</v>
      </c>
      <c r="FN5129">
        <v>0.91349999999999998</v>
      </c>
      <c r="FO5129">
        <v>4.07E-2</v>
      </c>
      <c r="FP5129">
        <v>1.4754</v>
      </c>
      <c r="FQ5129">
        <v>1.8077000000000001</v>
      </c>
      <c r="FW5129">
        <v>35.688099999999999</v>
      </c>
      <c r="FX5129">
        <v>27.52</v>
      </c>
      <c r="FY5129">
        <v>383.88</v>
      </c>
      <c r="FZ5129">
        <v>3.12</v>
      </c>
    </row>
    <row r="5130" spans="1:182" x14ac:dyDescent="0.2">
      <c r="A5130" s="3">
        <v>40879</v>
      </c>
      <c r="B5130">
        <v>2856.45</v>
      </c>
      <c r="C5130">
        <v>5.31</v>
      </c>
      <c r="D5130">
        <v>253.69</v>
      </c>
      <c r="E5130">
        <v>337.69</v>
      </c>
      <c r="G5130">
        <v>1.9296</v>
      </c>
      <c r="H5130">
        <v>0.46800000000000003</v>
      </c>
      <c r="I5130">
        <v>2.6269999999999998</v>
      </c>
      <c r="J5130">
        <v>2.8174999999999999</v>
      </c>
      <c r="K5130">
        <v>2.8940000000000001</v>
      </c>
      <c r="L5130">
        <v>0.89</v>
      </c>
      <c r="M5130">
        <v>1.4066000000000001</v>
      </c>
      <c r="N5130">
        <v>2.2667000000000002</v>
      </c>
      <c r="O5130">
        <v>2.7888999999999999</v>
      </c>
      <c r="P5130">
        <v>3.6490999999999998</v>
      </c>
      <c r="Q5130">
        <v>4.6132999999999997</v>
      </c>
      <c r="R5130">
        <v>4.5462999999999996</v>
      </c>
      <c r="S5130">
        <v>1.5329999999999999</v>
      </c>
      <c r="T5130">
        <v>1.1897</v>
      </c>
      <c r="U5130">
        <v>3.3216000000000001</v>
      </c>
      <c r="V5130">
        <v>4.1287000000000003</v>
      </c>
      <c r="W5130">
        <v>3.1894999999999998</v>
      </c>
      <c r="X5130">
        <v>4.1928999999999998</v>
      </c>
      <c r="Y5130">
        <v>5.2481</v>
      </c>
      <c r="Z5130">
        <v>5.1546000000000003</v>
      </c>
      <c r="AA5130">
        <v>1.1364000000000001</v>
      </c>
      <c r="AB5130">
        <v>4.7347999999999999</v>
      </c>
      <c r="AC5130">
        <v>2.5592000000000001</v>
      </c>
      <c r="AD5130">
        <v>2.8439999999999999</v>
      </c>
      <c r="AE5130">
        <v>3.4241000000000001</v>
      </c>
      <c r="AF5130">
        <v>0.73250000000000004</v>
      </c>
      <c r="AG5130">
        <v>0.62890000000000001</v>
      </c>
      <c r="AH5130">
        <v>7.6205999999999996</v>
      </c>
      <c r="AI5130">
        <v>42.339399999999998</v>
      </c>
      <c r="AJ5130">
        <v>0.98089999999999999</v>
      </c>
      <c r="AK5130">
        <v>2626.93</v>
      </c>
      <c r="AR5130">
        <v>2.1972</v>
      </c>
      <c r="AW5130">
        <v>1.3391</v>
      </c>
      <c r="AX5130">
        <v>1489.02</v>
      </c>
      <c r="AY5130">
        <v>0.08</v>
      </c>
      <c r="AZ5130">
        <v>0.2898</v>
      </c>
      <c r="BA5130">
        <v>0.96879999999999999</v>
      </c>
      <c r="BB5130">
        <v>1.59</v>
      </c>
      <c r="BC5130">
        <v>20.32</v>
      </c>
      <c r="BD5130">
        <v>1.5597000000000001</v>
      </c>
      <c r="BE5130">
        <v>2.1160000000000001</v>
      </c>
      <c r="BF5130">
        <v>2.1160000000000001</v>
      </c>
      <c r="BG5130">
        <v>0.90400000000000003</v>
      </c>
      <c r="BH5130">
        <v>0.90400000000000003</v>
      </c>
      <c r="BI5130">
        <v>2.6840000000000002</v>
      </c>
      <c r="BJ5130">
        <v>2.6840000000000002</v>
      </c>
      <c r="BK5130">
        <v>0.90100000000000002</v>
      </c>
      <c r="BL5130">
        <v>2.677</v>
      </c>
      <c r="BM5130">
        <v>2.677</v>
      </c>
      <c r="BN5130">
        <v>0.85299999999999998</v>
      </c>
      <c r="BO5130">
        <v>0.85299999999999998</v>
      </c>
      <c r="BP5130">
        <v>0.99199999999999999</v>
      </c>
      <c r="BQ5130">
        <v>0.99199999999999999</v>
      </c>
      <c r="BR5130">
        <v>1.232</v>
      </c>
      <c r="BS5130">
        <v>1.3640000000000001</v>
      </c>
      <c r="BT5130">
        <v>1.3640000000000001</v>
      </c>
      <c r="BU5130">
        <v>0.91100000000000003</v>
      </c>
      <c r="BV5130">
        <v>1.631</v>
      </c>
      <c r="BW5130">
        <v>3.49</v>
      </c>
      <c r="BX5130">
        <v>2.1349999999999998</v>
      </c>
      <c r="BY5130">
        <v>2.1349999999999998</v>
      </c>
      <c r="CA5130">
        <v>6.23</v>
      </c>
      <c r="CB5130">
        <v>7.2830000000000004</v>
      </c>
      <c r="CD5130">
        <v>8.6720000000000006</v>
      </c>
      <c r="CE5130">
        <v>1.07</v>
      </c>
      <c r="CF5130">
        <v>1746.59</v>
      </c>
      <c r="CG5130">
        <v>5.6139999999999999</v>
      </c>
      <c r="CH5130">
        <v>7.2629999999999999</v>
      </c>
      <c r="CI5130">
        <v>1.708</v>
      </c>
      <c r="CJ5130">
        <v>0.374</v>
      </c>
      <c r="CK5130">
        <v>2.29</v>
      </c>
      <c r="CL5130">
        <v>2.593</v>
      </c>
      <c r="CM5130">
        <v>0.376</v>
      </c>
      <c r="CN5130">
        <v>3.073</v>
      </c>
      <c r="CO5130">
        <v>0.46</v>
      </c>
      <c r="CP5130">
        <v>3.2690000000000001</v>
      </c>
      <c r="CQ5130">
        <v>0.53200000000000003</v>
      </c>
      <c r="CR5130">
        <v>0.71499999999999997</v>
      </c>
      <c r="CT5130">
        <v>1.008</v>
      </c>
      <c r="CU5130">
        <v>1.1830000000000001</v>
      </c>
      <c r="CV5130">
        <v>0.66800000000000004</v>
      </c>
      <c r="CW5130">
        <v>1.486</v>
      </c>
      <c r="CX5130">
        <v>19.91</v>
      </c>
      <c r="CY5130">
        <v>1.87</v>
      </c>
      <c r="CZ5130">
        <v>-70.75</v>
      </c>
      <c r="DA5130">
        <v>0.13122</v>
      </c>
      <c r="DB5130">
        <v>19040.39</v>
      </c>
      <c r="DC5130">
        <v>25.87</v>
      </c>
      <c r="DD5130">
        <v>3.1650999999999998</v>
      </c>
      <c r="DE5130">
        <v>3.254</v>
      </c>
      <c r="DF5130">
        <v>3.7362000000000002</v>
      </c>
      <c r="DG5130">
        <v>3.8096999999999999</v>
      </c>
      <c r="DH5130">
        <v>3.6888000000000001</v>
      </c>
      <c r="DI5130">
        <v>3.7867999999999999</v>
      </c>
      <c r="DJ5130">
        <v>3.3151999999999999</v>
      </c>
      <c r="DK5130">
        <v>4.6326000000000001</v>
      </c>
      <c r="DL5130">
        <v>4.3335999999999997</v>
      </c>
      <c r="DM5130">
        <v>5.3471000000000002</v>
      </c>
      <c r="DN5130">
        <v>12019.42</v>
      </c>
      <c r="DO5130">
        <v>3779.8359999999998</v>
      </c>
      <c r="DP5130">
        <v>2.71</v>
      </c>
      <c r="DQ5130">
        <v>1.67</v>
      </c>
      <c r="DR5130">
        <v>2.82</v>
      </c>
      <c r="DS5130">
        <v>922289</v>
      </c>
      <c r="DT5130">
        <v>7.2</v>
      </c>
      <c r="DU5130">
        <v>3120005</v>
      </c>
      <c r="DV5130">
        <v>2.37</v>
      </c>
      <c r="DW5130">
        <v>1.91</v>
      </c>
      <c r="DX5130">
        <v>2.2000000000000002</v>
      </c>
      <c r="DY5130">
        <v>3.74</v>
      </c>
      <c r="DZ5130">
        <v>11.2</v>
      </c>
      <c r="EA5130">
        <v>98.6</v>
      </c>
      <c r="EB5130">
        <v>99</v>
      </c>
      <c r="EC5130">
        <v>688.36699999999996</v>
      </c>
      <c r="ED5130">
        <v>478.83</v>
      </c>
      <c r="EE5130">
        <v>1441.07</v>
      </c>
      <c r="EF5130">
        <v>960.83</v>
      </c>
      <c r="EH5130">
        <v>5050.1499999999996</v>
      </c>
      <c r="EI5130">
        <v>8643.75</v>
      </c>
      <c r="EJ5130">
        <v>4290.92</v>
      </c>
      <c r="EK5130">
        <v>2.3618999999999999</v>
      </c>
      <c r="EL5130">
        <v>736.28</v>
      </c>
      <c r="EM5130">
        <v>582.35699999999997</v>
      </c>
      <c r="EN5130">
        <v>613.79999999999995</v>
      </c>
      <c r="EO5130">
        <v>735.02499999999998</v>
      </c>
      <c r="EP5130">
        <v>2360.6640000000002</v>
      </c>
      <c r="EQ5130">
        <v>2557.31</v>
      </c>
      <c r="ER5130">
        <v>18.71</v>
      </c>
      <c r="ES5130">
        <v>1005</v>
      </c>
      <c r="ET5130">
        <v>18.37</v>
      </c>
      <c r="EV5130">
        <v>12075.09</v>
      </c>
      <c r="EW5130">
        <v>686.44</v>
      </c>
      <c r="EX5130">
        <v>1244.28</v>
      </c>
      <c r="EY5130">
        <v>2342.5</v>
      </c>
      <c r="EZ5130">
        <v>5552.29</v>
      </c>
      <c r="FB5130">
        <v>1.0195000000000001</v>
      </c>
      <c r="FC5130">
        <v>6.3601000000000001</v>
      </c>
      <c r="FD5130">
        <v>0.64119999999999999</v>
      </c>
      <c r="FE5130">
        <v>7.7690000000000001</v>
      </c>
      <c r="FF5130">
        <v>2.0331000000000001</v>
      </c>
      <c r="FG5130">
        <v>2.0331000000000001</v>
      </c>
      <c r="FH5130">
        <v>9.6600000000000005E-2</v>
      </c>
      <c r="FJ5130">
        <v>0.25</v>
      </c>
      <c r="FK5130">
        <v>3.0236999999999998</v>
      </c>
      <c r="FL5130">
        <v>-5.1000000000000004E-3</v>
      </c>
      <c r="FM5130">
        <v>0.38030000000000003</v>
      </c>
      <c r="FN5130">
        <v>0.91349999999999998</v>
      </c>
      <c r="FO5130">
        <v>4.07E-2</v>
      </c>
      <c r="FP5130">
        <v>1.4754</v>
      </c>
      <c r="FQ5130">
        <v>1.8077000000000001</v>
      </c>
      <c r="FW5130">
        <v>35.688099999999999</v>
      </c>
      <c r="FX5130">
        <v>27.52</v>
      </c>
      <c r="FY5130">
        <v>383.88</v>
      </c>
      <c r="FZ5130">
        <v>3.12</v>
      </c>
    </row>
    <row r="5131" spans="1:182" x14ac:dyDescent="0.2">
      <c r="A5131" s="3">
        <v>40878</v>
      </c>
      <c r="B5131">
        <v>2824.73</v>
      </c>
      <c r="C5131">
        <v>5.34</v>
      </c>
      <c r="D5131">
        <v>242.27</v>
      </c>
      <c r="E5131">
        <v>323.27</v>
      </c>
      <c r="G5131">
        <v>1.9261999999999999</v>
      </c>
      <c r="H5131">
        <v>0.47249999999999998</v>
      </c>
      <c r="I5131">
        <v>2.61</v>
      </c>
      <c r="J5131">
        <v>2.79</v>
      </c>
      <c r="K5131">
        <v>2.8587500000000001</v>
      </c>
      <c r="L5131">
        <v>0.90700000000000003</v>
      </c>
      <c r="M5131">
        <v>1.4200999999999999</v>
      </c>
      <c r="N5131">
        <v>2.3016000000000001</v>
      </c>
      <c r="O5131">
        <v>2.8174999999999999</v>
      </c>
      <c r="P5131">
        <v>3.6616</v>
      </c>
      <c r="Q5131">
        <v>4.6234000000000002</v>
      </c>
      <c r="R5131">
        <v>4.5617999999999999</v>
      </c>
      <c r="S5131">
        <v>1.5329999999999999</v>
      </c>
      <c r="T5131">
        <v>1.2070000000000001</v>
      </c>
      <c r="U5131">
        <v>3.3532999999999999</v>
      </c>
      <c r="V5131">
        <v>4.1516000000000002</v>
      </c>
      <c r="W5131">
        <v>3.2195</v>
      </c>
      <c r="X5131">
        <v>4.21</v>
      </c>
      <c r="Y5131">
        <v>5.2583000000000002</v>
      </c>
      <c r="Z5131">
        <v>5.1859999999999999</v>
      </c>
      <c r="AA5131">
        <v>1.1574</v>
      </c>
      <c r="AB5131">
        <v>4.7347999999999999</v>
      </c>
      <c r="AC5131">
        <v>2.5655000000000001</v>
      </c>
      <c r="AD5131">
        <v>2.8574999999999999</v>
      </c>
      <c r="AE5131">
        <v>3.4413999999999998</v>
      </c>
      <c r="AF5131">
        <v>0.73260000000000003</v>
      </c>
      <c r="AG5131">
        <v>0.62860000000000005</v>
      </c>
      <c r="AH5131">
        <v>7.6623999999999999</v>
      </c>
      <c r="AI5131">
        <v>42.650399999999998</v>
      </c>
      <c r="AJ5131">
        <v>0.98629999999999995</v>
      </c>
      <c r="AK5131">
        <v>2626.2</v>
      </c>
      <c r="AR5131">
        <v>2.1632500000000001</v>
      </c>
      <c r="AW5131">
        <v>1.3461000000000001</v>
      </c>
      <c r="AX5131">
        <v>1485.26</v>
      </c>
      <c r="AY5131">
        <v>0.08</v>
      </c>
      <c r="AZ5131">
        <v>0.24110000000000001</v>
      </c>
      <c r="BA5131">
        <v>0.80359999999999998</v>
      </c>
      <c r="BB5131">
        <v>1.591</v>
      </c>
      <c r="BC5131">
        <v>20.37</v>
      </c>
      <c r="BD5131">
        <v>1.569</v>
      </c>
      <c r="BE5131">
        <v>2.1349999999999998</v>
      </c>
      <c r="BF5131">
        <v>2.1349999999999998</v>
      </c>
      <c r="BG5131">
        <v>0.91900000000000004</v>
      </c>
      <c r="BH5131">
        <v>0.91900000000000004</v>
      </c>
      <c r="BI5131">
        <v>2.7029999999999998</v>
      </c>
      <c r="BJ5131">
        <v>2.7029999999999998</v>
      </c>
      <c r="BK5131">
        <v>0.93400000000000005</v>
      </c>
      <c r="BL5131">
        <v>2.6960000000000002</v>
      </c>
      <c r="BM5131">
        <v>2.6960000000000002</v>
      </c>
      <c r="BN5131">
        <v>0.86199999999999999</v>
      </c>
      <c r="BO5131">
        <v>0.86199999999999999</v>
      </c>
      <c r="BP5131">
        <v>1.026</v>
      </c>
      <c r="BQ5131">
        <v>1.026</v>
      </c>
      <c r="BR5131">
        <v>1.2789999999999999</v>
      </c>
      <c r="BS5131">
        <v>1.4079999999999999</v>
      </c>
      <c r="BT5131">
        <v>1.4079999999999999</v>
      </c>
      <c r="BU5131">
        <v>0.92800000000000005</v>
      </c>
      <c r="BV5131">
        <v>1.669</v>
      </c>
      <c r="BW5131">
        <v>3.57</v>
      </c>
      <c r="BX5131">
        <v>2.1779999999999999</v>
      </c>
      <c r="BY5131">
        <v>2.1779999999999999</v>
      </c>
      <c r="CA5131">
        <v>6.3739999999999997</v>
      </c>
      <c r="CB5131">
        <v>7.4560000000000004</v>
      </c>
      <c r="CD5131">
        <v>8.702</v>
      </c>
      <c r="CE5131">
        <v>1.0649999999999999</v>
      </c>
      <c r="CF5131">
        <v>1744.8</v>
      </c>
      <c r="CG5131">
        <v>5.6539999999999999</v>
      </c>
      <c r="CH5131">
        <v>7.2629999999999999</v>
      </c>
      <c r="CI5131">
        <v>1.679</v>
      </c>
      <c r="CJ5131">
        <v>0.374</v>
      </c>
      <c r="CK5131">
        <v>2.2639999999999998</v>
      </c>
      <c r="CL5131">
        <v>2.5499999999999998</v>
      </c>
      <c r="CM5131">
        <v>0.375</v>
      </c>
      <c r="CN5131">
        <v>3</v>
      </c>
      <c r="CO5131">
        <v>0.45100000000000001</v>
      </c>
      <c r="CP5131">
        <v>3.1960000000000002</v>
      </c>
      <c r="CQ5131">
        <v>0.53200000000000003</v>
      </c>
      <c r="CR5131">
        <v>0.71499999999999997</v>
      </c>
      <c r="CT5131">
        <v>1.0209999999999999</v>
      </c>
      <c r="CU5131">
        <v>1.196</v>
      </c>
      <c r="CV5131">
        <v>0.66800000000000004</v>
      </c>
      <c r="CW5131">
        <v>1.49</v>
      </c>
      <c r="CX5131">
        <v>19.829999999999998</v>
      </c>
      <c r="CY5131">
        <v>1.875</v>
      </c>
      <c r="CZ5131">
        <v>-69</v>
      </c>
      <c r="DA5131">
        <v>0.13050999999999999</v>
      </c>
      <c r="DB5131">
        <v>19002.259999999998</v>
      </c>
      <c r="DC5131">
        <v>25.75</v>
      </c>
      <c r="DD5131">
        <v>3.1882000000000001</v>
      </c>
      <c r="DE5131">
        <v>3.2812999999999999</v>
      </c>
      <c r="DF5131">
        <v>3.7448000000000001</v>
      </c>
      <c r="DG5131">
        <v>3.8264999999999998</v>
      </c>
      <c r="DH5131">
        <v>3.7019000000000002</v>
      </c>
      <c r="DI5131">
        <v>3.8054999999999999</v>
      </c>
      <c r="DJ5131">
        <v>3.3637000000000001</v>
      </c>
      <c r="DK5131">
        <v>4.6944999999999997</v>
      </c>
      <c r="DL5131">
        <v>4.4039000000000001</v>
      </c>
      <c r="DM5131">
        <v>5.3746999999999998</v>
      </c>
      <c r="DN5131">
        <v>12020.03</v>
      </c>
      <c r="DO5131">
        <v>3781.0990000000002</v>
      </c>
      <c r="DP5131">
        <v>2.67</v>
      </c>
      <c r="DQ5131">
        <v>1.7</v>
      </c>
      <c r="DR5131">
        <v>2.87</v>
      </c>
      <c r="DS5131">
        <v>918200</v>
      </c>
      <c r="DT5131">
        <v>7.25</v>
      </c>
      <c r="DU5131">
        <v>3087490</v>
      </c>
      <c r="DV5131">
        <v>2.4300000000000002</v>
      </c>
      <c r="DW5131">
        <v>1.93</v>
      </c>
      <c r="DX5131">
        <v>2.2400000000000002</v>
      </c>
      <c r="DY5131">
        <v>3.71</v>
      </c>
      <c r="DZ5131">
        <v>10.93</v>
      </c>
      <c r="EA5131">
        <v>100.8</v>
      </c>
      <c r="EB5131">
        <v>101.1</v>
      </c>
      <c r="EC5131">
        <v>682.12</v>
      </c>
      <c r="ED5131">
        <v>478.31</v>
      </c>
      <c r="EE5131">
        <v>1431.7</v>
      </c>
      <c r="EF5131">
        <v>959.12</v>
      </c>
      <c r="EH5131">
        <v>4936.8500000000004</v>
      </c>
      <c r="EI5131">
        <v>8597.3799999999992</v>
      </c>
      <c r="EJ5131">
        <v>4290.59</v>
      </c>
      <c r="EK5131">
        <v>2.3445999999999998</v>
      </c>
      <c r="EL5131">
        <v>735.92200000000003</v>
      </c>
      <c r="EM5131">
        <v>583.601</v>
      </c>
      <c r="EN5131">
        <v>612.42999999999995</v>
      </c>
      <c r="EO5131">
        <v>730.75300000000004</v>
      </c>
      <c r="EP5131">
        <v>2386.8609999999999</v>
      </c>
      <c r="EQ5131">
        <v>2583.61</v>
      </c>
      <c r="ER5131">
        <v>18.2</v>
      </c>
      <c r="ES5131">
        <v>1003</v>
      </c>
      <c r="ET5131">
        <v>17.940000000000001</v>
      </c>
      <c r="EV5131">
        <v>12113.29</v>
      </c>
      <c r="EW5131">
        <v>688.76</v>
      </c>
      <c r="EX5131">
        <v>1244.58</v>
      </c>
      <c r="EY5131">
        <v>2313.84</v>
      </c>
      <c r="EZ5131">
        <v>5489.34</v>
      </c>
      <c r="FB5131">
        <v>1.0139</v>
      </c>
      <c r="FC5131">
        <v>6.3666999999999998</v>
      </c>
      <c r="FD5131">
        <v>0.63729999999999998</v>
      </c>
      <c r="FE5131">
        <v>7.7693000000000003</v>
      </c>
      <c r="FF5131">
        <v>2.0872999999999999</v>
      </c>
      <c r="FG5131">
        <v>2.0872999999999999</v>
      </c>
      <c r="FH5131">
        <v>9.6699999999999994E-2</v>
      </c>
      <c r="FJ5131">
        <v>0.25390000000000001</v>
      </c>
      <c r="FK5131">
        <v>3.0912000000000002</v>
      </c>
      <c r="FL5131">
        <v>-5.1000000000000004E-3</v>
      </c>
      <c r="FM5131">
        <v>0.39360000000000001</v>
      </c>
      <c r="FN5131">
        <v>0.96489999999999998</v>
      </c>
      <c r="FO5131">
        <v>4.58E-2</v>
      </c>
      <c r="FP5131">
        <v>1.5334000000000001</v>
      </c>
      <c r="FQ5131">
        <v>1.85334</v>
      </c>
      <c r="FW5131">
        <v>36.5396</v>
      </c>
      <c r="FX5131">
        <v>27.41</v>
      </c>
      <c r="FY5131">
        <v>380.1</v>
      </c>
      <c r="FZ5131">
        <v>3.06</v>
      </c>
    </row>
    <row r="5132" spans="1:182" x14ac:dyDescent="0.2">
      <c r="A5132" s="3">
        <v>40877</v>
      </c>
      <c r="B5132">
        <v>2835.84</v>
      </c>
      <c r="C5132">
        <v>5.41</v>
      </c>
      <c r="D5132">
        <v>234.2</v>
      </c>
      <c r="E5132">
        <v>315.2</v>
      </c>
      <c r="G5132">
        <v>1.94</v>
      </c>
      <c r="H5132">
        <v>0.48699999999999999</v>
      </c>
      <c r="I5132">
        <v>2.5695000000000001</v>
      </c>
      <c r="J5132">
        <v>2.7151000000000001</v>
      </c>
      <c r="K5132">
        <v>2.7745000000000002</v>
      </c>
      <c r="L5132">
        <v>0.93500000000000005</v>
      </c>
      <c r="M5132">
        <v>1.3822000000000001</v>
      </c>
      <c r="N5132">
        <v>2.3654999999999999</v>
      </c>
      <c r="O5132">
        <v>2.8765000000000001</v>
      </c>
      <c r="P5132">
        <v>3.6890000000000001</v>
      </c>
      <c r="Q5132">
        <v>4.6315999999999997</v>
      </c>
      <c r="R5132">
        <v>4.5635000000000003</v>
      </c>
      <c r="S5132">
        <v>1.5329999999999999</v>
      </c>
      <c r="T5132">
        <v>1.2666999999999999</v>
      </c>
      <c r="U5132">
        <v>3.4136000000000002</v>
      </c>
      <c r="V5132">
        <v>4.1635</v>
      </c>
      <c r="W5132">
        <v>3.2747999999999999</v>
      </c>
      <c r="X5132">
        <v>4.25</v>
      </c>
      <c r="Y5132">
        <v>5.2743000000000002</v>
      </c>
      <c r="Z5132">
        <v>5.1783000000000001</v>
      </c>
      <c r="AA5132">
        <v>1.1997</v>
      </c>
      <c r="AB5132">
        <v>4.7347999999999999</v>
      </c>
      <c r="AC5132">
        <v>2.6857000000000002</v>
      </c>
      <c r="AD5132">
        <v>2.9643999999999999</v>
      </c>
      <c r="AE5132">
        <v>3.5179</v>
      </c>
      <c r="AF5132">
        <v>0.73050000000000004</v>
      </c>
      <c r="AG5132">
        <v>0.62549999999999994</v>
      </c>
      <c r="AH5132">
        <v>7.6296999999999997</v>
      </c>
      <c r="AI5132">
        <v>42.436799999999998</v>
      </c>
      <c r="AJ5132">
        <v>0.98270000000000002</v>
      </c>
      <c r="AK5132">
        <v>2620.34</v>
      </c>
      <c r="AR5132">
        <v>2.1513</v>
      </c>
      <c r="AW5132">
        <v>1.3446</v>
      </c>
      <c r="AX5132">
        <v>1472.1</v>
      </c>
      <c r="AY5132">
        <v>0.1</v>
      </c>
      <c r="AZ5132">
        <v>0.31509999999999999</v>
      </c>
      <c r="BA5132">
        <v>0.74409999999999998</v>
      </c>
      <c r="BB5132">
        <v>1.5974999999999999</v>
      </c>
      <c r="BC5132">
        <v>22.06</v>
      </c>
      <c r="BD5132">
        <v>1.5704</v>
      </c>
      <c r="BE5132">
        <v>2.1509999999999998</v>
      </c>
      <c r="BF5132">
        <v>2.1509999999999998</v>
      </c>
      <c r="BG5132">
        <v>0.93400000000000005</v>
      </c>
      <c r="BH5132">
        <v>0.93400000000000005</v>
      </c>
      <c r="BI5132">
        <v>2.6989999999999998</v>
      </c>
      <c r="BJ5132">
        <v>2.6989999999999998</v>
      </c>
      <c r="BK5132">
        <v>1.008</v>
      </c>
      <c r="BL5132">
        <v>2.6920000000000002</v>
      </c>
      <c r="BM5132">
        <v>2.6920000000000002</v>
      </c>
      <c r="BN5132">
        <v>0.871</v>
      </c>
      <c r="BO5132">
        <v>0.871</v>
      </c>
      <c r="BP5132">
        <v>1.1000000000000001</v>
      </c>
      <c r="BQ5132">
        <v>1.1000000000000001</v>
      </c>
      <c r="BR5132">
        <v>1.333</v>
      </c>
      <c r="BS5132">
        <v>1.46</v>
      </c>
      <c r="BT5132">
        <v>1.46</v>
      </c>
      <c r="BU5132">
        <v>0.93200000000000005</v>
      </c>
      <c r="BV5132">
        <v>1.712</v>
      </c>
      <c r="BW5132">
        <v>3.65</v>
      </c>
      <c r="BX5132">
        <v>2.2799999999999998</v>
      </c>
      <c r="BY5132">
        <v>2.2799999999999998</v>
      </c>
      <c r="CA5132">
        <v>6.73</v>
      </c>
      <c r="CB5132">
        <v>7.6909999999999998</v>
      </c>
      <c r="CD5132">
        <v>8.7409999999999997</v>
      </c>
      <c r="CE5132">
        <v>1.0720000000000001</v>
      </c>
      <c r="CF5132">
        <v>1746.35</v>
      </c>
      <c r="CG5132">
        <v>5.6539999999999999</v>
      </c>
      <c r="CH5132">
        <v>7.2629999999999999</v>
      </c>
      <c r="CI5132">
        <v>1.6719999999999999</v>
      </c>
      <c r="CJ5132">
        <v>0.41799999999999998</v>
      </c>
      <c r="CK5132">
        <v>2.3119999999999998</v>
      </c>
      <c r="CL5132">
        <v>2.577</v>
      </c>
      <c r="CM5132">
        <v>0.46</v>
      </c>
      <c r="CN5132">
        <v>2.956</v>
      </c>
      <c r="CO5132">
        <v>0.56499999999999995</v>
      </c>
      <c r="CP5132">
        <v>3.14</v>
      </c>
      <c r="CQ5132">
        <v>0.53200000000000003</v>
      </c>
      <c r="CR5132">
        <v>0.80400000000000005</v>
      </c>
      <c r="CT5132">
        <v>1.1160000000000001</v>
      </c>
      <c r="CU5132">
        <v>1.2749999999999999</v>
      </c>
      <c r="CV5132">
        <v>0.66800000000000004</v>
      </c>
      <c r="CW5132">
        <v>1.5640000000000001</v>
      </c>
      <c r="CX5132">
        <v>19.559999999999999</v>
      </c>
      <c r="CY5132">
        <v>1.8591599999999999</v>
      </c>
      <c r="CZ5132">
        <v>-64</v>
      </c>
      <c r="DA5132">
        <v>0.13106999999999999</v>
      </c>
      <c r="DB5132">
        <v>17989.349999999999</v>
      </c>
      <c r="DC5132">
        <v>26.42</v>
      </c>
      <c r="DD5132">
        <v>3.2341000000000002</v>
      </c>
      <c r="DE5132">
        <v>3.3281000000000001</v>
      </c>
      <c r="DF5132">
        <v>3.7843</v>
      </c>
      <c r="DG5132">
        <v>3.8725000000000001</v>
      </c>
      <c r="DH5132">
        <v>3.7349000000000001</v>
      </c>
      <c r="DI5132">
        <v>3.8435000000000001</v>
      </c>
      <c r="DJ5132">
        <v>3.3250000000000002</v>
      </c>
      <c r="DK5132">
        <v>4.6551</v>
      </c>
      <c r="DL5132">
        <v>4.3586</v>
      </c>
      <c r="DM5132">
        <v>5.3209999999999997</v>
      </c>
      <c r="DN5132">
        <v>12045.68</v>
      </c>
      <c r="DO5132">
        <v>3715.08</v>
      </c>
      <c r="DP5132">
        <v>2.65</v>
      </c>
      <c r="DQ5132">
        <v>1.71</v>
      </c>
      <c r="DR5132">
        <v>2.87</v>
      </c>
      <c r="DS5132">
        <v>916736</v>
      </c>
      <c r="DT5132">
        <v>7.34</v>
      </c>
      <c r="DU5132">
        <v>3104921</v>
      </c>
      <c r="DV5132">
        <v>2.4300000000000002</v>
      </c>
      <c r="DW5132">
        <v>1.92</v>
      </c>
      <c r="DX5132">
        <v>2.25</v>
      </c>
      <c r="DY5132">
        <v>3.7</v>
      </c>
      <c r="DZ5132">
        <v>10.99</v>
      </c>
      <c r="EA5132">
        <v>99.7</v>
      </c>
      <c r="EB5132">
        <v>101.9</v>
      </c>
      <c r="EC5132">
        <v>679.12699999999995</v>
      </c>
      <c r="ED5132">
        <v>456.28</v>
      </c>
      <c r="EE5132">
        <v>1427.27</v>
      </c>
      <c r="EF5132">
        <v>928.32</v>
      </c>
      <c r="EH5132">
        <v>4832.05</v>
      </c>
      <c r="EI5132">
        <v>8434.61</v>
      </c>
      <c r="EJ5132">
        <v>4211.04</v>
      </c>
      <c r="EK5132">
        <v>2.3563999999999998</v>
      </c>
      <c r="EL5132">
        <v>737.77800000000002</v>
      </c>
      <c r="EM5132">
        <v>583.38199999999995</v>
      </c>
      <c r="EN5132">
        <v>615.09</v>
      </c>
      <c r="EO5132">
        <v>737.41700000000003</v>
      </c>
      <c r="EP5132">
        <v>2333.4140000000002</v>
      </c>
      <c r="EQ5132">
        <v>2521.52</v>
      </c>
      <c r="ER5132">
        <v>18.46</v>
      </c>
      <c r="ES5132">
        <v>1003</v>
      </c>
      <c r="ET5132">
        <v>17.97</v>
      </c>
      <c r="EV5132">
        <v>12204.11</v>
      </c>
      <c r="EW5132">
        <v>695.49</v>
      </c>
      <c r="EX5132">
        <v>1246.96</v>
      </c>
      <c r="EY5132">
        <v>2330.4299999999998</v>
      </c>
      <c r="EZ5132">
        <v>5505.42</v>
      </c>
      <c r="FB5132">
        <v>1.0174000000000001</v>
      </c>
      <c r="FC5132">
        <v>6.3792999999999997</v>
      </c>
      <c r="FD5132">
        <v>0.63680000000000003</v>
      </c>
      <c r="FE5132">
        <v>7.7675999999999998</v>
      </c>
      <c r="FF5132">
        <v>2.0680000000000001</v>
      </c>
      <c r="FG5132">
        <v>2.0680000000000001</v>
      </c>
      <c r="FH5132">
        <v>0.10680000000000001</v>
      </c>
      <c r="FJ5132">
        <v>0.25390000000000001</v>
      </c>
      <c r="FK5132">
        <v>3.0554000000000001</v>
      </c>
      <c r="FL5132">
        <v>0</v>
      </c>
      <c r="FM5132">
        <v>0.39360000000000001</v>
      </c>
      <c r="FN5132">
        <v>0.95199999999999996</v>
      </c>
      <c r="FO5132">
        <v>5.0799999999999998E-2</v>
      </c>
      <c r="FP5132">
        <v>1.5226999999999999</v>
      </c>
      <c r="FQ5132">
        <v>1.82128</v>
      </c>
      <c r="FW5132">
        <v>37.082900000000002</v>
      </c>
      <c r="FX5132">
        <v>27.8</v>
      </c>
      <c r="FY5132">
        <v>380.69</v>
      </c>
      <c r="FZ5132">
        <v>2.97</v>
      </c>
    </row>
    <row r="5133" spans="1:182" x14ac:dyDescent="0.2">
      <c r="A5133" s="3">
        <v>40876</v>
      </c>
      <c r="B5133">
        <v>2751.3</v>
      </c>
      <c r="C5133">
        <v>5.49</v>
      </c>
      <c r="D5133">
        <v>234.87</v>
      </c>
      <c r="E5133">
        <v>316.87</v>
      </c>
      <c r="G5133">
        <v>1.865</v>
      </c>
      <c r="H5133">
        <v>0.46</v>
      </c>
      <c r="I5133">
        <v>2.5049999999999999</v>
      </c>
      <c r="J5133">
        <v>2.6524999999999999</v>
      </c>
      <c r="K5133">
        <v>2.7075</v>
      </c>
      <c r="L5133">
        <v>0.86899999999999999</v>
      </c>
      <c r="M5133">
        <v>1.4534</v>
      </c>
      <c r="N5133">
        <v>2.3569</v>
      </c>
      <c r="O5133">
        <v>2.8557000000000001</v>
      </c>
      <c r="P5133">
        <v>3.6638000000000002</v>
      </c>
      <c r="Q5133">
        <v>4.5990000000000002</v>
      </c>
      <c r="R5133">
        <v>4.5271999999999997</v>
      </c>
      <c r="S5133">
        <v>1.5329999999999999</v>
      </c>
      <c r="T5133">
        <v>1.2709999999999999</v>
      </c>
      <c r="U5133">
        <v>3.4022999999999999</v>
      </c>
      <c r="V5133">
        <v>4.1395</v>
      </c>
      <c r="W5133">
        <v>3.2435999999999998</v>
      </c>
      <c r="X5133">
        <v>4.2293000000000003</v>
      </c>
      <c r="Y5133">
        <v>5.2445000000000004</v>
      </c>
      <c r="Z5133">
        <v>5.1348000000000003</v>
      </c>
      <c r="AA5133">
        <v>1.2045999999999999</v>
      </c>
      <c r="AB5133">
        <v>4.7347999999999999</v>
      </c>
      <c r="AC5133">
        <v>2.6326000000000001</v>
      </c>
      <c r="AD5133">
        <v>2.9258999999999999</v>
      </c>
      <c r="AE5133">
        <v>3.4996</v>
      </c>
      <c r="AF5133">
        <v>0.72770000000000001</v>
      </c>
      <c r="AG5133">
        <v>0.62129999999999996</v>
      </c>
      <c r="AH5133">
        <v>7.5475000000000003</v>
      </c>
      <c r="AI5133">
        <v>42.119</v>
      </c>
      <c r="AJ5133">
        <v>0.96889999999999998</v>
      </c>
      <c r="AK5133">
        <v>2515.5100000000002</v>
      </c>
      <c r="AR5133">
        <v>2.1293000000000002</v>
      </c>
      <c r="AW5133">
        <v>1.3317000000000001</v>
      </c>
      <c r="AX5133">
        <v>1444.72</v>
      </c>
      <c r="AY5133">
        <v>0.08</v>
      </c>
      <c r="AZ5133">
        <v>0.61660000000000004</v>
      </c>
      <c r="BA5133">
        <v>0.89259999999999995</v>
      </c>
      <c r="BB5133">
        <v>1.6097999999999999</v>
      </c>
      <c r="BC5133">
        <v>20.23</v>
      </c>
      <c r="BD5133">
        <v>1.5597000000000001</v>
      </c>
      <c r="BE5133">
        <v>2.121</v>
      </c>
      <c r="BF5133">
        <v>2.121</v>
      </c>
      <c r="BG5133">
        <v>0.92700000000000005</v>
      </c>
      <c r="BH5133">
        <v>0.92700000000000005</v>
      </c>
      <c r="BI5133">
        <v>2.6720000000000002</v>
      </c>
      <c r="BJ5133">
        <v>2.6720000000000002</v>
      </c>
      <c r="BK5133">
        <v>0.995</v>
      </c>
      <c r="BL5133">
        <v>2.6709999999999998</v>
      </c>
      <c r="BM5133">
        <v>2.6709999999999998</v>
      </c>
      <c r="BN5133">
        <v>0.87</v>
      </c>
      <c r="BO5133">
        <v>0.87</v>
      </c>
      <c r="BP5133">
        <v>1.0940000000000001</v>
      </c>
      <c r="BQ5133">
        <v>1.0940000000000001</v>
      </c>
      <c r="BR5133">
        <v>1.3069999999999999</v>
      </c>
      <c r="BS5133">
        <v>1.431</v>
      </c>
      <c r="BT5133">
        <v>1.431</v>
      </c>
      <c r="BU5133">
        <v>0.92800000000000005</v>
      </c>
      <c r="BV5133">
        <v>1.6859999999999999</v>
      </c>
      <c r="BW5133">
        <v>3.64</v>
      </c>
      <c r="BX5133">
        <v>2.331</v>
      </c>
      <c r="BY5133">
        <v>2.3319999999999999</v>
      </c>
      <c r="CA5133">
        <v>6.8239999999999998</v>
      </c>
      <c r="CB5133">
        <v>7.7629999999999999</v>
      </c>
      <c r="CD5133">
        <v>8.83</v>
      </c>
      <c r="CE5133">
        <v>1.0620000000000001</v>
      </c>
      <c r="CF5133">
        <v>1715.68</v>
      </c>
      <c r="CG5133">
        <v>5.6539999999999999</v>
      </c>
      <c r="CH5133">
        <v>7.2629999999999999</v>
      </c>
      <c r="CI5133">
        <v>1.667</v>
      </c>
      <c r="CJ5133">
        <v>0.40500000000000003</v>
      </c>
      <c r="CK5133">
        <v>2.2330000000000001</v>
      </c>
      <c r="CL5133">
        <v>2.4980000000000002</v>
      </c>
      <c r="CM5133">
        <v>0.42299999999999999</v>
      </c>
      <c r="CN5133">
        <v>2.8769999999999998</v>
      </c>
      <c r="CO5133">
        <v>0.52500000000000002</v>
      </c>
      <c r="CP5133">
        <v>3.0459999999999998</v>
      </c>
      <c r="CQ5133">
        <v>0.53200000000000003</v>
      </c>
      <c r="CR5133">
        <v>0.74199999999999999</v>
      </c>
      <c r="CT5133">
        <v>1.0509999999999999</v>
      </c>
      <c r="CU5133">
        <v>1.2070000000000001</v>
      </c>
      <c r="CV5133">
        <v>0.66800000000000004</v>
      </c>
      <c r="CW5133">
        <v>1.4810000000000001</v>
      </c>
      <c r="CX5133">
        <v>19.5</v>
      </c>
      <c r="CY5133">
        <v>1.915</v>
      </c>
      <c r="CZ5133">
        <v>-62.5</v>
      </c>
      <c r="DA5133">
        <v>0.13249</v>
      </c>
      <c r="DB5133">
        <v>18256.2</v>
      </c>
      <c r="DC5133">
        <v>25.93</v>
      </c>
      <c r="DD5133">
        <v>3.2321</v>
      </c>
      <c r="DE5133">
        <v>3.3351999999999999</v>
      </c>
      <c r="DF5133">
        <v>3.7761999999999998</v>
      </c>
      <c r="DG5133">
        <v>3.8580999999999999</v>
      </c>
      <c r="DH5133">
        <v>3.7210000000000001</v>
      </c>
      <c r="DI5133">
        <v>3.8408000000000002</v>
      </c>
      <c r="DJ5133">
        <v>3.2576000000000001</v>
      </c>
      <c r="DK5133">
        <v>4.5791000000000004</v>
      </c>
      <c r="DL5133">
        <v>4.2922000000000002</v>
      </c>
      <c r="DM5133">
        <v>5.2428999999999997</v>
      </c>
      <c r="DN5133">
        <v>11555.63</v>
      </c>
      <c r="DO5133">
        <v>3687.7689999999998</v>
      </c>
      <c r="DP5133">
        <v>2.66</v>
      </c>
      <c r="DQ5133">
        <v>1.71</v>
      </c>
      <c r="DR5133">
        <v>2.83</v>
      </c>
      <c r="DS5133">
        <v>912896</v>
      </c>
      <c r="DT5133">
        <v>7.49</v>
      </c>
      <c r="DU5133">
        <v>3116004</v>
      </c>
      <c r="DV5133">
        <v>2.46</v>
      </c>
      <c r="DW5133">
        <v>1.94</v>
      </c>
      <c r="DX5133">
        <v>2.2799999999999998</v>
      </c>
      <c r="DY5133">
        <v>3.75</v>
      </c>
      <c r="DZ5133">
        <v>10.85</v>
      </c>
      <c r="EA5133">
        <v>103.1</v>
      </c>
      <c r="EB5133">
        <v>104.3</v>
      </c>
      <c r="EC5133">
        <v>663.60199999999998</v>
      </c>
      <c r="ED5133">
        <v>457.64</v>
      </c>
      <c r="EE5133">
        <v>1381.76</v>
      </c>
      <c r="EF5133">
        <v>909.48</v>
      </c>
      <c r="EH5133">
        <v>4805.1000000000004</v>
      </c>
      <c r="EI5133">
        <v>8477.82</v>
      </c>
      <c r="EJ5133">
        <v>4211.04</v>
      </c>
      <c r="EK5133">
        <v>2.3742000000000001</v>
      </c>
      <c r="EL5133">
        <v>706.17899999999997</v>
      </c>
      <c r="EM5133">
        <v>560.78300000000002</v>
      </c>
      <c r="EN5133">
        <v>587.59</v>
      </c>
      <c r="EO5133">
        <v>696.10500000000002</v>
      </c>
      <c r="EP5133">
        <v>2412.393</v>
      </c>
      <c r="EQ5133">
        <v>2608.5700000000002</v>
      </c>
      <c r="ER5133">
        <v>17.989999999999998</v>
      </c>
      <c r="ES5133">
        <v>1003</v>
      </c>
      <c r="ET5133">
        <v>17.47</v>
      </c>
      <c r="EV5133">
        <v>11732.5</v>
      </c>
      <c r="EW5133">
        <v>666.59</v>
      </c>
      <c r="EX5133">
        <v>1195.19</v>
      </c>
      <c r="EY5133">
        <v>2234.17</v>
      </c>
      <c r="EZ5133">
        <v>5337</v>
      </c>
      <c r="FB5133">
        <v>1.0321</v>
      </c>
      <c r="FC5133">
        <v>6.3769999999999998</v>
      </c>
      <c r="FD5133">
        <v>0.64119999999999999</v>
      </c>
      <c r="FE5133">
        <v>7.7899000000000003</v>
      </c>
      <c r="FF5133">
        <v>1.9913000000000001</v>
      </c>
      <c r="FG5133">
        <v>1.9913000000000001</v>
      </c>
      <c r="FH5133">
        <v>0.10680000000000001</v>
      </c>
      <c r="FJ5133">
        <v>0.25390000000000001</v>
      </c>
      <c r="FK5133">
        <v>2.9567000000000001</v>
      </c>
      <c r="FL5133">
        <v>1.0200000000000001E-2</v>
      </c>
      <c r="FM5133">
        <v>0.38829999999999998</v>
      </c>
      <c r="FN5133">
        <v>0.92630000000000001</v>
      </c>
      <c r="FO5133">
        <v>5.5899999999999998E-2</v>
      </c>
      <c r="FP5133">
        <v>1.4716</v>
      </c>
      <c r="FQ5133">
        <v>1.7338499999999999</v>
      </c>
      <c r="FW5133">
        <v>38.663699999999999</v>
      </c>
      <c r="FX5133">
        <v>30.64</v>
      </c>
      <c r="FY5133">
        <v>382.9</v>
      </c>
      <c r="FZ5133">
        <v>2.75</v>
      </c>
    </row>
    <row r="5134" spans="1:182" x14ac:dyDescent="0.2">
      <c r="A5134" s="3">
        <v>40875</v>
      </c>
      <c r="B5134">
        <v>2736.15</v>
      </c>
      <c r="C5134">
        <v>5.49</v>
      </c>
      <c r="D5134">
        <v>235.61</v>
      </c>
      <c r="E5134">
        <v>317.61</v>
      </c>
      <c r="G5134">
        <v>1.8825000000000001</v>
      </c>
      <c r="H5134">
        <v>0.47499999999999998</v>
      </c>
      <c r="I5134">
        <v>2.5270000000000001</v>
      </c>
      <c r="J5134">
        <v>2.6720000000000002</v>
      </c>
      <c r="K5134">
        <v>2.7250000000000001</v>
      </c>
      <c r="L5134">
        <v>0.87</v>
      </c>
      <c r="M5134">
        <v>1.4025000000000001</v>
      </c>
      <c r="N5134">
        <v>2.3258000000000001</v>
      </c>
      <c r="O5134">
        <v>2.8290000000000002</v>
      </c>
      <c r="P5134">
        <v>3.6389999999999998</v>
      </c>
      <c r="Q5134">
        <v>4.5766999999999998</v>
      </c>
      <c r="R5134">
        <v>4.5168999999999997</v>
      </c>
      <c r="S5134">
        <v>1.5329999999999999</v>
      </c>
      <c r="T5134">
        <v>1.2507999999999999</v>
      </c>
      <c r="U5134">
        <v>3.3816999999999999</v>
      </c>
      <c r="V5134">
        <v>4.1273</v>
      </c>
      <c r="W5134">
        <v>3.2191000000000001</v>
      </c>
      <c r="X5134">
        <v>4.2186000000000003</v>
      </c>
      <c r="Y5134">
        <v>5.2267999999999999</v>
      </c>
      <c r="Z5134">
        <v>5.1337000000000002</v>
      </c>
      <c r="AA5134">
        <v>1.1875</v>
      </c>
      <c r="AB5134">
        <v>4.7347999999999999</v>
      </c>
      <c r="AC5134">
        <v>2.6219999999999999</v>
      </c>
      <c r="AD5134">
        <v>2.9217</v>
      </c>
      <c r="AE5134">
        <v>3.5059999999999998</v>
      </c>
      <c r="AF5134">
        <v>0.7258</v>
      </c>
      <c r="AG5134">
        <v>0.62339999999999995</v>
      </c>
      <c r="AH5134">
        <v>7.5372000000000003</v>
      </c>
      <c r="AI5134">
        <v>42.257100000000001</v>
      </c>
      <c r="AJ5134">
        <v>0.96699999999999997</v>
      </c>
      <c r="AK5134">
        <v>2527.34</v>
      </c>
      <c r="AR5134">
        <v>2.1088</v>
      </c>
      <c r="AW5134">
        <v>1.3320000000000001</v>
      </c>
      <c r="AX5134">
        <v>1431.55</v>
      </c>
      <c r="AY5134">
        <v>0.08</v>
      </c>
      <c r="AZ5134">
        <v>0.5494</v>
      </c>
      <c r="BA5134">
        <v>0.9325</v>
      </c>
      <c r="BB5134">
        <v>1.6041000000000001</v>
      </c>
      <c r="BC5134">
        <v>19.84</v>
      </c>
      <c r="BD5134">
        <v>1.5509999999999999</v>
      </c>
      <c r="BE5134">
        <v>2.1230000000000002</v>
      </c>
      <c r="BF5134">
        <v>2.1230000000000002</v>
      </c>
      <c r="BG5134">
        <v>0.89600000000000002</v>
      </c>
      <c r="BH5134">
        <v>0.89600000000000002</v>
      </c>
      <c r="BI5134">
        <v>2.6709999999999998</v>
      </c>
      <c r="BJ5134">
        <v>2.6709999999999998</v>
      </c>
      <c r="BK5134">
        <v>0.97799999999999998</v>
      </c>
      <c r="BL5134">
        <v>2.673</v>
      </c>
      <c r="BM5134">
        <v>2.673</v>
      </c>
      <c r="BN5134">
        <v>0.89500000000000002</v>
      </c>
      <c r="BO5134">
        <v>0.89500000000000002</v>
      </c>
      <c r="BP5134">
        <v>1.0780000000000001</v>
      </c>
      <c r="BQ5134">
        <v>1.0780000000000001</v>
      </c>
      <c r="BR5134">
        <v>1.3009999999999999</v>
      </c>
      <c r="BS5134">
        <v>1.4239999999999999</v>
      </c>
      <c r="BT5134">
        <v>1.4239999999999999</v>
      </c>
      <c r="BU5134">
        <v>0.90500000000000003</v>
      </c>
      <c r="BV5134">
        <v>1.6850000000000001</v>
      </c>
      <c r="BW5134">
        <v>3.63</v>
      </c>
      <c r="BX5134">
        <v>2.2999999999999998</v>
      </c>
      <c r="BY5134">
        <v>2.2999999999999998</v>
      </c>
      <c r="CA5134">
        <v>6.8739999999999997</v>
      </c>
      <c r="CB5134">
        <v>7.8010000000000002</v>
      </c>
      <c r="CD5134">
        <v>8.8350000000000009</v>
      </c>
      <c r="CE5134">
        <v>1.0580000000000001</v>
      </c>
      <c r="CF5134">
        <v>1712.35</v>
      </c>
      <c r="CG5134">
        <v>5.6840000000000002</v>
      </c>
      <c r="CH5134">
        <v>7.2629999999999999</v>
      </c>
      <c r="CI5134">
        <v>1.675</v>
      </c>
      <c r="CJ5134">
        <v>0.39200000000000002</v>
      </c>
      <c r="CK5134">
        <v>2.2719999999999998</v>
      </c>
      <c r="CL5134">
        <v>2.536</v>
      </c>
      <c r="CM5134">
        <v>0.41199999999999998</v>
      </c>
      <c r="CN5134">
        <v>2.9319999999999999</v>
      </c>
      <c r="CO5134">
        <v>0.51800000000000002</v>
      </c>
      <c r="CP5134">
        <v>3.1</v>
      </c>
      <c r="CQ5134">
        <v>0.53200000000000003</v>
      </c>
      <c r="CR5134">
        <v>0.745</v>
      </c>
      <c r="CT5134">
        <v>1.0589999999999999</v>
      </c>
      <c r="CU5134">
        <v>1.2170000000000001</v>
      </c>
      <c r="CV5134">
        <v>0.66800000000000004</v>
      </c>
      <c r="CW5134">
        <v>1.502</v>
      </c>
      <c r="CX5134">
        <v>19.71</v>
      </c>
      <c r="CY5134">
        <v>1.91961</v>
      </c>
      <c r="CZ5134">
        <v>-66</v>
      </c>
      <c r="DA5134">
        <v>0.13267999999999999</v>
      </c>
      <c r="DB5134">
        <v>18037.810000000001</v>
      </c>
      <c r="DC5134">
        <v>26.85</v>
      </c>
      <c r="DD5134">
        <v>3.2149999999999999</v>
      </c>
      <c r="DE5134">
        <v>3.3184999999999998</v>
      </c>
      <c r="DF5134">
        <v>3.7656999999999998</v>
      </c>
      <c r="DG5134">
        <v>3.8500999999999999</v>
      </c>
      <c r="DH5134">
        <v>3.7164999999999999</v>
      </c>
      <c r="DI5134">
        <v>3.8361999999999998</v>
      </c>
      <c r="DJ5134">
        <v>3.2258</v>
      </c>
      <c r="DK5134">
        <v>4.5303000000000004</v>
      </c>
      <c r="DL5134">
        <v>4.2577999999999996</v>
      </c>
      <c r="DM5134">
        <v>5.1845999999999997</v>
      </c>
      <c r="DN5134">
        <v>11523.01</v>
      </c>
      <c r="DO5134">
        <v>3647.049</v>
      </c>
      <c r="DP5134">
        <v>2.64</v>
      </c>
      <c r="DQ5134">
        <v>1.72</v>
      </c>
      <c r="DR5134">
        <v>2.84</v>
      </c>
      <c r="DS5134">
        <v>912657</v>
      </c>
      <c r="DT5134">
        <v>7.51</v>
      </c>
      <c r="DU5134">
        <v>3123008</v>
      </c>
      <c r="DV5134">
        <v>2.4500000000000002</v>
      </c>
      <c r="DW5134">
        <v>1.94</v>
      </c>
      <c r="DX5134">
        <v>2.2799999999999998</v>
      </c>
      <c r="DY5134">
        <v>3.76</v>
      </c>
      <c r="DZ5134">
        <v>10.9</v>
      </c>
      <c r="EA5134">
        <v>102.8</v>
      </c>
      <c r="EB5134">
        <v>103.8</v>
      </c>
      <c r="EC5134">
        <v>657.95799999999997</v>
      </c>
      <c r="ED5134">
        <v>451.43</v>
      </c>
      <c r="EE5134">
        <v>1366.44</v>
      </c>
      <c r="EF5134">
        <v>902.28</v>
      </c>
      <c r="EH5134">
        <v>4851.3</v>
      </c>
      <c r="EI5134">
        <v>8287.49</v>
      </c>
      <c r="EJ5134">
        <v>4227.88</v>
      </c>
      <c r="EK5134">
        <v>2.3664999999999998</v>
      </c>
      <c r="EL5134">
        <v>705.04899999999998</v>
      </c>
      <c r="EM5134">
        <v>560.505</v>
      </c>
      <c r="EN5134">
        <v>585.55999999999995</v>
      </c>
      <c r="EO5134">
        <v>697.9</v>
      </c>
      <c r="EP5134">
        <v>2383.0340000000001</v>
      </c>
      <c r="EQ5134">
        <v>2573.3200000000002</v>
      </c>
      <c r="ER5134">
        <v>18.46</v>
      </c>
      <c r="ES5134">
        <v>1005</v>
      </c>
      <c r="ET5134">
        <v>17.87</v>
      </c>
      <c r="EV5134">
        <v>11640.21</v>
      </c>
      <c r="EW5134">
        <v>661.13</v>
      </c>
      <c r="EX5134">
        <v>1192.55</v>
      </c>
      <c r="EY5134">
        <v>2221.7600000000002</v>
      </c>
      <c r="EZ5134">
        <v>5312.76</v>
      </c>
      <c r="FB5134">
        <v>1.0341</v>
      </c>
      <c r="FC5134">
        <v>6.3852000000000002</v>
      </c>
      <c r="FD5134">
        <v>0.64480000000000004</v>
      </c>
      <c r="FE5134">
        <v>7.7952000000000004</v>
      </c>
      <c r="FF5134">
        <v>1.9739</v>
      </c>
      <c r="FG5134">
        <v>1.9739</v>
      </c>
      <c r="FH5134">
        <v>0.1119</v>
      </c>
      <c r="FJ5134">
        <v>0.25390000000000001</v>
      </c>
      <c r="FK5134">
        <v>2.9289999999999998</v>
      </c>
      <c r="FL5134">
        <v>1.0200000000000001E-2</v>
      </c>
      <c r="FM5134">
        <v>0.38829999999999998</v>
      </c>
      <c r="FN5134">
        <v>0.92469999999999997</v>
      </c>
      <c r="FO5134">
        <v>6.6100000000000006E-2</v>
      </c>
      <c r="FP5134">
        <v>1.4562999999999999</v>
      </c>
      <c r="FQ5134">
        <v>1.7240500000000001</v>
      </c>
      <c r="FW5134">
        <v>38.970399999999998</v>
      </c>
      <c r="FX5134">
        <v>32.130000000000003</v>
      </c>
      <c r="FY5134">
        <v>383.31</v>
      </c>
      <c r="FZ5134">
        <v>2.5499999999999998</v>
      </c>
    </row>
    <row r="5135" spans="1:182" x14ac:dyDescent="0.2">
      <c r="A5135" s="3">
        <v>40874</v>
      </c>
      <c r="B5135">
        <v>2661.18</v>
      </c>
      <c r="C5135">
        <v>5.54</v>
      </c>
      <c r="D5135">
        <v>232.65</v>
      </c>
      <c r="E5135">
        <v>314.64999999999998</v>
      </c>
      <c r="G5135">
        <v>1.885</v>
      </c>
      <c r="H5135">
        <v>0.48499999999999999</v>
      </c>
      <c r="I5135">
        <v>2.5390000000000001</v>
      </c>
      <c r="J5135">
        <v>2.6949999999999998</v>
      </c>
      <c r="K5135">
        <v>2.7410000000000001</v>
      </c>
      <c r="L5135">
        <v>0.89790000000000003</v>
      </c>
      <c r="M5135">
        <v>1.3411999999999999</v>
      </c>
      <c r="N5135">
        <v>2.2871000000000001</v>
      </c>
      <c r="O5135">
        <v>2.7923</v>
      </c>
      <c r="P5135">
        <v>3.5945</v>
      </c>
      <c r="Q5135">
        <v>4.5381999999999998</v>
      </c>
      <c r="R5135">
        <v>4.4847000000000001</v>
      </c>
      <c r="S5135">
        <v>1.5329999999999999</v>
      </c>
      <c r="T5135">
        <v>1.2439</v>
      </c>
      <c r="U5135">
        <v>3.3744999999999998</v>
      </c>
      <c r="V5135">
        <v>4.1163999999999996</v>
      </c>
      <c r="W5135">
        <v>3.1977000000000002</v>
      </c>
      <c r="X5135">
        <v>4.2027999999999999</v>
      </c>
      <c r="Y5135">
        <v>5.2133000000000003</v>
      </c>
      <c r="Z5135">
        <v>5.0918000000000001</v>
      </c>
      <c r="AA5135">
        <v>1.1755</v>
      </c>
      <c r="AB5135">
        <v>4.7347999999999999</v>
      </c>
      <c r="AC5135">
        <v>2.6699000000000002</v>
      </c>
      <c r="AD5135">
        <v>2.9472999999999998</v>
      </c>
      <c r="AE5135">
        <v>3.4807000000000001</v>
      </c>
      <c r="AF5135">
        <v>0.72140000000000004</v>
      </c>
      <c r="AG5135">
        <v>0.61870000000000003</v>
      </c>
      <c r="AH5135">
        <v>7.4458000000000002</v>
      </c>
      <c r="AI5135">
        <v>42.025599999999997</v>
      </c>
      <c r="AJ5135">
        <v>0.95509999999999995</v>
      </c>
      <c r="AK5135">
        <v>2441.5100000000002</v>
      </c>
      <c r="AR5135">
        <v>2.0707499999999999</v>
      </c>
      <c r="AW5135">
        <v>1.3239000000000001</v>
      </c>
      <c r="AX5135">
        <v>1431.55</v>
      </c>
      <c r="AY5135">
        <v>7.0000000000000007E-2</v>
      </c>
      <c r="AZ5135">
        <v>0.50029999999999997</v>
      </c>
      <c r="BA5135">
        <v>1.0291999999999999</v>
      </c>
      <c r="BB5135">
        <v>1.6155999999999999</v>
      </c>
      <c r="BC5135">
        <v>18.73</v>
      </c>
      <c r="BD5135">
        <v>1.5439000000000001</v>
      </c>
      <c r="BE5135">
        <v>2.0920000000000001</v>
      </c>
      <c r="BF5135">
        <v>2.0920000000000001</v>
      </c>
      <c r="BG5135">
        <v>0.875</v>
      </c>
      <c r="BH5135">
        <v>0.875</v>
      </c>
      <c r="BI5135">
        <v>2.6389999999999998</v>
      </c>
      <c r="BJ5135">
        <v>2.6389999999999998</v>
      </c>
      <c r="BK5135">
        <v>0.94299999999999995</v>
      </c>
      <c r="BL5135">
        <v>2.6440000000000001</v>
      </c>
      <c r="BM5135">
        <v>2.6440000000000001</v>
      </c>
      <c r="BN5135">
        <v>0.89800000000000002</v>
      </c>
      <c r="BO5135">
        <v>0.89800000000000002</v>
      </c>
      <c r="BP5135">
        <v>1.046</v>
      </c>
      <c r="BQ5135">
        <v>1.046</v>
      </c>
      <c r="BR5135">
        <v>1.27</v>
      </c>
      <c r="BS5135">
        <v>1.3919999999999999</v>
      </c>
      <c r="BT5135">
        <v>1.3919999999999999</v>
      </c>
      <c r="BU5135">
        <v>0.90600000000000003</v>
      </c>
      <c r="BV5135">
        <v>1.651</v>
      </c>
      <c r="BW5135">
        <v>3.63</v>
      </c>
      <c r="BX5135">
        <v>2.2629999999999999</v>
      </c>
      <c r="BY5135">
        <v>2.2629999999999999</v>
      </c>
      <c r="CA5135">
        <v>6.8949999999999996</v>
      </c>
      <c r="CB5135">
        <v>7.8</v>
      </c>
      <c r="CD5135">
        <v>8.8230000000000004</v>
      </c>
      <c r="CE5135">
        <v>1.028</v>
      </c>
      <c r="CF5135">
        <v>1683.52</v>
      </c>
      <c r="CG5135">
        <v>5.69</v>
      </c>
      <c r="CH5135">
        <v>7.2629999999999999</v>
      </c>
      <c r="CI5135">
        <v>1.66</v>
      </c>
      <c r="CJ5135">
        <v>0.41699999999999998</v>
      </c>
      <c r="CK5135">
        <v>2.29</v>
      </c>
      <c r="CL5135">
        <v>2.5720000000000001</v>
      </c>
      <c r="CM5135">
        <v>0.45500000000000002</v>
      </c>
      <c r="CN5135">
        <v>2.968</v>
      </c>
      <c r="CO5135">
        <v>0.58599999999999997</v>
      </c>
      <c r="CP5135">
        <v>3.1389999999999998</v>
      </c>
      <c r="CQ5135">
        <v>0.53200000000000003</v>
      </c>
      <c r="CR5135">
        <v>0.81699999999999995</v>
      </c>
      <c r="CT5135">
        <v>1.121</v>
      </c>
      <c r="CU5135">
        <v>1.2669999999999999</v>
      </c>
      <c r="CV5135">
        <v>0.66800000000000004</v>
      </c>
      <c r="CW5135">
        <v>1.546</v>
      </c>
      <c r="CX5135">
        <v>19.61</v>
      </c>
      <c r="CY5135">
        <v>1.87</v>
      </c>
      <c r="CZ5135">
        <v>-66.5</v>
      </c>
      <c r="DA5135">
        <v>0.1343</v>
      </c>
      <c r="DB5135">
        <v>17689.48</v>
      </c>
      <c r="DC5135">
        <v>26.9</v>
      </c>
      <c r="DD5135">
        <v>3.2122999999999999</v>
      </c>
      <c r="DE5135">
        <v>3.3187000000000002</v>
      </c>
      <c r="DF5135">
        <v>3.7593999999999999</v>
      </c>
      <c r="DG5135">
        <v>3.8424</v>
      </c>
      <c r="DH5135">
        <v>3.7061999999999999</v>
      </c>
      <c r="DI5135">
        <v>3.8243999999999998</v>
      </c>
      <c r="DJ5135">
        <v>3.1999</v>
      </c>
      <c r="DK5135">
        <v>4.5153999999999996</v>
      </c>
      <c r="DL5135">
        <v>4.2102000000000004</v>
      </c>
      <c r="DM5135">
        <v>5.1741999999999999</v>
      </c>
      <c r="DN5135">
        <v>11231.78</v>
      </c>
      <c r="DO5135">
        <v>3637.192</v>
      </c>
      <c r="DP5135">
        <v>2.62</v>
      </c>
      <c r="DQ5135">
        <v>1.74</v>
      </c>
      <c r="DR5135">
        <v>2.87</v>
      </c>
      <c r="DS5135">
        <v>910997</v>
      </c>
      <c r="DT5135">
        <v>7.56</v>
      </c>
      <c r="DU5135">
        <v>3112354</v>
      </c>
      <c r="DV5135">
        <v>2.4900000000000002</v>
      </c>
      <c r="DW5135">
        <v>1.96</v>
      </c>
      <c r="DX5135">
        <v>2.31</v>
      </c>
      <c r="DY5135">
        <v>3.75</v>
      </c>
      <c r="DZ5135">
        <v>10.84</v>
      </c>
      <c r="EA5135">
        <v>102.3</v>
      </c>
      <c r="EB5135">
        <v>104.1</v>
      </c>
      <c r="EC5135">
        <v>639.07500000000005</v>
      </c>
      <c r="ED5135">
        <v>441.19</v>
      </c>
      <c r="EE5135">
        <v>1321.23</v>
      </c>
      <c r="EF5135">
        <v>877.4</v>
      </c>
      <c r="EH5135">
        <v>4710.05</v>
      </c>
      <c r="EI5135">
        <v>8160.01</v>
      </c>
      <c r="EJ5135">
        <v>4261.59</v>
      </c>
      <c r="EK5135">
        <v>2.3795000000000002</v>
      </c>
      <c r="EL5135">
        <v>683.85400000000004</v>
      </c>
      <c r="EM5135">
        <v>543.43499999999995</v>
      </c>
      <c r="EN5135">
        <v>569.75</v>
      </c>
      <c r="EO5135">
        <v>666.15700000000004</v>
      </c>
      <c r="EP5135">
        <v>2380.2240000000002</v>
      </c>
      <c r="EQ5135">
        <v>2569.9699999999998</v>
      </c>
      <c r="ER5135">
        <v>18.32</v>
      </c>
      <c r="ES5135">
        <v>1008</v>
      </c>
      <c r="ET5135">
        <v>17.47</v>
      </c>
      <c r="EV5135">
        <v>11462.06</v>
      </c>
      <c r="EW5135">
        <v>650.86</v>
      </c>
      <c r="EX5135">
        <v>1158.67</v>
      </c>
      <c r="EY5135">
        <v>2111.2600000000002</v>
      </c>
      <c r="EZ5135">
        <v>5164.6499999999996</v>
      </c>
      <c r="FB5135">
        <v>1.0468</v>
      </c>
      <c r="FC5135">
        <v>6.3788999999999998</v>
      </c>
      <c r="FD5135">
        <v>0.64780000000000004</v>
      </c>
      <c r="FE5135">
        <v>7.7961999999999998</v>
      </c>
      <c r="FF5135">
        <v>1.9635</v>
      </c>
      <c r="FG5135">
        <v>1.9635</v>
      </c>
      <c r="FH5135">
        <v>0.1119</v>
      </c>
      <c r="FJ5135">
        <v>0.27350000000000002</v>
      </c>
      <c r="FK5135">
        <v>2.9190999999999998</v>
      </c>
      <c r="FL5135">
        <v>1.5299999999999999E-2</v>
      </c>
      <c r="FM5135">
        <v>0.40679999999999999</v>
      </c>
      <c r="FN5135">
        <v>0.93110000000000004</v>
      </c>
      <c r="FO5135">
        <v>6.0999999999999999E-2</v>
      </c>
      <c r="FP5135">
        <v>1.4516</v>
      </c>
      <c r="FQ5135">
        <v>1.7171799999999999</v>
      </c>
      <c r="FW5135">
        <v>40.8202</v>
      </c>
      <c r="FX5135">
        <v>34.47</v>
      </c>
      <c r="FY5135">
        <v>383.35</v>
      </c>
      <c r="FZ5135">
        <v>2.5099999999999998</v>
      </c>
    </row>
    <row r="5136" spans="1:182" x14ac:dyDescent="0.2">
      <c r="A5136" s="3">
        <v>40873</v>
      </c>
      <c r="B5136">
        <v>2661.18</v>
      </c>
      <c r="C5136">
        <v>5.54</v>
      </c>
      <c r="D5136">
        <v>232.65</v>
      </c>
      <c r="E5136">
        <v>314.64999999999998</v>
      </c>
      <c r="G5136">
        <v>1.885</v>
      </c>
      <c r="H5136">
        <v>0.48499999999999999</v>
      </c>
      <c r="I5136">
        <v>2.5390000000000001</v>
      </c>
      <c r="J5136">
        <v>2.6949999999999998</v>
      </c>
      <c r="K5136">
        <v>2.7410000000000001</v>
      </c>
      <c r="L5136">
        <v>0.89790000000000003</v>
      </c>
      <c r="M5136">
        <v>1.3411999999999999</v>
      </c>
      <c r="N5136">
        <v>2.2871000000000001</v>
      </c>
      <c r="O5136">
        <v>2.7923</v>
      </c>
      <c r="P5136">
        <v>3.5945</v>
      </c>
      <c r="Q5136">
        <v>4.5381999999999998</v>
      </c>
      <c r="R5136">
        <v>4.4847000000000001</v>
      </c>
      <c r="S5136">
        <v>1.5329999999999999</v>
      </c>
      <c r="T5136">
        <v>1.2439</v>
      </c>
      <c r="U5136">
        <v>3.3744999999999998</v>
      </c>
      <c r="V5136">
        <v>4.1163999999999996</v>
      </c>
      <c r="W5136">
        <v>3.1977000000000002</v>
      </c>
      <c r="X5136">
        <v>4.2027999999999999</v>
      </c>
      <c r="Y5136">
        <v>5.2133000000000003</v>
      </c>
      <c r="Z5136">
        <v>5.0918000000000001</v>
      </c>
      <c r="AA5136">
        <v>1.1755</v>
      </c>
      <c r="AB5136">
        <v>4.7347999999999999</v>
      </c>
      <c r="AC5136">
        <v>2.6699000000000002</v>
      </c>
      <c r="AD5136">
        <v>2.9472999999999998</v>
      </c>
      <c r="AE5136">
        <v>3.4807000000000001</v>
      </c>
      <c r="AF5136">
        <v>0.72140000000000004</v>
      </c>
      <c r="AG5136">
        <v>0.61870000000000003</v>
      </c>
      <c r="AH5136">
        <v>7.4458000000000002</v>
      </c>
      <c r="AI5136">
        <v>42.025599999999997</v>
      </c>
      <c r="AJ5136">
        <v>0.95509999999999995</v>
      </c>
      <c r="AK5136">
        <v>2441.5100000000002</v>
      </c>
      <c r="AR5136">
        <v>2.0707499999999999</v>
      </c>
      <c r="AW5136">
        <v>1.3239000000000001</v>
      </c>
      <c r="AX5136">
        <v>1431.55</v>
      </c>
      <c r="AY5136">
        <v>7.0000000000000007E-2</v>
      </c>
      <c r="AZ5136">
        <v>0.50029999999999997</v>
      </c>
      <c r="BA5136">
        <v>1.0291999999999999</v>
      </c>
      <c r="BB5136">
        <v>1.6155999999999999</v>
      </c>
      <c r="BC5136">
        <v>18.73</v>
      </c>
      <c r="BD5136">
        <v>1.5439000000000001</v>
      </c>
      <c r="BE5136">
        <v>2.0920000000000001</v>
      </c>
      <c r="BF5136">
        <v>2.0920000000000001</v>
      </c>
      <c r="BG5136">
        <v>0.875</v>
      </c>
      <c r="BH5136">
        <v>0.875</v>
      </c>
      <c r="BI5136">
        <v>2.6389999999999998</v>
      </c>
      <c r="BJ5136">
        <v>2.6389999999999998</v>
      </c>
      <c r="BK5136">
        <v>0.94299999999999995</v>
      </c>
      <c r="BL5136">
        <v>2.6440000000000001</v>
      </c>
      <c r="BM5136">
        <v>2.6440000000000001</v>
      </c>
      <c r="BN5136">
        <v>0.89800000000000002</v>
      </c>
      <c r="BO5136">
        <v>0.89800000000000002</v>
      </c>
      <c r="BP5136">
        <v>1.046</v>
      </c>
      <c r="BQ5136">
        <v>1.046</v>
      </c>
      <c r="BR5136">
        <v>1.27</v>
      </c>
      <c r="BS5136">
        <v>1.3919999999999999</v>
      </c>
      <c r="BT5136">
        <v>1.3919999999999999</v>
      </c>
      <c r="BU5136">
        <v>0.90600000000000003</v>
      </c>
      <c r="BV5136">
        <v>1.651</v>
      </c>
      <c r="BW5136">
        <v>3.63</v>
      </c>
      <c r="BX5136">
        <v>2.2629999999999999</v>
      </c>
      <c r="BY5136">
        <v>2.2629999999999999</v>
      </c>
      <c r="CA5136">
        <v>6.8949999999999996</v>
      </c>
      <c r="CB5136">
        <v>7.8</v>
      </c>
      <c r="CD5136">
        <v>8.8230000000000004</v>
      </c>
      <c r="CE5136">
        <v>1.028</v>
      </c>
      <c r="CF5136">
        <v>1683.52</v>
      </c>
      <c r="CG5136">
        <v>5.69</v>
      </c>
      <c r="CH5136">
        <v>7.2629999999999999</v>
      </c>
      <c r="CI5136">
        <v>1.66</v>
      </c>
      <c r="CJ5136">
        <v>0.41699999999999998</v>
      </c>
      <c r="CK5136">
        <v>2.29</v>
      </c>
      <c r="CL5136">
        <v>2.5720000000000001</v>
      </c>
      <c r="CM5136">
        <v>0.45500000000000002</v>
      </c>
      <c r="CN5136">
        <v>2.968</v>
      </c>
      <c r="CO5136">
        <v>0.58599999999999997</v>
      </c>
      <c r="CP5136">
        <v>3.1389999999999998</v>
      </c>
      <c r="CQ5136">
        <v>0.53200000000000003</v>
      </c>
      <c r="CR5136">
        <v>0.81699999999999995</v>
      </c>
      <c r="CT5136">
        <v>1.121</v>
      </c>
      <c r="CU5136">
        <v>1.2669999999999999</v>
      </c>
      <c r="CV5136">
        <v>0.66800000000000004</v>
      </c>
      <c r="CW5136">
        <v>1.546</v>
      </c>
      <c r="CX5136">
        <v>19.61</v>
      </c>
      <c r="CY5136">
        <v>1.87</v>
      </c>
      <c r="CZ5136">
        <v>-66.5</v>
      </c>
      <c r="DA5136">
        <v>0.1343</v>
      </c>
      <c r="DB5136">
        <v>17689.48</v>
      </c>
      <c r="DC5136">
        <v>26.9</v>
      </c>
      <c r="DD5136">
        <v>3.2122999999999999</v>
      </c>
      <c r="DE5136">
        <v>3.3187000000000002</v>
      </c>
      <c r="DF5136">
        <v>3.7593999999999999</v>
      </c>
      <c r="DG5136">
        <v>3.8424</v>
      </c>
      <c r="DH5136">
        <v>3.7061999999999999</v>
      </c>
      <c r="DI5136">
        <v>3.8243999999999998</v>
      </c>
      <c r="DJ5136">
        <v>3.1999</v>
      </c>
      <c r="DK5136">
        <v>4.5153999999999996</v>
      </c>
      <c r="DL5136">
        <v>4.2102000000000004</v>
      </c>
      <c r="DM5136">
        <v>5.1741999999999999</v>
      </c>
      <c r="DN5136">
        <v>11231.78</v>
      </c>
      <c r="DO5136">
        <v>3637.192</v>
      </c>
      <c r="DP5136">
        <v>2.62</v>
      </c>
      <c r="DQ5136">
        <v>1.74</v>
      </c>
      <c r="DR5136">
        <v>2.87</v>
      </c>
      <c r="DS5136">
        <v>910997</v>
      </c>
      <c r="DT5136">
        <v>7.56</v>
      </c>
      <c r="DU5136">
        <v>3112354</v>
      </c>
      <c r="DV5136">
        <v>2.4900000000000002</v>
      </c>
      <c r="DW5136">
        <v>1.96</v>
      </c>
      <c r="DX5136">
        <v>2.31</v>
      </c>
      <c r="DY5136">
        <v>3.75</v>
      </c>
      <c r="DZ5136">
        <v>10.84</v>
      </c>
      <c r="EA5136">
        <v>102.3</v>
      </c>
      <c r="EB5136">
        <v>104.1</v>
      </c>
      <c r="EC5136">
        <v>639.07500000000005</v>
      </c>
      <c r="ED5136">
        <v>441.19</v>
      </c>
      <c r="EE5136">
        <v>1321.23</v>
      </c>
      <c r="EF5136">
        <v>877.4</v>
      </c>
      <c r="EH5136">
        <v>4710.05</v>
      </c>
      <c r="EI5136">
        <v>8160.01</v>
      </c>
      <c r="EJ5136">
        <v>4261.59</v>
      </c>
      <c r="EK5136">
        <v>2.3795000000000002</v>
      </c>
      <c r="EL5136">
        <v>683.85400000000004</v>
      </c>
      <c r="EM5136">
        <v>543.43499999999995</v>
      </c>
      <c r="EN5136">
        <v>569.75</v>
      </c>
      <c r="EO5136">
        <v>666.15700000000004</v>
      </c>
      <c r="EP5136">
        <v>2380.2240000000002</v>
      </c>
      <c r="EQ5136">
        <v>2569.9699999999998</v>
      </c>
      <c r="ER5136">
        <v>18.32</v>
      </c>
      <c r="ES5136">
        <v>1008</v>
      </c>
      <c r="ET5136">
        <v>17.47</v>
      </c>
      <c r="EV5136">
        <v>11462.06</v>
      </c>
      <c r="EW5136">
        <v>650.86</v>
      </c>
      <c r="EX5136">
        <v>1158.67</v>
      </c>
      <c r="EY5136">
        <v>2111.2600000000002</v>
      </c>
      <c r="EZ5136">
        <v>5164.6499999999996</v>
      </c>
      <c r="FB5136">
        <v>1.0468</v>
      </c>
      <c r="FC5136">
        <v>6.3788999999999998</v>
      </c>
      <c r="FD5136">
        <v>0.64780000000000004</v>
      </c>
      <c r="FE5136">
        <v>7.7961999999999998</v>
      </c>
      <c r="FF5136">
        <v>1.9635</v>
      </c>
      <c r="FG5136">
        <v>1.9635</v>
      </c>
      <c r="FH5136">
        <v>0.1119</v>
      </c>
      <c r="FJ5136">
        <v>0.27350000000000002</v>
      </c>
      <c r="FK5136">
        <v>2.9190999999999998</v>
      </c>
      <c r="FL5136">
        <v>1.5299999999999999E-2</v>
      </c>
      <c r="FM5136">
        <v>0.40679999999999999</v>
      </c>
      <c r="FN5136">
        <v>0.93110000000000004</v>
      </c>
      <c r="FO5136">
        <v>6.0999999999999999E-2</v>
      </c>
      <c r="FP5136">
        <v>1.4516</v>
      </c>
      <c r="FQ5136">
        <v>1.7171799999999999</v>
      </c>
      <c r="FW5136">
        <v>40.8202</v>
      </c>
      <c r="FX5136">
        <v>34.47</v>
      </c>
      <c r="FY5136">
        <v>383.35</v>
      </c>
      <c r="FZ5136">
        <v>2.5099999999999998</v>
      </c>
    </row>
    <row r="5137" spans="1:182" x14ac:dyDescent="0.2">
      <c r="A5137" s="3">
        <v>40872</v>
      </c>
      <c r="B5137">
        <v>2661.18</v>
      </c>
      <c r="C5137">
        <v>5.54</v>
      </c>
      <c r="D5137">
        <v>232.65</v>
      </c>
      <c r="E5137">
        <v>314.64999999999998</v>
      </c>
      <c r="G5137">
        <v>1.885</v>
      </c>
      <c r="H5137">
        <v>0.48499999999999999</v>
      </c>
      <c r="I5137">
        <v>2.5390000000000001</v>
      </c>
      <c r="J5137">
        <v>2.6949999999999998</v>
      </c>
      <c r="K5137">
        <v>2.7410000000000001</v>
      </c>
      <c r="L5137">
        <v>0.89790000000000003</v>
      </c>
      <c r="M5137">
        <v>1.3411999999999999</v>
      </c>
      <c r="N5137">
        <v>2.2871000000000001</v>
      </c>
      <c r="O5137">
        <v>2.7923</v>
      </c>
      <c r="P5137">
        <v>3.5945</v>
      </c>
      <c r="Q5137">
        <v>4.5381999999999998</v>
      </c>
      <c r="R5137">
        <v>4.4847000000000001</v>
      </c>
      <c r="S5137">
        <v>1.5329999999999999</v>
      </c>
      <c r="T5137">
        <v>1.2439</v>
      </c>
      <c r="U5137">
        <v>3.3744999999999998</v>
      </c>
      <c r="V5137">
        <v>4.1163999999999996</v>
      </c>
      <c r="W5137">
        <v>3.1977000000000002</v>
      </c>
      <c r="X5137">
        <v>4.2027999999999999</v>
      </c>
      <c r="Y5137">
        <v>5.2133000000000003</v>
      </c>
      <c r="Z5137">
        <v>5.0918000000000001</v>
      </c>
      <c r="AA5137">
        <v>1.1755</v>
      </c>
      <c r="AB5137">
        <v>4.7347999999999999</v>
      </c>
      <c r="AC5137">
        <v>2.6699000000000002</v>
      </c>
      <c r="AD5137">
        <v>2.9472999999999998</v>
      </c>
      <c r="AE5137">
        <v>3.4807000000000001</v>
      </c>
      <c r="AF5137">
        <v>0.72140000000000004</v>
      </c>
      <c r="AG5137">
        <v>0.61870000000000003</v>
      </c>
      <c r="AH5137">
        <v>7.4458000000000002</v>
      </c>
      <c r="AI5137">
        <v>42.025599999999997</v>
      </c>
      <c r="AJ5137">
        <v>0.95509999999999995</v>
      </c>
      <c r="AK5137">
        <v>2441.5100000000002</v>
      </c>
      <c r="AR5137">
        <v>2.0707499999999999</v>
      </c>
      <c r="AW5137">
        <v>1.3239000000000001</v>
      </c>
      <c r="AX5137">
        <v>1431.55</v>
      </c>
      <c r="AY5137">
        <v>7.0000000000000007E-2</v>
      </c>
      <c r="AZ5137">
        <v>0.50029999999999997</v>
      </c>
      <c r="BA5137">
        <v>1.0291999999999999</v>
      </c>
      <c r="BB5137">
        <v>1.6155999999999999</v>
      </c>
      <c r="BC5137">
        <v>18.73</v>
      </c>
      <c r="BD5137">
        <v>1.5439000000000001</v>
      </c>
      <c r="BE5137">
        <v>2.0920000000000001</v>
      </c>
      <c r="BF5137">
        <v>2.0920000000000001</v>
      </c>
      <c r="BG5137">
        <v>0.875</v>
      </c>
      <c r="BH5137">
        <v>0.875</v>
      </c>
      <c r="BI5137">
        <v>2.6389999999999998</v>
      </c>
      <c r="BJ5137">
        <v>2.6389999999999998</v>
      </c>
      <c r="BK5137">
        <v>0.94299999999999995</v>
      </c>
      <c r="BL5137">
        <v>2.6440000000000001</v>
      </c>
      <c r="BM5137">
        <v>2.6440000000000001</v>
      </c>
      <c r="BN5137">
        <v>0.89800000000000002</v>
      </c>
      <c r="BO5137">
        <v>0.89800000000000002</v>
      </c>
      <c r="BP5137">
        <v>1.046</v>
      </c>
      <c r="BQ5137">
        <v>1.046</v>
      </c>
      <c r="BR5137">
        <v>1.27</v>
      </c>
      <c r="BS5137">
        <v>1.3919999999999999</v>
      </c>
      <c r="BT5137">
        <v>1.3919999999999999</v>
      </c>
      <c r="BU5137">
        <v>0.90600000000000003</v>
      </c>
      <c r="BV5137">
        <v>1.651</v>
      </c>
      <c r="BW5137">
        <v>3.63</v>
      </c>
      <c r="BX5137">
        <v>2.2629999999999999</v>
      </c>
      <c r="BY5137">
        <v>2.2629999999999999</v>
      </c>
      <c r="CA5137">
        <v>6.8949999999999996</v>
      </c>
      <c r="CB5137">
        <v>7.8</v>
      </c>
      <c r="CD5137">
        <v>8.8230000000000004</v>
      </c>
      <c r="CE5137">
        <v>1.028</v>
      </c>
      <c r="CF5137">
        <v>1683.52</v>
      </c>
      <c r="CG5137">
        <v>5.69</v>
      </c>
      <c r="CH5137">
        <v>7.2629999999999999</v>
      </c>
      <c r="CI5137">
        <v>1.66</v>
      </c>
      <c r="CJ5137">
        <v>0.41699999999999998</v>
      </c>
      <c r="CK5137">
        <v>2.29</v>
      </c>
      <c r="CL5137">
        <v>2.5720000000000001</v>
      </c>
      <c r="CM5137">
        <v>0.45500000000000002</v>
      </c>
      <c r="CN5137">
        <v>2.968</v>
      </c>
      <c r="CO5137">
        <v>0.58599999999999997</v>
      </c>
      <c r="CP5137">
        <v>3.1389999999999998</v>
      </c>
      <c r="CQ5137">
        <v>0.53200000000000003</v>
      </c>
      <c r="CR5137">
        <v>0.81699999999999995</v>
      </c>
      <c r="CT5137">
        <v>1.121</v>
      </c>
      <c r="CU5137">
        <v>1.2669999999999999</v>
      </c>
      <c r="CV5137">
        <v>0.66800000000000004</v>
      </c>
      <c r="CW5137">
        <v>1.546</v>
      </c>
      <c r="CX5137">
        <v>19.61</v>
      </c>
      <c r="CY5137">
        <v>1.87</v>
      </c>
      <c r="CZ5137">
        <v>-66.5</v>
      </c>
      <c r="DA5137">
        <v>0.1343</v>
      </c>
      <c r="DB5137">
        <v>17689.48</v>
      </c>
      <c r="DC5137">
        <v>26.9</v>
      </c>
      <c r="DD5137">
        <v>3.2122999999999999</v>
      </c>
      <c r="DE5137">
        <v>3.3187000000000002</v>
      </c>
      <c r="DF5137">
        <v>3.7593999999999999</v>
      </c>
      <c r="DG5137">
        <v>3.8424</v>
      </c>
      <c r="DH5137">
        <v>3.7061999999999999</v>
      </c>
      <c r="DI5137">
        <v>3.8243999999999998</v>
      </c>
      <c r="DJ5137">
        <v>3.1999</v>
      </c>
      <c r="DK5137">
        <v>4.5153999999999996</v>
      </c>
      <c r="DL5137">
        <v>4.2102000000000004</v>
      </c>
      <c r="DM5137">
        <v>5.1741999999999999</v>
      </c>
      <c r="DN5137">
        <v>11231.78</v>
      </c>
      <c r="DO5137">
        <v>3637.192</v>
      </c>
      <c r="DP5137">
        <v>2.62</v>
      </c>
      <c r="DQ5137">
        <v>1.74</v>
      </c>
      <c r="DR5137">
        <v>2.87</v>
      </c>
      <c r="DS5137">
        <v>910997</v>
      </c>
      <c r="DT5137">
        <v>7.56</v>
      </c>
      <c r="DU5137">
        <v>3112354</v>
      </c>
      <c r="DV5137">
        <v>2.4900000000000002</v>
      </c>
      <c r="DW5137">
        <v>1.96</v>
      </c>
      <c r="DX5137">
        <v>2.31</v>
      </c>
      <c r="DY5137">
        <v>3.75</v>
      </c>
      <c r="DZ5137">
        <v>10.84</v>
      </c>
      <c r="EA5137">
        <v>102.3</v>
      </c>
      <c r="EB5137">
        <v>104.1</v>
      </c>
      <c r="EC5137">
        <v>639.07500000000005</v>
      </c>
      <c r="ED5137">
        <v>441.19</v>
      </c>
      <c r="EE5137">
        <v>1321.23</v>
      </c>
      <c r="EF5137">
        <v>877.4</v>
      </c>
      <c r="EH5137">
        <v>4710.05</v>
      </c>
      <c r="EI5137">
        <v>8160.01</v>
      </c>
      <c r="EJ5137">
        <v>4261.59</v>
      </c>
      <c r="EK5137">
        <v>2.3795000000000002</v>
      </c>
      <c r="EL5137">
        <v>683.85400000000004</v>
      </c>
      <c r="EM5137">
        <v>543.43499999999995</v>
      </c>
      <c r="EN5137">
        <v>569.75</v>
      </c>
      <c r="EO5137">
        <v>666.15700000000004</v>
      </c>
      <c r="EP5137">
        <v>2380.2240000000002</v>
      </c>
      <c r="EQ5137">
        <v>2569.9699999999998</v>
      </c>
      <c r="ER5137">
        <v>18.32</v>
      </c>
      <c r="ES5137">
        <v>1008</v>
      </c>
      <c r="ET5137">
        <v>17.47</v>
      </c>
      <c r="EV5137">
        <v>11462.06</v>
      </c>
      <c r="EW5137">
        <v>650.86</v>
      </c>
      <c r="EX5137">
        <v>1158.67</v>
      </c>
      <c r="EY5137">
        <v>2111.2600000000002</v>
      </c>
      <c r="EZ5137">
        <v>5164.6499999999996</v>
      </c>
      <c r="FB5137">
        <v>1.0468</v>
      </c>
      <c r="FC5137">
        <v>6.3788999999999998</v>
      </c>
      <c r="FD5137">
        <v>0.64780000000000004</v>
      </c>
      <c r="FE5137">
        <v>7.7961999999999998</v>
      </c>
      <c r="FF5137">
        <v>1.9635</v>
      </c>
      <c r="FG5137">
        <v>1.9635</v>
      </c>
      <c r="FH5137">
        <v>0.1119</v>
      </c>
      <c r="FJ5137">
        <v>0.27350000000000002</v>
      </c>
      <c r="FK5137">
        <v>2.9190999999999998</v>
      </c>
      <c r="FL5137">
        <v>1.5299999999999999E-2</v>
      </c>
      <c r="FM5137">
        <v>0.40679999999999999</v>
      </c>
      <c r="FN5137">
        <v>0.93110000000000004</v>
      </c>
      <c r="FO5137">
        <v>6.0999999999999999E-2</v>
      </c>
      <c r="FP5137">
        <v>1.4516</v>
      </c>
      <c r="FQ5137">
        <v>1.7171799999999999</v>
      </c>
      <c r="FW5137">
        <v>40.8202</v>
      </c>
      <c r="FX5137">
        <v>34.47</v>
      </c>
      <c r="FY5137">
        <v>383.35</v>
      </c>
      <c r="FZ5137">
        <v>2.5099999999999998</v>
      </c>
    </row>
    <row r="5138" spans="1:182" x14ac:dyDescent="0.2">
      <c r="A5138" s="3">
        <v>40871</v>
      </c>
      <c r="B5138">
        <v>2643.55</v>
      </c>
      <c r="C5138">
        <v>5.57</v>
      </c>
      <c r="D5138">
        <v>240.65</v>
      </c>
      <c r="E5138">
        <v>322.64999999999998</v>
      </c>
      <c r="G5138">
        <v>1.8374999999999999</v>
      </c>
      <c r="H5138">
        <v>0.48899999999999999</v>
      </c>
      <c r="I5138">
        <v>2.488</v>
      </c>
      <c r="J5138">
        <v>2.6429999999999998</v>
      </c>
      <c r="K5138">
        <v>2.6970000000000001</v>
      </c>
      <c r="L5138">
        <v>0.875</v>
      </c>
      <c r="M5138">
        <v>1.2813000000000001</v>
      </c>
      <c r="N5138">
        <v>2.2262</v>
      </c>
      <c r="O5138">
        <v>2.7265999999999999</v>
      </c>
      <c r="P5138">
        <v>3.5335999999999999</v>
      </c>
      <c r="Q5138">
        <v>4.5027999999999997</v>
      </c>
      <c r="R5138">
        <v>4.4782999999999999</v>
      </c>
      <c r="S5138">
        <v>1.5329999999999999</v>
      </c>
      <c r="T5138">
        <v>1.2114</v>
      </c>
      <c r="U5138">
        <v>3.3209</v>
      </c>
      <c r="V5138">
        <v>4.1077000000000004</v>
      </c>
      <c r="W5138">
        <v>3.1423999999999999</v>
      </c>
      <c r="X5138">
        <v>4.1468999999999996</v>
      </c>
      <c r="Y5138">
        <v>5.1741999999999999</v>
      </c>
      <c r="Z5138">
        <v>5.0841000000000003</v>
      </c>
      <c r="AA5138">
        <v>1.1556999999999999</v>
      </c>
      <c r="AB5138">
        <v>4.7347999999999999</v>
      </c>
      <c r="AC5138">
        <v>2.6598999999999999</v>
      </c>
      <c r="AD5138">
        <v>2.9386999999999999</v>
      </c>
      <c r="AE5138">
        <v>3.4735999999999998</v>
      </c>
      <c r="AF5138">
        <v>0.71550000000000002</v>
      </c>
      <c r="AG5138">
        <v>0.61629999999999996</v>
      </c>
      <c r="AH5138">
        <v>7.4461000000000004</v>
      </c>
      <c r="AI5138">
        <v>41.699300000000001</v>
      </c>
      <c r="AJ5138">
        <v>0.95509999999999995</v>
      </c>
      <c r="AK5138">
        <v>2460.08</v>
      </c>
      <c r="AR5138">
        <v>2.0633499999999998</v>
      </c>
      <c r="AW5138">
        <v>1.3347</v>
      </c>
      <c r="AX5138">
        <v>1447.99</v>
      </c>
      <c r="AY5138">
        <v>0.09</v>
      </c>
      <c r="AZ5138">
        <v>0.46910000000000002</v>
      </c>
      <c r="BA5138">
        <v>0.97560000000000002</v>
      </c>
      <c r="BB5138">
        <v>1.6226</v>
      </c>
      <c r="BC5138">
        <v>17.3</v>
      </c>
      <c r="BD5138">
        <v>1.5496000000000001</v>
      </c>
      <c r="BE5138">
        <v>2.0529999999999999</v>
      </c>
      <c r="BF5138">
        <v>2.0529999999999999</v>
      </c>
      <c r="BG5138">
        <v>0.879</v>
      </c>
      <c r="BH5138">
        <v>0.879</v>
      </c>
      <c r="BI5138">
        <v>2.621</v>
      </c>
      <c r="BJ5138">
        <v>2.621</v>
      </c>
      <c r="BK5138">
        <v>0.90900000000000003</v>
      </c>
      <c r="BL5138">
        <v>2.63</v>
      </c>
      <c r="BM5138">
        <v>2.63</v>
      </c>
      <c r="BN5138">
        <v>0.89800000000000002</v>
      </c>
      <c r="BO5138">
        <v>0.89800000000000002</v>
      </c>
      <c r="BP5138">
        <v>1.0089999999999999</v>
      </c>
      <c r="BQ5138">
        <v>1.0089999999999999</v>
      </c>
      <c r="BR5138">
        <v>1.222</v>
      </c>
      <c r="BS5138">
        <v>1.343</v>
      </c>
      <c r="BT5138">
        <v>1.343</v>
      </c>
      <c r="BU5138">
        <v>0.90600000000000003</v>
      </c>
      <c r="BV5138">
        <v>1.605</v>
      </c>
      <c r="BW5138">
        <v>3.63</v>
      </c>
      <c r="BX5138">
        <v>2.194</v>
      </c>
      <c r="BY5138">
        <v>2.194</v>
      </c>
      <c r="CA5138">
        <v>6.7450000000000001</v>
      </c>
      <c r="CB5138">
        <v>7.7560000000000002</v>
      </c>
      <c r="CD5138">
        <v>8.7880000000000003</v>
      </c>
      <c r="CE5138">
        <v>0.97899999999999998</v>
      </c>
      <c r="CF5138">
        <v>1697.43</v>
      </c>
      <c r="CG5138">
        <v>5.7</v>
      </c>
      <c r="CH5138">
        <v>7.2629999999999999</v>
      </c>
      <c r="CI5138">
        <v>1.6339999999999999</v>
      </c>
      <c r="CJ5138">
        <v>0.443</v>
      </c>
      <c r="CK5138">
        <v>2.16</v>
      </c>
      <c r="CL5138">
        <v>2.4729999999999999</v>
      </c>
      <c r="CM5138">
        <v>0.48399999999999999</v>
      </c>
      <c r="CN5138">
        <v>2.8959999999999999</v>
      </c>
      <c r="CO5138">
        <v>0.59599999999999997</v>
      </c>
      <c r="CP5138">
        <v>3.07</v>
      </c>
      <c r="CQ5138">
        <v>0.53200000000000003</v>
      </c>
      <c r="CR5138">
        <v>0.80300000000000005</v>
      </c>
      <c r="CT5138">
        <v>1.081</v>
      </c>
      <c r="CU5138">
        <v>1.222</v>
      </c>
      <c r="CV5138">
        <v>0.66800000000000004</v>
      </c>
      <c r="CW5138">
        <v>1.468</v>
      </c>
      <c r="CX5138">
        <v>19.3</v>
      </c>
      <c r="CY5138">
        <v>1.83</v>
      </c>
      <c r="CZ5138">
        <v>-67.5</v>
      </c>
      <c r="DA5138">
        <v>0.1343</v>
      </c>
      <c r="DB5138">
        <v>17935.099999999999</v>
      </c>
      <c r="DC5138">
        <v>27.33</v>
      </c>
      <c r="DD5138">
        <v>3.1547999999999998</v>
      </c>
      <c r="DE5138">
        <v>3.2593999999999999</v>
      </c>
      <c r="DF5138">
        <v>3.7231999999999998</v>
      </c>
      <c r="DG5138">
        <v>3.8067000000000002</v>
      </c>
      <c r="DH5138">
        <v>3.6861000000000002</v>
      </c>
      <c r="DI5138">
        <v>3.8041999999999998</v>
      </c>
      <c r="DJ5138">
        <v>3.1545999999999998</v>
      </c>
      <c r="DK5138">
        <v>4.4425999999999997</v>
      </c>
      <c r="DL5138">
        <v>4.1763000000000003</v>
      </c>
      <c r="DM5138">
        <v>5.1013999999999999</v>
      </c>
      <c r="DN5138">
        <v>11257.55</v>
      </c>
      <c r="DO5138">
        <v>3696.0320000000002</v>
      </c>
      <c r="DP5138">
        <v>2.61</v>
      </c>
      <c r="DQ5138">
        <v>1.73</v>
      </c>
      <c r="DR5138">
        <v>2.84</v>
      </c>
      <c r="DS5138">
        <v>912469</v>
      </c>
      <c r="DT5138">
        <v>7.59</v>
      </c>
      <c r="DU5138">
        <v>3133819</v>
      </c>
      <c r="DV5138">
        <v>2.46</v>
      </c>
      <c r="DW5138">
        <v>1.93</v>
      </c>
      <c r="DX5138">
        <v>2.29</v>
      </c>
      <c r="DY5138">
        <v>3.75</v>
      </c>
      <c r="DZ5138">
        <v>10.77</v>
      </c>
      <c r="EA5138">
        <v>104.7</v>
      </c>
      <c r="EB5138">
        <v>105.6</v>
      </c>
      <c r="EC5138">
        <v>637.08100000000002</v>
      </c>
      <c r="ED5138">
        <v>447.78</v>
      </c>
      <c r="EE5138">
        <v>1322.57</v>
      </c>
      <c r="EF5138">
        <v>888.24</v>
      </c>
      <c r="EH5138">
        <v>4756.45</v>
      </c>
      <c r="EI5138">
        <v>8165.18</v>
      </c>
      <c r="EJ5138">
        <v>4237.6499999999996</v>
      </c>
      <c r="EK5138">
        <v>2.3980999999999999</v>
      </c>
      <c r="EL5138">
        <v>686.17399999999998</v>
      </c>
      <c r="EM5138">
        <v>545.88599999999997</v>
      </c>
      <c r="EN5138">
        <v>570.16999999999996</v>
      </c>
      <c r="EO5138">
        <v>674.33799999999997</v>
      </c>
      <c r="EP5138">
        <v>2397.5540000000001</v>
      </c>
      <c r="EQ5138">
        <v>2588.92</v>
      </c>
      <c r="ER5138">
        <v>18.420000000000002</v>
      </c>
      <c r="ES5138">
        <v>1029</v>
      </c>
      <c r="ET5138">
        <v>17.77</v>
      </c>
      <c r="EV5138">
        <v>11485.32</v>
      </c>
      <c r="EW5138">
        <v>651.97</v>
      </c>
      <c r="EX5138">
        <v>1161.79</v>
      </c>
      <c r="EY5138">
        <v>2090.25</v>
      </c>
      <c r="EZ5138">
        <v>5127.57</v>
      </c>
      <c r="FB5138">
        <v>1.0469999999999999</v>
      </c>
      <c r="FC5138">
        <v>6.3658999999999999</v>
      </c>
      <c r="FD5138">
        <v>0.64529999999999998</v>
      </c>
      <c r="FE5138">
        <v>7.7965999999999998</v>
      </c>
      <c r="FF5138">
        <v>1.8835</v>
      </c>
      <c r="FG5138">
        <v>1.8835</v>
      </c>
      <c r="FH5138">
        <v>0.10680000000000001</v>
      </c>
      <c r="FJ5138">
        <v>0.26179999999999998</v>
      </c>
      <c r="FK5138">
        <v>2.8342999999999998</v>
      </c>
      <c r="FL5138">
        <v>1.5299999999999999E-2</v>
      </c>
      <c r="FM5138">
        <v>0.3856</v>
      </c>
      <c r="FN5138">
        <v>0.87819999999999998</v>
      </c>
      <c r="FO5138">
        <v>5.5899999999999998E-2</v>
      </c>
      <c r="FP5138">
        <v>1.3803000000000001</v>
      </c>
      <c r="FQ5138">
        <v>1.65299</v>
      </c>
      <c r="FW5138">
        <v>40.324599999999997</v>
      </c>
      <c r="FX5138">
        <v>33.979999999999997</v>
      </c>
      <c r="FY5138">
        <v>381.78</v>
      </c>
      <c r="FZ5138">
        <v>2.4300000000000002</v>
      </c>
    </row>
    <row r="5139" spans="1:182" x14ac:dyDescent="0.2">
      <c r="A5139" s="3">
        <v>40870</v>
      </c>
      <c r="B5139">
        <v>2647.64</v>
      </c>
      <c r="C5139">
        <v>5.57</v>
      </c>
      <c r="D5139">
        <v>240.65</v>
      </c>
      <c r="E5139">
        <v>322.64999999999998</v>
      </c>
      <c r="G5139">
        <v>1.8567</v>
      </c>
      <c r="H5139">
        <v>0.49</v>
      </c>
      <c r="I5139">
        <v>2.5089999999999999</v>
      </c>
      <c r="J5139">
        <v>2.665</v>
      </c>
      <c r="K5139">
        <v>2.7162999999999999</v>
      </c>
      <c r="L5139">
        <v>0.88500000000000001</v>
      </c>
      <c r="M5139">
        <v>1.2447999999999999</v>
      </c>
      <c r="N5139">
        <v>2.1945000000000001</v>
      </c>
      <c r="O5139">
        <v>2.6859000000000002</v>
      </c>
      <c r="P5139">
        <v>3.5059</v>
      </c>
      <c r="Q5139">
        <v>4.4714999999999998</v>
      </c>
      <c r="R5139">
        <v>4.4375</v>
      </c>
      <c r="S5139">
        <v>1.5329999999999999</v>
      </c>
      <c r="T5139">
        <v>1.2</v>
      </c>
      <c r="U5139">
        <v>3.2907999999999999</v>
      </c>
      <c r="V5139">
        <v>4.0917000000000003</v>
      </c>
      <c r="W5139">
        <v>3.1099000000000001</v>
      </c>
      <c r="X5139">
        <v>4.1013000000000002</v>
      </c>
      <c r="Y5139">
        <v>5.1376999999999997</v>
      </c>
      <c r="Z5139">
        <v>5.0563000000000002</v>
      </c>
      <c r="AA5139">
        <v>1.1543000000000001</v>
      </c>
      <c r="AB5139">
        <v>4.7347999999999999</v>
      </c>
      <c r="AC5139">
        <v>2.6648999999999998</v>
      </c>
      <c r="AD5139">
        <v>2.9525999999999999</v>
      </c>
      <c r="AE5139">
        <v>3.4843999999999999</v>
      </c>
      <c r="AF5139">
        <v>0.7147</v>
      </c>
      <c r="AG5139">
        <v>0.61419999999999997</v>
      </c>
      <c r="AH5139">
        <v>7.4322999999999997</v>
      </c>
      <c r="AI5139">
        <v>41.602499999999999</v>
      </c>
      <c r="AJ5139">
        <v>0.9536</v>
      </c>
      <c r="AK5139">
        <v>2460.08</v>
      </c>
      <c r="AR5139">
        <v>2.1038999999999999</v>
      </c>
      <c r="AW5139">
        <v>1.3342000000000001</v>
      </c>
      <c r="AX5139">
        <v>1433.17</v>
      </c>
      <c r="AY5139">
        <v>0.09</v>
      </c>
      <c r="AZ5139">
        <v>0.43390000000000001</v>
      </c>
      <c r="BA5139">
        <v>0.97529999999999994</v>
      </c>
      <c r="BB5139">
        <v>1.6279999999999999</v>
      </c>
      <c r="BC5139">
        <v>17.559999999999999</v>
      </c>
      <c r="BD5139">
        <v>1.5525</v>
      </c>
      <c r="BE5139">
        <v>2.0369999999999999</v>
      </c>
      <c r="BF5139">
        <v>2.0369999999999999</v>
      </c>
      <c r="BG5139">
        <v>0.879</v>
      </c>
      <c r="BH5139">
        <v>0.879</v>
      </c>
      <c r="BI5139">
        <v>2.617</v>
      </c>
      <c r="BJ5139">
        <v>2.617</v>
      </c>
      <c r="BK5139">
        <v>0.89900000000000002</v>
      </c>
      <c r="BL5139">
        <v>2.629</v>
      </c>
      <c r="BM5139">
        <v>2.629</v>
      </c>
      <c r="BN5139">
        <v>0.90600000000000003</v>
      </c>
      <c r="BO5139">
        <v>0.90600000000000003</v>
      </c>
      <c r="BP5139">
        <v>0.997</v>
      </c>
      <c r="BQ5139">
        <v>0.997</v>
      </c>
      <c r="BR5139">
        <v>1.2090000000000001</v>
      </c>
      <c r="BS5139">
        <v>1.329</v>
      </c>
      <c r="BT5139">
        <v>1.329</v>
      </c>
      <c r="BU5139">
        <v>0.90600000000000003</v>
      </c>
      <c r="BV5139">
        <v>1.589</v>
      </c>
      <c r="BW5139">
        <v>3.65</v>
      </c>
      <c r="BX5139">
        <v>2.1480000000000001</v>
      </c>
      <c r="BY5139">
        <v>2.1480000000000001</v>
      </c>
      <c r="CA5139">
        <v>6.5970000000000004</v>
      </c>
      <c r="CB5139">
        <v>7.5640000000000001</v>
      </c>
      <c r="CD5139">
        <v>8.8019999999999996</v>
      </c>
      <c r="CE5139">
        <v>0.96799999999999997</v>
      </c>
      <c r="CF5139">
        <v>1692.41</v>
      </c>
      <c r="CG5139">
        <v>5.694</v>
      </c>
      <c r="CH5139">
        <v>7.2629999999999999</v>
      </c>
      <c r="CI5139">
        <v>1.629</v>
      </c>
      <c r="CJ5139">
        <v>0.45800000000000002</v>
      </c>
      <c r="CK5139">
        <v>2.1429999999999998</v>
      </c>
      <c r="CL5139">
        <v>2.4649999999999999</v>
      </c>
      <c r="CM5139">
        <v>0.48099999999999998</v>
      </c>
      <c r="CN5139">
        <v>2.903</v>
      </c>
      <c r="CO5139">
        <v>0.60199999999999998</v>
      </c>
      <c r="CP5139">
        <v>3.08</v>
      </c>
      <c r="CQ5139">
        <v>0.53200000000000003</v>
      </c>
      <c r="CR5139">
        <v>0.79700000000000004</v>
      </c>
      <c r="CT5139">
        <v>1.0620000000000001</v>
      </c>
      <c r="CU5139">
        <v>1.2070000000000001</v>
      </c>
      <c r="CV5139">
        <v>0.66800000000000004</v>
      </c>
      <c r="CW5139">
        <v>1.4530000000000001</v>
      </c>
      <c r="CX5139">
        <v>19.48</v>
      </c>
      <c r="CY5139">
        <v>1.75</v>
      </c>
      <c r="CZ5139">
        <v>-69</v>
      </c>
      <c r="DA5139">
        <v>0.13455</v>
      </c>
      <c r="DB5139">
        <v>17864.43</v>
      </c>
      <c r="DC5139">
        <v>27.11</v>
      </c>
      <c r="DD5139">
        <v>3.1345000000000001</v>
      </c>
      <c r="DE5139">
        <v>3.2416</v>
      </c>
      <c r="DF5139">
        <v>3.7225000000000001</v>
      </c>
      <c r="DG5139">
        <v>3.81</v>
      </c>
      <c r="DH5139">
        <v>3.6818</v>
      </c>
      <c r="DI5139">
        <v>3.8047</v>
      </c>
      <c r="DJ5139">
        <v>3.1360999999999999</v>
      </c>
      <c r="DK5139">
        <v>4.4207999999999998</v>
      </c>
      <c r="DL5139">
        <v>4.1585000000000001</v>
      </c>
      <c r="DM5139">
        <v>5.0868000000000002</v>
      </c>
      <c r="DN5139">
        <v>11257.55</v>
      </c>
      <c r="DO5139">
        <v>3687.0079999999998</v>
      </c>
      <c r="DP5139">
        <v>2.58</v>
      </c>
      <c r="DQ5139">
        <v>1.73</v>
      </c>
      <c r="DR5139">
        <v>2.84</v>
      </c>
      <c r="DS5139">
        <v>912469</v>
      </c>
      <c r="DT5139">
        <v>7.59</v>
      </c>
      <c r="DU5139">
        <v>3133819</v>
      </c>
      <c r="DV5139">
        <v>2.46</v>
      </c>
      <c r="DW5139">
        <v>1.93</v>
      </c>
      <c r="DX5139">
        <v>2.29</v>
      </c>
      <c r="DY5139">
        <v>3.75</v>
      </c>
      <c r="DZ5139">
        <v>10.78</v>
      </c>
      <c r="EA5139">
        <v>104.7</v>
      </c>
      <c r="EB5139">
        <v>105.6</v>
      </c>
      <c r="EC5139">
        <v>640.57399999999996</v>
      </c>
      <c r="ED5139">
        <v>445.43</v>
      </c>
      <c r="EE5139">
        <v>1329.58</v>
      </c>
      <c r="EF5139">
        <v>885.26</v>
      </c>
      <c r="EH5139">
        <v>4706.45</v>
      </c>
      <c r="EI5139">
        <v>8314.74</v>
      </c>
      <c r="EJ5139">
        <v>4271.59</v>
      </c>
      <c r="EK5139">
        <v>2.4037000000000002</v>
      </c>
      <c r="EL5139">
        <v>686.17399999999998</v>
      </c>
      <c r="EM5139">
        <v>545.88599999999997</v>
      </c>
      <c r="EN5139">
        <v>570.16999999999996</v>
      </c>
      <c r="EO5139">
        <v>674.33799999999997</v>
      </c>
      <c r="EP5139">
        <v>2395.0639999999999</v>
      </c>
      <c r="EQ5139">
        <v>2584.0100000000002</v>
      </c>
      <c r="ER5139">
        <v>18.600000000000001</v>
      </c>
      <c r="ES5139">
        <v>1005</v>
      </c>
      <c r="ET5139">
        <v>17.77</v>
      </c>
      <c r="EV5139">
        <v>11571.71</v>
      </c>
      <c r="EW5139">
        <v>658.14</v>
      </c>
      <c r="EX5139">
        <v>1161.79</v>
      </c>
      <c r="EY5139">
        <v>2096.79</v>
      </c>
      <c r="EZ5139">
        <v>5139.78</v>
      </c>
      <c r="FB5139">
        <v>1.0486</v>
      </c>
      <c r="FC5139">
        <v>6.3583999999999996</v>
      </c>
      <c r="FD5139">
        <v>0.64410000000000001</v>
      </c>
      <c r="FE5139">
        <v>7.7939999999999996</v>
      </c>
      <c r="FF5139">
        <v>1.8835</v>
      </c>
      <c r="FG5139">
        <v>1.8835</v>
      </c>
      <c r="FH5139">
        <v>0.10680000000000001</v>
      </c>
      <c r="FJ5139">
        <v>0.26179999999999998</v>
      </c>
      <c r="FK5139">
        <v>2.8342999999999998</v>
      </c>
      <c r="FL5139">
        <v>1.5299999999999999E-2</v>
      </c>
      <c r="FM5139">
        <v>0.3856</v>
      </c>
      <c r="FN5139">
        <v>0.87819999999999998</v>
      </c>
      <c r="FO5139">
        <v>5.5899999999999998E-2</v>
      </c>
      <c r="FP5139">
        <v>1.3566</v>
      </c>
      <c r="FQ5139">
        <v>1.65523</v>
      </c>
      <c r="FW5139">
        <v>40.972799999999999</v>
      </c>
      <c r="FX5139">
        <v>33.979999999999997</v>
      </c>
      <c r="FY5139">
        <v>388.57</v>
      </c>
      <c r="FZ5139">
        <v>2.33</v>
      </c>
    </row>
    <row r="5140" spans="1:182" x14ac:dyDescent="0.2">
      <c r="A5140" s="3">
        <v>40869</v>
      </c>
      <c r="B5140">
        <v>2682.72</v>
      </c>
      <c r="C5140">
        <v>5.46</v>
      </c>
      <c r="D5140">
        <v>239.3</v>
      </c>
      <c r="E5140">
        <v>320.3</v>
      </c>
      <c r="G5140">
        <v>1.91</v>
      </c>
      <c r="H5140">
        <v>0.48849999999999999</v>
      </c>
      <c r="I5140">
        <v>2.5724999999999998</v>
      </c>
      <c r="J5140">
        <v>2.7250000000000001</v>
      </c>
      <c r="K5140">
        <v>2.7782499999999999</v>
      </c>
      <c r="L5140">
        <v>0.91</v>
      </c>
      <c r="M5140">
        <v>1.2735000000000001</v>
      </c>
      <c r="N5140">
        <v>2.2035999999999998</v>
      </c>
      <c r="O5140">
        <v>2.698</v>
      </c>
      <c r="P5140">
        <v>3.5369000000000002</v>
      </c>
      <c r="Q5140">
        <v>4.5095999999999998</v>
      </c>
      <c r="R5140">
        <v>4.4698000000000002</v>
      </c>
      <c r="S5140">
        <v>1.5329999999999999</v>
      </c>
      <c r="T5140">
        <v>1.2013</v>
      </c>
      <c r="U5140">
        <v>3.3174000000000001</v>
      </c>
      <c r="V5140">
        <v>4.1273</v>
      </c>
      <c r="W5140">
        <v>3.0941000000000001</v>
      </c>
      <c r="X5140">
        <v>4.1345999999999998</v>
      </c>
      <c r="Y5140">
        <v>5.1818</v>
      </c>
      <c r="Z5140">
        <v>5.1035000000000004</v>
      </c>
      <c r="AA5140">
        <v>1.1561999999999999</v>
      </c>
      <c r="AB5140">
        <v>4.7347999999999999</v>
      </c>
      <c r="AC5140">
        <v>2.6728000000000001</v>
      </c>
      <c r="AD5140">
        <v>2.9508999999999999</v>
      </c>
      <c r="AE5140">
        <v>3.4582999999999999</v>
      </c>
      <c r="AF5140">
        <v>0.71319999999999995</v>
      </c>
      <c r="AG5140">
        <v>0.61599999999999999</v>
      </c>
      <c r="AH5140">
        <v>7.5053000000000001</v>
      </c>
      <c r="AI5140">
        <v>41.703800000000001</v>
      </c>
      <c r="AJ5140">
        <v>0.96309999999999996</v>
      </c>
      <c r="AK5140">
        <v>2521.2800000000002</v>
      </c>
      <c r="AR5140">
        <v>2.1577500000000001</v>
      </c>
      <c r="AW5140">
        <v>1.3505</v>
      </c>
      <c r="AX5140">
        <v>1437.99</v>
      </c>
      <c r="AY5140">
        <v>0.08</v>
      </c>
      <c r="AZ5140">
        <v>0.35949999999999999</v>
      </c>
      <c r="BA5140">
        <v>0.93959999999999999</v>
      </c>
      <c r="BB5140">
        <v>1.6233</v>
      </c>
      <c r="BC5140">
        <v>15.66</v>
      </c>
      <c r="BD5140">
        <v>1.5633999999999999</v>
      </c>
      <c r="BE5140">
        <v>2.0830000000000002</v>
      </c>
      <c r="BF5140">
        <v>2.0830000000000002</v>
      </c>
      <c r="BG5140">
        <v>0.879</v>
      </c>
      <c r="BH5140">
        <v>0.879</v>
      </c>
      <c r="BI5140">
        <v>2.6619999999999999</v>
      </c>
      <c r="BJ5140">
        <v>2.6619999999999999</v>
      </c>
      <c r="BK5140">
        <v>0.89900000000000002</v>
      </c>
      <c r="BL5140">
        <v>2.6760000000000002</v>
      </c>
      <c r="BM5140">
        <v>2.6760000000000002</v>
      </c>
      <c r="BN5140">
        <v>0.91500000000000004</v>
      </c>
      <c r="BO5140">
        <v>0.91500000000000004</v>
      </c>
      <c r="BP5140">
        <v>1.0129999999999999</v>
      </c>
      <c r="BQ5140">
        <v>1.0129999999999999</v>
      </c>
      <c r="BR5140">
        <v>1.234</v>
      </c>
      <c r="BS5140">
        <v>1.3560000000000001</v>
      </c>
      <c r="BT5140">
        <v>1.3560000000000001</v>
      </c>
      <c r="BU5140">
        <v>0.90600000000000003</v>
      </c>
      <c r="BV5140">
        <v>1.621</v>
      </c>
      <c r="BW5140">
        <v>3.65</v>
      </c>
      <c r="BX5140">
        <v>1.919</v>
      </c>
      <c r="BY5140">
        <v>1.919</v>
      </c>
      <c r="CA5140">
        <v>6.4420000000000002</v>
      </c>
      <c r="CB5140">
        <v>7.343</v>
      </c>
      <c r="CD5140">
        <v>8.8409999999999993</v>
      </c>
      <c r="CE5140">
        <v>0.96799999999999997</v>
      </c>
      <c r="CF5140">
        <v>1699.9</v>
      </c>
      <c r="CG5140">
        <v>5.7039999999999997</v>
      </c>
      <c r="CH5140">
        <v>7.2629999999999999</v>
      </c>
      <c r="CI5140">
        <v>1.6359999999999999</v>
      </c>
      <c r="CJ5140">
        <v>0.47199999999999998</v>
      </c>
      <c r="CK5140">
        <v>2.1739999999999999</v>
      </c>
      <c r="CL5140">
        <v>2.5089999999999999</v>
      </c>
      <c r="CM5140">
        <v>0.48099999999999998</v>
      </c>
      <c r="CN5140">
        <v>2.9580000000000002</v>
      </c>
      <c r="CO5140">
        <v>0.60599999999999998</v>
      </c>
      <c r="CP5140">
        <v>3.1269999999999998</v>
      </c>
      <c r="CQ5140">
        <v>0.53200000000000003</v>
      </c>
      <c r="CR5140">
        <v>0.80200000000000005</v>
      </c>
      <c r="CT5140">
        <v>1.0660000000000001</v>
      </c>
      <c r="CU5140">
        <v>1.2110000000000001</v>
      </c>
      <c r="CV5140">
        <v>0.66800000000000004</v>
      </c>
      <c r="CW5140">
        <v>1.474</v>
      </c>
      <c r="CX5140">
        <v>19.97</v>
      </c>
      <c r="CY5140">
        <v>1.7994300000000001</v>
      </c>
      <c r="CZ5140">
        <v>-72</v>
      </c>
      <c r="DA5140">
        <v>0.13324</v>
      </c>
      <c r="DB5140">
        <v>18251.59</v>
      </c>
      <c r="DC5140">
        <v>27.35</v>
      </c>
      <c r="DD5140">
        <v>3.161</v>
      </c>
      <c r="DE5140">
        <v>3.2650999999999999</v>
      </c>
      <c r="DF5140">
        <v>3.7553999999999998</v>
      </c>
      <c r="DG5140">
        <v>3.8389000000000002</v>
      </c>
      <c r="DH5140">
        <v>3.7193000000000001</v>
      </c>
      <c r="DI5140">
        <v>3.8307000000000002</v>
      </c>
      <c r="DJ5140">
        <v>3.1644000000000001</v>
      </c>
      <c r="DK5140">
        <v>4.4545000000000003</v>
      </c>
      <c r="DL5140">
        <v>4.1685999999999996</v>
      </c>
      <c r="DM5140">
        <v>5.1216999999999997</v>
      </c>
      <c r="DN5140">
        <v>11493.72</v>
      </c>
      <c r="DO5140">
        <v>3735.5320000000002</v>
      </c>
      <c r="DP5140">
        <v>2.54</v>
      </c>
      <c r="DQ5140">
        <v>1.72</v>
      </c>
      <c r="DR5140">
        <v>2.79</v>
      </c>
      <c r="DS5140">
        <v>917221</v>
      </c>
      <c r="DT5140">
        <v>7.46</v>
      </c>
      <c r="DU5140">
        <v>3132855</v>
      </c>
      <c r="DV5140">
        <v>2.41</v>
      </c>
      <c r="DW5140">
        <v>1.9</v>
      </c>
      <c r="DX5140">
        <v>2.2400000000000002</v>
      </c>
      <c r="DY5140">
        <v>3.74</v>
      </c>
      <c r="DZ5140">
        <v>11.08</v>
      </c>
      <c r="EA5140">
        <v>103.6</v>
      </c>
      <c r="EB5140">
        <v>104.7</v>
      </c>
      <c r="EC5140">
        <v>648.20500000000004</v>
      </c>
      <c r="ED5140">
        <v>456.26</v>
      </c>
      <c r="EE5140">
        <v>1356.86</v>
      </c>
      <c r="EF5140">
        <v>909.34</v>
      </c>
      <c r="EH5140">
        <v>4812.3500000000004</v>
      </c>
      <c r="EI5140">
        <v>8314.74</v>
      </c>
      <c r="EJ5140">
        <v>4289.75</v>
      </c>
      <c r="EK5140">
        <v>2.3978999999999999</v>
      </c>
      <c r="EL5140">
        <v>702.43</v>
      </c>
      <c r="EM5140">
        <v>557.94399999999996</v>
      </c>
      <c r="EN5140">
        <v>583.76</v>
      </c>
      <c r="EO5140">
        <v>696.26400000000001</v>
      </c>
      <c r="EP5140">
        <v>2412.625</v>
      </c>
      <c r="EQ5140">
        <v>2609.48</v>
      </c>
      <c r="ER5140">
        <v>19.190000000000001</v>
      </c>
      <c r="ES5140">
        <v>1020</v>
      </c>
      <c r="ET5140">
        <v>18.45</v>
      </c>
      <c r="EV5140">
        <v>11795.19</v>
      </c>
      <c r="EW5140">
        <v>670.74</v>
      </c>
      <c r="EX5140">
        <v>1188.04</v>
      </c>
      <c r="EY5140">
        <v>2136.81</v>
      </c>
      <c r="EZ5140">
        <v>5206.82</v>
      </c>
      <c r="FB5140">
        <v>1.0383</v>
      </c>
      <c r="FC5140">
        <v>6.3619000000000003</v>
      </c>
      <c r="FD5140">
        <v>0.63959999999999995</v>
      </c>
      <c r="FE5140">
        <v>7.7929000000000004</v>
      </c>
      <c r="FF5140">
        <v>1.917</v>
      </c>
      <c r="FG5140">
        <v>1.917</v>
      </c>
      <c r="FH5140">
        <v>0.10680000000000001</v>
      </c>
      <c r="FJ5140">
        <v>0.25779999999999997</v>
      </c>
      <c r="FK5140">
        <v>2.8803000000000001</v>
      </c>
      <c r="FL5140">
        <v>1.5299999999999999E-2</v>
      </c>
      <c r="FM5140">
        <v>0.39350000000000002</v>
      </c>
      <c r="FN5140">
        <v>0.87039999999999995</v>
      </c>
      <c r="FO5140">
        <v>5.5899999999999998E-2</v>
      </c>
      <c r="FP5140">
        <v>1.3966000000000001</v>
      </c>
      <c r="FQ5140">
        <v>1.6717900000000001</v>
      </c>
      <c r="FW5140">
        <v>39.5623</v>
      </c>
      <c r="FX5140">
        <v>31.97</v>
      </c>
      <c r="FY5140">
        <v>381.76</v>
      </c>
      <c r="FZ5140">
        <v>2.33</v>
      </c>
    </row>
    <row r="5141" spans="1:182" x14ac:dyDescent="0.2">
      <c r="A5141" s="3">
        <v>40868</v>
      </c>
      <c r="B5141">
        <v>2692.03</v>
      </c>
      <c r="C5141">
        <v>5.38</v>
      </c>
      <c r="D5141">
        <v>239.5</v>
      </c>
      <c r="E5141">
        <v>319.5</v>
      </c>
      <c r="G5141">
        <v>1.9139999999999999</v>
      </c>
      <c r="H5141">
        <v>0.49199999999999999</v>
      </c>
      <c r="I5141">
        <v>2.5910000000000002</v>
      </c>
      <c r="J5141">
        <v>2.7570000000000001</v>
      </c>
      <c r="K5141">
        <v>2.8075000000000001</v>
      </c>
      <c r="L5141">
        <v>0.92464999999999997</v>
      </c>
      <c r="M5141">
        <v>1.2854000000000001</v>
      </c>
      <c r="N5141">
        <v>2.2071000000000001</v>
      </c>
      <c r="O5141">
        <v>2.6928000000000001</v>
      </c>
      <c r="P5141">
        <v>3.5211999999999999</v>
      </c>
      <c r="Q5141">
        <v>4.5057</v>
      </c>
      <c r="R5141">
        <v>4.4966999999999997</v>
      </c>
      <c r="S5141">
        <v>1.5329999999999999</v>
      </c>
      <c r="T5141">
        <v>1.2061999999999999</v>
      </c>
      <c r="U5141">
        <v>3.3226</v>
      </c>
      <c r="V5141">
        <v>4.1566000000000001</v>
      </c>
      <c r="W5141">
        <v>3.0666000000000002</v>
      </c>
      <c r="X5141">
        <v>4.0621</v>
      </c>
      <c r="Y5141">
        <v>5.2187000000000001</v>
      </c>
      <c r="Z5141">
        <v>5.1601999999999997</v>
      </c>
      <c r="AA5141">
        <v>1.1564000000000001</v>
      </c>
      <c r="AB5141">
        <v>4.7347999999999999</v>
      </c>
      <c r="AC5141">
        <v>2.6732</v>
      </c>
      <c r="AD5141">
        <v>2.9487000000000001</v>
      </c>
      <c r="AE5141">
        <v>3.4542000000000002</v>
      </c>
      <c r="AF5141">
        <v>0.71289999999999998</v>
      </c>
      <c r="AG5141">
        <v>0.61470000000000002</v>
      </c>
      <c r="AH5141">
        <v>7.49</v>
      </c>
      <c r="AI5141">
        <v>41.808199999999999</v>
      </c>
      <c r="AJ5141">
        <v>0.96150000000000002</v>
      </c>
      <c r="AK5141">
        <v>2523.14</v>
      </c>
      <c r="AR5141">
        <v>2.1619999999999999</v>
      </c>
      <c r="AW5141">
        <v>1.3489</v>
      </c>
      <c r="AX5141">
        <v>1434.08</v>
      </c>
      <c r="AY5141">
        <v>0.08</v>
      </c>
      <c r="AZ5141">
        <v>0.38569999999999999</v>
      </c>
      <c r="BA5141">
        <v>1.0826</v>
      </c>
      <c r="BB5141">
        <v>1.6268</v>
      </c>
      <c r="BC5141">
        <v>15.49</v>
      </c>
      <c r="BD5141">
        <v>1.5642</v>
      </c>
      <c r="BE5141">
        <v>2.1040000000000001</v>
      </c>
      <c r="BF5141">
        <v>2.1040000000000001</v>
      </c>
      <c r="BG5141">
        <v>0.86599999999999999</v>
      </c>
      <c r="BH5141">
        <v>0.86599999999999999</v>
      </c>
      <c r="BI5141">
        <v>2.6960000000000002</v>
      </c>
      <c r="BJ5141">
        <v>2.6960000000000002</v>
      </c>
      <c r="BK5141">
        <v>0.9</v>
      </c>
      <c r="BL5141">
        <v>2.718</v>
      </c>
      <c r="BM5141">
        <v>2.718</v>
      </c>
      <c r="BN5141">
        <v>0.89200000000000002</v>
      </c>
      <c r="BO5141">
        <v>0.89200000000000002</v>
      </c>
      <c r="BP5141">
        <v>1.0169999999999999</v>
      </c>
      <c r="BQ5141">
        <v>1.0169999999999999</v>
      </c>
      <c r="BR5141">
        <v>1.248</v>
      </c>
      <c r="BS5141">
        <v>1.3720000000000001</v>
      </c>
      <c r="BT5141">
        <v>1.3720000000000001</v>
      </c>
      <c r="BU5141">
        <v>0.91</v>
      </c>
      <c r="BV5141">
        <v>1.64</v>
      </c>
      <c r="BW5141">
        <v>3.65</v>
      </c>
      <c r="BX5141">
        <v>1.915</v>
      </c>
      <c r="BY5141">
        <v>1.915</v>
      </c>
      <c r="CA5141">
        <v>6.3620000000000001</v>
      </c>
      <c r="CB5141">
        <v>7.3179999999999996</v>
      </c>
      <c r="CD5141">
        <v>8.8290000000000006</v>
      </c>
      <c r="CE5141">
        <v>0.96</v>
      </c>
      <c r="CF5141">
        <v>1677.57</v>
      </c>
      <c r="CG5141">
        <v>5.702</v>
      </c>
      <c r="CH5141">
        <v>7.2629999999999999</v>
      </c>
      <c r="CI5141">
        <v>1.5960000000000001</v>
      </c>
      <c r="CJ5141">
        <v>0.46899999999999997</v>
      </c>
      <c r="CK5141">
        <v>2.2029999999999998</v>
      </c>
      <c r="CL5141">
        <v>2.5350000000000001</v>
      </c>
      <c r="CM5141">
        <v>0.49</v>
      </c>
      <c r="CN5141">
        <v>3</v>
      </c>
      <c r="CO5141">
        <v>0.627</v>
      </c>
      <c r="CP5141">
        <v>3.1749999999999998</v>
      </c>
      <c r="CQ5141">
        <v>0.53200000000000003</v>
      </c>
      <c r="CR5141">
        <v>0.82099999999999995</v>
      </c>
      <c r="CT5141">
        <v>1.085</v>
      </c>
      <c r="CU5141">
        <v>1.226</v>
      </c>
      <c r="CV5141">
        <v>0.66800000000000004</v>
      </c>
      <c r="CW5141">
        <v>1.5029999999999999</v>
      </c>
      <c r="CX5141">
        <v>20.38</v>
      </c>
      <c r="CY5141">
        <v>1.77</v>
      </c>
      <c r="CZ5141">
        <v>-72</v>
      </c>
      <c r="DA5141">
        <v>0.13350999999999999</v>
      </c>
      <c r="DB5141">
        <v>18225.849999999999</v>
      </c>
      <c r="DC5141">
        <v>27.02</v>
      </c>
      <c r="DD5141">
        <v>3.1518999999999999</v>
      </c>
      <c r="DE5141">
        <v>3.2581000000000002</v>
      </c>
      <c r="DF5141">
        <v>3.7719</v>
      </c>
      <c r="DG5141">
        <v>3.851</v>
      </c>
      <c r="DH5141">
        <v>3.7492999999999999</v>
      </c>
      <c r="DI5141">
        <v>3.8637000000000001</v>
      </c>
      <c r="DJ5141">
        <v>3.1890000000000001</v>
      </c>
      <c r="DK5141">
        <v>4.4802</v>
      </c>
      <c r="DL5141">
        <v>4.1856</v>
      </c>
      <c r="DM5141">
        <v>5.1498999999999997</v>
      </c>
      <c r="DN5141">
        <v>11547.31</v>
      </c>
      <c r="DO5141">
        <v>3679.8290000000002</v>
      </c>
      <c r="DP5141">
        <v>2.5</v>
      </c>
      <c r="DQ5141">
        <v>1.72</v>
      </c>
      <c r="DR5141">
        <v>2.76</v>
      </c>
      <c r="DS5141">
        <v>917310</v>
      </c>
      <c r="DT5141">
        <v>7.35</v>
      </c>
      <c r="DU5141">
        <v>3134077</v>
      </c>
      <c r="DV5141">
        <v>2.37</v>
      </c>
      <c r="DW5141">
        <v>1.88</v>
      </c>
      <c r="DX5141">
        <v>2.19</v>
      </c>
      <c r="DY5141">
        <v>3.73</v>
      </c>
      <c r="DZ5141">
        <v>11.2</v>
      </c>
      <c r="EA5141">
        <v>107.5</v>
      </c>
      <c r="EB5141">
        <v>107.7</v>
      </c>
      <c r="EC5141">
        <v>651.05499999999995</v>
      </c>
      <c r="ED5141">
        <v>454.91</v>
      </c>
      <c r="EE5141">
        <v>1361.13</v>
      </c>
      <c r="EF5141">
        <v>909.84</v>
      </c>
      <c r="EH5141">
        <v>4778.3500000000004</v>
      </c>
      <c r="EI5141">
        <v>8348.27</v>
      </c>
      <c r="EJ5141">
        <v>4299.47</v>
      </c>
      <c r="EK5141">
        <v>2.3919000000000001</v>
      </c>
      <c r="EL5141">
        <v>705.625</v>
      </c>
      <c r="EM5141">
        <v>559.05399999999997</v>
      </c>
      <c r="EN5141">
        <v>587.6</v>
      </c>
      <c r="EO5141">
        <v>701.90099999999995</v>
      </c>
      <c r="EP5141">
        <v>2415.13</v>
      </c>
      <c r="EQ5141">
        <v>2609.69</v>
      </c>
      <c r="ER5141">
        <v>19.559999999999999</v>
      </c>
      <c r="ES5141">
        <v>1030</v>
      </c>
      <c r="ET5141">
        <v>18.829999999999998</v>
      </c>
      <c r="EV5141">
        <v>11784.72</v>
      </c>
      <c r="EW5141">
        <v>670.58</v>
      </c>
      <c r="EX5141">
        <v>1192.98</v>
      </c>
      <c r="EY5141">
        <v>2160.2800000000002</v>
      </c>
      <c r="EZ5141">
        <v>5222.6000000000004</v>
      </c>
      <c r="FB5141">
        <v>1.0401</v>
      </c>
      <c r="FC5141">
        <v>6.3615000000000004</v>
      </c>
      <c r="FD5141">
        <v>0.63929999999999998</v>
      </c>
      <c r="FE5141">
        <v>7.7899000000000003</v>
      </c>
      <c r="FF5141">
        <v>1.9550000000000001</v>
      </c>
      <c r="FG5141">
        <v>1.9550000000000001</v>
      </c>
      <c r="FH5141">
        <v>0.1017</v>
      </c>
      <c r="FJ5141">
        <v>0.2621</v>
      </c>
      <c r="FK5141">
        <v>2.9437000000000002</v>
      </c>
      <c r="FL5141">
        <v>5.1000000000000004E-3</v>
      </c>
      <c r="FM5141">
        <v>0.40139999999999998</v>
      </c>
      <c r="FN5141">
        <v>0.89629999999999999</v>
      </c>
      <c r="FO5141">
        <v>4.07E-2</v>
      </c>
      <c r="FP5141">
        <v>1.4201999999999999</v>
      </c>
      <c r="FQ5141">
        <v>1.6994400000000001</v>
      </c>
      <c r="FW5141">
        <v>41.208100000000002</v>
      </c>
      <c r="FX5141">
        <v>32.909999999999997</v>
      </c>
      <c r="FY5141">
        <v>379.14</v>
      </c>
      <c r="FZ5141">
        <v>2.29</v>
      </c>
    </row>
    <row r="5142" spans="1:182" x14ac:dyDescent="0.2">
      <c r="A5142" s="3">
        <v>40867</v>
      </c>
      <c r="B5142">
        <v>2764.19</v>
      </c>
      <c r="C5142">
        <v>5.25</v>
      </c>
      <c r="D5142">
        <v>230.96</v>
      </c>
      <c r="E5142">
        <v>310.95999999999998</v>
      </c>
      <c r="G5142">
        <v>1.96</v>
      </c>
      <c r="H5142">
        <v>0.51400000000000001</v>
      </c>
      <c r="I5142">
        <v>2.6294</v>
      </c>
      <c r="J5142">
        <v>2.7757999999999998</v>
      </c>
      <c r="K5142">
        <v>2.8275000000000001</v>
      </c>
      <c r="L5142">
        <v>0.95</v>
      </c>
      <c r="M5142">
        <v>1.2886</v>
      </c>
      <c r="N5142">
        <v>2.2179000000000002</v>
      </c>
      <c r="O5142">
        <v>2.7075</v>
      </c>
      <c r="P5142">
        <v>3.5546000000000002</v>
      </c>
      <c r="Q5142">
        <v>4.5345000000000004</v>
      </c>
      <c r="R5142">
        <v>4.5185000000000004</v>
      </c>
      <c r="S5142">
        <v>1.5329999999999999</v>
      </c>
      <c r="T5142">
        <v>1.2191000000000001</v>
      </c>
      <c r="U5142">
        <v>3.3292000000000002</v>
      </c>
      <c r="V5142">
        <v>4.1719999999999997</v>
      </c>
      <c r="W5142">
        <v>3.0737999999999999</v>
      </c>
      <c r="X5142">
        <v>4.0765000000000002</v>
      </c>
      <c r="Y5142">
        <v>5.2404000000000002</v>
      </c>
      <c r="Z5142">
        <v>5.1741999999999999</v>
      </c>
      <c r="AA5142">
        <v>1.1579999999999999</v>
      </c>
      <c r="AB5142">
        <v>4.7347999999999999</v>
      </c>
      <c r="AC5142">
        <v>2.7035999999999998</v>
      </c>
      <c r="AD5142">
        <v>2.9819</v>
      </c>
      <c r="AE5142">
        <v>3.4897999999999998</v>
      </c>
      <c r="AF5142">
        <v>0.71950000000000003</v>
      </c>
      <c r="AG5142">
        <v>0.61570000000000003</v>
      </c>
      <c r="AH5142">
        <v>7.5795000000000003</v>
      </c>
      <c r="AI5142">
        <v>42.302399999999999</v>
      </c>
      <c r="AJ5142">
        <v>0.97309999999999997</v>
      </c>
      <c r="AK5142">
        <v>2572.5</v>
      </c>
      <c r="AR5142">
        <v>2.2076500000000001</v>
      </c>
      <c r="AW5142">
        <v>1.3525</v>
      </c>
      <c r="AX5142">
        <v>1454.4</v>
      </c>
      <c r="AY5142">
        <v>0.08</v>
      </c>
      <c r="AZ5142">
        <v>0.29970000000000002</v>
      </c>
      <c r="BA5142">
        <v>1.01</v>
      </c>
      <c r="BB5142">
        <v>1.6243000000000001</v>
      </c>
      <c r="BC5142">
        <v>16.97</v>
      </c>
      <c r="BD5142">
        <v>1.5806</v>
      </c>
      <c r="BE5142">
        <v>2.125</v>
      </c>
      <c r="BF5142">
        <v>2.125</v>
      </c>
      <c r="BG5142">
        <v>0.878</v>
      </c>
      <c r="BH5142">
        <v>0.878</v>
      </c>
      <c r="BI5142">
        <v>2.7189999999999999</v>
      </c>
      <c r="BJ5142">
        <v>2.7189999999999999</v>
      </c>
      <c r="BK5142">
        <v>0.91100000000000003</v>
      </c>
      <c r="BL5142">
        <v>2.7410000000000001</v>
      </c>
      <c r="BM5142">
        <v>2.7410000000000001</v>
      </c>
      <c r="BN5142">
        <v>0.88600000000000001</v>
      </c>
      <c r="BO5142">
        <v>0.88600000000000001</v>
      </c>
      <c r="BP5142">
        <v>1.0329999999999999</v>
      </c>
      <c r="BQ5142">
        <v>1.0329999999999999</v>
      </c>
      <c r="BR5142">
        <v>1.27</v>
      </c>
      <c r="BS5142">
        <v>1.39</v>
      </c>
      <c r="BT5142">
        <v>1.39</v>
      </c>
      <c r="BU5142">
        <v>0.90900000000000003</v>
      </c>
      <c r="BV5142">
        <v>1.651</v>
      </c>
      <c r="BW5142">
        <v>3.65</v>
      </c>
      <c r="BX5142">
        <v>1.9670000000000001</v>
      </c>
      <c r="BY5142">
        <v>1.9670000000000001</v>
      </c>
      <c r="CA5142">
        <v>6.351</v>
      </c>
      <c r="CB5142">
        <v>7.3170000000000002</v>
      </c>
      <c r="CD5142">
        <v>8.84</v>
      </c>
      <c r="CE5142">
        <v>0.94899999999999995</v>
      </c>
      <c r="CF5142">
        <v>1723.93</v>
      </c>
      <c r="CG5142">
        <v>5.7080000000000002</v>
      </c>
      <c r="CH5142">
        <v>7.2629999999999999</v>
      </c>
      <c r="CI5142">
        <v>1.6040000000000001</v>
      </c>
      <c r="CJ5142">
        <v>0.47399999999999998</v>
      </c>
      <c r="CK5142">
        <v>2.2530000000000001</v>
      </c>
      <c r="CL5142">
        <v>2.5680000000000001</v>
      </c>
      <c r="CM5142">
        <v>0.48299999999999998</v>
      </c>
      <c r="CN5142">
        <v>3.0129999999999999</v>
      </c>
      <c r="CO5142">
        <v>0.65</v>
      </c>
      <c r="CP5142">
        <v>3.1909999999999998</v>
      </c>
      <c r="CQ5142">
        <v>0.53200000000000003</v>
      </c>
      <c r="CR5142">
        <v>0.85599999999999998</v>
      </c>
      <c r="CT5142">
        <v>1.1220000000000001</v>
      </c>
      <c r="CU5142">
        <v>1.264</v>
      </c>
      <c r="CV5142">
        <v>0.66800000000000004</v>
      </c>
      <c r="CW5142">
        <v>1.542</v>
      </c>
      <c r="CX5142">
        <v>20.57</v>
      </c>
      <c r="CY5142">
        <v>1.76</v>
      </c>
      <c r="CZ5142">
        <v>-73.5</v>
      </c>
      <c r="DA5142">
        <v>0.13194</v>
      </c>
      <c r="DB5142">
        <v>18491.23</v>
      </c>
      <c r="DC5142">
        <v>26.85</v>
      </c>
      <c r="DD5142">
        <v>3.1695000000000002</v>
      </c>
      <c r="DE5142">
        <v>3.2726999999999999</v>
      </c>
      <c r="DF5142">
        <v>3.7934999999999999</v>
      </c>
      <c r="DG5142">
        <v>3.8633000000000002</v>
      </c>
      <c r="DH5142">
        <v>3.7705000000000002</v>
      </c>
      <c r="DI5142">
        <v>3.8746999999999998</v>
      </c>
      <c r="DJ5142">
        <v>3.2054999999999998</v>
      </c>
      <c r="DK5142">
        <v>4.4897</v>
      </c>
      <c r="DL5142">
        <v>4.1924999999999999</v>
      </c>
      <c r="DM5142">
        <v>5.1565000000000003</v>
      </c>
      <c r="DN5142">
        <v>11796.16</v>
      </c>
      <c r="DO5142">
        <v>3754.5</v>
      </c>
      <c r="DP5142">
        <v>2.48</v>
      </c>
      <c r="DQ5142">
        <v>1.71</v>
      </c>
      <c r="DR5142">
        <v>2.71</v>
      </c>
      <c r="DS5142">
        <v>924659</v>
      </c>
      <c r="DT5142">
        <v>7.18</v>
      </c>
      <c r="DU5142">
        <v>3135400</v>
      </c>
      <c r="DV5142">
        <v>2.3199999999999998</v>
      </c>
      <c r="DW5142">
        <v>1.85</v>
      </c>
      <c r="DX5142">
        <v>2.14</v>
      </c>
      <c r="DY5142">
        <v>3.72</v>
      </c>
      <c r="DZ5142">
        <v>11.33</v>
      </c>
      <c r="EA5142">
        <v>109.8</v>
      </c>
      <c r="EB5142">
        <v>106.7</v>
      </c>
      <c r="EC5142">
        <v>665.45500000000004</v>
      </c>
      <c r="ED5142">
        <v>464.47</v>
      </c>
      <c r="EE5142">
        <v>1400.49</v>
      </c>
      <c r="EF5142">
        <v>934.08</v>
      </c>
      <c r="EH5142">
        <v>4905.8</v>
      </c>
      <c r="EI5142">
        <v>8374.91</v>
      </c>
      <c r="EJ5142">
        <v>4302.43</v>
      </c>
      <c r="EK5142">
        <v>2.3639000000000001</v>
      </c>
      <c r="EL5142">
        <v>719.08399999999995</v>
      </c>
      <c r="EM5142">
        <v>568.71</v>
      </c>
      <c r="EN5142">
        <v>599.29</v>
      </c>
      <c r="EO5142">
        <v>719.42200000000003</v>
      </c>
      <c r="EP5142">
        <v>2416.5619999999999</v>
      </c>
      <c r="EQ5142">
        <v>2606.5</v>
      </c>
      <c r="ER5142">
        <v>20.059999999999999</v>
      </c>
      <c r="ES5142">
        <v>1050</v>
      </c>
      <c r="ET5142">
        <v>19.52</v>
      </c>
      <c r="EV5142">
        <v>11892.44</v>
      </c>
      <c r="EW5142">
        <v>676.46</v>
      </c>
      <c r="EX5142">
        <v>1215.6500000000001</v>
      </c>
      <c r="EY5142">
        <v>2236.6799999999998</v>
      </c>
      <c r="EZ5142">
        <v>5362.94</v>
      </c>
      <c r="FB5142">
        <v>1.0276000000000001</v>
      </c>
      <c r="FC5142">
        <v>6.3551000000000002</v>
      </c>
      <c r="FD5142">
        <v>0.63270000000000004</v>
      </c>
      <c r="FE5142">
        <v>7.7892000000000001</v>
      </c>
      <c r="FF5142">
        <v>2.0104000000000002</v>
      </c>
      <c r="FG5142">
        <v>2.0104000000000002</v>
      </c>
      <c r="FH5142">
        <v>9.6699999999999994E-2</v>
      </c>
      <c r="FJ5142">
        <v>0.2782</v>
      </c>
      <c r="FK5142">
        <v>2.9941</v>
      </c>
      <c r="FL5142">
        <v>0</v>
      </c>
      <c r="FM5142">
        <v>0.41980000000000001</v>
      </c>
      <c r="FN5142">
        <v>0.92220000000000002</v>
      </c>
      <c r="FO5142">
        <v>3.56E-2</v>
      </c>
      <c r="FP5142">
        <v>1.4614</v>
      </c>
      <c r="FQ5142">
        <v>1.74895</v>
      </c>
      <c r="FW5142">
        <v>38.299700000000001</v>
      </c>
      <c r="FX5142">
        <v>32</v>
      </c>
      <c r="FY5142">
        <v>379.62</v>
      </c>
      <c r="FZ5142">
        <v>2.0499999999999998</v>
      </c>
    </row>
    <row r="5143" spans="1:182" x14ac:dyDescent="0.2">
      <c r="A5143" s="3">
        <v>40866</v>
      </c>
      <c r="B5143">
        <v>2764.19</v>
      </c>
      <c r="C5143">
        <v>5.25</v>
      </c>
      <c r="D5143">
        <v>230.96</v>
      </c>
      <c r="E5143">
        <v>310.95999999999998</v>
      </c>
      <c r="G5143">
        <v>1.96</v>
      </c>
      <c r="H5143">
        <v>0.51400000000000001</v>
      </c>
      <c r="I5143">
        <v>2.6294</v>
      </c>
      <c r="J5143">
        <v>2.7757999999999998</v>
      </c>
      <c r="K5143">
        <v>2.8275000000000001</v>
      </c>
      <c r="L5143">
        <v>0.95</v>
      </c>
      <c r="M5143">
        <v>1.2886</v>
      </c>
      <c r="N5143">
        <v>2.2179000000000002</v>
      </c>
      <c r="O5143">
        <v>2.7075</v>
      </c>
      <c r="P5143">
        <v>3.5546000000000002</v>
      </c>
      <c r="Q5143">
        <v>4.5345000000000004</v>
      </c>
      <c r="R5143">
        <v>4.5185000000000004</v>
      </c>
      <c r="S5143">
        <v>1.5329999999999999</v>
      </c>
      <c r="T5143">
        <v>1.2191000000000001</v>
      </c>
      <c r="U5143">
        <v>3.3292000000000002</v>
      </c>
      <c r="V5143">
        <v>4.1719999999999997</v>
      </c>
      <c r="W5143">
        <v>3.0737999999999999</v>
      </c>
      <c r="X5143">
        <v>4.0765000000000002</v>
      </c>
      <c r="Y5143">
        <v>5.2404000000000002</v>
      </c>
      <c r="Z5143">
        <v>5.1741999999999999</v>
      </c>
      <c r="AA5143">
        <v>1.1579999999999999</v>
      </c>
      <c r="AB5143">
        <v>4.7347999999999999</v>
      </c>
      <c r="AC5143">
        <v>2.7035999999999998</v>
      </c>
      <c r="AD5143">
        <v>2.9819</v>
      </c>
      <c r="AE5143">
        <v>3.4897999999999998</v>
      </c>
      <c r="AF5143">
        <v>0.71950000000000003</v>
      </c>
      <c r="AG5143">
        <v>0.61570000000000003</v>
      </c>
      <c r="AH5143">
        <v>7.5795000000000003</v>
      </c>
      <c r="AI5143">
        <v>42.302399999999999</v>
      </c>
      <c r="AJ5143">
        <v>0.97309999999999997</v>
      </c>
      <c r="AK5143">
        <v>2572.5</v>
      </c>
      <c r="AR5143">
        <v>2.2076500000000001</v>
      </c>
      <c r="AW5143">
        <v>1.3525</v>
      </c>
      <c r="AX5143">
        <v>1454.4</v>
      </c>
      <c r="AY5143">
        <v>0.08</v>
      </c>
      <c r="AZ5143">
        <v>0.29970000000000002</v>
      </c>
      <c r="BA5143">
        <v>1.01</v>
      </c>
      <c r="BB5143">
        <v>1.6243000000000001</v>
      </c>
      <c r="BC5143">
        <v>16.97</v>
      </c>
      <c r="BD5143">
        <v>1.5806</v>
      </c>
      <c r="BE5143">
        <v>2.125</v>
      </c>
      <c r="BF5143">
        <v>2.125</v>
      </c>
      <c r="BG5143">
        <v>0.878</v>
      </c>
      <c r="BH5143">
        <v>0.878</v>
      </c>
      <c r="BI5143">
        <v>2.7189999999999999</v>
      </c>
      <c r="BJ5143">
        <v>2.7189999999999999</v>
      </c>
      <c r="BK5143">
        <v>0.91100000000000003</v>
      </c>
      <c r="BL5143">
        <v>2.7410000000000001</v>
      </c>
      <c r="BM5143">
        <v>2.7410000000000001</v>
      </c>
      <c r="BN5143">
        <v>0.88600000000000001</v>
      </c>
      <c r="BO5143">
        <v>0.88600000000000001</v>
      </c>
      <c r="BP5143">
        <v>1.0329999999999999</v>
      </c>
      <c r="BQ5143">
        <v>1.0329999999999999</v>
      </c>
      <c r="BR5143">
        <v>1.27</v>
      </c>
      <c r="BS5143">
        <v>1.39</v>
      </c>
      <c r="BT5143">
        <v>1.39</v>
      </c>
      <c r="BU5143">
        <v>0.90900000000000003</v>
      </c>
      <c r="BV5143">
        <v>1.651</v>
      </c>
      <c r="BW5143">
        <v>3.65</v>
      </c>
      <c r="BX5143">
        <v>1.9670000000000001</v>
      </c>
      <c r="BY5143">
        <v>1.9670000000000001</v>
      </c>
      <c r="CA5143">
        <v>6.351</v>
      </c>
      <c r="CB5143">
        <v>7.3170000000000002</v>
      </c>
      <c r="CD5143">
        <v>8.84</v>
      </c>
      <c r="CE5143">
        <v>0.94899999999999995</v>
      </c>
      <c r="CF5143">
        <v>1723.93</v>
      </c>
      <c r="CG5143">
        <v>5.7080000000000002</v>
      </c>
      <c r="CH5143">
        <v>7.2629999999999999</v>
      </c>
      <c r="CI5143">
        <v>1.6040000000000001</v>
      </c>
      <c r="CJ5143">
        <v>0.47399999999999998</v>
      </c>
      <c r="CK5143">
        <v>2.2530000000000001</v>
      </c>
      <c r="CL5143">
        <v>2.5680000000000001</v>
      </c>
      <c r="CM5143">
        <v>0.48299999999999998</v>
      </c>
      <c r="CN5143">
        <v>3.0129999999999999</v>
      </c>
      <c r="CO5143">
        <v>0.65</v>
      </c>
      <c r="CP5143">
        <v>3.1909999999999998</v>
      </c>
      <c r="CQ5143">
        <v>0.53200000000000003</v>
      </c>
      <c r="CR5143">
        <v>0.85599999999999998</v>
      </c>
      <c r="CT5143">
        <v>1.1220000000000001</v>
      </c>
      <c r="CU5143">
        <v>1.264</v>
      </c>
      <c r="CV5143">
        <v>0.66800000000000004</v>
      </c>
      <c r="CW5143">
        <v>1.542</v>
      </c>
      <c r="CX5143">
        <v>20.57</v>
      </c>
      <c r="CY5143">
        <v>1.76</v>
      </c>
      <c r="CZ5143">
        <v>-73.5</v>
      </c>
      <c r="DA5143">
        <v>0.13194</v>
      </c>
      <c r="DB5143">
        <v>18491.23</v>
      </c>
      <c r="DC5143">
        <v>26.85</v>
      </c>
      <c r="DD5143">
        <v>3.1695000000000002</v>
      </c>
      <c r="DE5143">
        <v>3.2726999999999999</v>
      </c>
      <c r="DF5143">
        <v>3.7934999999999999</v>
      </c>
      <c r="DG5143">
        <v>3.8633000000000002</v>
      </c>
      <c r="DH5143">
        <v>3.7705000000000002</v>
      </c>
      <c r="DI5143">
        <v>3.8746999999999998</v>
      </c>
      <c r="DJ5143">
        <v>3.2054999999999998</v>
      </c>
      <c r="DK5143">
        <v>4.4897</v>
      </c>
      <c r="DL5143">
        <v>4.1924999999999999</v>
      </c>
      <c r="DM5143">
        <v>5.1565000000000003</v>
      </c>
      <c r="DN5143">
        <v>11796.16</v>
      </c>
      <c r="DO5143">
        <v>3754.5</v>
      </c>
      <c r="DP5143">
        <v>2.48</v>
      </c>
      <c r="DQ5143">
        <v>1.71</v>
      </c>
      <c r="DR5143">
        <v>2.71</v>
      </c>
      <c r="DS5143">
        <v>924659</v>
      </c>
      <c r="DT5143">
        <v>7.18</v>
      </c>
      <c r="DU5143">
        <v>3135400</v>
      </c>
      <c r="DV5143">
        <v>2.3199999999999998</v>
      </c>
      <c r="DW5143">
        <v>1.85</v>
      </c>
      <c r="DX5143">
        <v>2.14</v>
      </c>
      <c r="DY5143">
        <v>3.72</v>
      </c>
      <c r="DZ5143">
        <v>11.33</v>
      </c>
      <c r="EA5143">
        <v>109.8</v>
      </c>
      <c r="EB5143">
        <v>106.7</v>
      </c>
      <c r="EC5143">
        <v>665.45500000000004</v>
      </c>
      <c r="ED5143">
        <v>464.47</v>
      </c>
      <c r="EE5143">
        <v>1400.49</v>
      </c>
      <c r="EF5143">
        <v>934.08</v>
      </c>
      <c r="EH5143">
        <v>4905.8</v>
      </c>
      <c r="EI5143">
        <v>8374.91</v>
      </c>
      <c r="EJ5143">
        <v>4302.43</v>
      </c>
      <c r="EK5143">
        <v>2.3639000000000001</v>
      </c>
      <c r="EL5143">
        <v>719.08399999999995</v>
      </c>
      <c r="EM5143">
        <v>568.71</v>
      </c>
      <c r="EN5143">
        <v>599.29</v>
      </c>
      <c r="EO5143">
        <v>719.42200000000003</v>
      </c>
      <c r="EP5143">
        <v>2416.5619999999999</v>
      </c>
      <c r="EQ5143">
        <v>2606.5</v>
      </c>
      <c r="ER5143">
        <v>20.059999999999999</v>
      </c>
      <c r="ES5143">
        <v>1050</v>
      </c>
      <c r="ET5143">
        <v>19.52</v>
      </c>
      <c r="EV5143">
        <v>11892.44</v>
      </c>
      <c r="EW5143">
        <v>676.46</v>
      </c>
      <c r="EX5143">
        <v>1215.6500000000001</v>
      </c>
      <c r="EY5143">
        <v>2236.6799999999998</v>
      </c>
      <c r="EZ5143">
        <v>5362.94</v>
      </c>
      <c r="FB5143">
        <v>1.0276000000000001</v>
      </c>
      <c r="FC5143">
        <v>6.3551000000000002</v>
      </c>
      <c r="FD5143">
        <v>0.63270000000000004</v>
      </c>
      <c r="FE5143">
        <v>7.7892000000000001</v>
      </c>
      <c r="FF5143">
        <v>2.0104000000000002</v>
      </c>
      <c r="FG5143">
        <v>2.0104000000000002</v>
      </c>
      <c r="FH5143">
        <v>9.6699999999999994E-2</v>
      </c>
      <c r="FJ5143">
        <v>0.2782</v>
      </c>
      <c r="FK5143">
        <v>2.9941</v>
      </c>
      <c r="FL5143">
        <v>0</v>
      </c>
      <c r="FM5143">
        <v>0.41980000000000001</v>
      </c>
      <c r="FN5143">
        <v>0.92220000000000002</v>
      </c>
      <c r="FO5143">
        <v>3.56E-2</v>
      </c>
      <c r="FP5143">
        <v>1.4614</v>
      </c>
      <c r="FQ5143">
        <v>1.74895</v>
      </c>
      <c r="FW5143">
        <v>38.299700000000001</v>
      </c>
      <c r="FX5143">
        <v>32</v>
      </c>
      <c r="FY5143">
        <v>379.62</v>
      </c>
      <c r="FZ5143">
        <v>2.0499999999999998</v>
      </c>
    </row>
    <row r="5144" spans="1:182" x14ac:dyDescent="0.2">
      <c r="A5144" s="3">
        <v>40865</v>
      </c>
      <c r="B5144">
        <v>2764.19</v>
      </c>
      <c r="C5144">
        <v>5.25</v>
      </c>
      <c r="D5144">
        <v>230.96</v>
      </c>
      <c r="E5144">
        <v>310.95999999999998</v>
      </c>
      <c r="G5144">
        <v>1.96</v>
      </c>
      <c r="H5144">
        <v>0.51400000000000001</v>
      </c>
      <c r="I5144">
        <v>2.6294</v>
      </c>
      <c r="J5144">
        <v>2.7757999999999998</v>
      </c>
      <c r="K5144">
        <v>2.8275000000000001</v>
      </c>
      <c r="L5144">
        <v>0.95</v>
      </c>
      <c r="M5144">
        <v>1.2886</v>
      </c>
      <c r="N5144">
        <v>2.2179000000000002</v>
      </c>
      <c r="O5144">
        <v>2.7075</v>
      </c>
      <c r="P5144">
        <v>3.5546000000000002</v>
      </c>
      <c r="Q5144">
        <v>4.5345000000000004</v>
      </c>
      <c r="R5144">
        <v>4.5185000000000004</v>
      </c>
      <c r="S5144">
        <v>1.5329999999999999</v>
      </c>
      <c r="T5144">
        <v>1.2191000000000001</v>
      </c>
      <c r="U5144">
        <v>3.3292000000000002</v>
      </c>
      <c r="V5144">
        <v>4.1719999999999997</v>
      </c>
      <c r="W5144">
        <v>3.0737999999999999</v>
      </c>
      <c r="X5144">
        <v>4.0765000000000002</v>
      </c>
      <c r="Y5144">
        <v>5.2404000000000002</v>
      </c>
      <c r="Z5144">
        <v>5.1741999999999999</v>
      </c>
      <c r="AA5144">
        <v>1.1579999999999999</v>
      </c>
      <c r="AB5144">
        <v>4.7347999999999999</v>
      </c>
      <c r="AC5144">
        <v>2.7035999999999998</v>
      </c>
      <c r="AD5144">
        <v>2.9819</v>
      </c>
      <c r="AE5144">
        <v>3.4897999999999998</v>
      </c>
      <c r="AF5144">
        <v>0.71950000000000003</v>
      </c>
      <c r="AG5144">
        <v>0.61570000000000003</v>
      </c>
      <c r="AH5144">
        <v>7.5795000000000003</v>
      </c>
      <c r="AI5144">
        <v>42.302399999999999</v>
      </c>
      <c r="AJ5144">
        <v>0.97309999999999997</v>
      </c>
      <c r="AK5144">
        <v>2572.5</v>
      </c>
      <c r="AR5144">
        <v>2.2076500000000001</v>
      </c>
      <c r="AW5144">
        <v>1.3525</v>
      </c>
      <c r="AX5144">
        <v>1454.4</v>
      </c>
      <c r="AY5144">
        <v>0.08</v>
      </c>
      <c r="AZ5144">
        <v>0.29970000000000002</v>
      </c>
      <c r="BA5144">
        <v>1.01</v>
      </c>
      <c r="BB5144">
        <v>1.6243000000000001</v>
      </c>
      <c r="BC5144">
        <v>16.97</v>
      </c>
      <c r="BD5144">
        <v>1.5806</v>
      </c>
      <c r="BE5144">
        <v>2.125</v>
      </c>
      <c r="BF5144">
        <v>2.125</v>
      </c>
      <c r="BG5144">
        <v>0.878</v>
      </c>
      <c r="BH5144">
        <v>0.878</v>
      </c>
      <c r="BI5144">
        <v>2.7189999999999999</v>
      </c>
      <c r="BJ5144">
        <v>2.7189999999999999</v>
      </c>
      <c r="BK5144">
        <v>0.91100000000000003</v>
      </c>
      <c r="BL5144">
        <v>2.7410000000000001</v>
      </c>
      <c r="BM5144">
        <v>2.7410000000000001</v>
      </c>
      <c r="BN5144">
        <v>0.88600000000000001</v>
      </c>
      <c r="BO5144">
        <v>0.88600000000000001</v>
      </c>
      <c r="BP5144">
        <v>1.0329999999999999</v>
      </c>
      <c r="BQ5144">
        <v>1.0329999999999999</v>
      </c>
      <c r="BR5144">
        <v>1.27</v>
      </c>
      <c r="BS5144">
        <v>1.39</v>
      </c>
      <c r="BT5144">
        <v>1.39</v>
      </c>
      <c r="BU5144">
        <v>0.90900000000000003</v>
      </c>
      <c r="BV5144">
        <v>1.651</v>
      </c>
      <c r="BW5144">
        <v>3.65</v>
      </c>
      <c r="BX5144">
        <v>1.9670000000000001</v>
      </c>
      <c r="BY5144">
        <v>1.9670000000000001</v>
      </c>
      <c r="CA5144">
        <v>6.351</v>
      </c>
      <c r="CB5144">
        <v>7.3170000000000002</v>
      </c>
      <c r="CD5144">
        <v>8.84</v>
      </c>
      <c r="CE5144">
        <v>0.94899999999999995</v>
      </c>
      <c r="CF5144">
        <v>1723.93</v>
      </c>
      <c r="CG5144">
        <v>5.7080000000000002</v>
      </c>
      <c r="CH5144">
        <v>7.2629999999999999</v>
      </c>
      <c r="CI5144">
        <v>1.6040000000000001</v>
      </c>
      <c r="CJ5144">
        <v>0.47399999999999998</v>
      </c>
      <c r="CK5144">
        <v>2.2530000000000001</v>
      </c>
      <c r="CL5144">
        <v>2.5680000000000001</v>
      </c>
      <c r="CM5144">
        <v>0.48299999999999998</v>
      </c>
      <c r="CN5144">
        <v>3.0129999999999999</v>
      </c>
      <c r="CO5144">
        <v>0.65</v>
      </c>
      <c r="CP5144">
        <v>3.1909999999999998</v>
      </c>
      <c r="CQ5144">
        <v>0.53200000000000003</v>
      </c>
      <c r="CR5144">
        <v>0.85599999999999998</v>
      </c>
      <c r="CT5144">
        <v>1.1220000000000001</v>
      </c>
      <c r="CU5144">
        <v>1.264</v>
      </c>
      <c r="CV5144">
        <v>0.66800000000000004</v>
      </c>
      <c r="CW5144">
        <v>1.542</v>
      </c>
      <c r="CX5144">
        <v>20.57</v>
      </c>
      <c r="CY5144">
        <v>1.76</v>
      </c>
      <c r="CZ5144">
        <v>-73.5</v>
      </c>
      <c r="DA5144">
        <v>0.13194</v>
      </c>
      <c r="DB5144">
        <v>18491.23</v>
      </c>
      <c r="DC5144">
        <v>26.85</v>
      </c>
      <c r="DD5144">
        <v>3.1695000000000002</v>
      </c>
      <c r="DE5144">
        <v>3.2726999999999999</v>
      </c>
      <c r="DF5144">
        <v>3.7934999999999999</v>
      </c>
      <c r="DG5144">
        <v>3.8633000000000002</v>
      </c>
      <c r="DH5144">
        <v>3.7705000000000002</v>
      </c>
      <c r="DI5144">
        <v>3.8746999999999998</v>
      </c>
      <c r="DJ5144">
        <v>3.2054999999999998</v>
      </c>
      <c r="DK5144">
        <v>4.4897</v>
      </c>
      <c r="DL5144">
        <v>4.1924999999999999</v>
      </c>
      <c r="DM5144">
        <v>5.1565000000000003</v>
      </c>
      <c r="DN5144">
        <v>11796.16</v>
      </c>
      <c r="DO5144">
        <v>3754.5</v>
      </c>
      <c r="DP5144">
        <v>2.48</v>
      </c>
      <c r="DQ5144">
        <v>1.71</v>
      </c>
      <c r="DR5144">
        <v>2.71</v>
      </c>
      <c r="DS5144">
        <v>924659</v>
      </c>
      <c r="DT5144">
        <v>7.18</v>
      </c>
      <c r="DU5144">
        <v>3135400</v>
      </c>
      <c r="DV5144">
        <v>2.3199999999999998</v>
      </c>
      <c r="DW5144">
        <v>1.85</v>
      </c>
      <c r="DX5144">
        <v>2.14</v>
      </c>
      <c r="DY5144">
        <v>3.72</v>
      </c>
      <c r="DZ5144">
        <v>11.33</v>
      </c>
      <c r="EA5144">
        <v>109.8</v>
      </c>
      <c r="EB5144">
        <v>106.7</v>
      </c>
      <c r="EC5144">
        <v>665.45500000000004</v>
      </c>
      <c r="ED5144">
        <v>464.47</v>
      </c>
      <c r="EE5144">
        <v>1400.49</v>
      </c>
      <c r="EF5144">
        <v>934.08</v>
      </c>
      <c r="EH5144">
        <v>4905.8</v>
      </c>
      <c r="EI5144">
        <v>8374.91</v>
      </c>
      <c r="EJ5144">
        <v>4302.43</v>
      </c>
      <c r="EK5144">
        <v>2.3639000000000001</v>
      </c>
      <c r="EL5144">
        <v>719.08399999999995</v>
      </c>
      <c r="EM5144">
        <v>568.71</v>
      </c>
      <c r="EN5144">
        <v>599.29</v>
      </c>
      <c r="EO5144">
        <v>719.42200000000003</v>
      </c>
      <c r="EP5144">
        <v>2416.5619999999999</v>
      </c>
      <c r="EQ5144">
        <v>2606.5</v>
      </c>
      <c r="ER5144">
        <v>20.059999999999999</v>
      </c>
      <c r="ES5144">
        <v>1050</v>
      </c>
      <c r="ET5144">
        <v>19.52</v>
      </c>
      <c r="EV5144">
        <v>11892.44</v>
      </c>
      <c r="EW5144">
        <v>676.46</v>
      </c>
      <c r="EX5144">
        <v>1215.6500000000001</v>
      </c>
      <c r="EY5144">
        <v>2236.6799999999998</v>
      </c>
      <c r="EZ5144">
        <v>5362.94</v>
      </c>
      <c r="FB5144">
        <v>1.0276000000000001</v>
      </c>
      <c r="FC5144">
        <v>6.3551000000000002</v>
      </c>
      <c r="FD5144">
        <v>0.63270000000000004</v>
      </c>
      <c r="FE5144">
        <v>7.7892000000000001</v>
      </c>
      <c r="FF5144">
        <v>2.0104000000000002</v>
      </c>
      <c r="FG5144">
        <v>2.0104000000000002</v>
      </c>
      <c r="FH5144">
        <v>9.6699999999999994E-2</v>
      </c>
      <c r="FJ5144">
        <v>0.2782</v>
      </c>
      <c r="FK5144">
        <v>2.9941</v>
      </c>
      <c r="FL5144">
        <v>0</v>
      </c>
      <c r="FM5144">
        <v>0.41980000000000001</v>
      </c>
      <c r="FN5144">
        <v>0.92220000000000002</v>
      </c>
      <c r="FO5144">
        <v>3.56E-2</v>
      </c>
      <c r="FP5144">
        <v>1.4614</v>
      </c>
      <c r="FQ5144">
        <v>1.74895</v>
      </c>
      <c r="FW5144">
        <v>38.299700000000001</v>
      </c>
      <c r="FX5144">
        <v>32</v>
      </c>
      <c r="FY5144">
        <v>379.62</v>
      </c>
      <c r="FZ5144">
        <v>2.0499999999999998</v>
      </c>
    </row>
    <row r="5145" spans="1:182" x14ac:dyDescent="0.2">
      <c r="A5145" s="3">
        <v>40864</v>
      </c>
      <c r="B5145">
        <v>2794.66</v>
      </c>
      <c r="C5145">
        <v>5.25</v>
      </c>
      <c r="D5145">
        <v>242.98</v>
      </c>
      <c r="E5145">
        <v>321.98</v>
      </c>
      <c r="G5145">
        <v>1.927</v>
      </c>
      <c r="H5145">
        <v>0.52800000000000002</v>
      </c>
      <c r="I5145">
        <v>2.5825</v>
      </c>
      <c r="J5145">
        <v>2.7174999999999998</v>
      </c>
      <c r="K5145">
        <v>2.7625000000000002</v>
      </c>
      <c r="L5145">
        <v>0.9375</v>
      </c>
      <c r="M5145">
        <v>1.3282</v>
      </c>
      <c r="N5145">
        <v>2.1981999999999999</v>
      </c>
      <c r="O5145">
        <v>2.6766999999999999</v>
      </c>
      <c r="P5145">
        <v>3.5129000000000001</v>
      </c>
      <c r="Q5145">
        <v>4.4798999999999998</v>
      </c>
      <c r="R5145">
        <v>4.4828999999999999</v>
      </c>
      <c r="S5145">
        <v>1.5329999999999999</v>
      </c>
      <c r="T5145">
        <v>1.208</v>
      </c>
      <c r="U5145">
        <v>3.2856000000000001</v>
      </c>
      <c r="V5145">
        <v>4.1303999999999998</v>
      </c>
      <c r="W5145">
        <v>3.0323000000000002</v>
      </c>
      <c r="X5145">
        <v>4.0148000000000001</v>
      </c>
      <c r="Y5145">
        <v>5.1725000000000003</v>
      </c>
      <c r="Z5145">
        <v>5.1288999999999998</v>
      </c>
      <c r="AA5145">
        <v>1.1520999999999999</v>
      </c>
      <c r="AB5145">
        <v>4.7347999999999999</v>
      </c>
      <c r="AC5145">
        <v>2.6760000000000002</v>
      </c>
      <c r="AD5145">
        <v>2.9417</v>
      </c>
      <c r="AE5145">
        <v>3.4260000000000002</v>
      </c>
      <c r="AF5145">
        <v>0.72199999999999998</v>
      </c>
      <c r="AG5145">
        <v>0.61670000000000003</v>
      </c>
      <c r="AH5145">
        <v>7.5666000000000002</v>
      </c>
      <c r="AI5145">
        <v>42.241399999999999</v>
      </c>
      <c r="AJ5145">
        <v>0.97160000000000002</v>
      </c>
      <c r="AK5145">
        <v>2587.9899999999998</v>
      </c>
      <c r="AR5145">
        <v>2.2076500000000001</v>
      </c>
      <c r="AW5145">
        <v>1.3458000000000001</v>
      </c>
      <c r="AX5145">
        <v>1465.47</v>
      </c>
      <c r="AY5145">
        <v>0.08</v>
      </c>
      <c r="AZ5145">
        <v>0.32579999999999998</v>
      </c>
      <c r="BA5145">
        <v>1.0075000000000001</v>
      </c>
      <c r="BB5145">
        <v>1.6214999999999999</v>
      </c>
      <c r="BC5145">
        <v>18.78</v>
      </c>
      <c r="BD5145">
        <v>1.5754999999999999</v>
      </c>
      <c r="BE5145">
        <v>2.0950000000000002</v>
      </c>
      <c r="BF5145">
        <v>2.0950000000000002</v>
      </c>
      <c r="BG5145">
        <v>0.86799999999999999</v>
      </c>
      <c r="BH5145">
        <v>0.86799999999999999</v>
      </c>
      <c r="BI5145">
        <v>2.6890000000000001</v>
      </c>
      <c r="BJ5145">
        <v>2.6890000000000001</v>
      </c>
      <c r="BK5145">
        <v>0.89700000000000002</v>
      </c>
      <c r="BL5145">
        <v>2.7130000000000001</v>
      </c>
      <c r="BM5145">
        <v>2.7130000000000001</v>
      </c>
      <c r="BN5145">
        <v>0.88400000000000001</v>
      </c>
      <c r="BO5145">
        <v>0.88400000000000001</v>
      </c>
      <c r="BP5145">
        <v>1.0209999999999999</v>
      </c>
      <c r="BQ5145">
        <v>1.0209999999999999</v>
      </c>
      <c r="BR5145">
        <v>1.2430000000000001</v>
      </c>
      <c r="BS5145">
        <v>1.36</v>
      </c>
      <c r="BT5145">
        <v>1.36</v>
      </c>
      <c r="BU5145">
        <v>0.90600000000000003</v>
      </c>
      <c r="BV5145">
        <v>1.623</v>
      </c>
      <c r="BW5145">
        <v>3.62</v>
      </c>
      <c r="BX5145">
        <v>1.8919999999999999</v>
      </c>
      <c r="BY5145">
        <v>1.8919999999999999</v>
      </c>
      <c r="CA5145">
        <v>6.298</v>
      </c>
      <c r="CB5145">
        <v>7.27</v>
      </c>
      <c r="CD5145">
        <v>8.859</v>
      </c>
      <c r="CE5145">
        <v>0.96199999999999997</v>
      </c>
      <c r="CF5145">
        <v>1721.52</v>
      </c>
      <c r="CG5145">
        <v>5.7069999999999999</v>
      </c>
      <c r="CH5145">
        <v>7.2629999999999999</v>
      </c>
      <c r="CI5145">
        <v>1.599</v>
      </c>
      <c r="CJ5145">
        <v>0.499</v>
      </c>
      <c r="CK5145">
        <v>2.2290000000000001</v>
      </c>
      <c r="CL5145">
        <v>2.5329999999999999</v>
      </c>
      <c r="CM5145">
        <v>0.5</v>
      </c>
      <c r="CN5145">
        <v>2.96</v>
      </c>
      <c r="CO5145">
        <v>0.67100000000000004</v>
      </c>
      <c r="CP5145">
        <v>3.1419999999999999</v>
      </c>
      <c r="CQ5145">
        <v>0.53200000000000003</v>
      </c>
      <c r="CR5145">
        <v>0.878</v>
      </c>
      <c r="CT5145">
        <v>1.1259999999999999</v>
      </c>
      <c r="CU5145">
        <v>1.2649999999999999</v>
      </c>
      <c r="CV5145">
        <v>0.66800000000000004</v>
      </c>
      <c r="CW5145">
        <v>1.5169999999999999</v>
      </c>
      <c r="CX5145">
        <v>20.62</v>
      </c>
      <c r="CY5145">
        <v>1.78</v>
      </c>
      <c r="CZ5145">
        <v>-72</v>
      </c>
      <c r="DA5145">
        <v>0.13216</v>
      </c>
      <c r="DB5145">
        <v>18817.47</v>
      </c>
      <c r="DC5145">
        <v>27.02</v>
      </c>
      <c r="DD5145">
        <v>3.1286</v>
      </c>
      <c r="DE5145">
        <v>3.2290999999999999</v>
      </c>
      <c r="DF5145">
        <v>3.7593000000000001</v>
      </c>
      <c r="DG5145">
        <v>3.8340000000000001</v>
      </c>
      <c r="DH5145">
        <v>3.7416</v>
      </c>
      <c r="DI5145">
        <v>3.8464</v>
      </c>
      <c r="DJ5145">
        <v>3.1884000000000001</v>
      </c>
      <c r="DK5145">
        <v>4.4763000000000002</v>
      </c>
      <c r="DL5145">
        <v>4.1700999999999997</v>
      </c>
      <c r="DM5145">
        <v>5.1654999999999998</v>
      </c>
      <c r="DN5145">
        <v>11770.73</v>
      </c>
      <c r="DO5145">
        <v>3792.2530000000002</v>
      </c>
      <c r="DP5145">
        <v>2.46</v>
      </c>
      <c r="DQ5145">
        <v>1.7</v>
      </c>
      <c r="DR5145">
        <v>2.71</v>
      </c>
      <c r="DS5145">
        <v>924560</v>
      </c>
      <c r="DT5145">
        <v>7.17</v>
      </c>
      <c r="DU5145">
        <v>3141595</v>
      </c>
      <c r="DV5145">
        <v>2.3199999999999998</v>
      </c>
      <c r="DW5145">
        <v>1.85</v>
      </c>
      <c r="DX5145">
        <v>2.14</v>
      </c>
      <c r="DY5145">
        <v>3.71</v>
      </c>
      <c r="DZ5145">
        <v>11.49</v>
      </c>
      <c r="EA5145">
        <v>111.7</v>
      </c>
      <c r="EB5145">
        <v>108.4</v>
      </c>
      <c r="EC5145">
        <v>671.90800000000002</v>
      </c>
      <c r="ED5145">
        <v>474.54</v>
      </c>
      <c r="EE5145">
        <v>1413.57</v>
      </c>
      <c r="EF5145">
        <v>951.97</v>
      </c>
      <c r="EH5145">
        <v>4934.75</v>
      </c>
      <c r="EI5145">
        <v>8479.6299999999992</v>
      </c>
      <c r="EJ5145">
        <v>4334.66</v>
      </c>
      <c r="EK5145">
        <v>2.3673999999999999</v>
      </c>
      <c r="EL5145">
        <v>719.41700000000003</v>
      </c>
      <c r="EM5145">
        <v>570.09100000000001</v>
      </c>
      <c r="EN5145">
        <v>598.51</v>
      </c>
      <c r="EO5145">
        <v>718.74300000000005</v>
      </c>
      <c r="EP5145">
        <v>2463.0459999999998</v>
      </c>
      <c r="EQ5145">
        <v>2662.02</v>
      </c>
      <c r="ER5145">
        <v>20.399999999999999</v>
      </c>
      <c r="ES5145">
        <v>1010</v>
      </c>
      <c r="ET5145">
        <v>19.87</v>
      </c>
      <c r="EV5145">
        <v>11915.43</v>
      </c>
      <c r="EW5145">
        <v>676.97</v>
      </c>
      <c r="EX5145">
        <v>1216.1300000000001</v>
      </c>
      <c r="EY5145">
        <v>2242.7800000000002</v>
      </c>
      <c r="EZ5145">
        <v>5423.14</v>
      </c>
      <c r="FB5145">
        <v>1.0293000000000001</v>
      </c>
      <c r="FC5145">
        <v>6.3514999999999997</v>
      </c>
      <c r="FD5145">
        <v>0.63470000000000004</v>
      </c>
      <c r="FE5145">
        <v>7.7877000000000001</v>
      </c>
      <c r="FF5145">
        <v>1.9601999999999999</v>
      </c>
      <c r="FG5145">
        <v>1.9601999999999999</v>
      </c>
      <c r="FH5145">
        <v>9.6699999999999994E-2</v>
      </c>
      <c r="FJ5145">
        <v>0.2621</v>
      </c>
      <c r="FK5145">
        <v>2.9809000000000001</v>
      </c>
      <c r="FL5145">
        <v>0</v>
      </c>
      <c r="FM5145">
        <v>0.39079999999999998</v>
      </c>
      <c r="FN5145">
        <v>0.86109999999999998</v>
      </c>
      <c r="FO5145">
        <v>3.56E-2</v>
      </c>
      <c r="FP5145">
        <v>1.3973</v>
      </c>
      <c r="FQ5145">
        <v>1.7184299999999999</v>
      </c>
      <c r="FW5145">
        <v>39.057600000000001</v>
      </c>
      <c r="FX5145">
        <v>34.51</v>
      </c>
      <c r="FY5145">
        <v>385.86</v>
      </c>
      <c r="FZ5145">
        <v>2.25</v>
      </c>
    </row>
    <row r="5146" spans="1:182" x14ac:dyDescent="0.2">
      <c r="A5146" s="3">
        <v>40863</v>
      </c>
      <c r="B5146">
        <v>2837.05</v>
      </c>
      <c r="C5146">
        <v>5.19</v>
      </c>
      <c r="D5146">
        <v>242</v>
      </c>
      <c r="E5146">
        <v>320</v>
      </c>
      <c r="G5146">
        <v>1.9241999999999999</v>
      </c>
      <c r="H5146">
        <v>0.53</v>
      </c>
      <c r="I5146">
        <v>2.585</v>
      </c>
      <c r="J5146">
        <v>2.7250000000000001</v>
      </c>
      <c r="K5146">
        <v>2.7724000000000002</v>
      </c>
      <c r="L5146">
        <v>0.96</v>
      </c>
      <c r="M5146">
        <v>1.3528</v>
      </c>
      <c r="N5146">
        <v>2.1955</v>
      </c>
      <c r="O5146">
        <v>2.6800999999999999</v>
      </c>
      <c r="P5146">
        <v>3.5169999999999999</v>
      </c>
      <c r="Q5146">
        <v>4.4942000000000002</v>
      </c>
      <c r="R5146">
        <v>4.4880000000000004</v>
      </c>
      <c r="S5146">
        <v>1.5329999999999999</v>
      </c>
      <c r="T5146">
        <v>1.1996</v>
      </c>
      <c r="U5146">
        <v>3.2808999999999999</v>
      </c>
      <c r="V5146">
        <v>4.1237000000000004</v>
      </c>
      <c r="W5146">
        <v>3.0318000000000001</v>
      </c>
      <c r="X5146">
        <v>4.0232999999999999</v>
      </c>
      <c r="Y5146">
        <v>5.1795999999999998</v>
      </c>
      <c r="Z5146">
        <v>5.1473000000000004</v>
      </c>
      <c r="AA5146">
        <v>1.1544000000000001</v>
      </c>
      <c r="AB5146">
        <v>4.7347999999999999</v>
      </c>
      <c r="AC5146">
        <v>2.6027</v>
      </c>
      <c r="AD5146">
        <v>2.8622000000000001</v>
      </c>
      <c r="AE5146">
        <v>3.3367</v>
      </c>
      <c r="AF5146">
        <v>0.72499999999999998</v>
      </c>
      <c r="AG5146">
        <v>0.62039999999999995</v>
      </c>
      <c r="AH5146">
        <v>7.5983999999999998</v>
      </c>
      <c r="AI5146">
        <v>42.4</v>
      </c>
      <c r="AJ5146">
        <v>0.97609999999999997</v>
      </c>
      <c r="AK5146">
        <v>2639.61</v>
      </c>
      <c r="AR5146">
        <v>2.2076500000000001</v>
      </c>
      <c r="AW5146">
        <v>1.3463000000000001</v>
      </c>
      <c r="AX5146">
        <v>1476.84</v>
      </c>
      <c r="AY5146">
        <v>0.08</v>
      </c>
      <c r="AZ5146">
        <v>0.27350000000000002</v>
      </c>
      <c r="BA5146">
        <v>0.95669999999999999</v>
      </c>
      <c r="BB5146">
        <v>1.6116999999999999</v>
      </c>
      <c r="BC5146">
        <v>18.37</v>
      </c>
      <c r="BD5146">
        <v>1.5731999999999999</v>
      </c>
      <c r="BE5146">
        <v>2.0979999999999999</v>
      </c>
      <c r="BF5146">
        <v>2.0979999999999999</v>
      </c>
      <c r="BG5146">
        <v>0.88400000000000001</v>
      </c>
      <c r="BH5146">
        <v>0.88400000000000001</v>
      </c>
      <c r="BI5146">
        <v>2.6920000000000002</v>
      </c>
      <c r="BJ5146">
        <v>2.6920000000000002</v>
      </c>
      <c r="BK5146">
        <v>0.89200000000000002</v>
      </c>
      <c r="BL5146">
        <v>2.722</v>
      </c>
      <c r="BM5146">
        <v>2.722</v>
      </c>
      <c r="BN5146">
        <v>0.88700000000000001</v>
      </c>
      <c r="BO5146">
        <v>0.88700000000000001</v>
      </c>
      <c r="BP5146">
        <v>1.0129999999999999</v>
      </c>
      <c r="BQ5146">
        <v>1.0129999999999999</v>
      </c>
      <c r="BR5146">
        <v>1.24</v>
      </c>
      <c r="BS5146">
        <v>1.357</v>
      </c>
      <c r="BT5146">
        <v>1.357</v>
      </c>
      <c r="BU5146">
        <v>0.91300000000000003</v>
      </c>
      <c r="BV5146">
        <v>1.627</v>
      </c>
      <c r="BW5146">
        <v>3.62</v>
      </c>
      <c r="BX5146">
        <v>1.8149999999999999</v>
      </c>
      <c r="BY5146">
        <v>1.8149999999999999</v>
      </c>
      <c r="CA5146">
        <v>6.2830000000000004</v>
      </c>
      <c r="CB5146">
        <v>7.2690000000000001</v>
      </c>
      <c r="CD5146">
        <v>8.891</v>
      </c>
      <c r="CE5146">
        <v>0.95299999999999996</v>
      </c>
      <c r="CF5146">
        <v>1763.35</v>
      </c>
      <c r="CG5146">
        <v>5.7149999999999999</v>
      </c>
      <c r="CH5146">
        <v>7.2629999999999999</v>
      </c>
      <c r="CI5146">
        <v>1.607</v>
      </c>
      <c r="CJ5146">
        <v>0.495</v>
      </c>
      <c r="CK5146">
        <v>2.1560000000000001</v>
      </c>
      <c r="CL5146">
        <v>2.4660000000000002</v>
      </c>
      <c r="CM5146">
        <v>0.48899999999999999</v>
      </c>
      <c r="CN5146">
        <v>2.9159999999999999</v>
      </c>
      <c r="CO5146">
        <v>0.62</v>
      </c>
      <c r="CP5146">
        <v>3.1120000000000001</v>
      </c>
      <c r="CQ5146">
        <v>0.53200000000000003</v>
      </c>
      <c r="CR5146">
        <v>0.79600000000000004</v>
      </c>
      <c r="CT5146">
        <v>1.056</v>
      </c>
      <c r="CU5146">
        <v>1.1910000000000001</v>
      </c>
      <c r="CV5146">
        <v>0.66800000000000004</v>
      </c>
      <c r="CW5146">
        <v>1.4390000000000001</v>
      </c>
      <c r="CX5146">
        <v>20.85</v>
      </c>
      <c r="CY5146">
        <v>1.8174999999999999</v>
      </c>
      <c r="CZ5146">
        <v>-72</v>
      </c>
      <c r="DA5146">
        <v>0.13161</v>
      </c>
      <c r="DB5146">
        <v>18960.900000000001</v>
      </c>
      <c r="DC5146">
        <v>28.27</v>
      </c>
      <c r="DD5146">
        <v>2.9542999999999999</v>
      </c>
      <c r="DE5146">
        <v>3.0884999999999998</v>
      </c>
      <c r="DF5146">
        <v>3.5926</v>
      </c>
      <c r="DG5146">
        <v>3.7191000000000001</v>
      </c>
      <c r="DH5146">
        <v>3.5868000000000002</v>
      </c>
      <c r="DI5146">
        <v>3.7955999999999999</v>
      </c>
      <c r="DJ5146">
        <v>3.2330000000000001</v>
      </c>
      <c r="DK5146">
        <v>4.5124000000000004</v>
      </c>
      <c r="DL5146">
        <v>4.2013999999999996</v>
      </c>
      <c r="DM5146">
        <v>5.1748000000000003</v>
      </c>
      <c r="DN5146">
        <v>11905.59</v>
      </c>
      <c r="DO5146">
        <v>3814.09</v>
      </c>
      <c r="DP5146">
        <v>2.42</v>
      </c>
      <c r="DQ5146">
        <v>1.67</v>
      </c>
      <c r="DR5146">
        <v>2.68</v>
      </c>
      <c r="DS5146">
        <v>924344</v>
      </c>
      <c r="DT5146">
        <v>7.1</v>
      </c>
      <c r="DU5146">
        <v>3133378</v>
      </c>
      <c r="DV5146">
        <v>2.27</v>
      </c>
      <c r="DW5146">
        <v>1.83</v>
      </c>
      <c r="DX5146">
        <v>2.1</v>
      </c>
      <c r="DY5146">
        <v>3.71</v>
      </c>
      <c r="DZ5146">
        <v>11.8</v>
      </c>
      <c r="EA5146">
        <v>106.1</v>
      </c>
      <c r="EB5146">
        <v>105.1</v>
      </c>
      <c r="EC5146">
        <v>677.01499999999999</v>
      </c>
      <c r="ED5146">
        <v>476.21</v>
      </c>
      <c r="EE5146">
        <v>1426.06</v>
      </c>
      <c r="EF5146">
        <v>960.05</v>
      </c>
      <c r="EH5146">
        <v>5030.45</v>
      </c>
      <c r="EI5146">
        <v>8463.16</v>
      </c>
      <c r="EJ5146">
        <v>4341.62</v>
      </c>
      <c r="EK5146">
        <v>2.3584999999999998</v>
      </c>
      <c r="EL5146">
        <v>731.77700000000004</v>
      </c>
      <c r="EM5146">
        <v>580.91999999999996</v>
      </c>
      <c r="EN5146">
        <v>607.86</v>
      </c>
      <c r="EO5146">
        <v>729.86500000000001</v>
      </c>
      <c r="EP5146">
        <v>2466.96</v>
      </c>
      <c r="EQ5146">
        <v>2670.12</v>
      </c>
      <c r="ER5146">
        <v>20.76</v>
      </c>
      <c r="ES5146">
        <v>1010</v>
      </c>
      <c r="ET5146">
        <v>20.22</v>
      </c>
      <c r="EV5146">
        <v>12174.36</v>
      </c>
      <c r="EW5146">
        <v>692.35</v>
      </c>
      <c r="EX5146">
        <v>1236.9100000000001</v>
      </c>
      <c r="EY5146">
        <v>2267.96</v>
      </c>
      <c r="EZ5146">
        <v>5509.02</v>
      </c>
      <c r="FB5146">
        <v>1.0245</v>
      </c>
      <c r="FC5146">
        <v>6.3451000000000004</v>
      </c>
      <c r="FD5146">
        <v>0.63560000000000005</v>
      </c>
      <c r="FE5146">
        <v>7.7840999999999996</v>
      </c>
      <c r="FF5146">
        <v>2</v>
      </c>
      <c r="FG5146">
        <v>2</v>
      </c>
      <c r="FH5146">
        <v>9.6699999999999994E-2</v>
      </c>
      <c r="FJ5146">
        <v>0.24199999999999999</v>
      </c>
      <c r="FK5146">
        <v>3.0301999999999998</v>
      </c>
      <c r="FL5146">
        <v>5.1000000000000004E-3</v>
      </c>
      <c r="FM5146">
        <v>0.3881</v>
      </c>
      <c r="FN5146">
        <v>0.874</v>
      </c>
      <c r="FO5146">
        <v>3.56E-2</v>
      </c>
      <c r="FP5146">
        <v>1.4196</v>
      </c>
      <c r="FQ5146">
        <v>1.76657</v>
      </c>
      <c r="FW5146">
        <v>38.076300000000003</v>
      </c>
      <c r="FX5146">
        <v>33.51</v>
      </c>
      <c r="FY5146">
        <v>390.89</v>
      </c>
      <c r="FZ5146">
        <v>2.56</v>
      </c>
    </row>
    <row r="5147" spans="1:182" x14ac:dyDescent="0.2">
      <c r="A5147" s="3">
        <v>40862</v>
      </c>
      <c r="B5147">
        <v>2840.36</v>
      </c>
      <c r="C5147">
        <v>5.18</v>
      </c>
      <c r="D5147">
        <v>233.49</v>
      </c>
      <c r="E5147">
        <v>312.49</v>
      </c>
      <c r="G5147">
        <v>1.929</v>
      </c>
      <c r="H5147">
        <v>0.51900000000000002</v>
      </c>
      <c r="I5147">
        <v>2.5950000000000002</v>
      </c>
      <c r="J5147">
        <v>2.7349999999999999</v>
      </c>
      <c r="K5147">
        <v>2.782</v>
      </c>
      <c r="L5147">
        <v>0.94669999999999999</v>
      </c>
      <c r="M5147">
        <v>1.3871</v>
      </c>
      <c r="N5147">
        <v>2.1966999999999999</v>
      </c>
      <c r="O5147">
        <v>2.6934999999999998</v>
      </c>
      <c r="P5147">
        <v>3.5438999999999998</v>
      </c>
      <c r="Q5147">
        <v>4.5548000000000002</v>
      </c>
      <c r="R5147">
        <v>4.5175999999999998</v>
      </c>
      <c r="S5147">
        <v>1.5329999999999999</v>
      </c>
      <c r="T5147">
        <v>1.2144999999999999</v>
      </c>
      <c r="U5147">
        <v>3.3035999999999999</v>
      </c>
      <c r="V5147">
        <v>4.1471</v>
      </c>
      <c r="W5147">
        <v>3.0453000000000001</v>
      </c>
      <c r="X5147">
        <v>4.0313999999999997</v>
      </c>
      <c r="Y5147">
        <v>5.2342000000000004</v>
      </c>
      <c r="Z5147">
        <v>5.1776999999999997</v>
      </c>
      <c r="AA5147">
        <v>1.1607000000000001</v>
      </c>
      <c r="AB5147">
        <v>4.7347999999999999</v>
      </c>
      <c r="AC5147">
        <v>2.5583999999999998</v>
      </c>
      <c r="AD5147">
        <v>2.8149999999999999</v>
      </c>
      <c r="AE5147">
        <v>3.2974999999999999</v>
      </c>
      <c r="AF5147">
        <v>0.72330000000000005</v>
      </c>
      <c r="AG5147">
        <v>0.61899999999999999</v>
      </c>
      <c r="AH5147">
        <v>7.6226000000000003</v>
      </c>
      <c r="AI5147">
        <v>42.578699999999998</v>
      </c>
      <c r="AJ5147">
        <v>0.97929999999999995</v>
      </c>
      <c r="AK5147">
        <v>2686.2</v>
      </c>
      <c r="AR5147">
        <v>2.2195</v>
      </c>
      <c r="AW5147">
        <v>1.3539000000000001</v>
      </c>
      <c r="AX5147">
        <v>1477.22</v>
      </c>
      <c r="AY5147">
        <v>0.09</v>
      </c>
      <c r="AZ5147">
        <v>0.20319999999999999</v>
      </c>
      <c r="BA5147">
        <v>0.85629999999999995</v>
      </c>
      <c r="BB5147">
        <v>1.6156999999999999</v>
      </c>
      <c r="BC5147">
        <v>17.22</v>
      </c>
      <c r="BD5147">
        <v>1.5822000000000001</v>
      </c>
      <c r="BE5147">
        <v>2.1269999999999998</v>
      </c>
      <c r="BF5147">
        <v>2.1269999999999998</v>
      </c>
      <c r="BG5147">
        <v>0.88900000000000001</v>
      </c>
      <c r="BH5147">
        <v>0.88900000000000001</v>
      </c>
      <c r="BI5147">
        <v>2.7229999999999999</v>
      </c>
      <c r="BJ5147">
        <v>2.7229999999999999</v>
      </c>
      <c r="BK5147">
        <v>0.90200000000000002</v>
      </c>
      <c r="BL5147">
        <v>2.754</v>
      </c>
      <c r="BM5147">
        <v>2.754</v>
      </c>
      <c r="BN5147">
        <v>0.88500000000000001</v>
      </c>
      <c r="BO5147">
        <v>0.88500000000000001</v>
      </c>
      <c r="BP5147">
        <v>1.022</v>
      </c>
      <c r="BQ5147">
        <v>1.022</v>
      </c>
      <c r="BR5147">
        <v>1.262</v>
      </c>
      <c r="BS5147">
        <v>1.38</v>
      </c>
      <c r="BT5147">
        <v>1.38</v>
      </c>
      <c r="BU5147">
        <v>0.91500000000000004</v>
      </c>
      <c r="BV5147">
        <v>1.65</v>
      </c>
      <c r="BW5147">
        <v>3.57</v>
      </c>
      <c r="BX5147">
        <v>1.782</v>
      </c>
      <c r="BY5147">
        <v>1.782</v>
      </c>
      <c r="CA5147">
        <v>6.2690000000000001</v>
      </c>
      <c r="CB5147">
        <v>7.21</v>
      </c>
      <c r="CD5147">
        <v>8.923</v>
      </c>
      <c r="CE5147">
        <v>0.97299999999999998</v>
      </c>
      <c r="CF5147">
        <v>1780.9</v>
      </c>
      <c r="CG5147">
        <v>5.7210000000000001</v>
      </c>
      <c r="CH5147">
        <v>7.2629999999999999</v>
      </c>
      <c r="CI5147">
        <v>1.6180000000000001</v>
      </c>
      <c r="CJ5147">
        <v>0.5</v>
      </c>
      <c r="CK5147">
        <v>2.1509999999999998</v>
      </c>
      <c r="CL5147">
        <v>2.468</v>
      </c>
      <c r="CM5147">
        <v>0.497</v>
      </c>
      <c r="CN5147">
        <v>2.9279999999999999</v>
      </c>
      <c r="CO5147">
        <v>0.61699999999999999</v>
      </c>
      <c r="CP5147">
        <v>3.1309999999999998</v>
      </c>
      <c r="CQ5147">
        <v>0.53200000000000003</v>
      </c>
      <c r="CR5147">
        <v>0.80100000000000005</v>
      </c>
      <c r="CT5147">
        <v>1.0580000000000001</v>
      </c>
      <c r="CU5147">
        <v>1.204</v>
      </c>
      <c r="CV5147">
        <v>0.66800000000000004</v>
      </c>
      <c r="CW5147">
        <v>1.4279999999999999</v>
      </c>
      <c r="CX5147">
        <v>21.09</v>
      </c>
      <c r="CY5147">
        <v>1.82</v>
      </c>
      <c r="CZ5147">
        <v>-72</v>
      </c>
      <c r="DA5147">
        <v>0.13119</v>
      </c>
      <c r="DB5147">
        <v>19348.439999999999</v>
      </c>
      <c r="DC5147">
        <v>28.31</v>
      </c>
      <c r="DD5147">
        <v>2.9754999999999998</v>
      </c>
      <c r="DE5147">
        <v>3.1103000000000001</v>
      </c>
      <c r="DF5147">
        <v>3.6190000000000002</v>
      </c>
      <c r="DG5147">
        <v>3.7458</v>
      </c>
      <c r="DH5147">
        <v>3.6101999999999999</v>
      </c>
      <c r="DI5147">
        <v>3.8218000000000001</v>
      </c>
      <c r="DJ5147">
        <v>3.2517</v>
      </c>
      <c r="DK5147">
        <v>4.5373999999999999</v>
      </c>
      <c r="DL5147">
        <v>4.2085999999999997</v>
      </c>
      <c r="DM5147">
        <v>5.1737000000000002</v>
      </c>
      <c r="DN5147">
        <v>12096.16</v>
      </c>
      <c r="DO5147">
        <v>3813.8420000000001</v>
      </c>
      <c r="DP5147">
        <v>2.4</v>
      </c>
      <c r="DQ5147">
        <v>1.66</v>
      </c>
      <c r="DR5147">
        <v>2.65</v>
      </c>
      <c r="DS5147">
        <v>925015</v>
      </c>
      <c r="DT5147">
        <v>7.08</v>
      </c>
      <c r="DU5147">
        <v>3140933</v>
      </c>
      <c r="DV5147">
        <v>2.25</v>
      </c>
      <c r="DW5147">
        <v>1.8</v>
      </c>
      <c r="DX5147">
        <v>2.0699999999999998</v>
      </c>
      <c r="DY5147">
        <v>3.71</v>
      </c>
      <c r="DZ5147">
        <v>11.77</v>
      </c>
      <c r="EA5147">
        <v>108.6</v>
      </c>
      <c r="EB5147">
        <v>104.8</v>
      </c>
      <c r="EC5147">
        <v>679.04899999999998</v>
      </c>
      <c r="ED5147">
        <v>483.67</v>
      </c>
      <c r="EE5147">
        <v>1430.99</v>
      </c>
      <c r="EF5147">
        <v>969.2</v>
      </c>
      <c r="EH5147">
        <v>5068.5</v>
      </c>
      <c r="EI5147">
        <v>8541.93</v>
      </c>
      <c r="EJ5147">
        <v>4363.7299999999996</v>
      </c>
      <c r="EK5147">
        <v>2.3485999999999998</v>
      </c>
      <c r="EL5147">
        <v>744.04100000000005</v>
      </c>
      <c r="EM5147">
        <v>590.06600000000003</v>
      </c>
      <c r="EN5147">
        <v>618.54</v>
      </c>
      <c r="EO5147">
        <v>743.08</v>
      </c>
      <c r="EP5147">
        <v>2529.761</v>
      </c>
      <c r="EQ5147">
        <v>2744.68</v>
      </c>
      <c r="ER5147">
        <v>21.03</v>
      </c>
      <c r="ES5147">
        <v>1010</v>
      </c>
      <c r="ET5147">
        <v>20.58</v>
      </c>
      <c r="EV5147">
        <v>12229.27</v>
      </c>
      <c r="EW5147">
        <v>695.58</v>
      </c>
      <c r="EX5147">
        <v>1257.81</v>
      </c>
      <c r="EY5147">
        <v>2254</v>
      </c>
      <c r="EZ5147">
        <v>5517.44</v>
      </c>
      <c r="FB5147">
        <v>1.0210999999999999</v>
      </c>
      <c r="FC5147">
        <v>6.3470000000000004</v>
      </c>
      <c r="FD5147">
        <v>0.63200000000000001</v>
      </c>
      <c r="FE5147">
        <v>7.7834000000000003</v>
      </c>
      <c r="FF5147">
        <v>2.0451000000000001</v>
      </c>
      <c r="FG5147">
        <v>2.0451000000000001</v>
      </c>
      <c r="FH5147">
        <v>8.6499999999999994E-2</v>
      </c>
      <c r="FJ5147">
        <v>0.23799999999999999</v>
      </c>
      <c r="FK5147">
        <v>3.0840999999999998</v>
      </c>
      <c r="FL5147">
        <v>5.1000000000000004E-3</v>
      </c>
      <c r="FM5147">
        <v>0.39069999999999999</v>
      </c>
      <c r="FN5147">
        <v>0.90310000000000001</v>
      </c>
      <c r="FO5147">
        <v>4.07E-2</v>
      </c>
      <c r="FP5147">
        <v>1.4514</v>
      </c>
      <c r="FQ5147">
        <v>1.81725</v>
      </c>
      <c r="FW5147">
        <v>39.6113</v>
      </c>
      <c r="FX5147">
        <v>31.22</v>
      </c>
      <c r="FY5147">
        <v>387.87</v>
      </c>
      <c r="FZ5147">
        <v>2.33</v>
      </c>
    </row>
    <row r="5148" spans="1:182" x14ac:dyDescent="0.2">
      <c r="A5148" s="3">
        <v>40861</v>
      </c>
      <c r="B5148">
        <v>2844.36</v>
      </c>
      <c r="C5148">
        <v>5.14</v>
      </c>
      <c r="D5148">
        <v>233.44</v>
      </c>
      <c r="E5148">
        <v>312.44</v>
      </c>
      <c r="G5148">
        <v>1.9716</v>
      </c>
      <c r="H5148">
        <v>0.52900000000000003</v>
      </c>
      <c r="I5148">
        <v>2.645</v>
      </c>
      <c r="J5148">
        <v>2.7875000000000001</v>
      </c>
      <c r="K5148">
        <v>2.8283999999999998</v>
      </c>
      <c r="L5148">
        <v>0.98250000000000004</v>
      </c>
      <c r="M5148">
        <v>1.4572000000000001</v>
      </c>
      <c r="N5148">
        <v>2.1888999999999998</v>
      </c>
      <c r="O5148">
        <v>2.6815000000000002</v>
      </c>
      <c r="P5148">
        <v>3.5211000000000001</v>
      </c>
      <c r="Q5148">
        <v>4.5138999999999996</v>
      </c>
      <c r="R5148">
        <v>4.4744000000000002</v>
      </c>
      <c r="S5148">
        <v>1.5329999999999999</v>
      </c>
      <c r="T5148">
        <v>1.2039</v>
      </c>
      <c r="U5148">
        <v>3.2717000000000001</v>
      </c>
      <c r="V5148">
        <v>4.1471</v>
      </c>
      <c r="W5148">
        <v>3.0609999999999999</v>
      </c>
      <c r="X5148">
        <v>4.0209000000000001</v>
      </c>
      <c r="Y5148">
        <v>5.1993999999999998</v>
      </c>
      <c r="Z5148">
        <v>5.1496000000000004</v>
      </c>
      <c r="AA5148">
        <v>1.1583000000000001</v>
      </c>
      <c r="AB5148">
        <v>4.7347999999999999</v>
      </c>
      <c r="AC5148">
        <v>2.5804</v>
      </c>
      <c r="AD5148">
        <v>2.847</v>
      </c>
      <c r="AE5148">
        <v>3.3395999999999999</v>
      </c>
      <c r="AF5148">
        <v>0.72130000000000005</v>
      </c>
      <c r="AG5148">
        <v>0.61809999999999998</v>
      </c>
      <c r="AH5148">
        <v>7.6519000000000004</v>
      </c>
      <c r="AI5148">
        <v>42.722200000000001</v>
      </c>
      <c r="AJ5148">
        <v>0.98350000000000004</v>
      </c>
      <c r="AK5148">
        <v>2657.22</v>
      </c>
      <c r="AW5148">
        <v>1.3633</v>
      </c>
      <c r="AX5148">
        <v>1478.87</v>
      </c>
      <c r="AY5148">
        <v>0.08</v>
      </c>
      <c r="AZ5148">
        <v>0.12759999999999999</v>
      </c>
      <c r="BA5148">
        <v>0.82520000000000004</v>
      </c>
      <c r="BB5148">
        <v>1.6175999999999999</v>
      </c>
      <c r="BC5148">
        <v>16.3</v>
      </c>
      <c r="BD5148">
        <v>1.591</v>
      </c>
      <c r="BE5148">
        <v>2.1179999999999999</v>
      </c>
      <c r="BF5148">
        <v>2.1179999999999999</v>
      </c>
      <c r="BG5148">
        <v>0.90400000000000003</v>
      </c>
      <c r="BH5148">
        <v>0.90400000000000003</v>
      </c>
      <c r="BI5148">
        <v>2.714</v>
      </c>
      <c r="BJ5148">
        <v>2.714</v>
      </c>
      <c r="BK5148">
        <v>0.90700000000000003</v>
      </c>
      <c r="BL5148">
        <v>2.746</v>
      </c>
      <c r="BM5148">
        <v>2.746</v>
      </c>
      <c r="BN5148">
        <v>0.89500000000000002</v>
      </c>
      <c r="BO5148">
        <v>0.89500000000000002</v>
      </c>
      <c r="BP5148">
        <v>1.0329999999999999</v>
      </c>
      <c r="BQ5148">
        <v>1.0329999999999999</v>
      </c>
      <c r="BR5148">
        <v>1.2669999999999999</v>
      </c>
      <c r="BS5148">
        <v>1.383</v>
      </c>
      <c r="BT5148">
        <v>1.383</v>
      </c>
      <c r="BU5148">
        <v>0.91400000000000003</v>
      </c>
      <c r="BV5148">
        <v>1.65</v>
      </c>
      <c r="BW5148">
        <v>3.58</v>
      </c>
      <c r="BX5148">
        <v>1.7809999999999999</v>
      </c>
      <c r="BY5148">
        <v>1.7809999999999999</v>
      </c>
      <c r="CA5148">
        <v>6.202</v>
      </c>
      <c r="CB5148">
        <v>7.1609999999999996</v>
      </c>
      <c r="CD5148">
        <v>8.9719999999999995</v>
      </c>
      <c r="CE5148">
        <v>0.97899999999999998</v>
      </c>
      <c r="CF5148">
        <v>1780.3</v>
      </c>
      <c r="CG5148">
        <v>5.7210000000000001</v>
      </c>
      <c r="CH5148">
        <v>7.2629999999999999</v>
      </c>
      <c r="CI5148">
        <v>1.631</v>
      </c>
      <c r="CJ5148">
        <v>0.48799999999999999</v>
      </c>
      <c r="CK5148">
        <v>2.1800000000000002</v>
      </c>
      <c r="CL5148">
        <v>2.5049999999999999</v>
      </c>
      <c r="CM5148">
        <v>0.49399999999999999</v>
      </c>
      <c r="CN5148">
        <v>2.976</v>
      </c>
      <c r="CO5148">
        <v>0.58899999999999997</v>
      </c>
      <c r="CP5148">
        <v>3.1850000000000001</v>
      </c>
      <c r="CQ5148">
        <v>0.53200000000000003</v>
      </c>
      <c r="CR5148">
        <v>0.80700000000000005</v>
      </c>
      <c r="CT5148">
        <v>1.077</v>
      </c>
      <c r="CU5148">
        <v>1.236</v>
      </c>
      <c r="CV5148">
        <v>0.66800000000000004</v>
      </c>
      <c r="CW5148">
        <v>1.4530000000000001</v>
      </c>
      <c r="CX5148">
        <v>20.94</v>
      </c>
      <c r="CY5148">
        <v>1.86</v>
      </c>
      <c r="CZ5148">
        <v>-72</v>
      </c>
      <c r="DA5148">
        <v>0.13069</v>
      </c>
      <c r="DB5148">
        <v>19508.18</v>
      </c>
      <c r="DC5148">
        <v>27.95</v>
      </c>
      <c r="DD5148">
        <v>2.9394</v>
      </c>
      <c r="DE5148">
        <v>3.0750999999999999</v>
      </c>
      <c r="DF5148">
        <v>3.5821000000000001</v>
      </c>
      <c r="DG5148">
        <v>3.7031000000000001</v>
      </c>
      <c r="DH5148">
        <v>3.5767000000000002</v>
      </c>
      <c r="DI5148">
        <v>3.7816999999999998</v>
      </c>
      <c r="DJ5148">
        <v>3.2370000000000001</v>
      </c>
      <c r="DK5148">
        <v>4.492</v>
      </c>
      <c r="DL5148">
        <v>4.1703000000000001</v>
      </c>
      <c r="DM5148">
        <v>5.1576000000000004</v>
      </c>
      <c r="DN5148">
        <v>12078.98</v>
      </c>
      <c r="DO5148">
        <v>3833.04</v>
      </c>
      <c r="DP5148">
        <v>2.36</v>
      </c>
      <c r="DQ5148">
        <v>1.63</v>
      </c>
      <c r="DR5148">
        <v>2.61</v>
      </c>
      <c r="DS5148">
        <v>926579</v>
      </c>
      <c r="DT5148">
        <v>7.02</v>
      </c>
      <c r="DU5148">
        <v>3145084</v>
      </c>
      <c r="DV5148">
        <v>2.19</v>
      </c>
      <c r="DW5148">
        <v>1.75</v>
      </c>
      <c r="DX5148">
        <v>2.0299999999999998</v>
      </c>
      <c r="DY5148">
        <v>3.72</v>
      </c>
      <c r="DZ5148">
        <v>12</v>
      </c>
      <c r="EA5148">
        <v>113.1</v>
      </c>
      <c r="EB5148">
        <v>107.1</v>
      </c>
      <c r="EC5148">
        <v>683.46799999999996</v>
      </c>
      <c r="ED5148">
        <v>488.41</v>
      </c>
      <c r="EE5148">
        <v>1448.02</v>
      </c>
      <c r="EF5148">
        <v>976.86</v>
      </c>
      <c r="EH5148">
        <v>5148.3500000000004</v>
      </c>
      <c r="EI5148">
        <v>8603.7000000000007</v>
      </c>
      <c r="EJ5148">
        <v>4356.87</v>
      </c>
      <c r="EK5148">
        <v>2.3407</v>
      </c>
      <c r="EL5148">
        <v>739.78700000000003</v>
      </c>
      <c r="EM5148">
        <v>586.04700000000003</v>
      </c>
      <c r="EN5148">
        <v>616.54999999999995</v>
      </c>
      <c r="EO5148">
        <v>732.89</v>
      </c>
      <c r="EP5148">
        <v>2528.7139999999999</v>
      </c>
      <c r="EQ5148">
        <v>2750.2</v>
      </c>
      <c r="ER5148">
        <v>21.35</v>
      </c>
      <c r="ES5148">
        <v>1010</v>
      </c>
      <c r="ET5148">
        <v>21.01</v>
      </c>
      <c r="EV5148">
        <v>12224.19</v>
      </c>
      <c r="EW5148">
        <v>695.98</v>
      </c>
      <c r="EX5148">
        <v>1251.78</v>
      </c>
      <c r="EY5148">
        <v>2288.3200000000002</v>
      </c>
      <c r="EZ5148">
        <v>5519.04</v>
      </c>
      <c r="FB5148">
        <v>1.0166999999999999</v>
      </c>
      <c r="FC5148">
        <v>6.3551000000000002</v>
      </c>
      <c r="FD5148">
        <v>0.62860000000000005</v>
      </c>
      <c r="FE5148">
        <v>7.7812999999999999</v>
      </c>
      <c r="FF5148">
        <v>2.0556000000000001</v>
      </c>
      <c r="FG5148">
        <v>2.0556000000000001</v>
      </c>
      <c r="FH5148">
        <v>8.14E-2</v>
      </c>
      <c r="FJ5148">
        <v>0.23</v>
      </c>
      <c r="FK5148">
        <v>3.1057000000000001</v>
      </c>
      <c r="FL5148">
        <v>5.1000000000000004E-3</v>
      </c>
      <c r="FM5148">
        <v>0.38550000000000001</v>
      </c>
      <c r="FN5148">
        <v>0.90310000000000001</v>
      </c>
      <c r="FO5148">
        <v>2.5399999999999999E-2</v>
      </c>
      <c r="FP5148">
        <v>1.4538</v>
      </c>
      <c r="FQ5148">
        <v>1.83161</v>
      </c>
      <c r="FW5148">
        <v>40.151699999999998</v>
      </c>
      <c r="FX5148">
        <v>31.13</v>
      </c>
      <c r="FY5148">
        <v>391.74</v>
      </c>
      <c r="FZ5148">
        <v>2.2200000000000002</v>
      </c>
    </row>
    <row r="5149" spans="1:182" x14ac:dyDescent="0.2">
      <c r="A5149" s="3">
        <v>40860</v>
      </c>
      <c r="B5149">
        <v>2857.02</v>
      </c>
      <c r="C5149">
        <v>5.14</v>
      </c>
      <c r="D5149">
        <v>233.36</v>
      </c>
      <c r="E5149">
        <v>312.36</v>
      </c>
      <c r="G5149">
        <v>2.0682</v>
      </c>
      <c r="H5149">
        <v>0.56999999999999995</v>
      </c>
      <c r="I5149">
        <v>2.74</v>
      </c>
      <c r="J5149">
        <v>2.8700999999999999</v>
      </c>
      <c r="K5149">
        <v>2.9119999999999999</v>
      </c>
      <c r="L5149">
        <v>1.0449999999999999</v>
      </c>
      <c r="M5149">
        <v>1.3866000000000001</v>
      </c>
      <c r="N5149">
        <v>2.2109000000000001</v>
      </c>
      <c r="O5149">
        <v>2.7035999999999998</v>
      </c>
      <c r="P5149">
        <v>3.5466000000000002</v>
      </c>
      <c r="Q5149">
        <v>4.5385</v>
      </c>
      <c r="R5149">
        <v>4.4973999999999998</v>
      </c>
      <c r="S5149">
        <v>1.5329999999999999</v>
      </c>
      <c r="T5149">
        <v>1.2176</v>
      </c>
      <c r="U5149">
        <v>3.3027000000000002</v>
      </c>
      <c r="V5149">
        <v>4.1696999999999997</v>
      </c>
      <c r="W5149">
        <v>3.0966</v>
      </c>
      <c r="X5149">
        <v>4.0514000000000001</v>
      </c>
      <c r="Y5149">
        <v>5.2153999999999998</v>
      </c>
      <c r="Z5149">
        <v>5.1833</v>
      </c>
      <c r="AA5149">
        <v>1.1687000000000001</v>
      </c>
      <c r="AB5149">
        <v>4.7347999999999999</v>
      </c>
      <c r="AC5149">
        <v>2.6328999999999998</v>
      </c>
      <c r="AD5149">
        <v>2.9005999999999998</v>
      </c>
      <c r="AE5149">
        <v>3.3852000000000002</v>
      </c>
      <c r="AF5149">
        <v>0.7198</v>
      </c>
      <c r="AG5149">
        <v>0.61609999999999998</v>
      </c>
      <c r="AH5149">
        <v>7.6982999999999997</v>
      </c>
      <c r="AI5149">
        <v>42.7637</v>
      </c>
      <c r="AJ5149">
        <v>0.99</v>
      </c>
      <c r="AK5149">
        <v>2678.75</v>
      </c>
      <c r="AW5149">
        <v>1.375</v>
      </c>
      <c r="AX5149">
        <v>1468.75</v>
      </c>
      <c r="AY5149">
        <v>0.08</v>
      </c>
      <c r="AZ5149">
        <v>0.10059999999999999</v>
      </c>
      <c r="BA5149">
        <v>0.81040000000000001</v>
      </c>
      <c r="BB5149">
        <v>1.6228</v>
      </c>
      <c r="BC5149">
        <v>16.82</v>
      </c>
      <c r="BD5149">
        <v>1.6065</v>
      </c>
      <c r="BE5149">
        <v>2.1280000000000001</v>
      </c>
      <c r="BF5149">
        <v>2.1280000000000001</v>
      </c>
      <c r="BG5149">
        <v>0.90300000000000002</v>
      </c>
      <c r="BH5149">
        <v>0.90300000000000002</v>
      </c>
      <c r="BI5149">
        <v>2.718</v>
      </c>
      <c r="BJ5149">
        <v>2.718</v>
      </c>
      <c r="BK5149">
        <v>0.91800000000000004</v>
      </c>
      <c r="BL5149">
        <v>2.75</v>
      </c>
      <c r="BM5149">
        <v>2.75</v>
      </c>
      <c r="BN5149">
        <v>0.90700000000000003</v>
      </c>
      <c r="BO5149">
        <v>0.90700000000000003</v>
      </c>
      <c r="BP5149">
        <v>1.0449999999999999</v>
      </c>
      <c r="BQ5149">
        <v>1.0449999999999999</v>
      </c>
      <c r="BR5149">
        <v>1.2689999999999999</v>
      </c>
      <c r="BS5149">
        <v>1.387</v>
      </c>
      <c r="BT5149">
        <v>1.387</v>
      </c>
      <c r="BU5149">
        <v>0.91100000000000003</v>
      </c>
      <c r="BV5149">
        <v>1.653</v>
      </c>
      <c r="BW5149">
        <v>3.61</v>
      </c>
      <c r="BX5149">
        <v>1.8879999999999999</v>
      </c>
      <c r="BY5149">
        <v>1.8879999999999999</v>
      </c>
      <c r="CA5149">
        <v>6.2240000000000002</v>
      </c>
      <c r="CB5149">
        <v>7.1779999999999999</v>
      </c>
      <c r="CD5149">
        <v>8.9359999999999999</v>
      </c>
      <c r="CE5149">
        <v>0.97099999999999997</v>
      </c>
      <c r="CF5149">
        <v>1788.63</v>
      </c>
      <c r="CG5149">
        <v>5.7210000000000001</v>
      </c>
      <c r="CH5149">
        <v>7.2629999999999999</v>
      </c>
      <c r="CI5149">
        <v>1.619</v>
      </c>
      <c r="CJ5149">
        <v>0.51900000000000002</v>
      </c>
      <c r="CK5149">
        <v>2.2890000000000001</v>
      </c>
      <c r="CL5149">
        <v>2.61</v>
      </c>
      <c r="CM5149">
        <v>0.53900000000000003</v>
      </c>
      <c r="CN5149">
        <v>3.0640000000000001</v>
      </c>
      <c r="CO5149">
        <v>0.67400000000000004</v>
      </c>
      <c r="CP5149">
        <v>3.2709999999999999</v>
      </c>
      <c r="CQ5149">
        <v>0.53200000000000003</v>
      </c>
      <c r="CR5149">
        <v>0.90600000000000003</v>
      </c>
      <c r="CT5149">
        <v>1.179</v>
      </c>
      <c r="CU5149">
        <v>1.3380000000000001</v>
      </c>
      <c r="CV5149">
        <v>0.66800000000000004</v>
      </c>
      <c r="CW5149">
        <v>1.5609999999999999</v>
      </c>
      <c r="CX5149">
        <v>21.07</v>
      </c>
      <c r="CY5149">
        <v>1.8482099999999999</v>
      </c>
      <c r="CZ5149">
        <v>-73</v>
      </c>
      <c r="DA5149">
        <v>0.12989999999999999</v>
      </c>
      <c r="DB5149">
        <v>19137.169999999998</v>
      </c>
      <c r="DC5149">
        <v>27.6</v>
      </c>
      <c r="DD5149">
        <v>2.9704000000000002</v>
      </c>
      <c r="DE5149">
        <v>3.1067</v>
      </c>
      <c r="DF5149">
        <v>3.6071</v>
      </c>
      <c r="DG5149">
        <v>3.7254</v>
      </c>
      <c r="DH5149">
        <v>3.5975000000000001</v>
      </c>
      <c r="DI5149">
        <v>3.7997999999999998</v>
      </c>
      <c r="DJ5149">
        <v>3.2214999999999998</v>
      </c>
      <c r="DK5149">
        <v>4.5011999999999999</v>
      </c>
      <c r="DL5149">
        <v>4.1584000000000003</v>
      </c>
      <c r="DM5149">
        <v>5.1798999999999999</v>
      </c>
      <c r="DN5149">
        <v>12153.68</v>
      </c>
      <c r="DO5149">
        <v>3778.8850000000002</v>
      </c>
      <c r="DP5149">
        <v>2.36</v>
      </c>
      <c r="DQ5149">
        <v>1.64</v>
      </c>
      <c r="DR5149">
        <v>2.61</v>
      </c>
      <c r="DS5149">
        <v>926481</v>
      </c>
      <c r="DT5149">
        <v>7.04</v>
      </c>
      <c r="DU5149">
        <v>3135823</v>
      </c>
      <c r="DV5149">
        <v>2.19</v>
      </c>
      <c r="DW5149">
        <v>1.76</v>
      </c>
      <c r="DX5149">
        <v>2.0299999999999998</v>
      </c>
      <c r="DY5149">
        <v>3.71</v>
      </c>
      <c r="DZ5149">
        <v>12.04</v>
      </c>
      <c r="EA5149">
        <v>113.7</v>
      </c>
      <c r="EB5149">
        <v>107.5</v>
      </c>
      <c r="EC5149">
        <v>685.31399999999996</v>
      </c>
      <c r="ED5149">
        <v>479.86</v>
      </c>
      <c r="EE5149">
        <v>1460.88</v>
      </c>
      <c r="EF5149">
        <v>971.15</v>
      </c>
      <c r="EH5149">
        <v>5168.8500000000004</v>
      </c>
      <c r="EI5149">
        <v>8514.4699999999993</v>
      </c>
      <c r="EJ5149">
        <v>4312.96</v>
      </c>
      <c r="EK5149">
        <v>2.3384</v>
      </c>
      <c r="EL5149">
        <v>747.15200000000004</v>
      </c>
      <c r="EM5149">
        <v>590.09400000000005</v>
      </c>
      <c r="EN5149">
        <v>623.97</v>
      </c>
      <c r="EO5149">
        <v>744.63599999999997</v>
      </c>
      <c r="EP5149">
        <v>2481.0839999999998</v>
      </c>
      <c r="EQ5149">
        <v>2695</v>
      </c>
      <c r="ER5149">
        <v>21.5</v>
      </c>
      <c r="ES5149">
        <v>1010</v>
      </c>
      <c r="ET5149">
        <v>21.33</v>
      </c>
      <c r="EV5149">
        <v>12276.85</v>
      </c>
      <c r="EW5149">
        <v>698.54</v>
      </c>
      <c r="EX5149">
        <v>1263.8599999999999</v>
      </c>
      <c r="EY5149">
        <v>2324.81</v>
      </c>
      <c r="EZ5149">
        <v>5545.38</v>
      </c>
      <c r="FB5149">
        <v>1.0104</v>
      </c>
      <c r="FC5149">
        <v>6.3421000000000003</v>
      </c>
      <c r="FD5149">
        <v>0.62219999999999998</v>
      </c>
      <c r="FE5149">
        <v>7.7778</v>
      </c>
      <c r="FF5149">
        <v>2.0564</v>
      </c>
      <c r="FG5149">
        <v>2.0564</v>
      </c>
      <c r="FH5149">
        <v>8.14E-2</v>
      </c>
      <c r="FJ5149">
        <v>0.23</v>
      </c>
      <c r="FK5149">
        <v>3.13</v>
      </c>
      <c r="FL5149">
        <v>0</v>
      </c>
      <c r="FM5149">
        <v>0.39069999999999999</v>
      </c>
      <c r="FN5149">
        <v>0.90639999999999998</v>
      </c>
      <c r="FO5149">
        <v>2.0299999999999999E-2</v>
      </c>
      <c r="FP5149">
        <v>1.454</v>
      </c>
      <c r="FQ5149">
        <v>1.81087</v>
      </c>
      <c r="FW5149">
        <v>39.532299999999999</v>
      </c>
      <c r="FX5149">
        <v>30.04</v>
      </c>
      <c r="FY5149">
        <v>396.3</v>
      </c>
      <c r="FZ5149">
        <v>3.08</v>
      </c>
    </row>
    <row r="5150" spans="1:182" x14ac:dyDescent="0.2">
      <c r="A5150" s="3">
        <v>40859</v>
      </c>
      <c r="B5150">
        <v>2857.02</v>
      </c>
      <c r="C5150">
        <v>5.14</v>
      </c>
      <c r="D5150">
        <v>233.36</v>
      </c>
      <c r="E5150">
        <v>312.36</v>
      </c>
      <c r="G5150">
        <v>2.0682</v>
      </c>
      <c r="H5150">
        <v>0.56999999999999995</v>
      </c>
      <c r="I5150">
        <v>2.74</v>
      </c>
      <c r="J5150">
        <v>2.8700999999999999</v>
      </c>
      <c r="K5150">
        <v>2.9119999999999999</v>
      </c>
      <c r="L5150">
        <v>1.0449999999999999</v>
      </c>
      <c r="M5150">
        <v>1.3866000000000001</v>
      </c>
      <c r="N5150">
        <v>2.2109000000000001</v>
      </c>
      <c r="O5150">
        <v>2.7035999999999998</v>
      </c>
      <c r="P5150">
        <v>3.5466000000000002</v>
      </c>
      <c r="Q5150">
        <v>4.5385</v>
      </c>
      <c r="R5150">
        <v>4.4973999999999998</v>
      </c>
      <c r="S5150">
        <v>1.5329999999999999</v>
      </c>
      <c r="T5150">
        <v>1.2176</v>
      </c>
      <c r="U5150">
        <v>3.3027000000000002</v>
      </c>
      <c r="V5150">
        <v>4.1696999999999997</v>
      </c>
      <c r="W5150">
        <v>3.0966</v>
      </c>
      <c r="X5150">
        <v>4.0514000000000001</v>
      </c>
      <c r="Y5150">
        <v>5.2153999999999998</v>
      </c>
      <c r="Z5150">
        <v>5.1833</v>
      </c>
      <c r="AA5150">
        <v>1.1687000000000001</v>
      </c>
      <c r="AB5150">
        <v>4.7347999999999999</v>
      </c>
      <c r="AC5150">
        <v>2.6328999999999998</v>
      </c>
      <c r="AD5150">
        <v>2.9005999999999998</v>
      </c>
      <c r="AE5150">
        <v>3.3852000000000002</v>
      </c>
      <c r="AF5150">
        <v>0.7198</v>
      </c>
      <c r="AG5150">
        <v>0.61609999999999998</v>
      </c>
      <c r="AH5150">
        <v>7.6982999999999997</v>
      </c>
      <c r="AI5150">
        <v>42.7637</v>
      </c>
      <c r="AJ5150">
        <v>0.99</v>
      </c>
      <c r="AK5150">
        <v>2678.75</v>
      </c>
      <c r="AW5150">
        <v>1.375</v>
      </c>
      <c r="AX5150">
        <v>1468.75</v>
      </c>
      <c r="AY5150">
        <v>0.08</v>
      </c>
      <c r="AZ5150">
        <v>0.10059999999999999</v>
      </c>
      <c r="BA5150">
        <v>0.81040000000000001</v>
      </c>
      <c r="BB5150">
        <v>1.6228</v>
      </c>
      <c r="BC5150">
        <v>16.82</v>
      </c>
      <c r="BD5150">
        <v>1.6065</v>
      </c>
      <c r="BE5150">
        <v>2.1280000000000001</v>
      </c>
      <c r="BF5150">
        <v>2.1280000000000001</v>
      </c>
      <c r="BG5150">
        <v>0.90300000000000002</v>
      </c>
      <c r="BH5150">
        <v>0.90300000000000002</v>
      </c>
      <c r="BI5150">
        <v>2.718</v>
      </c>
      <c r="BJ5150">
        <v>2.718</v>
      </c>
      <c r="BK5150">
        <v>0.91800000000000004</v>
      </c>
      <c r="BL5150">
        <v>2.75</v>
      </c>
      <c r="BM5150">
        <v>2.75</v>
      </c>
      <c r="BN5150">
        <v>0.90700000000000003</v>
      </c>
      <c r="BO5150">
        <v>0.90700000000000003</v>
      </c>
      <c r="BP5150">
        <v>1.0449999999999999</v>
      </c>
      <c r="BQ5150">
        <v>1.0449999999999999</v>
      </c>
      <c r="BR5150">
        <v>1.2689999999999999</v>
      </c>
      <c r="BS5150">
        <v>1.387</v>
      </c>
      <c r="BT5150">
        <v>1.387</v>
      </c>
      <c r="BU5150">
        <v>0.91100000000000003</v>
      </c>
      <c r="BV5150">
        <v>1.653</v>
      </c>
      <c r="BW5150">
        <v>3.61</v>
      </c>
      <c r="BX5150">
        <v>1.8879999999999999</v>
      </c>
      <c r="BY5150">
        <v>1.8879999999999999</v>
      </c>
      <c r="CA5150">
        <v>6.2240000000000002</v>
      </c>
      <c r="CB5150">
        <v>7.1779999999999999</v>
      </c>
      <c r="CD5150">
        <v>8.9359999999999999</v>
      </c>
      <c r="CE5150">
        <v>0.97099999999999997</v>
      </c>
      <c r="CF5150">
        <v>1788.63</v>
      </c>
      <c r="CG5150">
        <v>5.7210000000000001</v>
      </c>
      <c r="CH5150">
        <v>7.2629999999999999</v>
      </c>
      <c r="CI5150">
        <v>1.619</v>
      </c>
      <c r="CJ5150">
        <v>0.51900000000000002</v>
      </c>
      <c r="CK5150">
        <v>2.2890000000000001</v>
      </c>
      <c r="CL5150">
        <v>2.61</v>
      </c>
      <c r="CM5150">
        <v>0.53900000000000003</v>
      </c>
      <c r="CN5150">
        <v>3.0640000000000001</v>
      </c>
      <c r="CO5150">
        <v>0.67400000000000004</v>
      </c>
      <c r="CP5150">
        <v>3.2709999999999999</v>
      </c>
      <c r="CQ5150">
        <v>0.53200000000000003</v>
      </c>
      <c r="CR5150">
        <v>0.90600000000000003</v>
      </c>
      <c r="CT5150">
        <v>1.179</v>
      </c>
      <c r="CU5150">
        <v>1.3380000000000001</v>
      </c>
      <c r="CV5150">
        <v>0.66800000000000004</v>
      </c>
      <c r="CW5150">
        <v>1.5609999999999999</v>
      </c>
      <c r="CX5150">
        <v>21.07</v>
      </c>
      <c r="CY5150">
        <v>1.8482099999999999</v>
      </c>
      <c r="CZ5150">
        <v>-73</v>
      </c>
      <c r="DA5150">
        <v>0.12989999999999999</v>
      </c>
      <c r="DB5150">
        <v>19137.169999999998</v>
      </c>
      <c r="DC5150">
        <v>27.6</v>
      </c>
      <c r="DD5150">
        <v>2.9704000000000002</v>
      </c>
      <c r="DE5150">
        <v>3.1067</v>
      </c>
      <c r="DF5150">
        <v>3.6071</v>
      </c>
      <c r="DG5150">
        <v>3.7254</v>
      </c>
      <c r="DH5150">
        <v>3.5975000000000001</v>
      </c>
      <c r="DI5150">
        <v>3.7997999999999998</v>
      </c>
      <c r="DJ5150">
        <v>3.2214999999999998</v>
      </c>
      <c r="DK5150">
        <v>4.5011999999999999</v>
      </c>
      <c r="DL5150">
        <v>4.1584000000000003</v>
      </c>
      <c r="DM5150">
        <v>5.1798999999999999</v>
      </c>
      <c r="DN5150">
        <v>12153.68</v>
      </c>
      <c r="DO5150">
        <v>3778.8850000000002</v>
      </c>
      <c r="DP5150">
        <v>2.36</v>
      </c>
      <c r="DQ5150">
        <v>1.64</v>
      </c>
      <c r="DR5150">
        <v>2.61</v>
      </c>
      <c r="DS5150">
        <v>926481</v>
      </c>
      <c r="DT5150">
        <v>7.04</v>
      </c>
      <c r="DU5150">
        <v>3135823</v>
      </c>
      <c r="DV5150">
        <v>2.19</v>
      </c>
      <c r="DW5150">
        <v>1.76</v>
      </c>
      <c r="DX5150">
        <v>2.0299999999999998</v>
      </c>
      <c r="DY5150">
        <v>3.71</v>
      </c>
      <c r="DZ5150">
        <v>12.04</v>
      </c>
      <c r="EA5150">
        <v>113.7</v>
      </c>
      <c r="EB5150">
        <v>107.5</v>
      </c>
      <c r="EC5150">
        <v>685.31399999999996</v>
      </c>
      <c r="ED5150">
        <v>479.86</v>
      </c>
      <c r="EE5150">
        <v>1460.88</v>
      </c>
      <c r="EF5150">
        <v>971.15</v>
      </c>
      <c r="EH5150">
        <v>5168.8500000000004</v>
      </c>
      <c r="EI5150">
        <v>8514.4699999999993</v>
      </c>
      <c r="EJ5150">
        <v>4312.96</v>
      </c>
      <c r="EK5150">
        <v>2.3384</v>
      </c>
      <c r="EL5150">
        <v>747.15200000000004</v>
      </c>
      <c r="EM5150">
        <v>590.09400000000005</v>
      </c>
      <c r="EN5150">
        <v>623.97</v>
      </c>
      <c r="EO5150">
        <v>744.63599999999997</v>
      </c>
      <c r="EP5150">
        <v>2481.0839999999998</v>
      </c>
      <c r="EQ5150">
        <v>2695</v>
      </c>
      <c r="ER5150">
        <v>21.5</v>
      </c>
      <c r="ES5150">
        <v>1010</v>
      </c>
      <c r="ET5150">
        <v>21.33</v>
      </c>
      <c r="EV5150">
        <v>12276.85</v>
      </c>
      <c r="EW5150">
        <v>698.54</v>
      </c>
      <c r="EX5150">
        <v>1263.8599999999999</v>
      </c>
      <c r="EY5150">
        <v>2324.81</v>
      </c>
      <c r="EZ5150">
        <v>5545.38</v>
      </c>
      <c r="FB5150">
        <v>1.0104</v>
      </c>
      <c r="FC5150">
        <v>6.3421000000000003</v>
      </c>
      <c r="FD5150">
        <v>0.62219999999999998</v>
      </c>
      <c r="FE5150">
        <v>7.7778</v>
      </c>
      <c r="FF5150">
        <v>2.0564</v>
      </c>
      <c r="FG5150">
        <v>2.0564</v>
      </c>
      <c r="FH5150">
        <v>8.14E-2</v>
      </c>
      <c r="FJ5150">
        <v>0.23</v>
      </c>
      <c r="FK5150">
        <v>3.13</v>
      </c>
      <c r="FL5150">
        <v>0</v>
      </c>
      <c r="FM5150">
        <v>0.39069999999999999</v>
      </c>
      <c r="FN5150">
        <v>0.90639999999999998</v>
      </c>
      <c r="FO5150">
        <v>2.0299999999999999E-2</v>
      </c>
      <c r="FP5150">
        <v>1.454</v>
      </c>
      <c r="FQ5150">
        <v>1.81087</v>
      </c>
      <c r="FW5150">
        <v>39.532299999999999</v>
      </c>
      <c r="FX5150">
        <v>30.04</v>
      </c>
      <c r="FY5150">
        <v>396.3</v>
      </c>
      <c r="FZ5150">
        <v>3.08</v>
      </c>
    </row>
    <row r="5151" spans="1:182" x14ac:dyDescent="0.2">
      <c r="A5151" s="3">
        <v>40858</v>
      </c>
      <c r="B5151">
        <v>2857.02</v>
      </c>
      <c r="C5151">
        <v>5.14</v>
      </c>
      <c r="D5151">
        <v>233.36</v>
      </c>
      <c r="E5151">
        <v>312.36</v>
      </c>
      <c r="G5151">
        <v>2.0682</v>
      </c>
      <c r="H5151">
        <v>0.56999999999999995</v>
      </c>
      <c r="I5151">
        <v>2.74</v>
      </c>
      <c r="J5151">
        <v>2.8700999999999999</v>
      </c>
      <c r="K5151">
        <v>2.9119999999999999</v>
      </c>
      <c r="L5151">
        <v>1.0449999999999999</v>
      </c>
      <c r="M5151">
        <v>1.3866000000000001</v>
      </c>
      <c r="N5151">
        <v>2.2109000000000001</v>
      </c>
      <c r="O5151">
        <v>2.7035999999999998</v>
      </c>
      <c r="P5151">
        <v>3.5466000000000002</v>
      </c>
      <c r="Q5151">
        <v>4.5385</v>
      </c>
      <c r="R5151">
        <v>4.4973999999999998</v>
      </c>
      <c r="S5151">
        <v>1.5329999999999999</v>
      </c>
      <c r="T5151">
        <v>1.2176</v>
      </c>
      <c r="U5151">
        <v>3.3027000000000002</v>
      </c>
      <c r="V5151">
        <v>4.1696999999999997</v>
      </c>
      <c r="W5151">
        <v>3.0966</v>
      </c>
      <c r="X5151">
        <v>4.0514000000000001</v>
      </c>
      <c r="Y5151">
        <v>5.2153999999999998</v>
      </c>
      <c r="Z5151">
        <v>5.1833</v>
      </c>
      <c r="AA5151">
        <v>1.1687000000000001</v>
      </c>
      <c r="AB5151">
        <v>4.7347999999999999</v>
      </c>
      <c r="AC5151">
        <v>2.6328999999999998</v>
      </c>
      <c r="AD5151">
        <v>2.9005999999999998</v>
      </c>
      <c r="AE5151">
        <v>3.3852000000000002</v>
      </c>
      <c r="AF5151">
        <v>0.7198</v>
      </c>
      <c r="AG5151">
        <v>0.61609999999999998</v>
      </c>
      <c r="AH5151">
        <v>7.6982999999999997</v>
      </c>
      <c r="AI5151">
        <v>42.7637</v>
      </c>
      <c r="AJ5151">
        <v>0.99</v>
      </c>
      <c r="AK5151">
        <v>2678.75</v>
      </c>
      <c r="AW5151">
        <v>1.375</v>
      </c>
      <c r="AX5151">
        <v>1468.75</v>
      </c>
      <c r="AY5151">
        <v>0.08</v>
      </c>
      <c r="AZ5151">
        <v>0.10059999999999999</v>
      </c>
      <c r="BA5151">
        <v>0.81040000000000001</v>
      </c>
      <c r="BB5151">
        <v>1.6228</v>
      </c>
      <c r="BC5151">
        <v>16.82</v>
      </c>
      <c r="BD5151">
        <v>1.6065</v>
      </c>
      <c r="BE5151">
        <v>2.1280000000000001</v>
      </c>
      <c r="BF5151">
        <v>2.1280000000000001</v>
      </c>
      <c r="BG5151">
        <v>0.90300000000000002</v>
      </c>
      <c r="BH5151">
        <v>0.90300000000000002</v>
      </c>
      <c r="BI5151">
        <v>2.718</v>
      </c>
      <c r="BJ5151">
        <v>2.718</v>
      </c>
      <c r="BK5151">
        <v>0.91800000000000004</v>
      </c>
      <c r="BL5151">
        <v>2.75</v>
      </c>
      <c r="BM5151">
        <v>2.75</v>
      </c>
      <c r="BN5151">
        <v>0.90700000000000003</v>
      </c>
      <c r="BO5151">
        <v>0.90700000000000003</v>
      </c>
      <c r="BP5151">
        <v>1.0449999999999999</v>
      </c>
      <c r="BQ5151">
        <v>1.0449999999999999</v>
      </c>
      <c r="BR5151">
        <v>1.2689999999999999</v>
      </c>
      <c r="BS5151">
        <v>1.387</v>
      </c>
      <c r="BT5151">
        <v>1.387</v>
      </c>
      <c r="BU5151">
        <v>0.91100000000000003</v>
      </c>
      <c r="BV5151">
        <v>1.653</v>
      </c>
      <c r="BW5151">
        <v>3.61</v>
      </c>
      <c r="BX5151">
        <v>1.8879999999999999</v>
      </c>
      <c r="BY5151">
        <v>1.8879999999999999</v>
      </c>
      <c r="CA5151">
        <v>6.2240000000000002</v>
      </c>
      <c r="CB5151">
        <v>7.1779999999999999</v>
      </c>
      <c r="CD5151">
        <v>8.9359999999999999</v>
      </c>
      <c r="CE5151">
        <v>0.97099999999999997</v>
      </c>
      <c r="CF5151">
        <v>1788.63</v>
      </c>
      <c r="CG5151">
        <v>5.7210000000000001</v>
      </c>
      <c r="CH5151">
        <v>7.2629999999999999</v>
      </c>
      <c r="CI5151">
        <v>1.619</v>
      </c>
      <c r="CJ5151">
        <v>0.51900000000000002</v>
      </c>
      <c r="CK5151">
        <v>2.2890000000000001</v>
      </c>
      <c r="CL5151">
        <v>2.61</v>
      </c>
      <c r="CM5151">
        <v>0.53900000000000003</v>
      </c>
      <c r="CN5151">
        <v>3.0640000000000001</v>
      </c>
      <c r="CO5151">
        <v>0.67400000000000004</v>
      </c>
      <c r="CP5151">
        <v>3.2709999999999999</v>
      </c>
      <c r="CQ5151">
        <v>0.53200000000000003</v>
      </c>
      <c r="CR5151">
        <v>0.90600000000000003</v>
      </c>
      <c r="CT5151">
        <v>1.179</v>
      </c>
      <c r="CU5151">
        <v>1.3380000000000001</v>
      </c>
      <c r="CV5151">
        <v>0.66800000000000004</v>
      </c>
      <c r="CW5151">
        <v>1.5609999999999999</v>
      </c>
      <c r="CX5151">
        <v>21.07</v>
      </c>
      <c r="CY5151">
        <v>1.8482099999999999</v>
      </c>
      <c r="CZ5151">
        <v>-73</v>
      </c>
      <c r="DA5151">
        <v>0.12989999999999999</v>
      </c>
      <c r="DB5151">
        <v>19137.169999999998</v>
      </c>
      <c r="DC5151">
        <v>27.6</v>
      </c>
      <c r="DD5151">
        <v>2.9704000000000002</v>
      </c>
      <c r="DE5151">
        <v>3.1067</v>
      </c>
      <c r="DF5151">
        <v>3.6071</v>
      </c>
      <c r="DG5151">
        <v>3.7254</v>
      </c>
      <c r="DH5151">
        <v>3.5975000000000001</v>
      </c>
      <c r="DI5151">
        <v>3.7997999999999998</v>
      </c>
      <c r="DJ5151">
        <v>3.2214999999999998</v>
      </c>
      <c r="DK5151">
        <v>4.5011999999999999</v>
      </c>
      <c r="DL5151">
        <v>4.1584000000000003</v>
      </c>
      <c r="DM5151">
        <v>5.1798999999999999</v>
      </c>
      <c r="DN5151">
        <v>12153.68</v>
      </c>
      <c r="DO5151">
        <v>3778.8850000000002</v>
      </c>
      <c r="DP5151">
        <v>2.36</v>
      </c>
      <c r="DQ5151">
        <v>1.64</v>
      </c>
      <c r="DR5151">
        <v>2.61</v>
      </c>
      <c r="DS5151">
        <v>926481</v>
      </c>
      <c r="DT5151">
        <v>7.04</v>
      </c>
      <c r="DU5151">
        <v>3135823</v>
      </c>
      <c r="DV5151">
        <v>2.19</v>
      </c>
      <c r="DW5151">
        <v>1.76</v>
      </c>
      <c r="DX5151">
        <v>2.0299999999999998</v>
      </c>
      <c r="DY5151">
        <v>3.71</v>
      </c>
      <c r="DZ5151">
        <v>12.04</v>
      </c>
      <c r="EA5151">
        <v>113.7</v>
      </c>
      <c r="EB5151">
        <v>107.5</v>
      </c>
      <c r="EC5151">
        <v>685.31399999999996</v>
      </c>
      <c r="ED5151">
        <v>479.86</v>
      </c>
      <c r="EE5151">
        <v>1460.88</v>
      </c>
      <c r="EF5151">
        <v>971.15</v>
      </c>
      <c r="EH5151">
        <v>5168.8500000000004</v>
      </c>
      <c r="EI5151">
        <v>8514.4699999999993</v>
      </c>
      <c r="EJ5151">
        <v>4312.96</v>
      </c>
      <c r="EK5151">
        <v>2.3384</v>
      </c>
      <c r="EL5151">
        <v>747.15200000000004</v>
      </c>
      <c r="EM5151">
        <v>590.09400000000005</v>
      </c>
      <c r="EN5151">
        <v>623.97</v>
      </c>
      <c r="EO5151">
        <v>744.63599999999997</v>
      </c>
      <c r="EP5151">
        <v>2481.0839999999998</v>
      </c>
      <c r="EQ5151">
        <v>2695</v>
      </c>
      <c r="ER5151">
        <v>21.5</v>
      </c>
      <c r="ES5151">
        <v>1010</v>
      </c>
      <c r="ET5151">
        <v>21.33</v>
      </c>
      <c r="EV5151">
        <v>12276.85</v>
      </c>
      <c r="EW5151">
        <v>698.54</v>
      </c>
      <c r="EX5151">
        <v>1263.8599999999999</v>
      </c>
      <c r="EY5151">
        <v>2324.81</v>
      </c>
      <c r="EZ5151">
        <v>5545.38</v>
      </c>
      <c r="FB5151">
        <v>1.0104</v>
      </c>
      <c r="FC5151">
        <v>6.3421000000000003</v>
      </c>
      <c r="FD5151">
        <v>0.62219999999999998</v>
      </c>
      <c r="FE5151">
        <v>7.7778</v>
      </c>
      <c r="FF5151">
        <v>2.0564</v>
      </c>
      <c r="FG5151">
        <v>2.0564</v>
      </c>
      <c r="FH5151">
        <v>8.14E-2</v>
      </c>
      <c r="FJ5151">
        <v>0.23</v>
      </c>
      <c r="FK5151">
        <v>3.13</v>
      </c>
      <c r="FL5151">
        <v>0</v>
      </c>
      <c r="FM5151">
        <v>0.39069999999999999</v>
      </c>
      <c r="FN5151">
        <v>0.90639999999999998</v>
      </c>
      <c r="FO5151">
        <v>2.0299999999999999E-2</v>
      </c>
      <c r="FP5151">
        <v>1.454</v>
      </c>
      <c r="FQ5151">
        <v>1.81087</v>
      </c>
      <c r="FW5151">
        <v>39.532299999999999</v>
      </c>
      <c r="FX5151">
        <v>30.04</v>
      </c>
      <c r="FY5151">
        <v>396.3</v>
      </c>
      <c r="FZ5151">
        <v>3.08</v>
      </c>
    </row>
    <row r="5152" spans="1:182" x14ac:dyDescent="0.2">
      <c r="A5152" s="3">
        <v>40857</v>
      </c>
      <c r="B5152">
        <v>2805.59</v>
      </c>
      <c r="C5152">
        <v>5.14</v>
      </c>
      <c r="D5152">
        <v>222.36</v>
      </c>
      <c r="E5152">
        <v>302.36</v>
      </c>
      <c r="G5152">
        <v>2.0225</v>
      </c>
      <c r="H5152">
        <v>0.56499999999999995</v>
      </c>
      <c r="I5152">
        <v>2.7008000000000001</v>
      </c>
      <c r="J5152">
        <v>2.8252999999999999</v>
      </c>
      <c r="K5152">
        <v>2.875</v>
      </c>
      <c r="L5152">
        <v>1.0049999999999999</v>
      </c>
      <c r="M5152">
        <v>1.3456999999999999</v>
      </c>
      <c r="N5152">
        <v>2.2178</v>
      </c>
      <c r="O5152">
        <v>2.7084000000000001</v>
      </c>
      <c r="P5152">
        <v>3.5402999999999998</v>
      </c>
      <c r="Q5152">
        <v>4.5391000000000004</v>
      </c>
      <c r="R5152">
        <v>4.5054999999999996</v>
      </c>
      <c r="S5152">
        <v>1.5329999999999999</v>
      </c>
      <c r="T5152">
        <v>1.2168000000000001</v>
      </c>
      <c r="U5152">
        <v>3.2984</v>
      </c>
      <c r="V5152">
        <v>4.1699000000000002</v>
      </c>
      <c r="W5152">
        <v>3.0956999999999999</v>
      </c>
      <c r="X5152">
        <v>4.0518000000000001</v>
      </c>
      <c r="Y5152">
        <v>5.2305000000000001</v>
      </c>
      <c r="Z5152">
        <v>5.1866000000000003</v>
      </c>
      <c r="AA5152">
        <v>1.1705000000000001</v>
      </c>
      <c r="AB5152">
        <v>4.7347999999999999</v>
      </c>
      <c r="AC5152">
        <v>2.5960999999999999</v>
      </c>
      <c r="AD5152">
        <v>2.8521000000000001</v>
      </c>
      <c r="AE5152">
        <v>3.319</v>
      </c>
      <c r="AF5152">
        <v>0.72240000000000004</v>
      </c>
      <c r="AG5152">
        <v>0.61699999999999999</v>
      </c>
      <c r="AH5152">
        <v>7.6486000000000001</v>
      </c>
      <c r="AI5152">
        <v>42.685899999999997</v>
      </c>
      <c r="AJ5152">
        <v>0.98340000000000005</v>
      </c>
      <c r="AK5152">
        <v>2625.15</v>
      </c>
      <c r="AW5152">
        <v>1.3606</v>
      </c>
      <c r="AX5152">
        <v>1472.65</v>
      </c>
      <c r="AY5152">
        <v>0.08</v>
      </c>
      <c r="AZ5152">
        <v>0.1208</v>
      </c>
      <c r="BA5152">
        <v>0.78610000000000002</v>
      </c>
      <c r="BB5152">
        <v>1.6204000000000001</v>
      </c>
      <c r="BC5152">
        <v>17.239999999999998</v>
      </c>
      <c r="BD5152">
        <v>1.5934999999999999</v>
      </c>
      <c r="BE5152">
        <v>2.1280000000000001</v>
      </c>
      <c r="BF5152">
        <v>2.1280000000000001</v>
      </c>
      <c r="BG5152">
        <v>0.90300000000000002</v>
      </c>
      <c r="BH5152">
        <v>0.90300000000000002</v>
      </c>
      <c r="BI5152">
        <v>2.718</v>
      </c>
      <c r="BJ5152">
        <v>2.718</v>
      </c>
      <c r="BK5152">
        <v>0.91800000000000004</v>
      </c>
      <c r="BL5152">
        <v>2.75</v>
      </c>
      <c r="BM5152">
        <v>2.75</v>
      </c>
      <c r="BN5152">
        <v>0.89200000000000002</v>
      </c>
      <c r="BO5152">
        <v>0.89200000000000002</v>
      </c>
      <c r="BP5152">
        <v>1.0449999999999999</v>
      </c>
      <c r="BQ5152">
        <v>1.0449999999999999</v>
      </c>
      <c r="BR5152">
        <v>1.2689999999999999</v>
      </c>
      <c r="BS5152">
        <v>1.387</v>
      </c>
      <c r="BT5152">
        <v>1.387</v>
      </c>
      <c r="BU5152">
        <v>0.91100000000000003</v>
      </c>
      <c r="BV5152">
        <v>1.653</v>
      </c>
      <c r="BW5152">
        <v>3.61</v>
      </c>
      <c r="BX5152">
        <v>1.778</v>
      </c>
      <c r="BY5152">
        <v>1.776</v>
      </c>
      <c r="CA5152">
        <v>6.2119999999999997</v>
      </c>
      <c r="CB5152">
        <v>7.17</v>
      </c>
      <c r="CD5152">
        <v>8.9269999999999996</v>
      </c>
      <c r="CE5152">
        <v>0.97299999999999998</v>
      </c>
      <c r="CF5152">
        <v>1758.5</v>
      </c>
      <c r="CG5152">
        <v>5.7279999999999998</v>
      </c>
      <c r="CH5152">
        <v>7.2629999999999999</v>
      </c>
      <c r="CI5152">
        <v>1.5980000000000001</v>
      </c>
      <c r="CJ5152">
        <v>0.54200000000000004</v>
      </c>
      <c r="CK5152">
        <v>2.2290000000000001</v>
      </c>
      <c r="CL5152">
        <v>2.556</v>
      </c>
      <c r="CM5152">
        <v>0.54500000000000004</v>
      </c>
      <c r="CN5152">
        <v>3.016</v>
      </c>
      <c r="CO5152">
        <v>0.68899999999999995</v>
      </c>
      <c r="CP5152">
        <v>3.2269999999999999</v>
      </c>
      <c r="CQ5152">
        <v>0.53200000000000003</v>
      </c>
      <c r="CR5152">
        <v>0.89100000000000001</v>
      </c>
      <c r="CT5152">
        <v>1.149</v>
      </c>
      <c r="CU5152">
        <v>1.3120000000000001</v>
      </c>
      <c r="CV5152">
        <v>0.66800000000000004</v>
      </c>
      <c r="CW5152">
        <v>1.5149999999999999</v>
      </c>
      <c r="CX5152">
        <v>20.806799999999999</v>
      </c>
      <c r="CY5152">
        <v>1.8</v>
      </c>
      <c r="CZ5152">
        <v>-74</v>
      </c>
      <c r="DA5152">
        <v>0.13074</v>
      </c>
      <c r="DB5152">
        <v>18963.89</v>
      </c>
      <c r="DC5152">
        <v>27.133800000000001</v>
      </c>
      <c r="DD5152">
        <v>2.9676999999999998</v>
      </c>
      <c r="DE5152">
        <v>3.1030000000000002</v>
      </c>
      <c r="DF5152">
        <v>3.6040000000000001</v>
      </c>
      <c r="DG5152">
        <v>3.7233000000000001</v>
      </c>
      <c r="DH5152">
        <v>3.5962999999999998</v>
      </c>
      <c r="DI5152">
        <v>3.8027000000000002</v>
      </c>
      <c r="DJ5152">
        <v>3.2054</v>
      </c>
      <c r="DK5152">
        <v>4.5022000000000002</v>
      </c>
      <c r="DL5152">
        <v>4.1719999999999997</v>
      </c>
      <c r="DM5152">
        <v>5.1642999999999999</v>
      </c>
      <c r="DN5152">
        <v>11893.79</v>
      </c>
      <c r="DO5152">
        <v>3783.8809999999999</v>
      </c>
      <c r="DP5152">
        <v>2.36</v>
      </c>
      <c r="DQ5152">
        <v>1.64</v>
      </c>
      <c r="DR5152">
        <v>2.61</v>
      </c>
      <c r="DS5152">
        <v>926481</v>
      </c>
      <c r="DT5152">
        <v>7.04</v>
      </c>
      <c r="DU5152">
        <v>3135823</v>
      </c>
      <c r="DV5152">
        <v>2.19</v>
      </c>
      <c r="DW5152">
        <v>1.76</v>
      </c>
      <c r="DX5152">
        <v>2.0299999999999998</v>
      </c>
      <c r="DY5152">
        <v>3.71</v>
      </c>
      <c r="DZ5152">
        <v>12.01</v>
      </c>
      <c r="EA5152">
        <v>113.7</v>
      </c>
      <c r="EB5152">
        <v>107.5</v>
      </c>
      <c r="EC5152">
        <v>674.57399999999996</v>
      </c>
      <c r="ED5152">
        <v>474.19</v>
      </c>
      <c r="EE5152">
        <v>1423.78</v>
      </c>
      <c r="EF5152">
        <v>953.95</v>
      </c>
      <c r="EH5152">
        <v>5221.05</v>
      </c>
      <c r="EI5152">
        <v>8500.7999999999993</v>
      </c>
      <c r="EJ5152">
        <v>4285.0600000000004</v>
      </c>
      <c r="EK5152">
        <v>2.3426999999999998</v>
      </c>
      <c r="EL5152">
        <v>732.34900000000005</v>
      </c>
      <c r="EM5152">
        <v>578.70500000000004</v>
      </c>
      <c r="EN5152">
        <v>611.91999999999996</v>
      </c>
      <c r="EO5152">
        <v>725.505</v>
      </c>
      <c r="EP5152">
        <v>2479.5360000000001</v>
      </c>
      <c r="EQ5152">
        <v>2699.59</v>
      </c>
      <c r="ER5152">
        <v>21.636700000000001</v>
      </c>
      <c r="ES5152">
        <v>1010</v>
      </c>
      <c r="ET5152">
        <v>21.22</v>
      </c>
      <c r="EV5152">
        <v>12108.87</v>
      </c>
      <c r="EW5152">
        <v>688.16</v>
      </c>
      <c r="EX5152">
        <v>1239.69</v>
      </c>
      <c r="EY5152">
        <v>2254.92</v>
      </c>
      <c r="EZ5152">
        <v>5444.82</v>
      </c>
      <c r="FB5152">
        <v>1.0168999999999999</v>
      </c>
      <c r="FC5152">
        <v>6.3472</v>
      </c>
      <c r="FD5152">
        <v>0.62760000000000005</v>
      </c>
      <c r="FE5152">
        <v>7.7789999999999999</v>
      </c>
      <c r="FF5152">
        <v>2.0564</v>
      </c>
      <c r="FG5152">
        <v>2.0564</v>
      </c>
      <c r="FH5152">
        <v>8.14E-2</v>
      </c>
      <c r="FJ5152">
        <v>0.23</v>
      </c>
      <c r="FK5152">
        <v>3.1063000000000001</v>
      </c>
      <c r="FL5152">
        <v>0</v>
      </c>
      <c r="FM5152">
        <v>0.39069999999999999</v>
      </c>
      <c r="FN5152">
        <v>0.90639999999999998</v>
      </c>
      <c r="FO5152">
        <v>2.0299999999999999E-2</v>
      </c>
      <c r="FP5152">
        <v>1.454</v>
      </c>
      <c r="FQ5152">
        <v>1.81854</v>
      </c>
      <c r="FW5152">
        <v>43.718400000000003</v>
      </c>
      <c r="FX5152">
        <v>32.81</v>
      </c>
      <c r="FY5152">
        <v>401.03</v>
      </c>
      <c r="FZ5152">
        <v>2.84</v>
      </c>
    </row>
    <row r="5153" spans="1:182" x14ac:dyDescent="0.2">
      <c r="A5153" s="3">
        <v>40856</v>
      </c>
      <c r="B5153">
        <v>2815.69</v>
      </c>
      <c r="C5153">
        <v>5.17</v>
      </c>
      <c r="D5153">
        <v>240.85</v>
      </c>
      <c r="E5153">
        <v>318.85000000000002</v>
      </c>
      <c r="G5153">
        <v>1.958</v>
      </c>
      <c r="H5153">
        <v>0.52600000000000002</v>
      </c>
      <c r="I5153">
        <v>2.6524999999999999</v>
      </c>
      <c r="J5153">
        <v>2.7789000000000001</v>
      </c>
      <c r="K5153">
        <v>2.8216000000000001</v>
      </c>
      <c r="L5153">
        <v>0.96750000000000003</v>
      </c>
      <c r="M5153">
        <v>1.4274</v>
      </c>
      <c r="N5153">
        <v>2.1793</v>
      </c>
      <c r="O5153">
        <v>2.6587999999999998</v>
      </c>
      <c r="P5153">
        <v>3.4942000000000002</v>
      </c>
      <c r="Q5153">
        <v>4.5004</v>
      </c>
      <c r="R5153">
        <v>4.4671000000000003</v>
      </c>
      <c r="S5153">
        <v>1.5329999999999999</v>
      </c>
      <c r="T5153">
        <v>1.1902999999999999</v>
      </c>
      <c r="U5153">
        <v>3.2389000000000001</v>
      </c>
      <c r="V5153">
        <v>4.1180000000000003</v>
      </c>
      <c r="W5153">
        <v>3.0352999999999999</v>
      </c>
      <c r="X5153">
        <v>3.9988000000000001</v>
      </c>
      <c r="Y5153">
        <v>5.1875999999999998</v>
      </c>
      <c r="Z5153">
        <v>5.1258999999999997</v>
      </c>
      <c r="AA5153">
        <v>1.1508</v>
      </c>
      <c r="AB5153">
        <v>4.7347999999999999</v>
      </c>
      <c r="AC5153">
        <v>2.5621</v>
      </c>
      <c r="AD5153">
        <v>2.8119000000000001</v>
      </c>
      <c r="AE5153">
        <v>3.2803</v>
      </c>
      <c r="AF5153">
        <v>0.72070000000000001</v>
      </c>
      <c r="AG5153">
        <v>0.61319999999999997</v>
      </c>
      <c r="AH5153">
        <v>7.5884</v>
      </c>
      <c r="AI5153">
        <v>42.354599999999998</v>
      </c>
      <c r="AJ5153">
        <v>0.97609999999999997</v>
      </c>
      <c r="AK5153">
        <v>2621.65</v>
      </c>
      <c r="AW5153">
        <v>1.3542000000000001</v>
      </c>
      <c r="AX5153">
        <v>1489.64</v>
      </c>
      <c r="AY5153">
        <v>0.08</v>
      </c>
      <c r="AZ5153">
        <v>6.6699999999999995E-2</v>
      </c>
      <c r="BA5153">
        <v>0.79720000000000002</v>
      </c>
      <c r="BB5153">
        <v>1.6306</v>
      </c>
      <c r="BC5153">
        <v>17.57</v>
      </c>
      <c r="BD5153">
        <v>1.5916999999999999</v>
      </c>
      <c r="BE5153">
        <v>2.0870000000000002</v>
      </c>
      <c r="BF5153">
        <v>2.0870000000000002</v>
      </c>
      <c r="BG5153">
        <v>0.88800000000000001</v>
      </c>
      <c r="BH5153">
        <v>0.88800000000000001</v>
      </c>
      <c r="BI5153">
        <v>2.69</v>
      </c>
      <c r="BJ5153">
        <v>2.69</v>
      </c>
      <c r="BK5153">
        <v>0.90100000000000002</v>
      </c>
      <c r="BL5153">
        <v>2.7229999999999999</v>
      </c>
      <c r="BM5153">
        <v>2.7229999999999999</v>
      </c>
      <c r="BN5153">
        <v>0.90200000000000002</v>
      </c>
      <c r="BO5153">
        <v>0.90200000000000002</v>
      </c>
      <c r="BP5153">
        <v>1.03</v>
      </c>
      <c r="BQ5153">
        <v>1.03</v>
      </c>
      <c r="BR5153">
        <v>1.23</v>
      </c>
      <c r="BS5153">
        <v>1.3460000000000001</v>
      </c>
      <c r="BT5153">
        <v>1.3460000000000001</v>
      </c>
      <c r="BU5153">
        <v>0.92</v>
      </c>
      <c r="BV5153">
        <v>1.617</v>
      </c>
      <c r="BW5153">
        <v>3.67</v>
      </c>
      <c r="BX5153">
        <v>1.7210000000000001</v>
      </c>
      <c r="BY5153">
        <v>1.7210000000000001</v>
      </c>
      <c r="CA5153">
        <v>6.2089999999999996</v>
      </c>
      <c r="CB5153">
        <v>7.1680000000000001</v>
      </c>
      <c r="CD5153">
        <v>8.9269999999999996</v>
      </c>
      <c r="CE5153">
        <v>0.98199999999999998</v>
      </c>
      <c r="CF5153">
        <v>1769.7</v>
      </c>
      <c r="CG5153">
        <v>5.702</v>
      </c>
      <c r="CH5153">
        <v>7.2629999999999999</v>
      </c>
      <c r="CI5153">
        <v>1.603</v>
      </c>
      <c r="CJ5153">
        <v>0.51300000000000001</v>
      </c>
      <c r="CK5153">
        <v>2.177</v>
      </c>
      <c r="CL5153">
        <v>2.4990000000000001</v>
      </c>
      <c r="CM5153">
        <v>0.51600000000000001</v>
      </c>
      <c r="CN5153">
        <v>2.9860000000000002</v>
      </c>
      <c r="CO5153">
        <v>0.65600000000000003</v>
      </c>
      <c r="CP5153">
        <v>3.1880000000000002</v>
      </c>
      <c r="CQ5153">
        <v>0.53200000000000003</v>
      </c>
      <c r="CR5153">
        <v>0.85199999999999998</v>
      </c>
      <c r="CT5153">
        <v>1.111</v>
      </c>
      <c r="CU5153">
        <v>1.2749999999999999</v>
      </c>
      <c r="CV5153">
        <v>0.66800000000000004</v>
      </c>
      <c r="CW5153">
        <v>1.468</v>
      </c>
      <c r="CX5153">
        <v>20.81</v>
      </c>
      <c r="CY5153">
        <v>1.86</v>
      </c>
      <c r="CZ5153">
        <v>-72</v>
      </c>
      <c r="DA5153">
        <v>0.13178000000000001</v>
      </c>
      <c r="DB5153">
        <v>20014.43</v>
      </c>
      <c r="DC5153">
        <v>26.91</v>
      </c>
      <c r="DD5153">
        <v>2.9165000000000001</v>
      </c>
      <c r="DE5153">
        <v>3.0533999999999999</v>
      </c>
      <c r="DF5153">
        <v>3.5712000000000002</v>
      </c>
      <c r="DG5153">
        <v>3.6966999999999999</v>
      </c>
      <c r="DH5153">
        <v>3.5695999999999999</v>
      </c>
      <c r="DI5153">
        <v>3.7789000000000001</v>
      </c>
      <c r="DJ5153">
        <v>3.17</v>
      </c>
      <c r="DK5153">
        <v>4.4147999999999996</v>
      </c>
      <c r="DL5153">
        <v>4.1039000000000003</v>
      </c>
      <c r="DM5153">
        <v>5.1239999999999997</v>
      </c>
      <c r="DN5153">
        <v>11780.94</v>
      </c>
      <c r="DO5153">
        <v>3857.3629999999998</v>
      </c>
      <c r="DP5153">
        <v>2.3199999999999998</v>
      </c>
      <c r="DQ5153">
        <v>1.62</v>
      </c>
      <c r="DR5153">
        <v>2.58</v>
      </c>
      <c r="DS5153">
        <v>924993</v>
      </c>
      <c r="DT5153">
        <v>7.06</v>
      </c>
      <c r="DU5153">
        <v>3149844</v>
      </c>
      <c r="DV5153">
        <v>2.1800000000000002</v>
      </c>
      <c r="DW5153">
        <v>1.73</v>
      </c>
      <c r="DX5153">
        <v>2.02</v>
      </c>
      <c r="DY5153">
        <v>3.74</v>
      </c>
      <c r="DZ5153">
        <v>12.1</v>
      </c>
      <c r="EA5153">
        <v>111.8</v>
      </c>
      <c r="EB5153">
        <v>105.1</v>
      </c>
      <c r="EC5153">
        <v>682.04399999999998</v>
      </c>
      <c r="ED5153">
        <v>494.58</v>
      </c>
      <c r="EE5153">
        <v>1441.39</v>
      </c>
      <c r="EF5153">
        <v>980.01</v>
      </c>
      <c r="EH5153">
        <v>5221.05</v>
      </c>
      <c r="EI5153">
        <v>8755.44</v>
      </c>
      <c r="EJ5153">
        <v>4346.2</v>
      </c>
      <c r="EK5153">
        <v>2.3610000000000002</v>
      </c>
      <c r="EL5153">
        <v>726.43799999999999</v>
      </c>
      <c r="EM5153">
        <v>575.47699999999998</v>
      </c>
      <c r="EN5153">
        <v>605.54</v>
      </c>
      <c r="EO5153">
        <v>718.86099999999999</v>
      </c>
      <c r="EP5153">
        <v>2524.9189999999999</v>
      </c>
      <c r="EQ5153">
        <v>2751.65</v>
      </c>
      <c r="ER5153">
        <v>21.5</v>
      </c>
      <c r="ES5153">
        <v>1017</v>
      </c>
      <c r="ET5153">
        <v>21.05</v>
      </c>
      <c r="EV5153">
        <v>12156.22</v>
      </c>
      <c r="EW5153">
        <v>690.85</v>
      </c>
      <c r="EX5153">
        <v>1229.0999999999999</v>
      </c>
      <c r="EY5153">
        <v>2249.39</v>
      </c>
      <c r="EZ5153">
        <v>5460.38</v>
      </c>
      <c r="FB5153">
        <v>1.0246</v>
      </c>
      <c r="FC5153">
        <v>6.3404999999999996</v>
      </c>
      <c r="FD5153">
        <v>0.62809999999999999</v>
      </c>
      <c r="FE5153">
        <v>7.7739000000000003</v>
      </c>
      <c r="FF5153">
        <v>1.9615</v>
      </c>
      <c r="FG5153">
        <v>1.9615</v>
      </c>
      <c r="FH5153">
        <v>8.14E-2</v>
      </c>
      <c r="FJ5153">
        <v>0.22620000000000001</v>
      </c>
      <c r="FK5153">
        <v>3.028</v>
      </c>
      <c r="FL5153">
        <v>5.1000000000000004E-3</v>
      </c>
      <c r="FM5153">
        <v>0.37759999999999999</v>
      </c>
      <c r="FN5153">
        <v>0.86650000000000005</v>
      </c>
      <c r="FO5153">
        <v>2.5399999999999999E-2</v>
      </c>
      <c r="FP5153">
        <v>1.403</v>
      </c>
      <c r="FQ5153">
        <v>1.7696099999999999</v>
      </c>
      <c r="FW5153">
        <v>41.722799999999999</v>
      </c>
      <c r="FX5153">
        <v>36.159999999999997</v>
      </c>
      <c r="FY5153">
        <v>405.19</v>
      </c>
      <c r="FZ5153">
        <v>2.95</v>
      </c>
    </row>
    <row r="5154" spans="1:182" x14ac:dyDescent="0.2">
      <c r="A5154" s="3">
        <v>40855</v>
      </c>
      <c r="B5154">
        <v>2868.53</v>
      </c>
      <c r="C5154">
        <v>5</v>
      </c>
      <c r="D5154">
        <v>220.31</v>
      </c>
      <c r="E5154">
        <v>298.31</v>
      </c>
      <c r="G5154">
        <v>2.0609999999999999</v>
      </c>
      <c r="H5154">
        <v>0.58250000000000002</v>
      </c>
      <c r="I5154">
        <v>2.7450000000000001</v>
      </c>
      <c r="J5154">
        <v>2.87</v>
      </c>
      <c r="K5154">
        <v>2.9180000000000001</v>
      </c>
      <c r="L5154">
        <v>1.0428999999999999</v>
      </c>
      <c r="M5154">
        <v>1.4140999999999999</v>
      </c>
      <c r="N5154">
        <v>2.2643</v>
      </c>
      <c r="O5154">
        <v>2.7473999999999998</v>
      </c>
      <c r="P5154">
        <v>3.5756999999999999</v>
      </c>
      <c r="Q5154">
        <v>4.6052</v>
      </c>
      <c r="R5154">
        <v>4.5574000000000003</v>
      </c>
      <c r="S5154">
        <v>1.5329999999999999</v>
      </c>
      <c r="T5154">
        <v>1.2646999999999999</v>
      </c>
      <c r="U5154">
        <v>3.3273999999999999</v>
      </c>
      <c r="V5154">
        <v>4.1791</v>
      </c>
      <c r="W5154">
        <v>3.1204999999999998</v>
      </c>
      <c r="X5154">
        <v>4.1003999999999996</v>
      </c>
      <c r="Y5154">
        <v>5.2850999999999999</v>
      </c>
      <c r="Z5154">
        <v>5.2430000000000003</v>
      </c>
      <c r="AA5154">
        <v>1.1892</v>
      </c>
      <c r="AB5154">
        <v>4.7347999999999999</v>
      </c>
      <c r="AC5154">
        <v>2.5973000000000002</v>
      </c>
      <c r="AD5154">
        <v>2.8559999999999999</v>
      </c>
      <c r="AE5154">
        <v>3.3321999999999998</v>
      </c>
      <c r="AF5154">
        <v>0.71640000000000004</v>
      </c>
      <c r="AG5154">
        <v>0.61599999999999999</v>
      </c>
      <c r="AH5154">
        <v>7.6997</v>
      </c>
      <c r="AI5154">
        <v>42.523400000000002</v>
      </c>
      <c r="AJ5154">
        <v>0.99109999999999998</v>
      </c>
      <c r="AK5154">
        <v>2727.49</v>
      </c>
      <c r="AW5154">
        <v>1.3834</v>
      </c>
      <c r="AX5154">
        <v>1480.46</v>
      </c>
      <c r="AY5154">
        <v>0.08</v>
      </c>
      <c r="AZ5154">
        <v>-2.8299999999999999E-2</v>
      </c>
      <c r="BA5154">
        <v>0.68179999999999996</v>
      </c>
      <c r="BB5154">
        <v>1.6231</v>
      </c>
      <c r="BC5154">
        <v>17.55</v>
      </c>
      <c r="BD5154">
        <v>1.6089</v>
      </c>
      <c r="BE5154">
        <v>2.1800000000000002</v>
      </c>
      <c r="BF5154">
        <v>2.1800000000000002</v>
      </c>
      <c r="BG5154">
        <v>0.93600000000000005</v>
      </c>
      <c r="BH5154">
        <v>0.93600000000000005</v>
      </c>
      <c r="BI5154">
        <v>2.7789999999999999</v>
      </c>
      <c r="BJ5154">
        <v>2.7789999999999999</v>
      </c>
      <c r="BK5154">
        <v>0.97599999999999998</v>
      </c>
      <c r="BL5154">
        <v>2.8090000000000002</v>
      </c>
      <c r="BM5154">
        <v>2.8090000000000002</v>
      </c>
      <c r="BN5154">
        <v>0.91700000000000004</v>
      </c>
      <c r="BO5154">
        <v>0.91700000000000004</v>
      </c>
      <c r="BP5154">
        <v>1.111</v>
      </c>
      <c r="BQ5154">
        <v>1.111</v>
      </c>
      <c r="BR5154">
        <v>1.3240000000000001</v>
      </c>
      <c r="BS5154">
        <v>1.44</v>
      </c>
      <c r="BT5154">
        <v>1.44</v>
      </c>
      <c r="BU5154">
        <v>0.93799999999999994</v>
      </c>
      <c r="BV5154">
        <v>1.7170000000000001</v>
      </c>
      <c r="BW5154">
        <v>3.71</v>
      </c>
      <c r="BX5154">
        <v>1.8009999999999999</v>
      </c>
      <c r="BY5154">
        <v>1.8009999999999999</v>
      </c>
      <c r="CA5154">
        <v>6.2169999999999996</v>
      </c>
      <c r="CB5154">
        <v>7.1779999999999999</v>
      </c>
      <c r="CD5154">
        <v>8.8539999999999992</v>
      </c>
      <c r="CE5154">
        <v>0.98099999999999998</v>
      </c>
      <c r="CF5154">
        <v>1786.32</v>
      </c>
      <c r="CG5154">
        <v>5.702</v>
      </c>
      <c r="CH5154">
        <v>7.2629999999999999</v>
      </c>
      <c r="CI5154">
        <v>1.615</v>
      </c>
      <c r="CJ5154">
        <v>0.52600000000000002</v>
      </c>
      <c r="CK5154">
        <v>2.2669999999999999</v>
      </c>
      <c r="CL5154">
        <v>2.5819999999999999</v>
      </c>
      <c r="CM5154">
        <v>0.52</v>
      </c>
      <c r="CN5154">
        <v>3.0590000000000002</v>
      </c>
      <c r="CO5154">
        <v>0.67300000000000004</v>
      </c>
      <c r="CP5154">
        <v>3.2570000000000001</v>
      </c>
      <c r="CQ5154">
        <v>0.53200000000000003</v>
      </c>
      <c r="CR5154">
        <v>0.88100000000000001</v>
      </c>
      <c r="CT5154">
        <v>1.1439999999999999</v>
      </c>
      <c r="CU5154">
        <v>1.3089999999999999</v>
      </c>
      <c r="CV5154">
        <v>0.66800000000000004</v>
      </c>
      <c r="CW5154">
        <v>1.52</v>
      </c>
      <c r="CX5154">
        <v>21.2</v>
      </c>
      <c r="CY5154">
        <v>1.85</v>
      </c>
      <c r="CZ5154">
        <v>-72.5</v>
      </c>
      <c r="DA5154">
        <v>0.12988</v>
      </c>
      <c r="DB5154">
        <v>19678.47</v>
      </c>
      <c r="DC5154">
        <v>27.21</v>
      </c>
      <c r="DD5154">
        <v>2.9979</v>
      </c>
      <c r="DE5154">
        <v>3.1347999999999998</v>
      </c>
      <c r="DF5154">
        <v>3.633</v>
      </c>
      <c r="DG5154">
        <v>3.7521</v>
      </c>
      <c r="DH5154">
        <v>3.6231</v>
      </c>
      <c r="DI5154">
        <v>3.827</v>
      </c>
      <c r="DJ5154">
        <v>3.2164999999999999</v>
      </c>
      <c r="DK5154">
        <v>4.4798</v>
      </c>
      <c r="DL5154">
        <v>4.1600999999999999</v>
      </c>
      <c r="DM5154">
        <v>5.1548999999999996</v>
      </c>
      <c r="DN5154">
        <v>12170.18</v>
      </c>
      <c r="DO5154">
        <v>3805.6480000000001</v>
      </c>
      <c r="DP5154">
        <v>2.2999999999999998</v>
      </c>
      <c r="DQ5154">
        <v>1.6</v>
      </c>
      <c r="DR5154">
        <v>2.52</v>
      </c>
      <c r="DS5154">
        <v>929874</v>
      </c>
      <c r="DT5154">
        <v>6.83</v>
      </c>
      <c r="DU5154">
        <v>3139727</v>
      </c>
      <c r="DV5154">
        <v>2.11</v>
      </c>
      <c r="DW5154">
        <v>1.68</v>
      </c>
      <c r="DX5154">
        <v>1.95</v>
      </c>
      <c r="DY5154">
        <v>3.73</v>
      </c>
      <c r="DZ5154">
        <v>12.77</v>
      </c>
      <c r="EA5154">
        <v>105.6</v>
      </c>
      <c r="EB5154">
        <v>101.9</v>
      </c>
      <c r="EC5154">
        <v>688.04100000000005</v>
      </c>
      <c r="ED5154">
        <v>492.67</v>
      </c>
      <c r="EE5154">
        <v>1468.93</v>
      </c>
      <c r="EF5154">
        <v>990.56</v>
      </c>
      <c r="EH5154">
        <v>5289.35</v>
      </c>
      <c r="EI5154">
        <v>8655.51</v>
      </c>
      <c r="EJ5154">
        <v>4314.67</v>
      </c>
      <c r="EK5154">
        <v>2.3517000000000001</v>
      </c>
      <c r="EL5154">
        <v>755.13099999999997</v>
      </c>
      <c r="EM5154">
        <v>596.70000000000005</v>
      </c>
      <c r="EN5154">
        <v>629.91999999999996</v>
      </c>
      <c r="EO5154">
        <v>755.26599999999996</v>
      </c>
      <c r="EP5154">
        <v>2503.8359999999998</v>
      </c>
      <c r="EQ5154">
        <v>2727.71</v>
      </c>
      <c r="ER5154">
        <v>22.25</v>
      </c>
      <c r="ES5154">
        <v>1017</v>
      </c>
      <c r="ET5154">
        <v>22.05</v>
      </c>
      <c r="EV5154">
        <v>12488.85</v>
      </c>
      <c r="EW5154">
        <v>710.45</v>
      </c>
      <c r="EX5154">
        <v>1275.92</v>
      </c>
      <c r="EY5154">
        <v>2303.1999999999998</v>
      </c>
      <c r="EZ5154">
        <v>5567.34</v>
      </c>
      <c r="FB5154">
        <v>1.0087999999999999</v>
      </c>
      <c r="FC5154">
        <v>6.3464999999999998</v>
      </c>
      <c r="FD5154">
        <v>0.62150000000000005</v>
      </c>
      <c r="FE5154">
        <v>7.7691999999999997</v>
      </c>
      <c r="FF5154">
        <v>2.0769000000000002</v>
      </c>
      <c r="FG5154">
        <v>2.0769000000000002</v>
      </c>
      <c r="FH5154">
        <v>8.14E-2</v>
      </c>
      <c r="FJ5154">
        <v>0.23810000000000001</v>
      </c>
      <c r="FK5154">
        <v>3.1372</v>
      </c>
      <c r="FL5154">
        <v>5.1000000000000004E-3</v>
      </c>
      <c r="FM5154">
        <v>0.37930000000000003</v>
      </c>
      <c r="FN5154">
        <v>0.92430000000000001</v>
      </c>
      <c r="FO5154">
        <v>2.5399999999999999E-2</v>
      </c>
      <c r="FP5154">
        <v>1.4990000000000001</v>
      </c>
      <c r="FQ5154">
        <v>1.86409</v>
      </c>
      <c r="FW5154">
        <v>39.668900000000001</v>
      </c>
      <c r="FX5154">
        <v>27.48</v>
      </c>
      <c r="FY5154">
        <v>408.6</v>
      </c>
      <c r="FZ5154">
        <v>3.04</v>
      </c>
    </row>
    <row r="5155" spans="1:182" x14ac:dyDescent="0.2">
      <c r="A5155" s="3">
        <v>40854</v>
      </c>
      <c r="B5155">
        <v>2839.49</v>
      </c>
      <c r="C5155">
        <v>5.0199999999999996</v>
      </c>
      <c r="D5155">
        <v>229.29</v>
      </c>
      <c r="E5155">
        <v>308.29000000000002</v>
      </c>
      <c r="G5155">
        <v>2.08</v>
      </c>
      <c r="H5155">
        <v>0.5675</v>
      </c>
      <c r="I5155">
        <v>2.7725</v>
      </c>
      <c r="J5155">
        <v>2.9089999999999998</v>
      </c>
      <c r="K5155">
        <v>2.96</v>
      </c>
      <c r="L5155">
        <v>1.0572999999999999</v>
      </c>
      <c r="M5155">
        <v>1.4448000000000001</v>
      </c>
      <c r="N5155">
        <v>2.2269999999999999</v>
      </c>
      <c r="O5155">
        <v>2.7081</v>
      </c>
      <c r="P5155">
        <v>3.5316000000000001</v>
      </c>
      <c r="Q5155">
        <v>4.5815999999999999</v>
      </c>
      <c r="R5155">
        <v>4.5439999999999996</v>
      </c>
      <c r="S5155">
        <v>1.5329999999999999</v>
      </c>
      <c r="T5155">
        <v>1.2302999999999999</v>
      </c>
      <c r="U5155">
        <v>3.2706</v>
      </c>
      <c r="V5155">
        <v>4.1694000000000004</v>
      </c>
      <c r="W5155">
        <v>3.0691000000000002</v>
      </c>
      <c r="X5155">
        <v>4.0476000000000001</v>
      </c>
      <c r="Y5155">
        <v>5.2470999999999997</v>
      </c>
      <c r="Z5155">
        <v>5.2267999999999999</v>
      </c>
      <c r="AA5155">
        <v>1.1677999999999999</v>
      </c>
      <c r="AB5155">
        <v>4.7347999999999999</v>
      </c>
      <c r="AC5155">
        <v>2.5907</v>
      </c>
      <c r="AD5155">
        <v>2.8523999999999998</v>
      </c>
      <c r="AE5155">
        <v>3.3328000000000002</v>
      </c>
      <c r="AF5155">
        <v>0.71679999999999999</v>
      </c>
      <c r="AG5155">
        <v>0.61499999999999999</v>
      </c>
      <c r="AH5155">
        <v>7.6715999999999998</v>
      </c>
      <c r="AI5155">
        <v>42.427500000000002</v>
      </c>
      <c r="AJ5155">
        <v>0.98750000000000004</v>
      </c>
      <c r="AK5155">
        <v>2695.25</v>
      </c>
      <c r="AW5155">
        <v>1.3775999999999999</v>
      </c>
      <c r="AX5155">
        <v>1477.51</v>
      </c>
      <c r="AY5155">
        <v>0.08</v>
      </c>
      <c r="AZ5155">
        <v>-4.1799999999999997E-2</v>
      </c>
      <c r="BA5155">
        <v>0.71440000000000003</v>
      </c>
      <c r="BB5155">
        <v>1.6258999999999999</v>
      </c>
      <c r="BC5155">
        <v>17.420000000000002</v>
      </c>
      <c r="BD5155">
        <v>1.6056999999999999</v>
      </c>
      <c r="BE5155">
        <v>2.1579999999999999</v>
      </c>
      <c r="BF5155">
        <v>2.1579999999999999</v>
      </c>
      <c r="BG5155">
        <v>0.91600000000000004</v>
      </c>
      <c r="BH5155">
        <v>0.91600000000000004</v>
      </c>
      <c r="BI5155">
        <v>2.7789999999999999</v>
      </c>
      <c r="BJ5155">
        <v>2.7789999999999999</v>
      </c>
      <c r="BK5155">
        <v>0.95099999999999996</v>
      </c>
      <c r="BL5155">
        <v>2.8140000000000001</v>
      </c>
      <c r="BM5155">
        <v>2.8140000000000001</v>
      </c>
      <c r="BN5155">
        <v>0.91100000000000003</v>
      </c>
      <c r="BO5155">
        <v>0.91100000000000003</v>
      </c>
      <c r="BP5155">
        <v>1.085</v>
      </c>
      <c r="BQ5155">
        <v>1.085</v>
      </c>
      <c r="BR5155">
        <v>1.2989999999999999</v>
      </c>
      <c r="BS5155">
        <v>1.413</v>
      </c>
      <c r="BT5155">
        <v>1.413</v>
      </c>
      <c r="BU5155">
        <v>0.92300000000000004</v>
      </c>
      <c r="BV5155">
        <v>1.6919999999999999</v>
      </c>
      <c r="BW5155">
        <v>3.71</v>
      </c>
      <c r="BX5155">
        <v>1.78</v>
      </c>
      <c r="BY5155">
        <v>1.78</v>
      </c>
      <c r="CA5155">
        <v>6.2320000000000002</v>
      </c>
      <c r="CB5155">
        <v>7.2039999999999997</v>
      </c>
      <c r="CD5155">
        <v>8.9570000000000007</v>
      </c>
      <c r="CE5155">
        <v>0.996</v>
      </c>
      <c r="CF5155">
        <v>1794.9</v>
      </c>
      <c r="CG5155">
        <v>5.68</v>
      </c>
      <c r="CH5155">
        <v>7.2629999999999999</v>
      </c>
      <c r="CI5155">
        <v>1.673</v>
      </c>
      <c r="CJ5155">
        <v>0.51400000000000001</v>
      </c>
      <c r="CK5155">
        <v>2.2639999999999998</v>
      </c>
      <c r="CL5155">
        <v>2.5859999999999999</v>
      </c>
      <c r="CM5155">
        <v>0.51700000000000002</v>
      </c>
      <c r="CN5155">
        <v>3.0830000000000002</v>
      </c>
      <c r="CO5155">
        <v>0.66500000000000004</v>
      </c>
      <c r="CP5155">
        <v>3.2890000000000001</v>
      </c>
      <c r="CQ5155">
        <v>0.53200000000000003</v>
      </c>
      <c r="CR5155">
        <v>0.879</v>
      </c>
      <c r="CT5155">
        <v>1.1439999999999999</v>
      </c>
      <c r="CU5155">
        <v>1.3080000000000001</v>
      </c>
      <c r="CV5155">
        <v>0.66800000000000004</v>
      </c>
      <c r="CW5155">
        <v>1.5149999999999999</v>
      </c>
      <c r="CX5155">
        <v>21.2</v>
      </c>
      <c r="CY5155">
        <v>1.8644700000000001</v>
      </c>
      <c r="CZ5155">
        <v>-73</v>
      </c>
      <c r="DA5155">
        <v>0.13034999999999999</v>
      </c>
      <c r="DB5155">
        <v>19677.89</v>
      </c>
      <c r="DC5155">
        <v>26.991199999999999</v>
      </c>
      <c r="DD5155">
        <v>2.9578000000000002</v>
      </c>
      <c r="DE5155">
        <v>3.0891000000000002</v>
      </c>
      <c r="DF5155">
        <v>3.6301000000000001</v>
      </c>
      <c r="DG5155">
        <v>3.7494999999999998</v>
      </c>
      <c r="DH5155">
        <v>3.6273</v>
      </c>
      <c r="DI5155">
        <v>3.8313999999999999</v>
      </c>
      <c r="DJ5155">
        <v>3.1635</v>
      </c>
      <c r="DK5155">
        <v>4.3887</v>
      </c>
      <c r="DL5155">
        <v>4.1021999999999998</v>
      </c>
      <c r="DM5155">
        <v>5.0922999999999998</v>
      </c>
      <c r="DN5155">
        <v>12068.39</v>
      </c>
      <c r="DO5155">
        <v>3778.24</v>
      </c>
      <c r="DP5155">
        <v>2.2999999999999998</v>
      </c>
      <c r="DQ5155">
        <v>1.62</v>
      </c>
      <c r="DR5155">
        <v>2.5099999999999998</v>
      </c>
      <c r="DS5155">
        <v>926507</v>
      </c>
      <c r="DT5155">
        <v>6.88</v>
      </c>
      <c r="DU5155">
        <v>3157720</v>
      </c>
      <c r="DV5155">
        <v>2.08</v>
      </c>
      <c r="DW5155">
        <v>1.65</v>
      </c>
      <c r="DX5155">
        <v>1.93</v>
      </c>
      <c r="DY5155">
        <v>3.74</v>
      </c>
      <c r="DZ5155">
        <v>12.54</v>
      </c>
      <c r="EA5155">
        <v>106.3</v>
      </c>
      <c r="EB5155">
        <v>101.8</v>
      </c>
      <c r="EC5155">
        <v>686.23500000000001</v>
      </c>
      <c r="ED5155">
        <v>494.58</v>
      </c>
      <c r="EE5155">
        <v>1460.06</v>
      </c>
      <c r="EF5155">
        <v>990.29</v>
      </c>
      <c r="EH5155">
        <v>5284.2</v>
      </c>
      <c r="EI5155">
        <v>8767.09</v>
      </c>
      <c r="EJ5155">
        <v>4271.72</v>
      </c>
      <c r="EK5155">
        <v>2.3570000000000002</v>
      </c>
      <c r="EL5155">
        <v>746.49900000000002</v>
      </c>
      <c r="EM5155">
        <v>590.47699999999998</v>
      </c>
      <c r="EN5155">
        <v>622.29999999999995</v>
      </c>
      <c r="EO5155">
        <v>745.11199999999997</v>
      </c>
      <c r="EP5155">
        <v>2509.799</v>
      </c>
      <c r="EQ5155">
        <v>2736.25</v>
      </c>
      <c r="ER5155">
        <v>22.01</v>
      </c>
      <c r="ES5155">
        <v>1017</v>
      </c>
      <c r="ET5155">
        <v>21.75</v>
      </c>
      <c r="EV5155">
        <v>12461.98</v>
      </c>
      <c r="EW5155">
        <v>708.87</v>
      </c>
      <c r="EX5155">
        <v>1261.1199999999999</v>
      </c>
      <c r="EY5155">
        <v>2275.92</v>
      </c>
      <c r="EZ5155">
        <v>5510.82</v>
      </c>
      <c r="FB5155">
        <v>1.0125999999999999</v>
      </c>
      <c r="FC5155">
        <v>6.351</v>
      </c>
      <c r="FD5155">
        <v>0.62280000000000002</v>
      </c>
      <c r="FE5155">
        <v>7.7686000000000002</v>
      </c>
      <c r="FF5155">
        <v>2.0371000000000001</v>
      </c>
      <c r="FG5155">
        <v>2.0371000000000001</v>
      </c>
      <c r="FH5155">
        <v>7.6300000000000007E-2</v>
      </c>
      <c r="FJ5155">
        <v>0.23419999999999999</v>
      </c>
      <c r="FK5155">
        <v>3.0996999999999999</v>
      </c>
      <c r="FL5155">
        <v>0</v>
      </c>
      <c r="FM5155">
        <v>0.37940000000000002</v>
      </c>
      <c r="FN5155">
        <v>0.89710000000000001</v>
      </c>
      <c r="FO5155">
        <v>1.5299999999999999E-2</v>
      </c>
      <c r="FP5155">
        <v>1.4593</v>
      </c>
      <c r="FQ5155">
        <v>1.8248899999999999</v>
      </c>
      <c r="FW5155">
        <v>42.220500000000001</v>
      </c>
      <c r="FX5155">
        <v>29.85</v>
      </c>
      <c r="FY5155">
        <v>410.52</v>
      </c>
      <c r="FZ5155">
        <v>3.01</v>
      </c>
    </row>
    <row r="5156" spans="1:182" x14ac:dyDescent="0.2">
      <c r="A5156" s="3">
        <v>40853</v>
      </c>
      <c r="B5156">
        <v>2849.89</v>
      </c>
      <c r="C5156">
        <v>5</v>
      </c>
      <c r="D5156">
        <v>231.73</v>
      </c>
      <c r="E5156">
        <v>309.73</v>
      </c>
      <c r="G5156">
        <v>2.1124999999999998</v>
      </c>
      <c r="H5156">
        <v>0.56299999999999994</v>
      </c>
      <c r="I5156">
        <v>2.8075000000000001</v>
      </c>
      <c r="J5156">
        <v>2.9474999999999998</v>
      </c>
      <c r="K5156">
        <v>2.9994999999999998</v>
      </c>
      <c r="L5156">
        <v>1.1047</v>
      </c>
      <c r="M5156">
        <v>1.4675</v>
      </c>
      <c r="N5156">
        <v>2.2117</v>
      </c>
      <c r="O5156">
        <v>2.7039</v>
      </c>
      <c r="P5156">
        <v>3.5482</v>
      </c>
      <c r="Q5156">
        <v>4.6063999999999998</v>
      </c>
      <c r="R5156">
        <v>4.5704000000000002</v>
      </c>
      <c r="S5156">
        <v>1.5329999999999999</v>
      </c>
      <c r="T5156">
        <v>1.2089000000000001</v>
      </c>
      <c r="U5156">
        <v>3.2841999999999998</v>
      </c>
      <c r="V5156">
        <v>4.1757</v>
      </c>
      <c r="W5156">
        <v>3.0796999999999999</v>
      </c>
      <c r="X5156">
        <v>4.0602</v>
      </c>
      <c r="Y5156">
        <v>5.2618999999999998</v>
      </c>
      <c r="Z5156">
        <v>5.2455999999999996</v>
      </c>
      <c r="AA5156">
        <v>1.1467000000000001</v>
      </c>
      <c r="AB5156">
        <v>4.7347999999999999</v>
      </c>
      <c r="AC5156">
        <v>2.6172</v>
      </c>
      <c r="AD5156">
        <v>2.8812000000000002</v>
      </c>
      <c r="AE5156">
        <v>3.3632</v>
      </c>
      <c r="AF5156">
        <v>0.71160000000000001</v>
      </c>
      <c r="AG5156">
        <v>0.61219999999999997</v>
      </c>
      <c r="AH5156">
        <v>7.6238999999999999</v>
      </c>
      <c r="AI5156">
        <v>42.011800000000001</v>
      </c>
      <c r="AJ5156">
        <v>0.98150000000000004</v>
      </c>
      <c r="AK5156">
        <v>2686.15</v>
      </c>
      <c r="AW5156">
        <v>1.3792</v>
      </c>
      <c r="AX5156">
        <v>1477.51</v>
      </c>
      <c r="AY5156">
        <v>0.08</v>
      </c>
      <c r="AZ5156">
        <v>-6.5799999999999997E-2</v>
      </c>
      <c r="BA5156">
        <v>0.71319999999999995</v>
      </c>
      <c r="BB5156">
        <v>1.6333</v>
      </c>
      <c r="BC5156">
        <v>17.63</v>
      </c>
      <c r="BD5156">
        <v>1.6032999999999999</v>
      </c>
      <c r="BE5156">
        <v>2.161</v>
      </c>
      <c r="BF5156">
        <v>2.161</v>
      </c>
      <c r="BG5156">
        <v>0.91300000000000003</v>
      </c>
      <c r="BH5156">
        <v>0.91300000000000003</v>
      </c>
      <c r="BI5156">
        <v>2.7919999999999998</v>
      </c>
      <c r="BJ5156">
        <v>2.7919999999999998</v>
      </c>
      <c r="BK5156">
        <v>0.93100000000000005</v>
      </c>
      <c r="BL5156">
        <v>2.827</v>
      </c>
      <c r="BM5156">
        <v>2.827</v>
      </c>
      <c r="BN5156">
        <v>0.90800000000000003</v>
      </c>
      <c r="BO5156">
        <v>0.90800000000000003</v>
      </c>
      <c r="BP5156">
        <v>1.071</v>
      </c>
      <c r="BQ5156">
        <v>1.071</v>
      </c>
      <c r="BR5156">
        <v>1.2949999999999999</v>
      </c>
      <c r="BS5156">
        <v>1.409</v>
      </c>
      <c r="BT5156">
        <v>1.409</v>
      </c>
      <c r="BU5156">
        <v>0.91100000000000003</v>
      </c>
      <c r="BV5156">
        <v>1.69</v>
      </c>
      <c r="BW5156">
        <v>3.71</v>
      </c>
      <c r="BX5156">
        <v>1.823</v>
      </c>
      <c r="BY5156">
        <v>1.823</v>
      </c>
      <c r="CA5156">
        <v>6.218</v>
      </c>
      <c r="CB5156">
        <v>7.1950000000000003</v>
      </c>
      <c r="CD5156">
        <v>8.9570000000000007</v>
      </c>
      <c r="CE5156">
        <v>0.99299999999999999</v>
      </c>
      <c r="CF5156">
        <v>1754.65</v>
      </c>
      <c r="CG5156">
        <v>5.68</v>
      </c>
      <c r="CH5156">
        <v>7.2629999999999999</v>
      </c>
      <c r="CI5156">
        <v>1.671</v>
      </c>
      <c r="CJ5156">
        <v>0.53600000000000003</v>
      </c>
      <c r="CK5156">
        <v>2.3079999999999998</v>
      </c>
      <c r="CL5156">
        <v>2.6230000000000002</v>
      </c>
      <c r="CM5156">
        <v>0.53300000000000003</v>
      </c>
      <c r="CN5156">
        <v>3.1040000000000001</v>
      </c>
      <c r="CO5156">
        <v>0.69599999999999995</v>
      </c>
      <c r="CP5156">
        <v>3.3130000000000002</v>
      </c>
      <c r="CQ5156">
        <v>0.53200000000000003</v>
      </c>
      <c r="CR5156">
        <v>0.91700000000000004</v>
      </c>
      <c r="CT5156">
        <v>1.1870000000000001</v>
      </c>
      <c r="CU5156">
        <v>1.349</v>
      </c>
      <c r="CV5156">
        <v>0.66800000000000004</v>
      </c>
      <c r="CW5156">
        <v>1.5529999999999999</v>
      </c>
      <c r="CX5156">
        <v>21.21</v>
      </c>
      <c r="CY5156">
        <v>1.93</v>
      </c>
      <c r="CZ5156">
        <v>-72</v>
      </c>
      <c r="DA5156">
        <v>0.13117000000000001</v>
      </c>
      <c r="DB5156">
        <v>19842.79</v>
      </c>
      <c r="DC5156">
        <v>26.831</v>
      </c>
      <c r="DD5156">
        <v>2.9561000000000002</v>
      </c>
      <c r="DE5156">
        <v>3.093</v>
      </c>
      <c r="DF5156">
        <v>3.6404000000000001</v>
      </c>
      <c r="DG5156">
        <v>3.7608000000000001</v>
      </c>
      <c r="DH5156">
        <v>3.6322000000000001</v>
      </c>
      <c r="DI5156">
        <v>3.8433000000000002</v>
      </c>
      <c r="DJ5156">
        <v>3.1760000000000002</v>
      </c>
      <c r="DK5156">
        <v>4.4058999999999999</v>
      </c>
      <c r="DL5156">
        <v>4.1071</v>
      </c>
      <c r="DM5156">
        <v>5.1252000000000004</v>
      </c>
      <c r="DN5156">
        <v>11983.24</v>
      </c>
      <c r="DO5156">
        <v>3783.6280000000002</v>
      </c>
      <c r="DP5156">
        <v>2.29</v>
      </c>
      <c r="DQ5156">
        <v>1.63</v>
      </c>
      <c r="DR5156">
        <v>2.5</v>
      </c>
      <c r="DS5156">
        <v>928759</v>
      </c>
      <c r="DT5156">
        <v>6.85</v>
      </c>
      <c r="DU5156">
        <v>3152553</v>
      </c>
      <c r="DV5156">
        <v>2.0699999999999998</v>
      </c>
      <c r="DW5156">
        <v>1.64</v>
      </c>
      <c r="DX5156">
        <v>1.92</v>
      </c>
      <c r="DY5156">
        <v>3.74</v>
      </c>
      <c r="DZ5156">
        <v>12.79</v>
      </c>
      <c r="EA5156">
        <v>106.6</v>
      </c>
      <c r="EB5156">
        <v>100.3</v>
      </c>
      <c r="EC5156">
        <v>688.548</v>
      </c>
      <c r="ED5156">
        <v>497.19</v>
      </c>
      <c r="EE5156">
        <v>1466.29</v>
      </c>
      <c r="EF5156">
        <v>989.63</v>
      </c>
      <c r="EH5156">
        <v>5284.2</v>
      </c>
      <c r="EI5156">
        <v>8801.4</v>
      </c>
      <c r="EJ5156">
        <v>4271.72</v>
      </c>
      <c r="EK5156">
        <v>2.3803000000000001</v>
      </c>
      <c r="EL5156">
        <v>742.88</v>
      </c>
      <c r="EM5156">
        <v>588.03599999999994</v>
      </c>
      <c r="EN5156">
        <v>618.11</v>
      </c>
      <c r="EO5156">
        <v>746.48599999999999</v>
      </c>
      <c r="EP5156">
        <v>2528.2939999999999</v>
      </c>
      <c r="EQ5156">
        <v>2763.75</v>
      </c>
      <c r="ER5156">
        <v>22.327500000000001</v>
      </c>
      <c r="ES5156">
        <v>1017</v>
      </c>
      <c r="ET5156">
        <v>21.84</v>
      </c>
      <c r="EV5156">
        <v>12408.25</v>
      </c>
      <c r="EW5156">
        <v>705.54</v>
      </c>
      <c r="EX5156">
        <v>1253.23</v>
      </c>
      <c r="EY5156">
        <v>2291.4699999999998</v>
      </c>
      <c r="EZ5156">
        <v>5527.16</v>
      </c>
      <c r="FB5156">
        <v>1.0187999999999999</v>
      </c>
      <c r="FC5156">
        <v>6.34</v>
      </c>
      <c r="FD5156">
        <v>0.62350000000000005</v>
      </c>
      <c r="FE5156">
        <v>7.7675999999999998</v>
      </c>
      <c r="FF5156">
        <v>2.0327000000000002</v>
      </c>
      <c r="FG5156">
        <v>2.0327000000000002</v>
      </c>
      <c r="FH5156">
        <v>8.6499999999999994E-2</v>
      </c>
      <c r="FJ5156">
        <v>0.21840000000000001</v>
      </c>
      <c r="FK5156">
        <v>3.0916000000000001</v>
      </c>
      <c r="FL5156">
        <v>-5.1000000000000004E-3</v>
      </c>
      <c r="FM5156">
        <v>0.35809999999999997</v>
      </c>
      <c r="FN5156">
        <v>0.87470000000000003</v>
      </c>
      <c r="FO5156">
        <v>3.0499999999999999E-2</v>
      </c>
      <c r="FP5156">
        <v>1.4477</v>
      </c>
      <c r="FQ5156">
        <v>1.82277</v>
      </c>
      <c r="FW5156">
        <v>41.494399999999999</v>
      </c>
      <c r="FX5156">
        <v>30.16</v>
      </c>
      <c r="FY5156">
        <v>410.57</v>
      </c>
      <c r="FZ5156">
        <v>3.11</v>
      </c>
    </row>
    <row r="5157" spans="1:182" x14ac:dyDescent="0.2">
      <c r="A5157" s="3">
        <v>40852</v>
      </c>
      <c r="B5157">
        <v>2849.89</v>
      </c>
      <c r="C5157">
        <v>5</v>
      </c>
      <c r="D5157">
        <v>231.73</v>
      </c>
      <c r="E5157">
        <v>309.73</v>
      </c>
      <c r="G5157">
        <v>2.1124999999999998</v>
      </c>
      <c r="H5157">
        <v>0.56299999999999994</v>
      </c>
      <c r="I5157">
        <v>2.8075000000000001</v>
      </c>
      <c r="J5157">
        <v>2.9474999999999998</v>
      </c>
      <c r="K5157">
        <v>2.9994999999999998</v>
      </c>
      <c r="L5157">
        <v>1.1047</v>
      </c>
      <c r="M5157">
        <v>1.4675</v>
      </c>
      <c r="N5157">
        <v>2.2117</v>
      </c>
      <c r="O5157">
        <v>2.7039</v>
      </c>
      <c r="P5157">
        <v>3.5482</v>
      </c>
      <c r="Q5157">
        <v>4.6063999999999998</v>
      </c>
      <c r="R5157">
        <v>4.5704000000000002</v>
      </c>
      <c r="S5157">
        <v>1.5329999999999999</v>
      </c>
      <c r="T5157">
        <v>1.2089000000000001</v>
      </c>
      <c r="U5157">
        <v>3.2841999999999998</v>
      </c>
      <c r="V5157">
        <v>4.1757</v>
      </c>
      <c r="W5157">
        <v>3.0796999999999999</v>
      </c>
      <c r="X5157">
        <v>4.0602</v>
      </c>
      <c r="Y5157">
        <v>5.2618999999999998</v>
      </c>
      <c r="Z5157">
        <v>5.2455999999999996</v>
      </c>
      <c r="AA5157">
        <v>1.1467000000000001</v>
      </c>
      <c r="AB5157">
        <v>4.7347999999999999</v>
      </c>
      <c r="AC5157">
        <v>2.6172</v>
      </c>
      <c r="AD5157">
        <v>2.8812000000000002</v>
      </c>
      <c r="AE5157">
        <v>3.3632</v>
      </c>
      <c r="AF5157">
        <v>0.71160000000000001</v>
      </c>
      <c r="AG5157">
        <v>0.61219999999999997</v>
      </c>
      <c r="AH5157">
        <v>7.6238999999999999</v>
      </c>
      <c r="AI5157">
        <v>42.011800000000001</v>
      </c>
      <c r="AJ5157">
        <v>0.98150000000000004</v>
      </c>
      <c r="AK5157">
        <v>2686.15</v>
      </c>
      <c r="AW5157">
        <v>1.3792</v>
      </c>
      <c r="AX5157">
        <v>1477.51</v>
      </c>
      <c r="AY5157">
        <v>0.08</v>
      </c>
      <c r="AZ5157">
        <v>-6.5799999999999997E-2</v>
      </c>
      <c r="BA5157">
        <v>0.71319999999999995</v>
      </c>
      <c r="BB5157">
        <v>1.6333</v>
      </c>
      <c r="BC5157">
        <v>17.63</v>
      </c>
      <c r="BD5157">
        <v>1.6032999999999999</v>
      </c>
      <c r="BE5157">
        <v>2.161</v>
      </c>
      <c r="BF5157">
        <v>2.161</v>
      </c>
      <c r="BG5157">
        <v>0.91300000000000003</v>
      </c>
      <c r="BH5157">
        <v>0.91300000000000003</v>
      </c>
      <c r="BI5157">
        <v>2.7919999999999998</v>
      </c>
      <c r="BJ5157">
        <v>2.7919999999999998</v>
      </c>
      <c r="BK5157">
        <v>0.93100000000000005</v>
      </c>
      <c r="BL5157">
        <v>2.827</v>
      </c>
      <c r="BM5157">
        <v>2.827</v>
      </c>
      <c r="BN5157">
        <v>0.90800000000000003</v>
      </c>
      <c r="BO5157">
        <v>0.90800000000000003</v>
      </c>
      <c r="BP5157">
        <v>1.071</v>
      </c>
      <c r="BQ5157">
        <v>1.071</v>
      </c>
      <c r="BR5157">
        <v>1.2949999999999999</v>
      </c>
      <c r="BS5157">
        <v>1.409</v>
      </c>
      <c r="BT5157">
        <v>1.409</v>
      </c>
      <c r="BU5157">
        <v>0.91100000000000003</v>
      </c>
      <c r="BV5157">
        <v>1.69</v>
      </c>
      <c r="BW5157">
        <v>3.71</v>
      </c>
      <c r="BX5157">
        <v>1.823</v>
      </c>
      <c r="BY5157">
        <v>1.823</v>
      </c>
      <c r="CA5157">
        <v>6.218</v>
      </c>
      <c r="CB5157">
        <v>7.1950000000000003</v>
      </c>
      <c r="CD5157">
        <v>8.9570000000000007</v>
      </c>
      <c r="CE5157">
        <v>0.99299999999999999</v>
      </c>
      <c r="CF5157">
        <v>1754.65</v>
      </c>
      <c r="CG5157">
        <v>5.68</v>
      </c>
      <c r="CH5157">
        <v>7.2629999999999999</v>
      </c>
      <c r="CI5157">
        <v>1.671</v>
      </c>
      <c r="CJ5157">
        <v>0.53600000000000003</v>
      </c>
      <c r="CK5157">
        <v>2.3079999999999998</v>
      </c>
      <c r="CL5157">
        <v>2.6230000000000002</v>
      </c>
      <c r="CM5157">
        <v>0.53300000000000003</v>
      </c>
      <c r="CN5157">
        <v>3.1040000000000001</v>
      </c>
      <c r="CO5157">
        <v>0.69599999999999995</v>
      </c>
      <c r="CP5157">
        <v>3.3130000000000002</v>
      </c>
      <c r="CQ5157">
        <v>0.53200000000000003</v>
      </c>
      <c r="CR5157">
        <v>0.91700000000000004</v>
      </c>
      <c r="CT5157">
        <v>1.1870000000000001</v>
      </c>
      <c r="CU5157">
        <v>1.349</v>
      </c>
      <c r="CV5157">
        <v>0.66800000000000004</v>
      </c>
      <c r="CW5157">
        <v>1.5529999999999999</v>
      </c>
      <c r="CX5157">
        <v>21.21</v>
      </c>
      <c r="CY5157">
        <v>1.93</v>
      </c>
      <c r="CZ5157">
        <v>-72</v>
      </c>
      <c r="DA5157">
        <v>0.13117000000000001</v>
      </c>
      <c r="DB5157">
        <v>19842.79</v>
      </c>
      <c r="DC5157">
        <v>26.831</v>
      </c>
      <c r="DD5157">
        <v>2.9561000000000002</v>
      </c>
      <c r="DE5157">
        <v>3.093</v>
      </c>
      <c r="DF5157">
        <v>3.6404000000000001</v>
      </c>
      <c r="DG5157">
        <v>3.7608000000000001</v>
      </c>
      <c r="DH5157">
        <v>3.6322000000000001</v>
      </c>
      <c r="DI5157">
        <v>3.8433000000000002</v>
      </c>
      <c r="DJ5157">
        <v>3.1760000000000002</v>
      </c>
      <c r="DK5157">
        <v>4.4058999999999999</v>
      </c>
      <c r="DL5157">
        <v>4.1071</v>
      </c>
      <c r="DM5157">
        <v>5.1252000000000004</v>
      </c>
      <c r="DN5157">
        <v>11983.24</v>
      </c>
      <c r="DO5157">
        <v>3783.6280000000002</v>
      </c>
      <c r="DP5157">
        <v>2.29</v>
      </c>
      <c r="DQ5157">
        <v>1.63</v>
      </c>
      <c r="DR5157">
        <v>2.5</v>
      </c>
      <c r="DS5157">
        <v>928759</v>
      </c>
      <c r="DT5157">
        <v>6.85</v>
      </c>
      <c r="DU5157">
        <v>3152553</v>
      </c>
      <c r="DV5157">
        <v>2.0699999999999998</v>
      </c>
      <c r="DW5157">
        <v>1.64</v>
      </c>
      <c r="DX5157">
        <v>1.92</v>
      </c>
      <c r="DY5157">
        <v>3.74</v>
      </c>
      <c r="DZ5157">
        <v>12.79</v>
      </c>
      <c r="EA5157">
        <v>106.6</v>
      </c>
      <c r="EB5157">
        <v>100.3</v>
      </c>
      <c r="EC5157">
        <v>688.548</v>
      </c>
      <c r="ED5157">
        <v>497.19</v>
      </c>
      <c r="EE5157">
        <v>1466.29</v>
      </c>
      <c r="EF5157">
        <v>989.63</v>
      </c>
      <c r="EH5157">
        <v>5284.2</v>
      </c>
      <c r="EI5157">
        <v>8801.4</v>
      </c>
      <c r="EJ5157">
        <v>4271.72</v>
      </c>
      <c r="EK5157">
        <v>2.3803000000000001</v>
      </c>
      <c r="EL5157">
        <v>742.88</v>
      </c>
      <c r="EM5157">
        <v>588.03599999999994</v>
      </c>
      <c r="EN5157">
        <v>618.11</v>
      </c>
      <c r="EO5157">
        <v>746.48599999999999</v>
      </c>
      <c r="EP5157">
        <v>2528.2939999999999</v>
      </c>
      <c r="EQ5157">
        <v>2763.75</v>
      </c>
      <c r="ER5157">
        <v>22.327500000000001</v>
      </c>
      <c r="ES5157">
        <v>1017</v>
      </c>
      <c r="ET5157">
        <v>21.84</v>
      </c>
      <c r="EV5157">
        <v>12408.25</v>
      </c>
      <c r="EW5157">
        <v>705.54</v>
      </c>
      <c r="EX5157">
        <v>1253.23</v>
      </c>
      <c r="EY5157">
        <v>2291.4699999999998</v>
      </c>
      <c r="EZ5157">
        <v>5527.16</v>
      </c>
      <c r="FB5157">
        <v>1.0187999999999999</v>
      </c>
      <c r="FC5157">
        <v>6.34</v>
      </c>
      <c r="FD5157">
        <v>0.62350000000000005</v>
      </c>
      <c r="FE5157">
        <v>7.7675999999999998</v>
      </c>
      <c r="FF5157">
        <v>2.0327000000000002</v>
      </c>
      <c r="FG5157">
        <v>2.0327000000000002</v>
      </c>
      <c r="FH5157">
        <v>8.6499999999999994E-2</v>
      </c>
      <c r="FJ5157">
        <v>0.21840000000000001</v>
      </c>
      <c r="FK5157">
        <v>3.0916000000000001</v>
      </c>
      <c r="FL5157">
        <v>-5.1000000000000004E-3</v>
      </c>
      <c r="FM5157">
        <v>0.35809999999999997</v>
      </c>
      <c r="FN5157">
        <v>0.87470000000000003</v>
      </c>
      <c r="FO5157">
        <v>3.0499999999999999E-2</v>
      </c>
      <c r="FP5157">
        <v>1.4477</v>
      </c>
      <c r="FQ5157">
        <v>1.82277</v>
      </c>
      <c r="FW5157">
        <v>41.494399999999999</v>
      </c>
      <c r="FX5157">
        <v>30.16</v>
      </c>
      <c r="FY5157">
        <v>410.57</v>
      </c>
      <c r="FZ5157">
        <v>3.11</v>
      </c>
    </row>
    <row r="5158" spans="1:182" x14ac:dyDescent="0.2">
      <c r="A5158" s="3">
        <v>40851</v>
      </c>
      <c r="B5158">
        <v>2849.89</v>
      </c>
      <c r="C5158">
        <v>5</v>
      </c>
      <c r="D5158">
        <v>231.73</v>
      </c>
      <c r="E5158">
        <v>309.73</v>
      </c>
      <c r="G5158">
        <v>2.1124999999999998</v>
      </c>
      <c r="H5158">
        <v>0.56299999999999994</v>
      </c>
      <c r="I5158">
        <v>2.8075000000000001</v>
      </c>
      <c r="J5158">
        <v>2.9474999999999998</v>
      </c>
      <c r="K5158">
        <v>2.9994999999999998</v>
      </c>
      <c r="L5158">
        <v>1.1047</v>
      </c>
      <c r="M5158">
        <v>1.4675</v>
      </c>
      <c r="N5158">
        <v>2.2117</v>
      </c>
      <c r="O5158">
        <v>2.7039</v>
      </c>
      <c r="P5158">
        <v>3.5482</v>
      </c>
      <c r="Q5158">
        <v>4.6063999999999998</v>
      </c>
      <c r="R5158">
        <v>4.5704000000000002</v>
      </c>
      <c r="S5158">
        <v>1.5329999999999999</v>
      </c>
      <c r="T5158">
        <v>1.2089000000000001</v>
      </c>
      <c r="U5158">
        <v>3.2841999999999998</v>
      </c>
      <c r="V5158">
        <v>4.1757</v>
      </c>
      <c r="W5158">
        <v>3.0796999999999999</v>
      </c>
      <c r="X5158">
        <v>4.0602</v>
      </c>
      <c r="Y5158">
        <v>5.2618999999999998</v>
      </c>
      <c r="Z5158">
        <v>5.2455999999999996</v>
      </c>
      <c r="AA5158">
        <v>1.1467000000000001</v>
      </c>
      <c r="AB5158">
        <v>4.7347999999999999</v>
      </c>
      <c r="AC5158">
        <v>2.6172</v>
      </c>
      <c r="AD5158">
        <v>2.8812000000000002</v>
      </c>
      <c r="AE5158">
        <v>3.3632</v>
      </c>
      <c r="AF5158">
        <v>0.71160000000000001</v>
      </c>
      <c r="AG5158">
        <v>0.61219999999999997</v>
      </c>
      <c r="AH5158">
        <v>7.6238999999999999</v>
      </c>
      <c r="AI5158">
        <v>42.011800000000001</v>
      </c>
      <c r="AJ5158">
        <v>0.98150000000000004</v>
      </c>
      <c r="AK5158">
        <v>2686.15</v>
      </c>
      <c r="AW5158">
        <v>1.3792</v>
      </c>
      <c r="AX5158">
        <v>1477.51</v>
      </c>
      <c r="AY5158">
        <v>0.08</v>
      </c>
      <c r="AZ5158">
        <v>-6.5799999999999997E-2</v>
      </c>
      <c r="BA5158">
        <v>0.71319999999999995</v>
      </c>
      <c r="BB5158">
        <v>1.6333</v>
      </c>
      <c r="BC5158">
        <v>17.63</v>
      </c>
      <c r="BD5158">
        <v>1.6032999999999999</v>
      </c>
      <c r="BE5158">
        <v>2.161</v>
      </c>
      <c r="BF5158">
        <v>2.161</v>
      </c>
      <c r="BG5158">
        <v>0.91300000000000003</v>
      </c>
      <c r="BH5158">
        <v>0.91300000000000003</v>
      </c>
      <c r="BI5158">
        <v>2.7919999999999998</v>
      </c>
      <c r="BJ5158">
        <v>2.7919999999999998</v>
      </c>
      <c r="BK5158">
        <v>0.93100000000000005</v>
      </c>
      <c r="BL5158">
        <v>2.827</v>
      </c>
      <c r="BM5158">
        <v>2.827</v>
      </c>
      <c r="BN5158">
        <v>0.90800000000000003</v>
      </c>
      <c r="BO5158">
        <v>0.90800000000000003</v>
      </c>
      <c r="BP5158">
        <v>1.071</v>
      </c>
      <c r="BQ5158">
        <v>1.071</v>
      </c>
      <c r="BR5158">
        <v>1.2949999999999999</v>
      </c>
      <c r="BS5158">
        <v>1.409</v>
      </c>
      <c r="BT5158">
        <v>1.409</v>
      </c>
      <c r="BU5158">
        <v>0.91100000000000003</v>
      </c>
      <c r="BV5158">
        <v>1.69</v>
      </c>
      <c r="BW5158">
        <v>3.71</v>
      </c>
      <c r="BX5158">
        <v>1.823</v>
      </c>
      <c r="BY5158">
        <v>1.823</v>
      </c>
      <c r="CA5158">
        <v>6.218</v>
      </c>
      <c r="CB5158">
        <v>7.1950000000000003</v>
      </c>
      <c r="CD5158">
        <v>8.9570000000000007</v>
      </c>
      <c r="CE5158">
        <v>0.99299999999999999</v>
      </c>
      <c r="CF5158">
        <v>1754.65</v>
      </c>
      <c r="CG5158">
        <v>5.68</v>
      </c>
      <c r="CH5158">
        <v>7.2629999999999999</v>
      </c>
      <c r="CI5158">
        <v>1.671</v>
      </c>
      <c r="CJ5158">
        <v>0.53600000000000003</v>
      </c>
      <c r="CK5158">
        <v>2.3079999999999998</v>
      </c>
      <c r="CL5158">
        <v>2.6230000000000002</v>
      </c>
      <c r="CM5158">
        <v>0.53300000000000003</v>
      </c>
      <c r="CN5158">
        <v>3.1040000000000001</v>
      </c>
      <c r="CO5158">
        <v>0.69599999999999995</v>
      </c>
      <c r="CP5158">
        <v>3.3130000000000002</v>
      </c>
      <c r="CQ5158">
        <v>0.53200000000000003</v>
      </c>
      <c r="CR5158">
        <v>0.91700000000000004</v>
      </c>
      <c r="CT5158">
        <v>1.1870000000000001</v>
      </c>
      <c r="CU5158">
        <v>1.349</v>
      </c>
      <c r="CV5158">
        <v>0.66800000000000004</v>
      </c>
      <c r="CW5158">
        <v>1.5529999999999999</v>
      </c>
      <c r="CX5158">
        <v>21.21</v>
      </c>
      <c r="CY5158">
        <v>1.93</v>
      </c>
      <c r="CZ5158">
        <v>-72</v>
      </c>
      <c r="DA5158">
        <v>0.13117000000000001</v>
      </c>
      <c r="DB5158">
        <v>19842.79</v>
      </c>
      <c r="DC5158">
        <v>26.831</v>
      </c>
      <c r="DD5158">
        <v>2.9561000000000002</v>
      </c>
      <c r="DE5158">
        <v>3.093</v>
      </c>
      <c r="DF5158">
        <v>3.6404000000000001</v>
      </c>
      <c r="DG5158">
        <v>3.7608000000000001</v>
      </c>
      <c r="DH5158">
        <v>3.6322000000000001</v>
      </c>
      <c r="DI5158">
        <v>3.8433000000000002</v>
      </c>
      <c r="DJ5158">
        <v>3.1760000000000002</v>
      </c>
      <c r="DK5158">
        <v>4.4058999999999999</v>
      </c>
      <c r="DL5158">
        <v>4.1071</v>
      </c>
      <c r="DM5158">
        <v>5.1252000000000004</v>
      </c>
      <c r="DN5158">
        <v>11983.24</v>
      </c>
      <c r="DO5158">
        <v>3783.6280000000002</v>
      </c>
      <c r="DP5158">
        <v>2.29</v>
      </c>
      <c r="DQ5158">
        <v>1.63</v>
      </c>
      <c r="DR5158">
        <v>2.5</v>
      </c>
      <c r="DS5158">
        <v>928759</v>
      </c>
      <c r="DT5158">
        <v>6.85</v>
      </c>
      <c r="DU5158">
        <v>3152553</v>
      </c>
      <c r="DV5158">
        <v>2.0699999999999998</v>
      </c>
      <c r="DW5158">
        <v>1.64</v>
      </c>
      <c r="DX5158">
        <v>1.92</v>
      </c>
      <c r="DY5158">
        <v>3.74</v>
      </c>
      <c r="DZ5158">
        <v>12.79</v>
      </c>
      <c r="EA5158">
        <v>106.6</v>
      </c>
      <c r="EB5158">
        <v>100.3</v>
      </c>
      <c r="EC5158">
        <v>688.548</v>
      </c>
      <c r="ED5158">
        <v>497.19</v>
      </c>
      <c r="EE5158">
        <v>1466.29</v>
      </c>
      <c r="EF5158">
        <v>989.63</v>
      </c>
      <c r="EH5158">
        <v>5284.2</v>
      </c>
      <c r="EI5158">
        <v>8801.4</v>
      </c>
      <c r="EJ5158">
        <v>4271.72</v>
      </c>
      <c r="EK5158">
        <v>2.3803000000000001</v>
      </c>
      <c r="EL5158">
        <v>742.88</v>
      </c>
      <c r="EM5158">
        <v>588.03599999999994</v>
      </c>
      <c r="EN5158">
        <v>618.11</v>
      </c>
      <c r="EO5158">
        <v>746.48599999999999</v>
      </c>
      <c r="EP5158">
        <v>2528.2939999999999</v>
      </c>
      <c r="EQ5158">
        <v>2763.75</v>
      </c>
      <c r="ER5158">
        <v>22.327500000000001</v>
      </c>
      <c r="ES5158">
        <v>1017</v>
      </c>
      <c r="ET5158">
        <v>21.84</v>
      </c>
      <c r="EV5158">
        <v>12408.25</v>
      </c>
      <c r="EW5158">
        <v>705.54</v>
      </c>
      <c r="EX5158">
        <v>1253.23</v>
      </c>
      <c r="EY5158">
        <v>2291.4699999999998</v>
      </c>
      <c r="EZ5158">
        <v>5527.16</v>
      </c>
      <c r="FB5158">
        <v>1.0187999999999999</v>
      </c>
      <c r="FC5158">
        <v>6.34</v>
      </c>
      <c r="FD5158">
        <v>0.62350000000000005</v>
      </c>
      <c r="FE5158">
        <v>7.7675999999999998</v>
      </c>
      <c r="FF5158">
        <v>2.0327000000000002</v>
      </c>
      <c r="FG5158">
        <v>2.0327000000000002</v>
      </c>
      <c r="FH5158">
        <v>8.6499999999999994E-2</v>
      </c>
      <c r="FJ5158">
        <v>0.21840000000000001</v>
      </c>
      <c r="FK5158">
        <v>3.0916000000000001</v>
      </c>
      <c r="FL5158">
        <v>-5.1000000000000004E-3</v>
      </c>
      <c r="FM5158">
        <v>0.35809999999999997</v>
      </c>
      <c r="FN5158">
        <v>0.87470000000000003</v>
      </c>
      <c r="FO5158">
        <v>3.0499999999999999E-2</v>
      </c>
      <c r="FP5158">
        <v>1.4477</v>
      </c>
      <c r="FQ5158">
        <v>1.82277</v>
      </c>
      <c r="FW5158">
        <v>41.494399999999999</v>
      </c>
      <c r="FX5158">
        <v>30.16</v>
      </c>
      <c r="FY5158">
        <v>410.57</v>
      </c>
      <c r="FZ5158">
        <v>3.11</v>
      </c>
    </row>
    <row r="5159" spans="1:182" x14ac:dyDescent="0.2">
      <c r="A5159" s="3">
        <v>40850</v>
      </c>
      <c r="B5159">
        <v>2858.42</v>
      </c>
      <c r="C5159">
        <v>5</v>
      </c>
      <c r="D5159">
        <v>220.66</v>
      </c>
      <c r="E5159">
        <v>298.66000000000003</v>
      </c>
      <c r="G5159">
        <v>2.1985999999999999</v>
      </c>
      <c r="H5159">
        <v>0.56999999999999995</v>
      </c>
      <c r="I5159">
        <v>2.8824999999999998</v>
      </c>
      <c r="J5159">
        <v>3.0150000000000001</v>
      </c>
      <c r="K5159">
        <v>3.0674999999999999</v>
      </c>
      <c r="L5159">
        <v>1.1407</v>
      </c>
      <c r="M5159">
        <v>1.3788</v>
      </c>
      <c r="N5159">
        <v>2.2847</v>
      </c>
      <c r="O5159">
        <v>2.7688999999999999</v>
      </c>
      <c r="P5159">
        <v>3.5966999999999998</v>
      </c>
      <c r="Q5159">
        <v>4.6332000000000004</v>
      </c>
      <c r="R5159">
        <v>4.6101000000000001</v>
      </c>
      <c r="S5159">
        <v>1.5329999999999999</v>
      </c>
      <c r="T5159">
        <v>1.2668999999999999</v>
      </c>
      <c r="U5159">
        <v>3.3226</v>
      </c>
      <c r="V5159">
        <v>4.1908000000000003</v>
      </c>
      <c r="W5159">
        <v>3.1137000000000001</v>
      </c>
      <c r="X5159">
        <v>4.1120999999999999</v>
      </c>
      <c r="Y5159">
        <v>5.2948000000000004</v>
      </c>
      <c r="Z5159">
        <v>5.2708000000000004</v>
      </c>
      <c r="AA5159">
        <v>1.1942999999999999</v>
      </c>
      <c r="AB5159">
        <v>4.7347999999999999</v>
      </c>
      <c r="AC5159">
        <v>2.6436000000000002</v>
      </c>
      <c r="AD5159">
        <v>2.915</v>
      </c>
      <c r="AE5159">
        <v>3.4079000000000002</v>
      </c>
      <c r="AF5159">
        <v>0.71830000000000005</v>
      </c>
      <c r="AG5159">
        <v>0.61899999999999999</v>
      </c>
      <c r="AH5159">
        <v>7.7126999999999999</v>
      </c>
      <c r="AI5159">
        <v>42.720100000000002</v>
      </c>
      <c r="AJ5159">
        <v>0.99329999999999996</v>
      </c>
      <c r="AK5159">
        <v>2697.97</v>
      </c>
      <c r="AW5159">
        <v>1.3823000000000001</v>
      </c>
      <c r="AX5159">
        <v>1462.37</v>
      </c>
      <c r="AY5159">
        <v>0.09</v>
      </c>
      <c r="AZ5159">
        <v>-4.8599999999999997E-2</v>
      </c>
      <c r="BA5159">
        <v>0.75790000000000002</v>
      </c>
      <c r="BB5159">
        <v>1.6151</v>
      </c>
      <c r="BC5159">
        <v>18.28</v>
      </c>
      <c r="BD5159">
        <v>1.6041000000000001</v>
      </c>
      <c r="BE5159">
        <v>2.2080000000000002</v>
      </c>
      <c r="BF5159">
        <v>2.2080000000000002</v>
      </c>
      <c r="BG5159">
        <v>0.95099999999999996</v>
      </c>
      <c r="BH5159">
        <v>0.95099999999999996</v>
      </c>
      <c r="BI5159">
        <v>2.8290000000000002</v>
      </c>
      <c r="BJ5159">
        <v>2.8290000000000002</v>
      </c>
      <c r="BK5159">
        <v>1</v>
      </c>
      <c r="BL5159">
        <v>2.8580000000000001</v>
      </c>
      <c r="BM5159">
        <v>2.8580000000000001</v>
      </c>
      <c r="BN5159">
        <v>0.92</v>
      </c>
      <c r="BO5159">
        <v>0.92</v>
      </c>
      <c r="BP5159">
        <v>1.1399999999999999</v>
      </c>
      <c r="BQ5159">
        <v>1.1399999999999999</v>
      </c>
      <c r="BR5159">
        <v>1.3640000000000001</v>
      </c>
      <c r="BS5159">
        <v>1.482</v>
      </c>
      <c r="BT5159">
        <v>1.482</v>
      </c>
      <c r="BU5159">
        <v>0.93799999999999994</v>
      </c>
      <c r="BV5159">
        <v>1.7589999999999999</v>
      </c>
      <c r="BW5159">
        <v>3.73</v>
      </c>
      <c r="BX5159">
        <v>1.913</v>
      </c>
      <c r="BY5159">
        <v>1.913</v>
      </c>
      <c r="CA5159">
        <v>6.3049999999999997</v>
      </c>
      <c r="CB5159">
        <v>7.2309999999999999</v>
      </c>
      <c r="CD5159">
        <v>8.89</v>
      </c>
      <c r="CE5159">
        <v>0.998</v>
      </c>
      <c r="CF5159">
        <v>1763.68</v>
      </c>
      <c r="CG5159">
        <v>5.68</v>
      </c>
      <c r="CH5159">
        <v>7.2629999999999999</v>
      </c>
      <c r="CI5159">
        <v>1.669</v>
      </c>
      <c r="CJ5159">
        <v>0.54200000000000004</v>
      </c>
      <c r="CK5159">
        <v>2.3780000000000001</v>
      </c>
      <c r="CL5159">
        <v>2.6970000000000001</v>
      </c>
      <c r="CM5159">
        <v>0.55200000000000005</v>
      </c>
      <c r="CN5159">
        <v>3.177</v>
      </c>
      <c r="CO5159">
        <v>0.72699999999999998</v>
      </c>
      <c r="CP5159">
        <v>3.3780000000000001</v>
      </c>
      <c r="CQ5159">
        <v>0.53200000000000003</v>
      </c>
      <c r="CR5159">
        <v>0.96199999999999997</v>
      </c>
      <c r="CT5159">
        <v>1.2370000000000001</v>
      </c>
      <c r="CU5159">
        <v>1.4019999999999999</v>
      </c>
      <c r="CV5159">
        <v>0.66800000000000004</v>
      </c>
      <c r="CW5159">
        <v>1.635</v>
      </c>
      <c r="CX5159">
        <v>21.37</v>
      </c>
      <c r="CY5159">
        <v>1.82941</v>
      </c>
      <c r="CZ5159">
        <v>-71.5</v>
      </c>
      <c r="DA5159">
        <v>0.12966</v>
      </c>
      <c r="DB5159">
        <v>19242.5</v>
      </c>
      <c r="DC5159">
        <v>26.8963</v>
      </c>
      <c r="DD5159">
        <v>2.9944999999999999</v>
      </c>
      <c r="DE5159">
        <v>3.1318999999999999</v>
      </c>
      <c r="DF5159">
        <v>3.6680000000000001</v>
      </c>
      <c r="DG5159">
        <v>3.7837000000000001</v>
      </c>
      <c r="DH5159">
        <v>3.6577999999999999</v>
      </c>
      <c r="DI5159">
        <v>3.8595000000000002</v>
      </c>
      <c r="DJ5159">
        <v>3.1778</v>
      </c>
      <c r="DK5159">
        <v>4.4085999999999999</v>
      </c>
      <c r="DL5159">
        <v>4.1220999999999997</v>
      </c>
      <c r="DM5159">
        <v>5.1102999999999996</v>
      </c>
      <c r="DN5159">
        <v>12044.47</v>
      </c>
      <c r="DO5159">
        <v>3705.81</v>
      </c>
      <c r="DP5159">
        <v>2.2999999999999998</v>
      </c>
      <c r="DQ5159">
        <v>1.66</v>
      </c>
      <c r="DR5159">
        <v>2.5</v>
      </c>
      <c r="DS5159">
        <v>927069</v>
      </c>
      <c r="DT5159">
        <v>6.84</v>
      </c>
      <c r="DU5159">
        <v>3140727</v>
      </c>
      <c r="DV5159">
        <v>2.0699999999999998</v>
      </c>
      <c r="DW5159">
        <v>1.65</v>
      </c>
      <c r="DX5159">
        <v>1.92</v>
      </c>
      <c r="DY5159">
        <v>3.74</v>
      </c>
      <c r="DZ5159">
        <v>13.11</v>
      </c>
      <c r="EA5159">
        <v>109.2</v>
      </c>
      <c r="EB5159">
        <v>102.2</v>
      </c>
      <c r="EC5159">
        <v>688.06299999999999</v>
      </c>
      <c r="ED5159">
        <v>483.06</v>
      </c>
      <c r="EE5159">
        <v>1464.76</v>
      </c>
      <c r="EF5159">
        <v>973.99</v>
      </c>
      <c r="EH5159">
        <v>5265.75</v>
      </c>
      <c r="EI5159">
        <v>8640.42</v>
      </c>
      <c r="EJ5159">
        <v>4210.25</v>
      </c>
      <c r="EK5159">
        <v>2.3409</v>
      </c>
      <c r="EL5159">
        <v>746.94299999999998</v>
      </c>
      <c r="EM5159">
        <v>590.30899999999997</v>
      </c>
      <c r="EN5159">
        <v>622.36</v>
      </c>
      <c r="EO5159">
        <v>751.53399999999999</v>
      </c>
      <c r="EP5159">
        <v>2508.0889999999999</v>
      </c>
      <c r="EQ5159">
        <v>2744.3</v>
      </c>
      <c r="ER5159">
        <v>22.85</v>
      </c>
      <c r="ES5159">
        <v>1015</v>
      </c>
      <c r="ET5159">
        <v>22.69</v>
      </c>
      <c r="EV5159">
        <v>12468.35</v>
      </c>
      <c r="EW5159">
        <v>709.96</v>
      </c>
      <c r="EX5159">
        <v>1261.1600000000001</v>
      </c>
      <c r="EY5159">
        <v>2347.94</v>
      </c>
      <c r="EZ5159">
        <v>5545.64</v>
      </c>
      <c r="FB5159">
        <v>1.0066999999999999</v>
      </c>
      <c r="FC5159">
        <v>6.3444000000000003</v>
      </c>
      <c r="FD5159">
        <v>0.62329999999999997</v>
      </c>
      <c r="FE5159">
        <v>7.7675000000000001</v>
      </c>
      <c r="FF5159">
        <v>2.0733999999999999</v>
      </c>
      <c r="FG5159">
        <v>2.0733999999999999</v>
      </c>
      <c r="FH5159">
        <v>9.1600000000000001E-2</v>
      </c>
      <c r="FJ5159">
        <v>0.2382</v>
      </c>
      <c r="FK5159">
        <v>3.1215999999999999</v>
      </c>
      <c r="FL5159">
        <v>0</v>
      </c>
      <c r="FM5159">
        <v>0.38250000000000001</v>
      </c>
      <c r="FN5159">
        <v>0.91969999999999996</v>
      </c>
      <c r="FO5159">
        <v>3.0499999999999999E-2</v>
      </c>
      <c r="FP5159">
        <v>1.496</v>
      </c>
      <c r="FQ5159">
        <v>1.8689100000000001</v>
      </c>
      <c r="FW5159">
        <v>40.054000000000002</v>
      </c>
      <c r="FX5159">
        <v>30.5</v>
      </c>
      <c r="FY5159">
        <v>408.44</v>
      </c>
      <c r="FZ5159">
        <v>3.15</v>
      </c>
    </row>
    <row r="5160" spans="1:182" x14ac:dyDescent="0.2">
      <c r="A5160" s="3">
        <v>40849</v>
      </c>
      <c r="B5160">
        <v>2826.31</v>
      </c>
      <c r="C5160">
        <v>5.0599999999999996</v>
      </c>
      <c r="D5160">
        <v>226.46</v>
      </c>
      <c r="E5160">
        <v>305.45999999999998</v>
      </c>
      <c r="G5160">
        <v>2.1080000000000001</v>
      </c>
      <c r="H5160">
        <v>0.56499999999999995</v>
      </c>
      <c r="I5160">
        <v>2.7963</v>
      </c>
      <c r="J5160">
        <v>2.9275000000000002</v>
      </c>
      <c r="K5160">
        <v>2.9849999999999999</v>
      </c>
      <c r="L5160">
        <v>1.0889</v>
      </c>
      <c r="M5160">
        <v>1.4367000000000001</v>
      </c>
      <c r="N5160">
        <v>2.2437999999999998</v>
      </c>
      <c r="O5160">
        <v>2.7328000000000001</v>
      </c>
      <c r="P5160">
        <v>3.5537000000000001</v>
      </c>
      <c r="Q5160">
        <v>4.5957999999999997</v>
      </c>
      <c r="R5160">
        <v>4.5597000000000003</v>
      </c>
      <c r="S5160">
        <v>1.5329999999999999</v>
      </c>
      <c r="T5160">
        <v>1.2421</v>
      </c>
      <c r="U5160">
        <v>3.2915999999999999</v>
      </c>
      <c r="V5160">
        <v>4.1520000000000001</v>
      </c>
      <c r="W5160">
        <v>3.0600999999999998</v>
      </c>
      <c r="X5160">
        <v>4.0720999999999998</v>
      </c>
      <c r="Y5160">
        <v>5.2492999999999999</v>
      </c>
      <c r="Z5160">
        <v>5.2251000000000003</v>
      </c>
      <c r="AA5160">
        <v>1.1913</v>
      </c>
      <c r="AB5160">
        <v>4.7347999999999999</v>
      </c>
      <c r="AC5160">
        <v>2.6515</v>
      </c>
      <c r="AD5160">
        <v>2.9224999999999999</v>
      </c>
      <c r="AE5160">
        <v>3.4297</v>
      </c>
      <c r="AF5160">
        <v>0.71740000000000004</v>
      </c>
      <c r="AG5160">
        <v>0.61839999999999995</v>
      </c>
      <c r="AH5160">
        <v>7.6631999999999998</v>
      </c>
      <c r="AI5160">
        <v>42.190399999999997</v>
      </c>
      <c r="AJ5160">
        <v>0.98660000000000003</v>
      </c>
      <c r="AK5160">
        <v>2639.98</v>
      </c>
      <c r="AW5160">
        <v>1.3747</v>
      </c>
      <c r="AX5160">
        <v>1470.95</v>
      </c>
      <c r="AY5160">
        <v>0.08</v>
      </c>
      <c r="AZ5160">
        <v>-0.13239999999999999</v>
      </c>
      <c r="BA5160">
        <v>0.78049999999999997</v>
      </c>
      <c r="BB5160">
        <v>1.6165</v>
      </c>
      <c r="BC5160">
        <v>17.29</v>
      </c>
      <c r="BD5160">
        <v>1.5949</v>
      </c>
      <c r="BE5160">
        <v>2.1720000000000002</v>
      </c>
      <c r="BF5160">
        <v>2.1720000000000002</v>
      </c>
      <c r="BG5160">
        <v>0.92900000000000005</v>
      </c>
      <c r="BH5160">
        <v>0.92900000000000005</v>
      </c>
      <c r="BI5160">
        <v>2.7879999999999998</v>
      </c>
      <c r="BJ5160">
        <v>2.7879999999999998</v>
      </c>
      <c r="BK5160">
        <v>0.96199999999999997</v>
      </c>
      <c r="BL5160">
        <v>2.8119999999999998</v>
      </c>
      <c r="BM5160">
        <v>2.8119999999999998</v>
      </c>
      <c r="BN5160">
        <v>0.91600000000000004</v>
      </c>
      <c r="BO5160">
        <v>0.91600000000000004</v>
      </c>
      <c r="BP5160">
        <v>1.115</v>
      </c>
      <c r="BQ5160">
        <v>1.115</v>
      </c>
      <c r="BR5160">
        <v>1.3220000000000001</v>
      </c>
      <c r="BS5160">
        <v>1.4379999999999999</v>
      </c>
      <c r="BT5160">
        <v>1.4379999999999999</v>
      </c>
      <c r="BU5160">
        <v>0.91800000000000004</v>
      </c>
      <c r="BV5160">
        <v>1.728</v>
      </c>
      <c r="BW5160">
        <v>3.74</v>
      </c>
      <c r="BX5160">
        <v>1.827</v>
      </c>
      <c r="BY5160">
        <v>1.827</v>
      </c>
      <c r="CA5160">
        <v>6.4119999999999999</v>
      </c>
      <c r="CB5160">
        <v>7.2530000000000001</v>
      </c>
      <c r="CD5160">
        <v>8.907</v>
      </c>
      <c r="CE5160">
        <v>0.998</v>
      </c>
      <c r="CF5160">
        <v>1737.8</v>
      </c>
      <c r="CG5160">
        <v>5.68</v>
      </c>
      <c r="CH5160">
        <v>7.2629999999999999</v>
      </c>
      <c r="CI5160">
        <v>1.694</v>
      </c>
      <c r="CJ5160">
        <v>0.53800000000000003</v>
      </c>
      <c r="CK5160">
        <v>2.2879999999999998</v>
      </c>
      <c r="CL5160">
        <v>2.6040000000000001</v>
      </c>
      <c r="CM5160">
        <v>0.54900000000000004</v>
      </c>
      <c r="CN5160">
        <v>3.101</v>
      </c>
      <c r="CO5160">
        <v>0.72299999999999998</v>
      </c>
      <c r="CP5160">
        <v>3.2909999999999999</v>
      </c>
      <c r="CQ5160">
        <v>0.53200000000000003</v>
      </c>
      <c r="CR5160">
        <v>0.94199999999999995</v>
      </c>
      <c r="CT5160">
        <v>1.214</v>
      </c>
      <c r="CU5160">
        <v>1.3740000000000001</v>
      </c>
      <c r="CV5160">
        <v>0.66800000000000004</v>
      </c>
      <c r="CW5160">
        <v>1.5740000000000001</v>
      </c>
      <c r="CX5160">
        <v>21.5</v>
      </c>
      <c r="CY5160">
        <v>1.9094</v>
      </c>
      <c r="CZ5160">
        <v>-72</v>
      </c>
      <c r="DA5160">
        <v>0.13048999999999999</v>
      </c>
      <c r="DB5160">
        <v>19733.71</v>
      </c>
      <c r="DC5160">
        <v>28.76</v>
      </c>
      <c r="DD5160">
        <v>2.976</v>
      </c>
      <c r="DE5160">
        <v>3.1187</v>
      </c>
      <c r="DF5160">
        <v>3.6438999999999999</v>
      </c>
      <c r="DG5160">
        <v>3.7658999999999998</v>
      </c>
      <c r="DH5160">
        <v>3.6295000000000002</v>
      </c>
      <c r="DI5160">
        <v>3.8319999999999999</v>
      </c>
      <c r="DJ5160">
        <v>3.1145</v>
      </c>
      <c r="DK5160">
        <v>4.3326000000000002</v>
      </c>
      <c r="DL5160">
        <v>4.0617000000000001</v>
      </c>
      <c r="DM5160">
        <v>5.0082000000000004</v>
      </c>
      <c r="DN5160">
        <v>11836.04</v>
      </c>
      <c r="DO5160">
        <v>3763.0340000000001</v>
      </c>
      <c r="DP5160">
        <v>2.2999999999999998</v>
      </c>
      <c r="DQ5160">
        <v>1.67</v>
      </c>
      <c r="DR5160">
        <v>2.5</v>
      </c>
      <c r="DS5160">
        <v>924922</v>
      </c>
      <c r="DT5160">
        <v>6.93</v>
      </c>
      <c r="DU5160">
        <v>3148006</v>
      </c>
      <c r="DV5160">
        <v>2.08</v>
      </c>
      <c r="DW5160">
        <v>1.66</v>
      </c>
      <c r="DX5160">
        <v>1.93</v>
      </c>
      <c r="DY5160">
        <v>3.75</v>
      </c>
      <c r="DZ5160">
        <v>12.55</v>
      </c>
      <c r="EA5160">
        <v>111.9</v>
      </c>
      <c r="EB5160">
        <v>103.2</v>
      </c>
      <c r="EC5160">
        <v>680.66399999999999</v>
      </c>
      <c r="ED5160">
        <v>491.65</v>
      </c>
      <c r="EE5160">
        <v>1451.28</v>
      </c>
      <c r="EF5160">
        <v>977.11</v>
      </c>
      <c r="EH5160">
        <v>5258.45</v>
      </c>
      <c r="EI5160">
        <v>8640.42</v>
      </c>
      <c r="EJ5160">
        <v>4260.41</v>
      </c>
      <c r="EK5160">
        <v>2.3702000000000001</v>
      </c>
      <c r="EL5160">
        <v>732.577</v>
      </c>
      <c r="EM5160">
        <v>578.70299999999997</v>
      </c>
      <c r="EN5160">
        <v>611.23</v>
      </c>
      <c r="EO5160">
        <v>733.15599999999995</v>
      </c>
      <c r="EP5160">
        <v>2504.1080000000002</v>
      </c>
      <c r="EQ5160">
        <v>2742.39</v>
      </c>
      <c r="ER5160">
        <v>24</v>
      </c>
      <c r="ES5160">
        <v>1020</v>
      </c>
      <c r="ET5160">
        <v>23.69</v>
      </c>
      <c r="EV5160">
        <v>12241.76</v>
      </c>
      <c r="EW5160">
        <v>696.34</v>
      </c>
      <c r="EX5160">
        <v>1237.9000000000001</v>
      </c>
      <c r="EY5160">
        <v>2291.89</v>
      </c>
      <c r="EZ5160">
        <v>5484.1</v>
      </c>
      <c r="FB5160">
        <v>1.0136000000000001</v>
      </c>
      <c r="FC5160">
        <v>6.3560999999999996</v>
      </c>
      <c r="FD5160">
        <v>0.627</v>
      </c>
      <c r="FE5160">
        <v>7.7698</v>
      </c>
      <c r="FF5160">
        <v>1.9854000000000001</v>
      </c>
      <c r="FG5160">
        <v>1.9854000000000001</v>
      </c>
      <c r="FH5160">
        <v>9.6699999999999994E-2</v>
      </c>
      <c r="FJ5160">
        <v>0.22639999999999999</v>
      </c>
      <c r="FK5160">
        <v>3.0129000000000001</v>
      </c>
      <c r="FL5160">
        <v>0</v>
      </c>
      <c r="FM5160">
        <v>0.35870000000000002</v>
      </c>
      <c r="FN5160">
        <v>0.87980000000000003</v>
      </c>
      <c r="FO5160">
        <v>3.56E-2</v>
      </c>
      <c r="FP5160">
        <v>1.4330000000000001</v>
      </c>
      <c r="FQ5160">
        <v>1.7824800000000001</v>
      </c>
      <c r="FW5160">
        <v>42.142499999999998</v>
      </c>
      <c r="FX5160">
        <v>32.74</v>
      </c>
      <c r="FY5160">
        <v>407.79</v>
      </c>
      <c r="FZ5160">
        <v>3.25</v>
      </c>
    </row>
    <row r="5161" spans="1:182" x14ac:dyDescent="0.2">
      <c r="A5161" s="3">
        <v>40848</v>
      </c>
      <c r="B5161">
        <v>2795.56</v>
      </c>
      <c r="C5161">
        <v>5.1100000000000003</v>
      </c>
      <c r="D5161">
        <v>244.11</v>
      </c>
      <c r="E5161">
        <v>320.11</v>
      </c>
      <c r="G5161">
        <v>2.0249999999999999</v>
      </c>
      <c r="H5161">
        <v>0.54100000000000004</v>
      </c>
      <c r="I5161">
        <v>2.73875</v>
      </c>
      <c r="J5161">
        <v>2.8919999999999999</v>
      </c>
      <c r="K5161">
        <v>2.9512499999999999</v>
      </c>
      <c r="L5161">
        <v>1.0664</v>
      </c>
      <c r="M5161">
        <v>1.4842</v>
      </c>
      <c r="N5161">
        <v>2.2029000000000001</v>
      </c>
      <c r="O5161">
        <v>2.6926000000000001</v>
      </c>
      <c r="P5161">
        <v>3.5230999999999999</v>
      </c>
      <c r="Q5161">
        <v>4.5568999999999997</v>
      </c>
      <c r="R5161">
        <v>4.5193000000000003</v>
      </c>
      <c r="S5161">
        <v>1.5329999999999999</v>
      </c>
      <c r="T5161">
        <v>1.1947000000000001</v>
      </c>
      <c r="U5161">
        <v>3.2648000000000001</v>
      </c>
      <c r="V5161">
        <v>4.1031000000000004</v>
      </c>
      <c r="W5161">
        <v>3.0295000000000001</v>
      </c>
      <c r="X5161">
        <v>4.0381</v>
      </c>
      <c r="Y5161">
        <v>5.2076000000000002</v>
      </c>
      <c r="Z5161">
        <v>5.1883999999999997</v>
      </c>
      <c r="AA5161">
        <v>1.1563000000000001</v>
      </c>
      <c r="AB5161">
        <v>4.7347999999999999</v>
      </c>
      <c r="AC5161">
        <v>2.6284999999999998</v>
      </c>
      <c r="AD5161">
        <v>2.9169999999999998</v>
      </c>
      <c r="AE5161">
        <v>3.4481999999999999</v>
      </c>
      <c r="AF5161">
        <v>0.71530000000000005</v>
      </c>
      <c r="AG5161">
        <v>0.61450000000000005</v>
      </c>
      <c r="AH5161">
        <v>7.6166999999999998</v>
      </c>
      <c r="AI5161">
        <v>41.962200000000003</v>
      </c>
      <c r="AJ5161">
        <v>0.98009999999999997</v>
      </c>
      <c r="AK5161">
        <v>2606.96</v>
      </c>
      <c r="AW5161">
        <v>1.3703000000000001</v>
      </c>
      <c r="AX5161">
        <v>1475.64</v>
      </c>
      <c r="AY5161">
        <v>0.08</v>
      </c>
      <c r="AZ5161">
        <v>-8.9099999999999999E-2</v>
      </c>
      <c r="BA5161">
        <v>0.8901</v>
      </c>
      <c r="BB5161">
        <v>1.6274999999999999</v>
      </c>
      <c r="BC5161">
        <v>16.78</v>
      </c>
      <c r="BD5161">
        <v>1.5949</v>
      </c>
      <c r="BE5161">
        <v>2.1549999999999998</v>
      </c>
      <c r="BF5161">
        <v>2.1549999999999998</v>
      </c>
      <c r="BG5161">
        <v>0.92300000000000004</v>
      </c>
      <c r="BH5161">
        <v>0.92300000000000004</v>
      </c>
      <c r="BI5161">
        <v>2.7639999999999998</v>
      </c>
      <c r="BJ5161">
        <v>2.7639999999999998</v>
      </c>
      <c r="BK5161">
        <v>0.92900000000000005</v>
      </c>
      <c r="BL5161">
        <v>2.7930000000000001</v>
      </c>
      <c r="BM5161">
        <v>2.7930000000000001</v>
      </c>
      <c r="BN5161">
        <v>0.90900000000000003</v>
      </c>
      <c r="BO5161">
        <v>0.90900000000000003</v>
      </c>
      <c r="BP5161">
        <v>1.081</v>
      </c>
      <c r="BQ5161">
        <v>1.081</v>
      </c>
      <c r="BR5161">
        <v>1.3029999999999999</v>
      </c>
      <c r="BS5161">
        <v>1.4159999999999999</v>
      </c>
      <c r="BT5161">
        <v>1.4159999999999999</v>
      </c>
      <c r="BU5161">
        <v>0.91100000000000003</v>
      </c>
      <c r="BV5161">
        <v>1.6870000000000001</v>
      </c>
      <c r="BW5161">
        <v>3.75</v>
      </c>
      <c r="BX5161">
        <v>1.768</v>
      </c>
      <c r="BY5161">
        <v>1.768</v>
      </c>
      <c r="CA5161">
        <v>6.391</v>
      </c>
      <c r="CB5161">
        <v>7.258</v>
      </c>
      <c r="CD5161">
        <v>8.9350000000000005</v>
      </c>
      <c r="CE5161">
        <v>1.028</v>
      </c>
      <c r="CF5161">
        <v>1719.55</v>
      </c>
      <c r="CG5161">
        <v>5.68</v>
      </c>
      <c r="CH5161">
        <v>7.2629999999999999</v>
      </c>
      <c r="CI5161">
        <v>1.6839999999999999</v>
      </c>
      <c r="CJ5161">
        <v>0.51</v>
      </c>
      <c r="CK5161">
        <v>2.2109999999999999</v>
      </c>
      <c r="CL5161">
        <v>2.5289999999999999</v>
      </c>
      <c r="CM5161">
        <v>0.52500000000000002</v>
      </c>
      <c r="CN5161">
        <v>3.0590000000000002</v>
      </c>
      <c r="CO5161">
        <v>0.68400000000000005</v>
      </c>
      <c r="CP5161">
        <v>3.2429999999999999</v>
      </c>
      <c r="CQ5161">
        <v>0.53200000000000003</v>
      </c>
      <c r="CR5161">
        <v>0.89400000000000002</v>
      </c>
      <c r="CT5161">
        <v>1.1599999999999999</v>
      </c>
      <c r="CU5161">
        <v>1.3129999999999999</v>
      </c>
      <c r="CV5161">
        <v>0.66800000000000004</v>
      </c>
      <c r="CW5161">
        <v>1.504</v>
      </c>
      <c r="CX5161">
        <v>21.42</v>
      </c>
      <c r="CY5161">
        <v>1.93</v>
      </c>
      <c r="CZ5161">
        <v>-69</v>
      </c>
      <c r="DA5161">
        <v>0.13128999999999999</v>
      </c>
      <c r="DB5161">
        <v>19369.96</v>
      </c>
      <c r="DC5161">
        <v>32.28</v>
      </c>
      <c r="DD5161">
        <v>2.952</v>
      </c>
      <c r="DE5161">
        <v>3.0922000000000001</v>
      </c>
      <c r="DF5161">
        <v>3.6031</v>
      </c>
      <c r="DG5161">
        <v>3.7258</v>
      </c>
      <c r="DH5161">
        <v>3.5918000000000001</v>
      </c>
      <c r="DI5161">
        <v>3.7974999999999999</v>
      </c>
      <c r="DJ5161">
        <v>3.1225000000000001</v>
      </c>
      <c r="DK5161">
        <v>4.3227000000000002</v>
      </c>
      <c r="DL5161">
        <v>4.0637999999999996</v>
      </c>
      <c r="DM5161">
        <v>5.0250000000000004</v>
      </c>
      <c r="DN5161">
        <v>11657.96</v>
      </c>
      <c r="DO5161">
        <v>3685.0120000000002</v>
      </c>
      <c r="DP5161">
        <v>2.29</v>
      </c>
      <c r="DQ5161">
        <v>1.63</v>
      </c>
      <c r="DR5161">
        <v>2.4900000000000002</v>
      </c>
      <c r="DS5161">
        <v>920824</v>
      </c>
      <c r="DT5161">
        <v>6.99</v>
      </c>
      <c r="DU5161">
        <v>3151231</v>
      </c>
      <c r="DV5161">
        <v>2.08</v>
      </c>
      <c r="DW5161">
        <v>1.65</v>
      </c>
      <c r="DX5161">
        <v>1.93</v>
      </c>
      <c r="DY5161">
        <v>3.75</v>
      </c>
      <c r="DZ5161">
        <v>12.4</v>
      </c>
      <c r="EA5161">
        <v>116</v>
      </c>
      <c r="EB5161">
        <v>105.6</v>
      </c>
      <c r="EC5161">
        <v>679.26800000000003</v>
      </c>
      <c r="ED5161">
        <v>488.51</v>
      </c>
      <c r="EE5161">
        <v>1440.44</v>
      </c>
      <c r="EF5161">
        <v>968.69</v>
      </c>
      <c r="EH5161">
        <v>5257.95</v>
      </c>
      <c r="EI5161">
        <v>8835.52</v>
      </c>
      <c r="EJ5161">
        <v>4333.72</v>
      </c>
      <c r="EK5161">
        <v>2.3832</v>
      </c>
      <c r="EL5161">
        <v>720.21299999999997</v>
      </c>
      <c r="EM5161">
        <v>570.221</v>
      </c>
      <c r="EN5161">
        <v>600.53</v>
      </c>
      <c r="EO5161">
        <v>713.88900000000001</v>
      </c>
      <c r="EP5161">
        <v>2470.0189999999998</v>
      </c>
      <c r="EQ5161">
        <v>2697.53</v>
      </c>
      <c r="ER5161">
        <v>23.91</v>
      </c>
      <c r="ES5161">
        <v>1040</v>
      </c>
      <c r="ET5161">
        <v>23.47</v>
      </c>
      <c r="EV5161">
        <v>12115.1</v>
      </c>
      <c r="EW5161">
        <v>688.22</v>
      </c>
      <c r="EX5161">
        <v>1218.28</v>
      </c>
      <c r="EY5161">
        <v>2259.73</v>
      </c>
      <c r="EZ5161">
        <v>5421.57</v>
      </c>
      <c r="FB5161">
        <v>1.0204</v>
      </c>
      <c r="FC5161">
        <v>6.3552</v>
      </c>
      <c r="FD5161">
        <v>0.627</v>
      </c>
      <c r="FE5161">
        <v>7.7712000000000003</v>
      </c>
      <c r="FF5161">
        <v>1.9888999999999999</v>
      </c>
      <c r="FG5161">
        <v>1.9888999999999999</v>
      </c>
      <c r="FH5161">
        <v>0.1017</v>
      </c>
      <c r="FJ5161">
        <v>0.23619999999999999</v>
      </c>
      <c r="FK5161">
        <v>2.9998</v>
      </c>
      <c r="FL5161">
        <v>-1.0200000000000001E-2</v>
      </c>
      <c r="FM5161">
        <v>0.37480000000000002</v>
      </c>
      <c r="FN5161">
        <v>0.90380000000000005</v>
      </c>
      <c r="FO5161">
        <v>4.07E-2</v>
      </c>
      <c r="FP5161">
        <v>1.4530000000000001</v>
      </c>
      <c r="FQ5161">
        <v>1.7942499999999999</v>
      </c>
      <c r="FW5161">
        <v>42.956200000000003</v>
      </c>
      <c r="FX5161">
        <v>34.770000000000003</v>
      </c>
      <c r="FY5161">
        <v>413.82</v>
      </c>
      <c r="FZ5161">
        <v>3.15</v>
      </c>
    </row>
    <row r="5162" spans="1:182" x14ac:dyDescent="0.2">
      <c r="A5162" s="3">
        <v>40847</v>
      </c>
      <c r="B5162">
        <v>2860.86</v>
      </c>
      <c r="C5162">
        <v>4.8499999999999996</v>
      </c>
      <c r="D5162">
        <v>245.67</v>
      </c>
      <c r="E5162">
        <v>321.67</v>
      </c>
      <c r="G5162">
        <v>2.1797</v>
      </c>
      <c r="H5162">
        <v>0.54</v>
      </c>
      <c r="I5162">
        <v>2.87</v>
      </c>
      <c r="J5162">
        <v>3.008</v>
      </c>
      <c r="K5162">
        <v>3.06</v>
      </c>
      <c r="L5162">
        <v>1.1100000000000001</v>
      </c>
      <c r="M5162">
        <v>1.5871999999999999</v>
      </c>
      <c r="N5162">
        <v>2.2984</v>
      </c>
      <c r="O5162">
        <v>2.8041999999999998</v>
      </c>
      <c r="P5162">
        <v>3.6606999999999998</v>
      </c>
      <c r="Q5162">
        <v>4.7108999999999996</v>
      </c>
      <c r="R5162">
        <v>4.6708999999999996</v>
      </c>
      <c r="S5162">
        <v>1.5329999999999999</v>
      </c>
      <c r="T5162">
        <v>1.2446999999999999</v>
      </c>
      <c r="U5162">
        <v>3.3974000000000002</v>
      </c>
      <c r="V5162">
        <v>4.2344999999999997</v>
      </c>
      <c r="W5162">
        <v>3.16</v>
      </c>
      <c r="X5162">
        <v>4.2031999999999998</v>
      </c>
      <c r="Y5162">
        <v>5.3743999999999996</v>
      </c>
      <c r="Z5162">
        <v>5.3280000000000003</v>
      </c>
      <c r="AA5162">
        <v>1.2069000000000001</v>
      </c>
      <c r="AB5162">
        <v>4.7347999999999999</v>
      </c>
      <c r="AC5162">
        <v>2.6884000000000001</v>
      </c>
      <c r="AD5162">
        <v>3.0047000000000001</v>
      </c>
      <c r="AE5162">
        <v>3.5851000000000002</v>
      </c>
      <c r="AF5162">
        <v>0.72109999999999996</v>
      </c>
      <c r="AG5162">
        <v>0.62119999999999997</v>
      </c>
      <c r="AH5162">
        <v>7.7622999999999998</v>
      </c>
      <c r="AI5162">
        <v>42.697299999999998</v>
      </c>
      <c r="AJ5162">
        <v>0.99919999999999998</v>
      </c>
      <c r="AK5162">
        <v>2684.41</v>
      </c>
      <c r="AW5162">
        <v>1.3857999999999999</v>
      </c>
      <c r="AX5162">
        <v>1491.89</v>
      </c>
      <c r="AY5162">
        <v>0.09</v>
      </c>
      <c r="AZ5162">
        <v>-0.22439999999999999</v>
      </c>
      <c r="BA5162">
        <v>0.71020000000000005</v>
      </c>
      <c r="BB5162">
        <v>1.6099000000000001</v>
      </c>
      <c r="BC5162">
        <v>17.23</v>
      </c>
      <c r="BD5162">
        <v>1.6087</v>
      </c>
      <c r="BE5162">
        <v>2.2829999999999999</v>
      </c>
      <c r="BF5162">
        <v>2.2829999999999999</v>
      </c>
      <c r="BG5162">
        <v>0.95299999999999996</v>
      </c>
      <c r="BH5162">
        <v>0.95299999999999996</v>
      </c>
      <c r="BI5162">
        <v>2.9</v>
      </c>
      <c r="BJ5162">
        <v>2.9</v>
      </c>
      <c r="BK5162">
        <v>0.996</v>
      </c>
      <c r="BL5162">
        <v>2.9260000000000002</v>
      </c>
      <c r="BM5162">
        <v>2.9260000000000002</v>
      </c>
      <c r="BN5162">
        <v>0.91100000000000003</v>
      </c>
      <c r="BO5162">
        <v>0.91100000000000003</v>
      </c>
      <c r="BP5162">
        <v>1.1479999999999999</v>
      </c>
      <c r="BQ5162">
        <v>1.1479999999999999</v>
      </c>
      <c r="BR5162">
        <v>1.3839999999999999</v>
      </c>
      <c r="BS5162">
        <v>1.5069999999999999</v>
      </c>
      <c r="BT5162">
        <v>1.5069999999999999</v>
      </c>
      <c r="BU5162">
        <v>0.92500000000000004</v>
      </c>
      <c r="BV5162">
        <v>1.7989999999999999</v>
      </c>
      <c r="BW5162">
        <v>3.76</v>
      </c>
      <c r="BX5162">
        <v>2.0249999999999999</v>
      </c>
      <c r="BY5162">
        <v>2.0249999999999999</v>
      </c>
      <c r="CA5162">
        <v>6.34</v>
      </c>
      <c r="CB5162">
        <v>7.2069999999999999</v>
      </c>
      <c r="CD5162">
        <v>8.875</v>
      </c>
      <c r="CE5162">
        <v>1.0469999999999999</v>
      </c>
      <c r="CF5162">
        <v>1714.7</v>
      </c>
      <c r="CG5162">
        <v>5.68</v>
      </c>
      <c r="CH5162">
        <v>7.2629999999999999</v>
      </c>
      <c r="CI5162">
        <v>1.7410000000000001</v>
      </c>
      <c r="CJ5162">
        <v>0.498</v>
      </c>
      <c r="CK5162">
        <v>2.4369999999999998</v>
      </c>
      <c r="CL5162">
        <v>2.7269999999999999</v>
      </c>
      <c r="CM5162">
        <v>0.52900000000000003</v>
      </c>
      <c r="CN5162">
        <v>3.2240000000000002</v>
      </c>
      <c r="CO5162">
        <v>0.70699999999999996</v>
      </c>
      <c r="CP5162">
        <v>3.3889999999999998</v>
      </c>
      <c r="CQ5162">
        <v>0.53200000000000003</v>
      </c>
      <c r="CR5162">
        <v>0.96299999999999997</v>
      </c>
      <c r="CT5162">
        <v>1.2609999999999999</v>
      </c>
      <c r="CU5162">
        <v>1.4179999999999999</v>
      </c>
      <c r="CV5162">
        <v>0.66800000000000004</v>
      </c>
      <c r="CW5162">
        <v>1.6579999999999999</v>
      </c>
      <c r="CX5162">
        <v>22.19</v>
      </c>
      <c r="CY5162">
        <v>2.0499999999999998</v>
      </c>
      <c r="CZ5162">
        <v>-71</v>
      </c>
      <c r="DA5162">
        <v>0.12883</v>
      </c>
      <c r="DB5162">
        <v>19864.87</v>
      </c>
      <c r="DC5162">
        <v>32.706000000000003</v>
      </c>
      <c r="DD5162">
        <v>3.0891000000000002</v>
      </c>
      <c r="DE5162">
        <v>3.2267999999999999</v>
      </c>
      <c r="DF5162">
        <v>3.7402000000000002</v>
      </c>
      <c r="DG5162">
        <v>3.8626999999999998</v>
      </c>
      <c r="DH5162">
        <v>3.7351999999999999</v>
      </c>
      <c r="DI5162">
        <v>3.9384999999999999</v>
      </c>
      <c r="DJ5162">
        <v>3.2652000000000001</v>
      </c>
      <c r="DK5162">
        <v>4.5281000000000002</v>
      </c>
      <c r="DL5162">
        <v>4.2138999999999998</v>
      </c>
      <c r="DM5162">
        <v>5.2142999999999997</v>
      </c>
      <c r="DN5162">
        <v>11955.01</v>
      </c>
      <c r="DO5162">
        <v>3790.8470000000002</v>
      </c>
      <c r="DP5162">
        <v>2.23</v>
      </c>
      <c r="DQ5162">
        <v>1.6</v>
      </c>
      <c r="DR5162">
        <v>2.4300000000000002</v>
      </c>
      <c r="DS5162">
        <v>930547</v>
      </c>
      <c r="DT5162">
        <v>6.67</v>
      </c>
      <c r="DU5162">
        <v>3151563</v>
      </c>
      <c r="DV5162">
        <v>2.02</v>
      </c>
      <c r="DW5162">
        <v>1.6</v>
      </c>
      <c r="DX5162">
        <v>1.87</v>
      </c>
      <c r="DY5162">
        <v>3.75</v>
      </c>
      <c r="DZ5162">
        <v>13.16</v>
      </c>
      <c r="EA5162">
        <v>107.2</v>
      </c>
      <c r="EB5162">
        <v>101.2</v>
      </c>
      <c r="EC5162">
        <v>698.88099999999997</v>
      </c>
      <c r="ED5162">
        <v>497.99</v>
      </c>
      <c r="EE5162">
        <v>1505</v>
      </c>
      <c r="EF5162">
        <v>995</v>
      </c>
      <c r="EH5162">
        <v>5326.6</v>
      </c>
      <c r="EI5162">
        <v>8988.39</v>
      </c>
      <c r="EJ5162">
        <v>4333.72</v>
      </c>
      <c r="EK5162">
        <v>2.3420999999999998</v>
      </c>
      <c r="EL5162">
        <v>741.66200000000003</v>
      </c>
      <c r="EM5162">
        <v>584.80899999999997</v>
      </c>
      <c r="EN5162">
        <v>620.13</v>
      </c>
      <c r="EO5162">
        <v>741.06399999999996</v>
      </c>
      <c r="EP5162">
        <v>2468.25</v>
      </c>
      <c r="EQ5162">
        <v>2695.31</v>
      </c>
      <c r="ER5162">
        <v>25.16</v>
      </c>
      <c r="ES5162">
        <v>1040</v>
      </c>
      <c r="ET5162">
        <v>25.22</v>
      </c>
      <c r="EV5162">
        <v>12252.06</v>
      </c>
      <c r="EW5162">
        <v>698.04</v>
      </c>
      <c r="EX5162">
        <v>1253.3</v>
      </c>
      <c r="EY5162">
        <v>2385.2199999999998</v>
      </c>
      <c r="EZ5162">
        <v>5544.22</v>
      </c>
      <c r="FB5162">
        <v>1.0007999999999999</v>
      </c>
      <c r="FC5162">
        <v>6.3548</v>
      </c>
      <c r="FD5162">
        <v>0.62160000000000004</v>
      </c>
      <c r="FE5162">
        <v>7.7679999999999998</v>
      </c>
      <c r="FF5162">
        <v>2.1133000000000002</v>
      </c>
      <c r="FG5162">
        <v>2.1133000000000002</v>
      </c>
      <c r="FH5162">
        <v>0.10680000000000001</v>
      </c>
      <c r="FJ5162">
        <v>0.2382</v>
      </c>
      <c r="FK5162">
        <v>3.1307</v>
      </c>
      <c r="FL5162">
        <v>-1.52E-2</v>
      </c>
      <c r="FM5162">
        <v>0.38279999999999997</v>
      </c>
      <c r="FN5162">
        <v>0.95989999999999998</v>
      </c>
      <c r="FO5162">
        <v>4.07E-2</v>
      </c>
      <c r="FP5162">
        <v>1.5502</v>
      </c>
      <c r="FQ5162">
        <v>1.9190400000000001</v>
      </c>
      <c r="FW5162">
        <v>35.119799999999998</v>
      </c>
      <c r="FX5162">
        <v>29.96</v>
      </c>
      <c r="FY5162">
        <v>420.81</v>
      </c>
      <c r="FZ5162">
        <v>3.25</v>
      </c>
    </row>
    <row r="5163" spans="1:182" x14ac:dyDescent="0.2">
      <c r="A5163" s="3">
        <v>40846</v>
      </c>
      <c r="B5163">
        <v>2941.35</v>
      </c>
      <c r="C5163">
        <v>4.7</v>
      </c>
      <c r="D5163">
        <v>236.33</v>
      </c>
      <c r="E5163">
        <v>314.33</v>
      </c>
      <c r="G5163">
        <v>2.3287</v>
      </c>
      <c r="H5163">
        <v>0.57750000000000001</v>
      </c>
      <c r="I5163">
        <v>3.0074999999999998</v>
      </c>
      <c r="J5163">
        <v>3.1494</v>
      </c>
      <c r="K5163">
        <v>3.2010000000000001</v>
      </c>
      <c r="L5163">
        <v>1.2350000000000001</v>
      </c>
      <c r="M5163">
        <v>1.6323000000000001</v>
      </c>
      <c r="N5163">
        <v>2.3839000000000001</v>
      </c>
      <c r="O5163">
        <v>2.9144999999999999</v>
      </c>
      <c r="P5163">
        <v>3.7867000000000002</v>
      </c>
      <c r="Q5163">
        <v>4.8266</v>
      </c>
      <c r="R5163">
        <v>4.8022</v>
      </c>
      <c r="S5163">
        <v>1.5329999999999999</v>
      </c>
      <c r="T5163">
        <v>1.2885</v>
      </c>
      <c r="U5163">
        <v>3.5236999999999998</v>
      </c>
      <c r="V5163">
        <v>4.3524000000000003</v>
      </c>
      <c r="W5163">
        <v>3.2837000000000001</v>
      </c>
      <c r="X5163">
        <v>4.3697999999999997</v>
      </c>
      <c r="Y5163">
        <v>5.5186999999999999</v>
      </c>
      <c r="Z5163">
        <v>5.5206999999999997</v>
      </c>
      <c r="AA5163">
        <v>1.2426999999999999</v>
      </c>
      <c r="AB5163">
        <v>4.7347999999999999</v>
      </c>
      <c r="AC5163">
        <v>2.7642000000000002</v>
      </c>
      <c r="AD5163">
        <v>3.0729000000000002</v>
      </c>
      <c r="AE5163">
        <v>3.6284999999999998</v>
      </c>
      <c r="AF5163">
        <v>0.7127</v>
      </c>
      <c r="AG5163">
        <v>0.62519999999999998</v>
      </c>
      <c r="AH5163">
        <v>7.8281000000000001</v>
      </c>
      <c r="AI5163">
        <v>42.911900000000003</v>
      </c>
      <c r="AJ5163">
        <v>1.0083</v>
      </c>
      <c r="AK5163">
        <v>2737.15</v>
      </c>
      <c r="AW5163">
        <v>1.4147000000000001</v>
      </c>
      <c r="AX5163">
        <v>1481.82</v>
      </c>
      <c r="AY5163">
        <v>7.0000000000000007E-2</v>
      </c>
      <c r="AZ5163">
        <v>-0.26450000000000001</v>
      </c>
      <c r="BA5163">
        <v>0.59670000000000001</v>
      </c>
      <c r="BB5163">
        <v>1.5994999999999999</v>
      </c>
      <c r="BC5163">
        <v>18</v>
      </c>
      <c r="BD5163">
        <v>1.613</v>
      </c>
      <c r="BE5163">
        <v>2.4279999999999999</v>
      </c>
      <c r="BF5163">
        <v>2.4279999999999999</v>
      </c>
      <c r="BG5163">
        <v>0.98799999999999999</v>
      </c>
      <c r="BH5163">
        <v>0.98799999999999999</v>
      </c>
      <c r="BI5163">
        <v>3.036</v>
      </c>
      <c r="BJ5163">
        <v>3.036</v>
      </c>
      <c r="BK5163">
        <v>1.089</v>
      </c>
      <c r="BL5163">
        <v>3.0590000000000002</v>
      </c>
      <c r="BM5163">
        <v>3.0590000000000002</v>
      </c>
      <c r="BN5163">
        <v>0.90500000000000003</v>
      </c>
      <c r="BO5163">
        <v>0.90500000000000003</v>
      </c>
      <c r="BP5163">
        <v>1.254</v>
      </c>
      <c r="BQ5163">
        <v>1.254</v>
      </c>
      <c r="BR5163">
        <v>1.5149999999999999</v>
      </c>
      <c r="BS5163">
        <v>1.6459999999999999</v>
      </c>
      <c r="BT5163">
        <v>1.6459999999999999</v>
      </c>
      <c r="BU5163">
        <v>0.95899999999999996</v>
      </c>
      <c r="BV5163">
        <v>1.9430000000000001</v>
      </c>
      <c r="BW5163">
        <v>3.74</v>
      </c>
      <c r="BX5163">
        <v>2.177</v>
      </c>
      <c r="BY5163">
        <v>2.1789999999999998</v>
      </c>
      <c r="CA5163">
        <v>6.3579999999999997</v>
      </c>
      <c r="CB5163">
        <v>7.2009999999999996</v>
      </c>
      <c r="CD5163">
        <v>8.8520000000000003</v>
      </c>
      <c r="CE5163">
        <v>1.044</v>
      </c>
      <c r="CF5163">
        <v>1743.43</v>
      </c>
      <c r="CG5163">
        <v>5.68</v>
      </c>
      <c r="CH5163">
        <v>7.2629999999999999</v>
      </c>
      <c r="CI5163">
        <v>1.764</v>
      </c>
      <c r="CJ5163">
        <v>0.503</v>
      </c>
      <c r="CK5163">
        <v>2.6070000000000002</v>
      </c>
      <c r="CL5163">
        <v>2.8879999999999999</v>
      </c>
      <c r="CM5163">
        <v>0.55100000000000005</v>
      </c>
      <c r="CN5163">
        <v>3.3620000000000001</v>
      </c>
      <c r="CO5163">
        <v>0.78100000000000003</v>
      </c>
      <c r="CP5163">
        <v>3.5209999999999999</v>
      </c>
      <c r="CQ5163">
        <v>0.53200000000000003</v>
      </c>
      <c r="CR5163">
        <v>1.083</v>
      </c>
      <c r="CT5163">
        <v>1.3879999999999999</v>
      </c>
      <c r="CU5163">
        <v>1.5609999999999999</v>
      </c>
      <c r="CV5163">
        <v>0.66800000000000004</v>
      </c>
      <c r="CW5163">
        <v>1.8149999999999999</v>
      </c>
      <c r="CX5163">
        <v>22.5</v>
      </c>
      <c r="CY5163">
        <v>2.1682600000000001</v>
      </c>
      <c r="CZ5163">
        <v>-71</v>
      </c>
      <c r="DA5163">
        <v>0.12775</v>
      </c>
      <c r="DB5163">
        <v>20019.240000000002</v>
      </c>
      <c r="DC5163">
        <v>33.159999999999997</v>
      </c>
      <c r="DD5163">
        <v>3.2159</v>
      </c>
      <c r="DE5163">
        <v>3.3517999999999999</v>
      </c>
      <c r="DF5163">
        <v>3.8635000000000002</v>
      </c>
      <c r="DG5163">
        <v>3.9824000000000002</v>
      </c>
      <c r="DH5163">
        <v>3.8473999999999999</v>
      </c>
      <c r="DI5163">
        <v>4.0438999999999998</v>
      </c>
      <c r="DJ5163">
        <v>3.4247000000000001</v>
      </c>
      <c r="DK5163">
        <v>4.7100999999999997</v>
      </c>
      <c r="DL5163">
        <v>4.3776999999999999</v>
      </c>
      <c r="DM5163">
        <v>5.3967000000000001</v>
      </c>
      <c r="DN5163">
        <v>12231.11</v>
      </c>
      <c r="DO5163">
        <v>3829.96</v>
      </c>
      <c r="DP5163">
        <v>2.2200000000000002</v>
      </c>
      <c r="DQ5163">
        <v>1.59</v>
      </c>
      <c r="DR5163">
        <v>2.4</v>
      </c>
      <c r="DS5163">
        <v>936361</v>
      </c>
      <c r="DT5163">
        <v>6.5</v>
      </c>
      <c r="DU5163">
        <v>3131408</v>
      </c>
      <c r="DV5163">
        <v>2</v>
      </c>
      <c r="DW5163">
        <v>1.59</v>
      </c>
      <c r="DX5163">
        <v>1.85</v>
      </c>
      <c r="DY5163">
        <v>3.8</v>
      </c>
      <c r="DZ5163">
        <v>13.688800000000001</v>
      </c>
      <c r="EA5163">
        <v>107.4</v>
      </c>
      <c r="EB5163">
        <v>101.9</v>
      </c>
      <c r="EC5163">
        <v>715.00699999999995</v>
      </c>
      <c r="ED5163">
        <v>503.06</v>
      </c>
      <c r="EE5163">
        <v>1560.85</v>
      </c>
      <c r="EF5163">
        <v>1010.12</v>
      </c>
      <c r="EH5163">
        <v>5360.7</v>
      </c>
      <c r="EI5163">
        <v>9050.4699999999993</v>
      </c>
      <c r="EJ5163">
        <v>4333.72</v>
      </c>
      <c r="EK5163">
        <v>2.3304</v>
      </c>
      <c r="EL5163">
        <v>760.44200000000001</v>
      </c>
      <c r="EM5163">
        <v>598.06899999999996</v>
      </c>
      <c r="EN5163">
        <v>637.33000000000004</v>
      </c>
      <c r="EO5163">
        <v>761.00300000000004</v>
      </c>
      <c r="EP5163">
        <v>2473.41</v>
      </c>
      <c r="EQ5163">
        <v>2709.02</v>
      </c>
      <c r="ER5163">
        <v>25.22</v>
      </c>
      <c r="ES5163">
        <v>1040</v>
      </c>
      <c r="ET5163">
        <v>25.37</v>
      </c>
      <c r="EV5163">
        <v>12519.51</v>
      </c>
      <c r="EW5163">
        <v>714.46</v>
      </c>
      <c r="EX5163">
        <v>1285.0899999999999</v>
      </c>
      <c r="EY5163">
        <v>2462.36</v>
      </c>
      <c r="EZ5163">
        <v>5702.24</v>
      </c>
      <c r="FB5163">
        <v>0.99170000000000003</v>
      </c>
      <c r="FC5163">
        <v>6.36</v>
      </c>
      <c r="FD5163">
        <v>0.62009999999999998</v>
      </c>
      <c r="FE5163">
        <v>7.7633999999999999</v>
      </c>
      <c r="FF5163">
        <v>2.3167</v>
      </c>
      <c r="FG5163">
        <v>2.3167</v>
      </c>
      <c r="FH5163">
        <v>0.1119</v>
      </c>
      <c r="FJ5163">
        <v>0.28920000000000001</v>
      </c>
      <c r="FK5163">
        <v>3.3754</v>
      </c>
      <c r="FL5163">
        <v>0</v>
      </c>
      <c r="FM5163">
        <v>0.48670000000000002</v>
      </c>
      <c r="FN5163">
        <v>1.1305000000000001</v>
      </c>
      <c r="FO5163">
        <v>5.5899999999999998E-2</v>
      </c>
      <c r="FP5163">
        <v>1.7428999999999999</v>
      </c>
      <c r="FQ5163">
        <v>2.1042399999999999</v>
      </c>
      <c r="FW5163">
        <v>31.242899999999999</v>
      </c>
      <c r="FX5163">
        <v>24.53</v>
      </c>
      <c r="FY5163">
        <v>422.07</v>
      </c>
      <c r="FZ5163">
        <v>3.19</v>
      </c>
    </row>
    <row r="5164" spans="1:182" x14ac:dyDescent="0.2">
      <c r="A5164" s="3">
        <v>40845</v>
      </c>
      <c r="B5164">
        <v>2941.35</v>
      </c>
      <c r="C5164">
        <v>4.7</v>
      </c>
      <c r="D5164">
        <v>236.33</v>
      </c>
      <c r="E5164">
        <v>314.33</v>
      </c>
      <c r="G5164">
        <v>2.3287</v>
      </c>
      <c r="H5164">
        <v>0.57750000000000001</v>
      </c>
      <c r="I5164">
        <v>3.0074999999999998</v>
      </c>
      <c r="J5164">
        <v>3.1494</v>
      </c>
      <c r="K5164">
        <v>3.2010000000000001</v>
      </c>
      <c r="L5164">
        <v>1.2350000000000001</v>
      </c>
      <c r="M5164">
        <v>1.6323000000000001</v>
      </c>
      <c r="N5164">
        <v>2.3839000000000001</v>
      </c>
      <c r="O5164">
        <v>2.9144999999999999</v>
      </c>
      <c r="P5164">
        <v>3.7867000000000002</v>
      </c>
      <c r="Q5164">
        <v>4.8266</v>
      </c>
      <c r="R5164">
        <v>4.8022</v>
      </c>
      <c r="S5164">
        <v>1.5329999999999999</v>
      </c>
      <c r="T5164">
        <v>1.2885</v>
      </c>
      <c r="U5164">
        <v>3.5236999999999998</v>
      </c>
      <c r="V5164">
        <v>4.3524000000000003</v>
      </c>
      <c r="W5164">
        <v>3.2837000000000001</v>
      </c>
      <c r="X5164">
        <v>4.3697999999999997</v>
      </c>
      <c r="Y5164">
        <v>5.5186999999999999</v>
      </c>
      <c r="Z5164">
        <v>5.5206999999999997</v>
      </c>
      <c r="AA5164">
        <v>1.2426999999999999</v>
      </c>
      <c r="AB5164">
        <v>4.7347999999999999</v>
      </c>
      <c r="AC5164">
        <v>2.7642000000000002</v>
      </c>
      <c r="AD5164">
        <v>3.0729000000000002</v>
      </c>
      <c r="AE5164">
        <v>3.6284999999999998</v>
      </c>
      <c r="AF5164">
        <v>0.7127</v>
      </c>
      <c r="AG5164">
        <v>0.62519999999999998</v>
      </c>
      <c r="AH5164">
        <v>7.8281000000000001</v>
      </c>
      <c r="AI5164">
        <v>42.911900000000003</v>
      </c>
      <c r="AJ5164">
        <v>1.0083</v>
      </c>
      <c r="AK5164">
        <v>2737.15</v>
      </c>
      <c r="AW5164">
        <v>1.4147000000000001</v>
      </c>
      <c r="AX5164">
        <v>1481.82</v>
      </c>
      <c r="AY5164">
        <v>7.0000000000000007E-2</v>
      </c>
      <c r="AZ5164">
        <v>-0.26450000000000001</v>
      </c>
      <c r="BA5164">
        <v>0.59670000000000001</v>
      </c>
      <c r="BB5164">
        <v>1.5994999999999999</v>
      </c>
      <c r="BC5164">
        <v>18</v>
      </c>
      <c r="BD5164">
        <v>1.613</v>
      </c>
      <c r="BE5164">
        <v>2.4279999999999999</v>
      </c>
      <c r="BF5164">
        <v>2.4279999999999999</v>
      </c>
      <c r="BG5164">
        <v>0.98799999999999999</v>
      </c>
      <c r="BH5164">
        <v>0.98799999999999999</v>
      </c>
      <c r="BI5164">
        <v>3.036</v>
      </c>
      <c r="BJ5164">
        <v>3.036</v>
      </c>
      <c r="BK5164">
        <v>1.089</v>
      </c>
      <c r="BL5164">
        <v>3.0590000000000002</v>
      </c>
      <c r="BM5164">
        <v>3.0590000000000002</v>
      </c>
      <c r="BN5164">
        <v>0.90500000000000003</v>
      </c>
      <c r="BO5164">
        <v>0.90500000000000003</v>
      </c>
      <c r="BP5164">
        <v>1.254</v>
      </c>
      <c r="BQ5164">
        <v>1.254</v>
      </c>
      <c r="BR5164">
        <v>1.5149999999999999</v>
      </c>
      <c r="BS5164">
        <v>1.6459999999999999</v>
      </c>
      <c r="BT5164">
        <v>1.6459999999999999</v>
      </c>
      <c r="BU5164">
        <v>0.95899999999999996</v>
      </c>
      <c r="BV5164">
        <v>1.9430000000000001</v>
      </c>
      <c r="BW5164">
        <v>3.74</v>
      </c>
      <c r="BX5164">
        <v>2.177</v>
      </c>
      <c r="BY5164">
        <v>2.1789999999999998</v>
      </c>
      <c r="CA5164">
        <v>6.3579999999999997</v>
      </c>
      <c r="CB5164">
        <v>7.2009999999999996</v>
      </c>
      <c r="CD5164">
        <v>8.8520000000000003</v>
      </c>
      <c r="CE5164">
        <v>1.044</v>
      </c>
      <c r="CF5164">
        <v>1743.43</v>
      </c>
      <c r="CG5164">
        <v>5.68</v>
      </c>
      <c r="CH5164">
        <v>7.2629999999999999</v>
      </c>
      <c r="CI5164">
        <v>1.764</v>
      </c>
      <c r="CJ5164">
        <v>0.503</v>
      </c>
      <c r="CK5164">
        <v>2.6070000000000002</v>
      </c>
      <c r="CL5164">
        <v>2.8879999999999999</v>
      </c>
      <c r="CM5164">
        <v>0.55100000000000005</v>
      </c>
      <c r="CN5164">
        <v>3.3620000000000001</v>
      </c>
      <c r="CO5164">
        <v>0.78100000000000003</v>
      </c>
      <c r="CP5164">
        <v>3.5209999999999999</v>
      </c>
      <c r="CQ5164">
        <v>0.53200000000000003</v>
      </c>
      <c r="CR5164">
        <v>1.083</v>
      </c>
      <c r="CT5164">
        <v>1.3879999999999999</v>
      </c>
      <c r="CU5164">
        <v>1.5609999999999999</v>
      </c>
      <c r="CV5164">
        <v>0.66800000000000004</v>
      </c>
      <c r="CW5164">
        <v>1.8149999999999999</v>
      </c>
      <c r="CX5164">
        <v>22.5</v>
      </c>
      <c r="CY5164">
        <v>2.1682600000000001</v>
      </c>
      <c r="CZ5164">
        <v>-71</v>
      </c>
      <c r="DA5164">
        <v>0.12775</v>
      </c>
      <c r="DB5164">
        <v>20019.240000000002</v>
      </c>
      <c r="DC5164">
        <v>33.159999999999997</v>
      </c>
      <c r="DD5164">
        <v>3.2159</v>
      </c>
      <c r="DE5164">
        <v>3.3517999999999999</v>
      </c>
      <c r="DF5164">
        <v>3.8635000000000002</v>
      </c>
      <c r="DG5164">
        <v>3.9824000000000002</v>
      </c>
      <c r="DH5164">
        <v>3.8473999999999999</v>
      </c>
      <c r="DI5164">
        <v>4.0438999999999998</v>
      </c>
      <c r="DJ5164">
        <v>3.4247000000000001</v>
      </c>
      <c r="DK5164">
        <v>4.7100999999999997</v>
      </c>
      <c r="DL5164">
        <v>4.3776999999999999</v>
      </c>
      <c r="DM5164">
        <v>5.3967000000000001</v>
      </c>
      <c r="DN5164">
        <v>12231.11</v>
      </c>
      <c r="DO5164">
        <v>3829.96</v>
      </c>
      <c r="DP5164">
        <v>2.2200000000000002</v>
      </c>
      <c r="DQ5164">
        <v>1.59</v>
      </c>
      <c r="DR5164">
        <v>2.4</v>
      </c>
      <c r="DS5164">
        <v>936361</v>
      </c>
      <c r="DT5164">
        <v>6.5</v>
      </c>
      <c r="DU5164">
        <v>3131408</v>
      </c>
      <c r="DV5164">
        <v>2</v>
      </c>
      <c r="DW5164">
        <v>1.59</v>
      </c>
      <c r="DX5164">
        <v>1.85</v>
      </c>
      <c r="DY5164">
        <v>3.8</v>
      </c>
      <c r="DZ5164">
        <v>13.688800000000001</v>
      </c>
      <c r="EA5164">
        <v>107.4</v>
      </c>
      <c r="EB5164">
        <v>101.9</v>
      </c>
      <c r="EC5164">
        <v>715.00699999999995</v>
      </c>
      <c r="ED5164">
        <v>503.06</v>
      </c>
      <c r="EE5164">
        <v>1560.85</v>
      </c>
      <c r="EF5164">
        <v>1010.12</v>
      </c>
      <c r="EH5164">
        <v>5360.7</v>
      </c>
      <c r="EI5164">
        <v>9050.4699999999993</v>
      </c>
      <c r="EJ5164">
        <v>4333.72</v>
      </c>
      <c r="EK5164">
        <v>2.3304</v>
      </c>
      <c r="EL5164">
        <v>760.44200000000001</v>
      </c>
      <c r="EM5164">
        <v>598.06899999999996</v>
      </c>
      <c r="EN5164">
        <v>637.33000000000004</v>
      </c>
      <c r="EO5164">
        <v>761.00300000000004</v>
      </c>
      <c r="EP5164">
        <v>2473.41</v>
      </c>
      <c r="EQ5164">
        <v>2709.02</v>
      </c>
      <c r="ER5164">
        <v>25.22</v>
      </c>
      <c r="ES5164">
        <v>1040</v>
      </c>
      <c r="ET5164">
        <v>25.37</v>
      </c>
      <c r="EV5164">
        <v>12519.51</v>
      </c>
      <c r="EW5164">
        <v>714.46</v>
      </c>
      <c r="EX5164">
        <v>1285.0899999999999</v>
      </c>
      <c r="EY5164">
        <v>2462.36</v>
      </c>
      <c r="EZ5164">
        <v>5702.24</v>
      </c>
      <c r="FB5164">
        <v>0.99170000000000003</v>
      </c>
      <c r="FC5164">
        <v>6.36</v>
      </c>
      <c r="FD5164">
        <v>0.62009999999999998</v>
      </c>
      <c r="FE5164">
        <v>7.7633999999999999</v>
      </c>
      <c r="FF5164">
        <v>2.3167</v>
      </c>
      <c r="FG5164">
        <v>2.3167</v>
      </c>
      <c r="FH5164">
        <v>0.1119</v>
      </c>
      <c r="FJ5164">
        <v>0.28920000000000001</v>
      </c>
      <c r="FK5164">
        <v>3.3754</v>
      </c>
      <c r="FL5164">
        <v>0</v>
      </c>
      <c r="FM5164">
        <v>0.48670000000000002</v>
      </c>
      <c r="FN5164">
        <v>1.1305000000000001</v>
      </c>
      <c r="FO5164">
        <v>5.5899999999999998E-2</v>
      </c>
      <c r="FP5164">
        <v>1.7428999999999999</v>
      </c>
      <c r="FQ5164">
        <v>2.1042399999999999</v>
      </c>
      <c r="FW5164">
        <v>31.242899999999999</v>
      </c>
      <c r="FX5164">
        <v>24.53</v>
      </c>
      <c r="FY5164">
        <v>422.07</v>
      </c>
      <c r="FZ5164">
        <v>3.19</v>
      </c>
    </row>
    <row r="5165" spans="1:182" x14ac:dyDescent="0.2">
      <c r="A5165" s="3">
        <v>40844</v>
      </c>
      <c r="B5165">
        <v>2941.35</v>
      </c>
      <c r="C5165">
        <v>4.7</v>
      </c>
      <c r="D5165">
        <v>236.33</v>
      </c>
      <c r="E5165">
        <v>314.33</v>
      </c>
      <c r="G5165">
        <v>2.3287</v>
      </c>
      <c r="H5165">
        <v>0.57750000000000001</v>
      </c>
      <c r="I5165">
        <v>3.0074999999999998</v>
      </c>
      <c r="J5165">
        <v>3.1494</v>
      </c>
      <c r="K5165">
        <v>3.2010000000000001</v>
      </c>
      <c r="L5165">
        <v>1.2350000000000001</v>
      </c>
      <c r="M5165">
        <v>1.6323000000000001</v>
      </c>
      <c r="N5165">
        <v>2.3839000000000001</v>
      </c>
      <c r="O5165">
        <v>2.9144999999999999</v>
      </c>
      <c r="P5165">
        <v>3.7867000000000002</v>
      </c>
      <c r="Q5165">
        <v>4.8266</v>
      </c>
      <c r="R5165">
        <v>4.8022</v>
      </c>
      <c r="S5165">
        <v>1.5329999999999999</v>
      </c>
      <c r="T5165">
        <v>1.2885</v>
      </c>
      <c r="U5165">
        <v>3.5236999999999998</v>
      </c>
      <c r="V5165">
        <v>4.3524000000000003</v>
      </c>
      <c r="W5165">
        <v>3.2837000000000001</v>
      </c>
      <c r="X5165">
        <v>4.3697999999999997</v>
      </c>
      <c r="Y5165">
        <v>5.5186999999999999</v>
      </c>
      <c r="Z5165">
        <v>5.5206999999999997</v>
      </c>
      <c r="AA5165">
        <v>1.2426999999999999</v>
      </c>
      <c r="AB5165">
        <v>4.7347999999999999</v>
      </c>
      <c r="AC5165">
        <v>2.7642000000000002</v>
      </c>
      <c r="AD5165">
        <v>3.0729000000000002</v>
      </c>
      <c r="AE5165">
        <v>3.6284999999999998</v>
      </c>
      <c r="AF5165">
        <v>0.7127</v>
      </c>
      <c r="AG5165">
        <v>0.62519999999999998</v>
      </c>
      <c r="AH5165">
        <v>7.8281000000000001</v>
      </c>
      <c r="AI5165">
        <v>42.911900000000003</v>
      </c>
      <c r="AJ5165">
        <v>1.0083</v>
      </c>
      <c r="AK5165">
        <v>2737.15</v>
      </c>
      <c r="AW5165">
        <v>1.4147000000000001</v>
      </c>
      <c r="AX5165">
        <v>1481.82</v>
      </c>
      <c r="AY5165">
        <v>7.0000000000000007E-2</v>
      </c>
      <c r="AZ5165">
        <v>-0.26450000000000001</v>
      </c>
      <c r="BA5165">
        <v>0.59670000000000001</v>
      </c>
      <c r="BB5165">
        <v>1.5994999999999999</v>
      </c>
      <c r="BC5165">
        <v>18</v>
      </c>
      <c r="BD5165">
        <v>1.613</v>
      </c>
      <c r="BE5165">
        <v>2.4279999999999999</v>
      </c>
      <c r="BF5165">
        <v>2.4279999999999999</v>
      </c>
      <c r="BG5165">
        <v>0.98799999999999999</v>
      </c>
      <c r="BH5165">
        <v>0.98799999999999999</v>
      </c>
      <c r="BI5165">
        <v>3.036</v>
      </c>
      <c r="BJ5165">
        <v>3.036</v>
      </c>
      <c r="BK5165">
        <v>1.089</v>
      </c>
      <c r="BL5165">
        <v>3.0590000000000002</v>
      </c>
      <c r="BM5165">
        <v>3.0590000000000002</v>
      </c>
      <c r="BN5165">
        <v>0.90500000000000003</v>
      </c>
      <c r="BO5165">
        <v>0.90500000000000003</v>
      </c>
      <c r="BP5165">
        <v>1.254</v>
      </c>
      <c r="BQ5165">
        <v>1.254</v>
      </c>
      <c r="BR5165">
        <v>1.5149999999999999</v>
      </c>
      <c r="BS5165">
        <v>1.6459999999999999</v>
      </c>
      <c r="BT5165">
        <v>1.6459999999999999</v>
      </c>
      <c r="BU5165">
        <v>0.95899999999999996</v>
      </c>
      <c r="BV5165">
        <v>1.9430000000000001</v>
      </c>
      <c r="BW5165">
        <v>3.74</v>
      </c>
      <c r="BX5165">
        <v>2.177</v>
      </c>
      <c r="BY5165">
        <v>2.1789999999999998</v>
      </c>
      <c r="CA5165">
        <v>6.3579999999999997</v>
      </c>
      <c r="CB5165">
        <v>7.2009999999999996</v>
      </c>
      <c r="CD5165">
        <v>8.8520000000000003</v>
      </c>
      <c r="CE5165">
        <v>1.044</v>
      </c>
      <c r="CF5165">
        <v>1743.43</v>
      </c>
      <c r="CG5165">
        <v>5.68</v>
      </c>
      <c r="CH5165">
        <v>7.2629999999999999</v>
      </c>
      <c r="CI5165">
        <v>1.764</v>
      </c>
      <c r="CJ5165">
        <v>0.503</v>
      </c>
      <c r="CK5165">
        <v>2.6070000000000002</v>
      </c>
      <c r="CL5165">
        <v>2.8879999999999999</v>
      </c>
      <c r="CM5165">
        <v>0.55100000000000005</v>
      </c>
      <c r="CN5165">
        <v>3.3620000000000001</v>
      </c>
      <c r="CO5165">
        <v>0.78100000000000003</v>
      </c>
      <c r="CP5165">
        <v>3.5209999999999999</v>
      </c>
      <c r="CQ5165">
        <v>0.53200000000000003</v>
      </c>
      <c r="CR5165">
        <v>1.083</v>
      </c>
      <c r="CT5165">
        <v>1.3879999999999999</v>
      </c>
      <c r="CU5165">
        <v>1.5609999999999999</v>
      </c>
      <c r="CV5165">
        <v>0.66800000000000004</v>
      </c>
      <c r="CW5165">
        <v>1.8149999999999999</v>
      </c>
      <c r="CX5165">
        <v>22.5</v>
      </c>
      <c r="CY5165">
        <v>2.1682600000000001</v>
      </c>
      <c r="CZ5165">
        <v>-71</v>
      </c>
      <c r="DA5165">
        <v>0.12775</v>
      </c>
      <c r="DB5165">
        <v>20019.240000000002</v>
      </c>
      <c r="DC5165">
        <v>33.159999999999997</v>
      </c>
      <c r="DD5165">
        <v>3.2159</v>
      </c>
      <c r="DE5165">
        <v>3.3517999999999999</v>
      </c>
      <c r="DF5165">
        <v>3.8635000000000002</v>
      </c>
      <c r="DG5165">
        <v>3.9824000000000002</v>
      </c>
      <c r="DH5165">
        <v>3.8473999999999999</v>
      </c>
      <c r="DI5165">
        <v>4.0438999999999998</v>
      </c>
      <c r="DJ5165">
        <v>3.4247000000000001</v>
      </c>
      <c r="DK5165">
        <v>4.7100999999999997</v>
      </c>
      <c r="DL5165">
        <v>4.3776999999999999</v>
      </c>
      <c r="DM5165">
        <v>5.3967000000000001</v>
      </c>
      <c r="DN5165">
        <v>12231.11</v>
      </c>
      <c r="DO5165">
        <v>3829.96</v>
      </c>
      <c r="DP5165">
        <v>2.2200000000000002</v>
      </c>
      <c r="DQ5165">
        <v>1.59</v>
      </c>
      <c r="DR5165">
        <v>2.4</v>
      </c>
      <c r="DS5165">
        <v>936361</v>
      </c>
      <c r="DT5165">
        <v>6.5</v>
      </c>
      <c r="DU5165">
        <v>3131408</v>
      </c>
      <c r="DV5165">
        <v>2</v>
      </c>
      <c r="DW5165">
        <v>1.59</v>
      </c>
      <c r="DX5165">
        <v>1.85</v>
      </c>
      <c r="DY5165">
        <v>3.8</v>
      </c>
      <c r="DZ5165">
        <v>13.688800000000001</v>
      </c>
      <c r="EA5165">
        <v>107.4</v>
      </c>
      <c r="EB5165">
        <v>101.9</v>
      </c>
      <c r="EC5165">
        <v>715.00699999999995</v>
      </c>
      <c r="ED5165">
        <v>503.06</v>
      </c>
      <c r="EE5165">
        <v>1560.85</v>
      </c>
      <c r="EF5165">
        <v>1010.12</v>
      </c>
      <c r="EH5165">
        <v>5360.7</v>
      </c>
      <c r="EI5165">
        <v>9050.4699999999993</v>
      </c>
      <c r="EJ5165">
        <v>4333.72</v>
      </c>
      <c r="EK5165">
        <v>2.3304</v>
      </c>
      <c r="EL5165">
        <v>760.44200000000001</v>
      </c>
      <c r="EM5165">
        <v>598.06899999999996</v>
      </c>
      <c r="EN5165">
        <v>637.33000000000004</v>
      </c>
      <c r="EO5165">
        <v>761.00300000000004</v>
      </c>
      <c r="EP5165">
        <v>2473.41</v>
      </c>
      <c r="EQ5165">
        <v>2709.02</v>
      </c>
      <c r="ER5165">
        <v>25.22</v>
      </c>
      <c r="ES5165">
        <v>1040</v>
      </c>
      <c r="ET5165">
        <v>25.37</v>
      </c>
      <c r="EV5165">
        <v>12519.51</v>
      </c>
      <c r="EW5165">
        <v>714.46</v>
      </c>
      <c r="EX5165">
        <v>1285.0899999999999</v>
      </c>
      <c r="EY5165">
        <v>2462.36</v>
      </c>
      <c r="EZ5165">
        <v>5702.24</v>
      </c>
      <c r="FB5165">
        <v>0.99170000000000003</v>
      </c>
      <c r="FC5165">
        <v>6.36</v>
      </c>
      <c r="FD5165">
        <v>0.62009999999999998</v>
      </c>
      <c r="FE5165">
        <v>7.7633999999999999</v>
      </c>
      <c r="FF5165">
        <v>2.3167</v>
      </c>
      <c r="FG5165">
        <v>2.3167</v>
      </c>
      <c r="FH5165">
        <v>0.1119</v>
      </c>
      <c r="FJ5165">
        <v>0.28920000000000001</v>
      </c>
      <c r="FK5165">
        <v>3.3754</v>
      </c>
      <c r="FL5165">
        <v>0</v>
      </c>
      <c r="FM5165">
        <v>0.48670000000000002</v>
      </c>
      <c r="FN5165">
        <v>1.1305000000000001</v>
      </c>
      <c r="FO5165">
        <v>5.5899999999999998E-2</v>
      </c>
      <c r="FP5165">
        <v>1.7428999999999999</v>
      </c>
      <c r="FQ5165">
        <v>2.1042399999999999</v>
      </c>
      <c r="FW5165">
        <v>31.242899999999999</v>
      </c>
      <c r="FX5165">
        <v>24.53</v>
      </c>
      <c r="FY5165">
        <v>422.07</v>
      </c>
      <c r="FZ5165">
        <v>3.19</v>
      </c>
    </row>
    <row r="5166" spans="1:182" x14ac:dyDescent="0.2">
      <c r="A5166" s="3">
        <v>40843</v>
      </c>
      <c r="B5166">
        <v>2944.75</v>
      </c>
      <c r="C5166">
        <v>4.68</v>
      </c>
      <c r="D5166">
        <v>215.36</v>
      </c>
      <c r="E5166">
        <v>293.36</v>
      </c>
      <c r="G5166">
        <v>2.3079999999999998</v>
      </c>
      <c r="H5166">
        <v>0.60499999999999998</v>
      </c>
      <c r="I5166">
        <v>2.9925000000000002</v>
      </c>
      <c r="J5166">
        <v>3.13</v>
      </c>
      <c r="K5166">
        <v>3.1829999999999998</v>
      </c>
      <c r="L5166">
        <v>1.2450000000000001</v>
      </c>
      <c r="M5166">
        <v>1.548</v>
      </c>
      <c r="N5166">
        <v>2.4512</v>
      </c>
      <c r="O5166">
        <v>2.9733999999999998</v>
      </c>
      <c r="P5166">
        <v>3.8536999999999999</v>
      </c>
      <c r="Q5166">
        <v>4.9222000000000001</v>
      </c>
      <c r="R5166">
        <v>4.8975</v>
      </c>
      <c r="S5166">
        <v>1.5329999999999999</v>
      </c>
      <c r="T5166">
        <v>1.3297000000000001</v>
      </c>
      <c r="U5166">
        <v>3.5914000000000001</v>
      </c>
      <c r="V5166">
        <v>4.4429999999999996</v>
      </c>
      <c r="W5166">
        <v>3.379</v>
      </c>
      <c r="X5166">
        <v>4.4695999999999998</v>
      </c>
      <c r="Y5166">
        <v>5.6124999999999998</v>
      </c>
      <c r="Z5166">
        <v>5.6246999999999998</v>
      </c>
      <c r="AA5166">
        <v>1.2730999999999999</v>
      </c>
      <c r="AB5166">
        <v>4.7347999999999999</v>
      </c>
      <c r="AC5166">
        <v>2.7867999999999999</v>
      </c>
      <c r="AD5166">
        <v>3.0851999999999999</v>
      </c>
      <c r="AE5166">
        <v>3.6139000000000001</v>
      </c>
      <c r="AF5166">
        <v>0.71109999999999995</v>
      </c>
      <c r="AG5166">
        <v>0.62670000000000003</v>
      </c>
      <c r="AH5166">
        <v>7.8372000000000002</v>
      </c>
      <c r="AI5166">
        <v>43.117600000000003</v>
      </c>
      <c r="AJ5166">
        <v>1.0092000000000001</v>
      </c>
      <c r="AK5166">
        <v>2738.63</v>
      </c>
      <c r="AW5166">
        <v>1.4189000000000001</v>
      </c>
      <c r="AX5166">
        <v>1470.93</v>
      </c>
      <c r="AY5166">
        <v>7.0000000000000007E-2</v>
      </c>
      <c r="AZ5166">
        <v>-0.2717</v>
      </c>
      <c r="BA5166">
        <v>0.62409999999999999</v>
      </c>
      <c r="BB5166">
        <v>1.5953999999999999</v>
      </c>
      <c r="BC5166">
        <v>18.399999999999999</v>
      </c>
      <c r="BD5166">
        <v>1.6099000000000001</v>
      </c>
      <c r="BE5166">
        <v>2.488</v>
      </c>
      <c r="BF5166">
        <v>2.488</v>
      </c>
      <c r="BG5166">
        <v>1.002</v>
      </c>
      <c r="BH5166">
        <v>1.002</v>
      </c>
      <c r="BI5166">
        <v>3.1160000000000001</v>
      </c>
      <c r="BJ5166">
        <v>3.1160000000000001</v>
      </c>
      <c r="BK5166">
        <v>1.143</v>
      </c>
      <c r="BL5166">
        <v>3.1379999999999999</v>
      </c>
      <c r="BM5166">
        <v>3.1379999999999999</v>
      </c>
      <c r="BN5166">
        <v>0.91700000000000004</v>
      </c>
      <c r="BO5166">
        <v>0.91700000000000004</v>
      </c>
      <c r="BP5166">
        <v>1.304</v>
      </c>
      <c r="BQ5166">
        <v>1.304</v>
      </c>
      <c r="BR5166">
        <v>1.58</v>
      </c>
      <c r="BS5166">
        <v>1.7130000000000001</v>
      </c>
      <c r="BT5166">
        <v>1.7130000000000001</v>
      </c>
      <c r="BU5166">
        <v>0.95899999999999996</v>
      </c>
      <c r="BV5166">
        <v>2.004</v>
      </c>
      <c r="BW5166">
        <v>3.76</v>
      </c>
      <c r="BX5166">
        <v>2.206</v>
      </c>
      <c r="BY5166">
        <v>2.206</v>
      </c>
      <c r="CA5166">
        <v>6.3979999999999997</v>
      </c>
      <c r="CB5166">
        <v>7.218</v>
      </c>
      <c r="CD5166">
        <v>8.7620000000000005</v>
      </c>
      <c r="CE5166">
        <v>1.012</v>
      </c>
      <c r="CF5166">
        <v>1744.95</v>
      </c>
      <c r="CG5166">
        <v>5.79</v>
      </c>
      <c r="CH5166">
        <v>7.2629999999999999</v>
      </c>
      <c r="CI5166">
        <v>1.7529999999999999</v>
      </c>
      <c r="CJ5166">
        <v>0.50900000000000001</v>
      </c>
      <c r="CK5166">
        <v>2.621</v>
      </c>
      <c r="CL5166">
        <v>2.9049999999999998</v>
      </c>
      <c r="CM5166">
        <v>0.59499999999999997</v>
      </c>
      <c r="CN5166">
        <v>3.3519999999999999</v>
      </c>
      <c r="CO5166">
        <v>0.83499999999999996</v>
      </c>
      <c r="CP5166">
        <v>3.5089999999999999</v>
      </c>
      <c r="CQ5166">
        <v>0.53200000000000003</v>
      </c>
      <c r="CR5166">
        <v>1.125</v>
      </c>
      <c r="CT5166">
        <v>1.4319999999999999</v>
      </c>
      <c r="CU5166">
        <v>1.6</v>
      </c>
      <c r="CV5166">
        <v>0.66800000000000004</v>
      </c>
      <c r="CW5166">
        <v>1.8440000000000001</v>
      </c>
      <c r="CX5166">
        <v>22.48</v>
      </c>
      <c r="CY5166">
        <v>2.0649999999999999</v>
      </c>
      <c r="CZ5166">
        <v>-73</v>
      </c>
      <c r="DA5166">
        <v>0.12759999999999999</v>
      </c>
      <c r="DB5166">
        <v>19688.7</v>
      </c>
      <c r="DC5166">
        <v>32.770000000000003</v>
      </c>
      <c r="DD5166">
        <v>3.2772000000000001</v>
      </c>
      <c r="DE5166">
        <v>3.4098999999999999</v>
      </c>
      <c r="DF5166">
        <v>3.9403999999999999</v>
      </c>
      <c r="DG5166">
        <v>4.0599999999999996</v>
      </c>
      <c r="DH5166">
        <v>3.9361999999999999</v>
      </c>
      <c r="DI5166">
        <v>4.1234000000000002</v>
      </c>
      <c r="DJ5166">
        <v>3.4632000000000001</v>
      </c>
      <c r="DK5166">
        <v>4.7561</v>
      </c>
      <c r="DL5166">
        <v>4.4535999999999998</v>
      </c>
      <c r="DM5166">
        <v>5.4432</v>
      </c>
      <c r="DN5166">
        <v>12208.55</v>
      </c>
      <c r="DO5166">
        <v>3813.0039999999999</v>
      </c>
      <c r="DP5166">
        <v>2.2400000000000002</v>
      </c>
      <c r="DQ5166">
        <v>1.71</v>
      </c>
      <c r="DR5166">
        <v>2.42</v>
      </c>
      <c r="DS5166">
        <v>933582</v>
      </c>
      <c r="DT5166">
        <v>6.48</v>
      </c>
      <c r="DU5166">
        <v>3098265</v>
      </c>
      <c r="DV5166">
        <v>2.02</v>
      </c>
      <c r="DW5166">
        <v>1.6</v>
      </c>
      <c r="DX5166">
        <v>1.86</v>
      </c>
      <c r="DY5166">
        <v>3.78</v>
      </c>
      <c r="DZ5166">
        <v>13.94</v>
      </c>
      <c r="EA5166">
        <v>108.1</v>
      </c>
      <c r="EB5166">
        <v>103.2</v>
      </c>
      <c r="EC5166">
        <v>713.57500000000005</v>
      </c>
      <c r="ED5166">
        <v>494.1</v>
      </c>
      <c r="EE5166">
        <v>1553.31</v>
      </c>
      <c r="EF5166">
        <v>993.81</v>
      </c>
      <c r="EH5166">
        <v>5201.8</v>
      </c>
      <c r="EI5166">
        <v>8926.5400000000009</v>
      </c>
      <c r="EJ5166">
        <v>4267.5</v>
      </c>
      <c r="EK5166">
        <v>2.3193000000000001</v>
      </c>
      <c r="EL5166">
        <v>760.55799999999999</v>
      </c>
      <c r="EM5166">
        <v>597.16899999999998</v>
      </c>
      <c r="EN5166">
        <v>637.87</v>
      </c>
      <c r="EO5166">
        <v>765.43200000000002</v>
      </c>
      <c r="EP5166">
        <v>2435.6149999999998</v>
      </c>
      <c r="EQ5166">
        <v>2657.48</v>
      </c>
      <c r="ER5166">
        <v>25.82</v>
      </c>
      <c r="ES5166">
        <v>1030</v>
      </c>
      <c r="ET5166">
        <v>26.01</v>
      </c>
      <c r="EV5166">
        <v>12465.44</v>
      </c>
      <c r="EW5166">
        <v>711.49</v>
      </c>
      <c r="EX5166">
        <v>1284.5899999999999</v>
      </c>
      <c r="EY5166">
        <v>2476.92</v>
      </c>
      <c r="EZ5166">
        <v>5713.82</v>
      </c>
      <c r="FB5166">
        <v>0.9909</v>
      </c>
      <c r="FC5166">
        <v>6.3601999999999999</v>
      </c>
      <c r="FD5166">
        <v>0.62109999999999999</v>
      </c>
      <c r="FE5166">
        <v>7.7676999999999996</v>
      </c>
      <c r="FF5166">
        <v>2.3963999999999999</v>
      </c>
      <c r="FG5166">
        <v>2.3963999999999999</v>
      </c>
      <c r="FH5166">
        <v>0.11700000000000001</v>
      </c>
      <c r="FJ5166">
        <v>0.30880000000000002</v>
      </c>
      <c r="FK5166">
        <v>3.4561000000000002</v>
      </c>
      <c r="FL5166">
        <v>1.0200000000000001E-2</v>
      </c>
      <c r="FM5166">
        <v>0.51590000000000003</v>
      </c>
      <c r="FN5166">
        <v>1.2018</v>
      </c>
      <c r="FO5166">
        <v>6.0999999999999999E-2</v>
      </c>
      <c r="FP5166">
        <v>1.8139000000000001</v>
      </c>
      <c r="FQ5166">
        <v>2.1873900000000002</v>
      </c>
      <c r="FW5166">
        <v>30.3371</v>
      </c>
      <c r="FX5166">
        <v>25.46</v>
      </c>
      <c r="FY5166">
        <v>414.75</v>
      </c>
      <c r="FZ5166">
        <v>3.04</v>
      </c>
    </row>
    <row r="5167" spans="1:182" x14ac:dyDescent="0.2">
      <c r="A5167" s="3">
        <v>40842</v>
      </c>
      <c r="B5167">
        <v>2862.11</v>
      </c>
      <c r="C5167">
        <v>4.9400000000000004</v>
      </c>
      <c r="D5167">
        <v>227.59</v>
      </c>
      <c r="E5167">
        <v>307.58999999999997</v>
      </c>
      <c r="G5167">
        <v>2.1423999999999999</v>
      </c>
      <c r="H5167">
        <v>0.55900000000000005</v>
      </c>
      <c r="I5167">
        <v>2.8250000000000002</v>
      </c>
      <c r="J5167">
        <v>2.9754999999999998</v>
      </c>
      <c r="K5167">
        <v>3.0354999999999999</v>
      </c>
      <c r="L5167">
        <v>1.1499999999999999</v>
      </c>
      <c r="M5167">
        <v>1.4480999999999999</v>
      </c>
      <c r="N5167">
        <v>2.4035000000000002</v>
      </c>
      <c r="O5167">
        <v>2.903</v>
      </c>
      <c r="P5167">
        <v>3.7726000000000002</v>
      </c>
      <c r="Q5167">
        <v>4.8333000000000004</v>
      </c>
      <c r="R5167">
        <v>4.8274999999999997</v>
      </c>
      <c r="S5167">
        <v>1.5329999999999999</v>
      </c>
      <c r="T5167">
        <v>1.3111999999999999</v>
      </c>
      <c r="U5167">
        <v>3.5074000000000001</v>
      </c>
      <c r="V5167">
        <v>4.3753000000000002</v>
      </c>
      <c r="W5167">
        <v>3.3147000000000002</v>
      </c>
      <c r="X5167">
        <v>4.4198000000000004</v>
      </c>
      <c r="Y5167">
        <v>5.5777000000000001</v>
      </c>
      <c r="Z5167">
        <v>5.5747999999999998</v>
      </c>
      <c r="AA5167">
        <v>1.2574000000000001</v>
      </c>
      <c r="AB5167">
        <v>4.7347999999999999</v>
      </c>
      <c r="AC5167">
        <v>2.7742</v>
      </c>
      <c r="AD5167">
        <v>3.0649000000000002</v>
      </c>
      <c r="AE5167">
        <v>3.5895000000000001</v>
      </c>
      <c r="AF5167">
        <v>0.71609999999999996</v>
      </c>
      <c r="AG5167">
        <v>0.62339999999999995</v>
      </c>
      <c r="AH5167">
        <v>7.7411000000000003</v>
      </c>
      <c r="AI5167">
        <v>43.055999999999997</v>
      </c>
      <c r="AJ5167">
        <v>0.99590000000000001</v>
      </c>
      <c r="AK5167">
        <v>2650.67</v>
      </c>
      <c r="AW5167">
        <v>1.3906000000000001</v>
      </c>
      <c r="AX5167">
        <v>1457.8</v>
      </c>
      <c r="AY5167">
        <v>0.08</v>
      </c>
      <c r="AZ5167">
        <v>-0.21729999999999999</v>
      </c>
      <c r="BA5167">
        <v>0.65949999999999998</v>
      </c>
      <c r="BB5167">
        <v>1.6042000000000001</v>
      </c>
      <c r="BC5167">
        <v>17.91</v>
      </c>
      <c r="BD5167">
        <v>1.5974999999999999</v>
      </c>
      <c r="BE5167">
        <v>2.3769999999999998</v>
      </c>
      <c r="BF5167">
        <v>2.3769999999999998</v>
      </c>
      <c r="BG5167">
        <v>0.96099999999999997</v>
      </c>
      <c r="BH5167">
        <v>0.96099999999999997</v>
      </c>
      <c r="BI5167">
        <v>3.01</v>
      </c>
      <c r="BJ5167">
        <v>3.01</v>
      </c>
      <c r="BK5167">
        <v>1.0740000000000001</v>
      </c>
      <c r="BL5167">
        <v>3.0289999999999999</v>
      </c>
      <c r="BM5167">
        <v>3.0289999999999999</v>
      </c>
      <c r="BN5167">
        <v>0.90800000000000003</v>
      </c>
      <c r="BO5167">
        <v>0.90800000000000003</v>
      </c>
      <c r="BP5167">
        <v>1.2310000000000001</v>
      </c>
      <c r="BQ5167">
        <v>1.2310000000000001</v>
      </c>
      <c r="BR5167">
        <v>1.4790000000000001</v>
      </c>
      <c r="BS5167">
        <v>1.607</v>
      </c>
      <c r="BT5167">
        <v>1.607</v>
      </c>
      <c r="BU5167">
        <v>0.94299999999999995</v>
      </c>
      <c r="BV5167">
        <v>1.9019999999999999</v>
      </c>
      <c r="BW5167">
        <v>3.76</v>
      </c>
      <c r="BX5167">
        <v>2.0369999999999999</v>
      </c>
      <c r="BY5167">
        <v>2.0369999999999999</v>
      </c>
      <c r="CA5167">
        <v>6.4139999999999997</v>
      </c>
      <c r="CB5167">
        <v>7.2450000000000001</v>
      </c>
      <c r="CD5167">
        <v>8.7620000000000005</v>
      </c>
      <c r="CE5167">
        <v>0.999</v>
      </c>
      <c r="CF5167">
        <v>1724.64</v>
      </c>
      <c r="CG5167">
        <v>5.79</v>
      </c>
      <c r="CH5167">
        <v>7.2629999999999999</v>
      </c>
      <c r="CI5167">
        <v>1.7549999999999999</v>
      </c>
      <c r="CJ5167">
        <v>0.52100000000000002</v>
      </c>
      <c r="CK5167">
        <v>2.4700000000000002</v>
      </c>
      <c r="CL5167">
        <v>2.7549999999999999</v>
      </c>
      <c r="CM5167">
        <v>0.57799999999999996</v>
      </c>
      <c r="CN5167">
        <v>3.2080000000000002</v>
      </c>
      <c r="CO5167">
        <v>0.80900000000000005</v>
      </c>
      <c r="CP5167">
        <v>3.375</v>
      </c>
      <c r="CQ5167">
        <v>0.53200000000000003</v>
      </c>
      <c r="CR5167">
        <v>1.0740000000000001</v>
      </c>
      <c r="CT5167">
        <v>1.363</v>
      </c>
      <c r="CU5167">
        <v>1.5229999999999999</v>
      </c>
      <c r="CV5167">
        <v>0.66800000000000004</v>
      </c>
      <c r="CW5167">
        <v>1.7250000000000001</v>
      </c>
      <c r="CX5167">
        <v>21.84</v>
      </c>
      <c r="CY5167">
        <v>1.97</v>
      </c>
      <c r="CZ5167">
        <v>-75</v>
      </c>
      <c r="DA5167">
        <v>0.12917999999999999</v>
      </c>
      <c r="DB5167">
        <v>19066.54</v>
      </c>
      <c r="DC5167">
        <v>31.286100000000001</v>
      </c>
      <c r="DD5167">
        <v>3.1846999999999999</v>
      </c>
      <c r="DE5167">
        <v>3.3279999999999998</v>
      </c>
      <c r="DF5167">
        <v>3.8576000000000001</v>
      </c>
      <c r="DG5167">
        <v>3.9834000000000001</v>
      </c>
      <c r="DH5167">
        <v>3.8483999999999998</v>
      </c>
      <c r="DI5167">
        <v>4.0335000000000001</v>
      </c>
      <c r="DJ5167">
        <v>3.3498000000000001</v>
      </c>
      <c r="DK5167">
        <v>4.5894000000000004</v>
      </c>
      <c r="DL5167">
        <v>4.3693</v>
      </c>
      <c r="DM5167">
        <v>5.3098000000000001</v>
      </c>
      <c r="DN5167">
        <v>11869.04</v>
      </c>
      <c r="DO5167">
        <v>3738.607</v>
      </c>
      <c r="DP5167">
        <v>2.2999999999999998</v>
      </c>
      <c r="DQ5167">
        <v>1.72</v>
      </c>
      <c r="DR5167">
        <v>2.52</v>
      </c>
      <c r="DS5167">
        <v>922753</v>
      </c>
      <c r="DT5167">
        <v>6.83</v>
      </c>
      <c r="DU5167">
        <v>3111885</v>
      </c>
      <c r="DV5167">
        <v>2.11</v>
      </c>
      <c r="DW5167">
        <v>1.66</v>
      </c>
      <c r="DX5167">
        <v>1.95</v>
      </c>
      <c r="DY5167">
        <v>3.77</v>
      </c>
      <c r="DZ5167">
        <v>13.02</v>
      </c>
      <c r="EA5167">
        <v>105.2</v>
      </c>
      <c r="EB5167">
        <v>101.6</v>
      </c>
      <c r="EC5167">
        <v>689.82299999999998</v>
      </c>
      <c r="ED5167">
        <v>481.12</v>
      </c>
      <c r="EE5167">
        <v>1477.82</v>
      </c>
      <c r="EF5167">
        <v>960.38</v>
      </c>
      <c r="EH5167">
        <v>5201.8</v>
      </c>
      <c r="EI5167">
        <v>8748.4699999999993</v>
      </c>
      <c r="EJ5167">
        <v>4224.76</v>
      </c>
      <c r="EK5167">
        <v>2.3226</v>
      </c>
      <c r="EL5167">
        <v>734.11599999999999</v>
      </c>
      <c r="EM5167">
        <v>578.83799999999997</v>
      </c>
      <c r="EN5167">
        <v>614.77</v>
      </c>
      <c r="EO5167">
        <v>727.14599999999996</v>
      </c>
      <c r="EP5167">
        <v>2427.48</v>
      </c>
      <c r="EQ5167">
        <v>2651.65</v>
      </c>
      <c r="ER5167">
        <v>24.27</v>
      </c>
      <c r="ES5167">
        <v>1030</v>
      </c>
      <c r="ET5167">
        <v>24.11</v>
      </c>
      <c r="EV5167">
        <v>12186.06</v>
      </c>
      <c r="EW5167">
        <v>694.29</v>
      </c>
      <c r="EX5167">
        <v>1242</v>
      </c>
      <c r="EY5167">
        <v>2335.06</v>
      </c>
      <c r="EZ5167">
        <v>5553.24</v>
      </c>
      <c r="FB5167">
        <v>1.0042</v>
      </c>
      <c r="FC5167">
        <v>6.3539000000000003</v>
      </c>
      <c r="FD5167">
        <v>0.626</v>
      </c>
      <c r="FE5167">
        <v>7.7737999999999996</v>
      </c>
      <c r="FF5167">
        <v>2.2040999999999999</v>
      </c>
      <c r="FG5167">
        <v>2.2040999999999999</v>
      </c>
      <c r="FH5167">
        <v>0.1119</v>
      </c>
      <c r="FJ5167">
        <v>0.2853</v>
      </c>
      <c r="FK5167">
        <v>3.2204999999999999</v>
      </c>
      <c r="FL5167">
        <v>1.0200000000000001E-2</v>
      </c>
      <c r="FM5167">
        <v>0.46279999999999999</v>
      </c>
      <c r="FN5167">
        <v>1.0636000000000001</v>
      </c>
      <c r="FO5167">
        <v>5.5899999999999998E-2</v>
      </c>
      <c r="FP5167">
        <v>1.6554</v>
      </c>
      <c r="FQ5167">
        <v>2.0282900000000001</v>
      </c>
      <c r="FW5167">
        <v>37.772100000000002</v>
      </c>
      <c r="FX5167">
        <v>29.86</v>
      </c>
      <c r="FY5167">
        <v>412.1</v>
      </c>
      <c r="FZ5167">
        <v>2.77</v>
      </c>
    </row>
    <row r="5168" spans="1:182" x14ac:dyDescent="0.2">
      <c r="A5168" s="3">
        <v>40841</v>
      </c>
      <c r="B5168">
        <v>2849.96</v>
      </c>
      <c r="C5168">
        <v>5.01</v>
      </c>
      <c r="D5168">
        <v>252.11</v>
      </c>
      <c r="E5168">
        <v>330.11</v>
      </c>
      <c r="G5168">
        <v>2.1957</v>
      </c>
      <c r="H5168">
        <v>0.56999999999999995</v>
      </c>
      <c r="I5168">
        <v>2.8824999999999998</v>
      </c>
      <c r="J5168">
        <v>3.0350000000000001</v>
      </c>
      <c r="K5168">
        <v>3.1025</v>
      </c>
      <c r="L5168">
        <v>1.18</v>
      </c>
      <c r="M5168">
        <v>1.4931000000000001</v>
      </c>
      <c r="N5168">
        <v>2.3277000000000001</v>
      </c>
      <c r="O5168">
        <v>2.8142999999999998</v>
      </c>
      <c r="P5168">
        <v>3.6574</v>
      </c>
      <c r="Q5168">
        <v>4.7209000000000003</v>
      </c>
      <c r="R5168">
        <v>4.7077</v>
      </c>
      <c r="S5168">
        <v>1.5329999999999999</v>
      </c>
      <c r="T5168">
        <v>1.2417</v>
      </c>
      <c r="U5168">
        <v>3.3942999999999999</v>
      </c>
      <c r="V5168">
        <v>4.2472000000000003</v>
      </c>
      <c r="W5168">
        <v>3.2231000000000001</v>
      </c>
      <c r="X5168">
        <v>4.3</v>
      </c>
      <c r="Y5168">
        <v>5.4381000000000004</v>
      </c>
      <c r="Z5168">
        <v>5.4198000000000004</v>
      </c>
      <c r="AA5168">
        <v>1.2133</v>
      </c>
      <c r="AB5168">
        <v>4.7347999999999999</v>
      </c>
      <c r="AC5168">
        <v>2.81</v>
      </c>
      <c r="AD5168">
        <v>3.1103000000000001</v>
      </c>
      <c r="AE5168">
        <v>3.6499000000000001</v>
      </c>
      <c r="AF5168">
        <v>0.70720000000000005</v>
      </c>
      <c r="AG5168">
        <v>0.61470000000000002</v>
      </c>
      <c r="AH5168">
        <v>7.6464999999999996</v>
      </c>
      <c r="AI5168">
        <v>42.481499999999997</v>
      </c>
      <c r="AJ5168">
        <v>0.98350000000000004</v>
      </c>
      <c r="AK5168">
        <v>2638.42</v>
      </c>
      <c r="AW5168">
        <v>1.3908</v>
      </c>
      <c r="AX5168">
        <v>1457.8</v>
      </c>
      <c r="AY5168">
        <v>7.0000000000000007E-2</v>
      </c>
      <c r="AZ5168">
        <v>-0.23860000000000001</v>
      </c>
      <c r="BA5168">
        <v>0.63139999999999996</v>
      </c>
      <c r="BB5168">
        <v>1.6268</v>
      </c>
      <c r="BC5168">
        <v>16.87</v>
      </c>
      <c r="BD5168">
        <v>1.6001000000000001</v>
      </c>
      <c r="BE5168">
        <v>2.2589999999999999</v>
      </c>
      <c r="BF5168">
        <v>2.2589999999999999</v>
      </c>
      <c r="BG5168">
        <v>0.95699999999999996</v>
      </c>
      <c r="BH5168">
        <v>0.95699999999999996</v>
      </c>
      <c r="BI5168">
        <v>2.9020000000000001</v>
      </c>
      <c r="BJ5168">
        <v>2.9020000000000001</v>
      </c>
      <c r="BK5168">
        <v>0.99199999999999999</v>
      </c>
      <c r="BL5168">
        <v>2.9239999999999999</v>
      </c>
      <c r="BM5168">
        <v>2.9239999999999999</v>
      </c>
      <c r="BN5168">
        <v>0.86299999999999999</v>
      </c>
      <c r="BO5168">
        <v>0.86299999999999999</v>
      </c>
      <c r="BP5168">
        <v>1.1499999999999999</v>
      </c>
      <c r="BQ5168">
        <v>1.1499999999999999</v>
      </c>
      <c r="BR5168">
        <v>1.373</v>
      </c>
      <c r="BS5168">
        <v>1.4930000000000001</v>
      </c>
      <c r="BT5168">
        <v>1.4930000000000001</v>
      </c>
      <c r="BU5168">
        <v>0.94299999999999995</v>
      </c>
      <c r="BV5168">
        <v>1.7869999999999999</v>
      </c>
      <c r="BW5168">
        <v>3.73</v>
      </c>
      <c r="BX5168">
        <v>2.0590000000000002</v>
      </c>
      <c r="BY5168">
        <v>2.0590000000000002</v>
      </c>
      <c r="CA5168">
        <v>6.399</v>
      </c>
      <c r="CB5168">
        <v>7.234</v>
      </c>
      <c r="CD5168">
        <v>8.7650000000000006</v>
      </c>
      <c r="CE5168">
        <v>1.0229999999999999</v>
      </c>
      <c r="CF5168">
        <v>1705.27</v>
      </c>
      <c r="CG5168">
        <v>5.79</v>
      </c>
      <c r="CH5168">
        <v>7.2629999999999999</v>
      </c>
      <c r="CI5168">
        <v>1.752</v>
      </c>
      <c r="CJ5168">
        <v>0.51800000000000002</v>
      </c>
      <c r="CK5168">
        <v>2.5110000000000001</v>
      </c>
      <c r="CL5168">
        <v>2.7949999999999999</v>
      </c>
      <c r="CM5168">
        <v>0.57799999999999996</v>
      </c>
      <c r="CN5168">
        <v>3.2360000000000002</v>
      </c>
      <c r="CO5168">
        <v>0.83199999999999996</v>
      </c>
      <c r="CP5168">
        <v>3.4089999999999998</v>
      </c>
      <c r="CQ5168">
        <v>0.53200000000000003</v>
      </c>
      <c r="CR5168">
        <v>1.0940000000000001</v>
      </c>
      <c r="CT5168">
        <v>1.389</v>
      </c>
      <c r="CU5168">
        <v>1.546</v>
      </c>
      <c r="CV5168">
        <v>0.66800000000000004</v>
      </c>
      <c r="CW5168">
        <v>1.766</v>
      </c>
      <c r="CX5168">
        <v>21.8127</v>
      </c>
      <c r="CY5168">
        <v>2.0099999999999998</v>
      </c>
      <c r="CZ5168">
        <v>-75</v>
      </c>
      <c r="DA5168">
        <v>0.13078000000000001</v>
      </c>
      <c r="DB5168">
        <v>18968.2</v>
      </c>
      <c r="DC5168">
        <v>31.7699</v>
      </c>
      <c r="DD5168">
        <v>3.0830000000000002</v>
      </c>
      <c r="DE5168">
        <v>3.2202000000000002</v>
      </c>
      <c r="DF5168">
        <v>3.7648000000000001</v>
      </c>
      <c r="DG5168">
        <v>3.8978000000000002</v>
      </c>
      <c r="DH5168">
        <v>3.7467999999999999</v>
      </c>
      <c r="DI5168">
        <v>3.9426999999999999</v>
      </c>
      <c r="DJ5168">
        <v>3.2747000000000002</v>
      </c>
      <c r="DK5168">
        <v>4.5496999999999996</v>
      </c>
      <c r="DL5168">
        <v>4.3047000000000004</v>
      </c>
      <c r="DM5168">
        <v>5.2500999999999998</v>
      </c>
      <c r="DN5168">
        <v>11706.62</v>
      </c>
      <c r="DO5168">
        <v>3710.4780000000001</v>
      </c>
      <c r="DP5168">
        <v>2.31</v>
      </c>
      <c r="DQ5168">
        <v>1.7</v>
      </c>
      <c r="DR5168">
        <v>2.52</v>
      </c>
      <c r="DS5168">
        <v>918343</v>
      </c>
      <c r="DT5168">
        <v>6.9</v>
      </c>
      <c r="DU5168">
        <v>3123532</v>
      </c>
      <c r="DV5168">
        <v>2.12</v>
      </c>
      <c r="DW5168">
        <v>1.66</v>
      </c>
      <c r="DX5168">
        <v>1.96</v>
      </c>
      <c r="DY5168">
        <v>3.73</v>
      </c>
      <c r="DZ5168">
        <v>13</v>
      </c>
      <c r="EA5168">
        <v>102.1</v>
      </c>
      <c r="EB5168">
        <v>100.1</v>
      </c>
      <c r="EC5168">
        <v>689.41200000000003</v>
      </c>
      <c r="ED5168">
        <v>479.54</v>
      </c>
      <c r="EE5168">
        <v>1484.08</v>
      </c>
      <c r="EF5168">
        <v>955.28</v>
      </c>
      <c r="EH5168">
        <v>5191.6000000000004</v>
      </c>
      <c r="EI5168">
        <v>8762.31</v>
      </c>
      <c r="EJ5168">
        <v>4242.5200000000004</v>
      </c>
      <c r="EK5168">
        <v>2.3540000000000001</v>
      </c>
      <c r="EL5168">
        <v>725.86300000000006</v>
      </c>
      <c r="EM5168">
        <v>574.5</v>
      </c>
      <c r="EN5168">
        <v>606.29</v>
      </c>
      <c r="EO5168">
        <v>713.65300000000002</v>
      </c>
      <c r="EP5168">
        <v>2409.672</v>
      </c>
      <c r="EQ5168">
        <v>2625.43</v>
      </c>
      <c r="ER5168">
        <v>24.15</v>
      </c>
      <c r="ES5168">
        <v>1025</v>
      </c>
      <c r="ET5168">
        <v>23.75</v>
      </c>
      <c r="EV5168">
        <v>12109.75</v>
      </c>
      <c r="EW5168">
        <v>690.1</v>
      </c>
      <c r="EX5168">
        <v>1229.05</v>
      </c>
      <c r="EY5168">
        <v>2343.96</v>
      </c>
      <c r="EZ5168">
        <v>5525.54</v>
      </c>
      <c r="FB5168">
        <v>1.0166999999999999</v>
      </c>
      <c r="FC5168">
        <v>6.3605999999999998</v>
      </c>
      <c r="FD5168">
        <v>0.625</v>
      </c>
      <c r="FE5168">
        <v>7.7750000000000004</v>
      </c>
      <c r="FF5168">
        <v>2.1089000000000002</v>
      </c>
      <c r="FG5168">
        <v>2.1089000000000002</v>
      </c>
      <c r="FH5168">
        <v>0.10680000000000001</v>
      </c>
      <c r="FJ5168">
        <v>0.24279999999999999</v>
      </c>
      <c r="FK5168">
        <v>3.1301000000000001</v>
      </c>
      <c r="FL5168">
        <v>5.1000000000000004E-3</v>
      </c>
      <c r="FM5168">
        <v>0.41520000000000001</v>
      </c>
      <c r="FN5168">
        <v>0.98529999999999995</v>
      </c>
      <c r="FO5168">
        <v>5.0799999999999998E-2</v>
      </c>
      <c r="FP5168">
        <v>1.5660000000000001</v>
      </c>
      <c r="FQ5168">
        <v>1.9371100000000001</v>
      </c>
      <c r="FW5168">
        <v>37.841900000000003</v>
      </c>
      <c r="FX5168">
        <v>32.22</v>
      </c>
      <c r="FY5168">
        <v>409.38</v>
      </c>
      <c r="FZ5168">
        <v>2.77</v>
      </c>
    </row>
    <row r="5169" spans="1:182" x14ac:dyDescent="0.2">
      <c r="A5169" s="3">
        <v>40840</v>
      </c>
      <c r="B5169">
        <v>2861.43</v>
      </c>
      <c r="C5169">
        <v>5.03</v>
      </c>
      <c r="D5169">
        <v>238.64</v>
      </c>
      <c r="E5169">
        <v>317.64</v>
      </c>
      <c r="G5169">
        <v>2.2330000000000001</v>
      </c>
      <c r="H5169">
        <v>0.59</v>
      </c>
      <c r="I5169">
        <v>2.9369999999999998</v>
      </c>
      <c r="J5169">
        <v>3.105</v>
      </c>
      <c r="K5169">
        <v>3.181</v>
      </c>
      <c r="L5169">
        <v>1.2050000000000001</v>
      </c>
      <c r="M5169">
        <v>1.5362</v>
      </c>
      <c r="N5169">
        <v>2.4266000000000001</v>
      </c>
      <c r="O5169">
        <v>2.9190999999999998</v>
      </c>
      <c r="P5169">
        <v>3.7606999999999999</v>
      </c>
      <c r="Q5169">
        <v>4.7984</v>
      </c>
      <c r="R5169">
        <v>4.7858000000000001</v>
      </c>
      <c r="S5169">
        <v>1.5329999999999999</v>
      </c>
      <c r="T5169">
        <v>1.3065</v>
      </c>
      <c r="U5169">
        <v>3.4876</v>
      </c>
      <c r="V5169">
        <v>4.3453999999999997</v>
      </c>
      <c r="W5169">
        <v>3.3355999999999999</v>
      </c>
      <c r="X5169">
        <v>4.4116</v>
      </c>
      <c r="Y5169">
        <v>5.5269000000000004</v>
      </c>
      <c r="Z5169">
        <v>5.4827000000000004</v>
      </c>
      <c r="AA5169">
        <v>1.2609999999999999</v>
      </c>
      <c r="AB5169">
        <v>4.7347999999999999</v>
      </c>
      <c r="AC5169">
        <v>2.8570000000000002</v>
      </c>
      <c r="AD5169">
        <v>3.1486999999999998</v>
      </c>
      <c r="AE5169">
        <v>3.6661000000000001</v>
      </c>
      <c r="AF5169">
        <v>0.7157</v>
      </c>
      <c r="AG5169">
        <v>0.62309999999999999</v>
      </c>
      <c r="AH5169">
        <v>7.7530999999999999</v>
      </c>
      <c r="AI5169">
        <v>43.110300000000002</v>
      </c>
      <c r="AJ5169">
        <v>0.99619999999999997</v>
      </c>
      <c r="AK5169">
        <v>2699.44</v>
      </c>
      <c r="AW5169">
        <v>1.3929</v>
      </c>
      <c r="AX5169">
        <v>1450.02</v>
      </c>
      <c r="AY5169">
        <v>7.0000000000000007E-2</v>
      </c>
      <c r="AZ5169">
        <v>-0.24909999999999999</v>
      </c>
      <c r="BA5169">
        <v>0.61019999999999996</v>
      </c>
      <c r="BB5169">
        <v>1.6060000000000001</v>
      </c>
      <c r="BC5169">
        <v>18.399999999999999</v>
      </c>
      <c r="BD5169">
        <v>1.5998000000000001</v>
      </c>
      <c r="BE5169">
        <v>2.3660000000000001</v>
      </c>
      <c r="BF5169">
        <v>2.3660000000000001</v>
      </c>
      <c r="BG5169">
        <v>0.98399999999999999</v>
      </c>
      <c r="BH5169">
        <v>0.98399999999999999</v>
      </c>
      <c r="BI5169">
        <v>2.98</v>
      </c>
      <c r="BJ5169">
        <v>2.98</v>
      </c>
      <c r="BK5169">
        <v>1.1020000000000001</v>
      </c>
      <c r="BL5169">
        <v>2.9940000000000002</v>
      </c>
      <c r="BM5169">
        <v>2.9940000000000002</v>
      </c>
      <c r="BN5169">
        <v>0.89200000000000002</v>
      </c>
      <c r="BO5169">
        <v>0.89200000000000002</v>
      </c>
      <c r="BP5169">
        <v>1.256</v>
      </c>
      <c r="BQ5169">
        <v>1.256</v>
      </c>
      <c r="BR5169">
        <v>1.506</v>
      </c>
      <c r="BS5169">
        <v>1.633</v>
      </c>
      <c r="BT5169">
        <v>1.633</v>
      </c>
      <c r="BU5169">
        <v>0.95799999999999996</v>
      </c>
      <c r="BV5169">
        <v>1.9159999999999999</v>
      </c>
      <c r="BW5169">
        <v>3.73</v>
      </c>
      <c r="BX5169">
        <v>2.121</v>
      </c>
      <c r="BY5169">
        <v>2.121</v>
      </c>
      <c r="CA5169">
        <v>6.37</v>
      </c>
      <c r="CB5169">
        <v>7.234</v>
      </c>
      <c r="CD5169">
        <v>8.8130000000000006</v>
      </c>
      <c r="CE5169">
        <v>1.026</v>
      </c>
      <c r="CF5169">
        <v>1653.48</v>
      </c>
      <c r="CG5169">
        <v>5.79</v>
      </c>
      <c r="CH5169">
        <v>7.2629999999999999</v>
      </c>
      <c r="CI5169">
        <v>1.712</v>
      </c>
      <c r="CJ5169">
        <v>0.53800000000000003</v>
      </c>
      <c r="CK5169">
        <v>2.5569999999999999</v>
      </c>
      <c r="CL5169">
        <v>2.8530000000000002</v>
      </c>
      <c r="CM5169">
        <v>0.59</v>
      </c>
      <c r="CN5169">
        <v>3.31</v>
      </c>
      <c r="CO5169">
        <v>0.86799999999999999</v>
      </c>
      <c r="CP5169">
        <v>3.4990000000000001</v>
      </c>
      <c r="CQ5169">
        <v>0.53200000000000003</v>
      </c>
      <c r="CR5169">
        <v>1.1279999999999999</v>
      </c>
      <c r="CT5169">
        <v>1.423</v>
      </c>
      <c r="CU5169">
        <v>1.5860000000000001</v>
      </c>
      <c r="CV5169">
        <v>0.66800000000000004</v>
      </c>
      <c r="CW5169">
        <v>1.8260000000000001</v>
      </c>
      <c r="CX5169">
        <v>21.571300000000001</v>
      </c>
      <c r="CY5169">
        <v>2.02</v>
      </c>
      <c r="CZ5169">
        <v>-78</v>
      </c>
      <c r="DA5169">
        <v>0.12898000000000001</v>
      </c>
      <c r="DB5169">
        <v>18771.82</v>
      </c>
      <c r="DC5169">
        <v>31.51</v>
      </c>
      <c r="DD5169">
        <v>3.1692999999999998</v>
      </c>
      <c r="DE5169">
        <v>3.3045</v>
      </c>
      <c r="DF5169">
        <v>3.8231000000000002</v>
      </c>
      <c r="DG5169">
        <v>3.9550000000000001</v>
      </c>
      <c r="DH5169">
        <v>3.7991000000000001</v>
      </c>
      <c r="DI5169">
        <v>3.9969999999999999</v>
      </c>
      <c r="DJ5169">
        <v>3.3965999999999998</v>
      </c>
      <c r="DK5169">
        <v>4.6769999999999996</v>
      </c>
      <c r="DL5169">
        <v>4.4284999999999997</v>
      </c>
      <c r="DM5169">
        <v>5.4314999999999998</v>
      </c>
      <c r="DN5169">
        <v>11913.62</v>
      </c>
      <c r="DO5169">
        <v>3706.7820000000002</v>
      </c>
      <c r="DP5169">
        <v>2.3199999999999998</v>
      </c>
      <c r="DQ5169">
        <v>1.71</v>
      </c>
      <c r="DR5169">
        <v>2.54</v>
      </c>
      <c r="DS5169">
        <v>913883</v>
      </c>
      <c r="DT5169">
        <v>6.93</v>
      </c>
      <c r="DU5169">
        <v>3096098</v>
      </c>
      <c r="DV5169">
        <v>2.14</v>
      </c>
      <c r="DW5169">
        <v>1.68</v>
      </c>
      <c r="DX5169">
        <v>1.98</v>
      </c>
      <c r="DY5169">
        <v>3.76</v>
      </c>
      <c r="DZ5169">
        <v>12.993399999999999</v>
      </c>
      <c r="EA5169">
        <v>103.6</v>
      </c>
      <c r="EB5169">
        <v>100.8</v>
      </c>
      <c r="EC5169">
        <v>694.15</v>
      </c>
      <c r="ED5169">
        <v>474.89</v>
      </c>
      <c r="EE5169">
        <v>1491.03</v>
      </c>
      <c r="EF5169">
        <v>949.39</v>
      </c>
      <c r="EH5169">
        <v>5098.3500000000004</v>
      </c>
      <c r="EI5169">
        <v>8843.98</v>
      </c>
      <c r="EJ5169">
        <v>4201.08</v>
      </c>
      <c r="EK5169">
        <v>2.3195999999999999</v>
      </c>
      <c r="EL5169">
        <v>741.56799999999998</v>
      </c>
      <c r="EM5169">
        <v>586.22</v>
      </c>
      <c r="EN5169">
        <v>619.16999999999996</v>
      </c>
      <c r="EO5169">
        <v>736.03</v>
      </c>
      <c r="EP5169">
        <v>2370.3330000000001</v>
      </c>
      <c r="EQ5169">
        <v>2576.67</v>
      </c>
      <c r="ER5169">
        <v>24.39</v>
      </c>
      <c r="ES5169">
        <v>1025</v>
      </c>
      <c r="ET5169">
        <v>24.26</v>
      </c>
      <c r="EV5169">
        <v>12162.28</v>
      </c>
      <c r="EW5169">
        <v>693.79</v>
      </c>
      <c r="EX5169">
        <v>1254.2</v>
      </c>
      <c r="EY5169">
        <v>2369.0700000000002</v>
      </c>
      <c r="EZ5169">
        <v>5548.06</v>
      </c>
      <c r="FB5169">
        <v>1.0037</v>
      </c>
      <c r="FC5169">
        <v>6.3760000000000003</v>
      </c>
      <c r="FD5169">
        <v>0.62509999999999999</v>
      </c>
      <c r="FE5169">
        <v>7.7769000000000004</v>
      </c>
      <c r="FF5169">
        <v>2.2336</v>
      </c>
      <c r="FG5169">
        <v>2.2336</v>
      </c>
      <c r="FH5169">
        <v>0.10680000000000001</v>
      </c>
      <c r="FJ5169">
        <v>0.2792</v>
      </c>
      <c r="FK5169">
        <v>3.2707000000000002</v>
      </c>
      <c r="FL5169">
        <v>5.1000000000000004E-3</v>
      </c>
      <c r="FM5169">
        <v>0.47349999999999998</v>
      </c>
      <c r="FN5169">
        <v>1.0912999999999999</v>
      </c>
      <c r="FO5169">
        <v>4.58E-2</v>
      </c>
      <c r="FP5169">
        <v>1.6842999999999999</v>
      </c>
      <c r="FQ5169">
        <v>2.0618699999999999</v>
      </c>
      <c r="FW5169">
        <v>37.308300000000003</v>
      </c>
      <c r="FX5169">
        <v>29.26</v>
      </c>
      <c r="FY5169">
        <v>414.46</v>
      </c>
      <c r="FZ5169">
        <v>2.5499999999999998</v>
      </c>
    </row>
    <row r="5170" spans="1:182" x14ac:dyDescent="0.2">
      <c r="A5170" s="3">
        <v>40839</v>
      </c>
      <c r="B5170">
        <v>2827.83</v>
      </c>
      <c r="C5170">
        <v>5.14</v>
      </c>
      <c r="D5170">
        <v>236.08</v>
      </c>
      <c r="E5170">
        <v>318.08</v>
      </c>
      <c r="G5170">
        <v>2.2071999999999998</v>
      </c>
      <c r="H5170">
        <v>0.57999999999999996</v>
      </c>
      <c r="I5170">
        <v>2.9024999999999999</v>
      </c>
      <c r="J5170">
        <v>3.0596000000000001</v>
      </c>
      <c r="K5170">
        <v>3.1269999999999998</v>
      </c>
      <c r="L5170">
        <v>1.1950000000000001</v>
      </c>
      <c r="M5170">
        <v>1.3969</v>
      </c>
      <c r="N5170">
        <v>2.423</v>
      </c>
      <c r="O5170">
        <v>2.9129999999999998</v>
      </c>
      <c r="P5170">
        <v>3.7704</v>
      </c>
      <c r="Q5170">
        <v>4.7865000000000002</v>
      </c>
      <c r="R5170">
        <v>4.7569999999999997</v>
      </c>
      <c r="S5170">
        <v>1.5329999999999999</v>
      </c>
      <c r="T5170">
        <v>1.2875000000000001</v>
      </c>
      <c r="U5170">
        <v>3.4824999999999999</v>
      </c>
      <c r="V5170">
        <v>4.3300999999999998</v>
      </c>
      <c r="W5170">
        <v>3.3363</v>
      </c>
      <c r="X5170">
        <v>4.4454000000000002</v>
      </c>
      <c r="Y5170">
        <v>5.5129000000000001</v>
      </c>
      <c r="Z5170">
        <v>5.4771000000000001</v>
      </c>
      <c r="AA5170">
        <v>1.2485999999999999</v>
      </c>
      <c r="AB5170">
        <v>4.7347999999999999</v>
      </c>
      <c r="AC5170">
        <v>2.8723000000000001</v>
      </c>
      <c r="AD5170">
        <v>3.1648000000000001</v>
      </c>
      <c r="AE5170">
        <v>3.6720000000000002</v>
      </c>
      <c r="AF5170">
        <v>0.71479999999999999</v>
      </c>
      <c r="AG5170">
        <v>0.62260000000000004</v>
      </c>
      <c r="AH5170">
        <v>7.7294</v>
      </c>
      <c r="AI5170">
        <v>43.056399999999996</v>
      </c>
      <c r="AJ5170">
        <v>0.99339999999999995</v>
      </c>
      <c r="AK5170">
        <v>2637.46</v>
      </c>
      <c r="AW5170">
        <v>1.3895999999999999</v>
      </c>
      <c r="AX5170">
        <v>1438.83</v>
      </c>
      <c r="AY5170">
        <v>7.0000000000000007E-2</v>
      </c>
      <c r="AZ5170">
        <v>-0.24249999999999999</v>
      </c>
      <c r="BA5170">
        <v>0.62450000000000006</v>
      </c>
      <c r="BB5170">
        <v>1.6059000000000001</v>
      </c>
      <c r="BC5170">
        <v>19.34</v>
      </c>
      <c r="BD5170">
        <v>1.5952999999999999</v>
      </c>
      <c r="BE5170">
        <v>2.3620000000000001</v>
      </c>
      <c r="BF5170">
        <v>2.3620000000000001</v>
      </c>
      <c r="BG5170">
        <v>0.97599999999999998</v>
      </c>
      <c r="BH5170">
        <v>0.97599999999999998</v>
      </c>
      <c r="BI5170">
        <v>2.9710000000000001</v>
      </c>
      <c r="BJ5170">
        <v>2.9710000000000001</v>
      </c>
      <c r="BK5170">
        <v>1.079</v>
      </c>
      <c r="BL5170">
        <v>2.984</v>
      </c>
      <c r="BM5170">
        <v>2.984</v>
      </c>
      <c r="BN5170">
        <v>0.88400000000000001</v>
      </c>
      <c r="BO5170">
        <v>0.88400000000000001</v>
      </c>
      <c r="BP5170">
        <v>1.236</v>
      </c>
      <c r="BQ5170">
        <v>1.236</v>
      </c>
      <c r="BR5170">
        <v>1.4910000000000001</v>
      </c>
      <c r="BS5170">
        <v>1.619</v>
      </c>
      <c r="BT5170">
        <v>1.619</v>
      </c>
      <c r="BU5170">
        <v>0.93</v>
      </c>
      <c r="BV5170">
        <v>1.9039999999999999</v>
      </c>
      <c r="BW5170">
        <v>3.73</v>
      </c>
      <c r="BX5170">
        <v>2.1059999999999999</v>
      </c>
      <c r="BY5170">
        <v>2.1059999999999999</v>
      </c>
      <c r="CA5170">
        <v>6.3920000000000003</v>
      </c>
      <c r="CB5170">
        <v>7.2149999999999999</v>
      </c>
      <c r="CD5170">
        <v>8.82</v>
      </c>
      <c r="CE5170">
        <v>1.01</v>
      </c>
      <c r="CF5170">
        <v>1641.85</v>
      </c>
      <c r="CG5170">
        <v>5.79</v>
      </c>
      <c r="CH5170">
        <v>7.2629999999999999</v>
      </c>
      <c r="CI5170">
        <v>1.679</v>
      </c>
      <c r="CJ5170">
        <v>0.52700000000000002</v>
      </c>
      <c r="CK5170">
        <v>2.5310000000000001</v>
      </c>
      <c r="CL5170">
        <v>2.8210000000000002</v>
      </c>
      <c r="CM5170">
        <v>0.57599999999999996</v>
      </c>
      <c r="CN5170">
        <v>3.2669999999999999</v>
      </c>
      <c r="CO5170">
        <v>0.85299999999999998</v>
      </c>
      <c r="CP5170">
        <v>3.4550000000000001</v>
      </c>
      <c r="CQ5170">
        <v>0.53200000000000003</v>
      </c>
      <c r="CR5170">
        <v>1.105</v>
      </c>
      <c r="CT5170">
        <v>1.4019999999999999</v>
      </c>
      <c r="CU5170">
        <v>1.569</v>
      </c>
      <c r="CV5170">
        <v>0.66800000000000004</v>
      </c>
      <c r="CW5170">
        <v>1.8089999999999999</v>
      </c>
      <c r="CX5170">
        <v>21.47</v>
      </c>
      <c r="CY5170">
        <v>1.96794</v>
      </c>
      <c r="CZ5170">
        <v>-78</v>
      </c>
      <c r="DA5170">
        <v>0.12938</v>
      </c>
      <c r="DB5170">
        <v>18025.72</v>
      </c>
      <c r="DC5170">
        <v>30.61</v>
      </c>
      <c r="DD5170">
        <v>3.1648999999999998</v>
      </c>
      <c r="DE5170">
        <v>3.2995000000000001</v>
      </c>
      <c r="DF5170">
        <v>3.8109000000000002</v>
      </c>
      <c r="DG5170">
        <v>3.9466999999999999</v>
      </c>
      <c r="DH5170">
        <v>3.7795000000000001</v>
      </c>
      <c r="DI5170">
        <v>3.9794</v>
      </c>
      <c r="DJ5170">
        <v>3.4070999999999998</v>
      </c>
      <c r="DK5170">
        <v>4.6670999999999996</v>
      </c>
      <c r="DL5170">
        <v>4.4557000000000002</v>
      </c>
      <c r="DM5170">
        <v>5.4926000000000004</v>
      </c>
      <c r="DN5170">
        <v>11808.79</v>
      </c>
      <c r="DO5170">
        <v>3620.6640000000002</v>
      </c>
      <c r="DP5170">
        <v>2.33</v>
      </c>
      <c r="DQ5170">
        <v>1.74</v>
      </c>
      <c r="DR5170">
        <v>2.59</v>
      </c>
      <c r="DS5170">
        <v>908811</v>
      </c>
      <c r="DT5170">
        <v>7.08</v>
      </c>
      <c r="DU5170">
        <v>3092597</v>
      </c>
      <c r="DV5170">
        <v>2.1800000000000002</v>
      </c>
      <c r="DW5170">
        <v>1.71</v>
      </c>
      <c r="DX5170">
        <v>2.0099999999999998</v>
      </c>
      <c r="DY5170">
        <v>3.71</v>
      </c>
      <c r="DZ5170">
        <v>12.7523</v>
      </c>
      <c r="EA5170">
        <v>107.5</v>
      </c>
      <c r="EB5170">
        <v>102.5</v>
      </c>
      <c r="EC5170">
        <v>684.14300000000003</v>
      </c>
      <c r="ED5170">
        <v>458.7</v>
      </c>
      <c r="EE5170">
        <v>1468.8</v>
      </c>
      <c r="EF5170">
        <v>920.07</v>
      </c>
      <c r="EH5170">
        <v>5049.95</v>
      </c>
      <c r="EI5170">
        <v>8678.89</v>
      </c>
      <c r="EJ5170">
        <v>4166.6000000000004</v>
      </c>
      <c r="EK5170">
        <v>2.3224999999999998</v>
      </c>
      <c r="EL5170">
        <v>729.81899999999996</v>
      </c>
      <c r="EM5170">
        <v>576.72799999999995</v>
      </c>
      <c r="EN5170">
        <v>611.29999999999995</v>
      </c>
      <c r="EO5170">
        <v>712.42499999999995</v>
      </c>
      <c r="EP5170">
        <v>2317.2750000000001</v>
      </c>
      <c r="EQ5170">
        <v>2507.88</v>
      </c>
      <c r="ER5170">
        <v>24.022600000000001</v>
      </c>
      <c r="ES5170">
        <v>1032</v>
      </c>
      <c r="ET5170">
        <v>23.96</v>
      </c>
      <c r="EV5170">
        <v>11949.49</v>
      </c>
      <c r="EW5170">
        <v>682.74</v>
      </c>
      <c r="EX5170">
        <v>1238.25</v>
      </c>
      <c r="EY5170">
        <v>2337.5100000000002</v>
      </c>
      <c r="EZ5170">
        <v>5488.65</v>
      </c>
      <c r="FB5170">
        <v>1.0065999999999999</v>
      </c>
      <c r="FC5170">
        <v>6.3837000000000002</v>
      </c>
      <c r="FD5170">
        <v>0.62660000000000005</v>
      </c>
      <c r="FE5170">
        <v>7.7815000000000003</v>
      </c>
      <c r="FF5170">
        <v>2.2191999999999998</v>
      </c>
      <c r="FG5170">
        <v>2.2191999999999998</v>
      </c>
      <c r="FH5170">
        <v>0.10680000000000001</v>
      </c>
      <c r="FJ5170">
        <v>0.26679999999999998</v>
      </c>
      <c r="FK5170">
        <v>3.2637999999999998</v>
      </c>
      <c r="FL5170">
        <v>1.5299999999999999E-2</v>
      </c>
      <c r="FM5170">
        <v>0.46029999999999999</v>
      </c>
      <c r="FN5170">
        <v>1.0668</v>
      </c>
      <c r="FO5170">
        <v>4.58E-2</v>
      </c>
      <c r="FP5170">
        <v>1.6575</v>
      </c>
      <c r="FQ5170">
        <v>2.0505300000000002</v>
      </c>
      <c r="FW5170">
        <v>40.740200000000002</v>
      </c>
      <c r="FX5170">
        <v>31.32</v>
      </c>
      <c r="FY5170">
        <v>411.03</v>
      </c>
      <c r="FZ5170">
        <v>2.57</v>
      </c>
    </row>
    <row r="5171" spans="1:182" x14ac:dyDescent="0.2">
      <c r="A5171" s="3">
        <v>40838</v>
      </c>
      <c r="B5171">
        <v>2827.83</v>
      </c>
      <c r="C5171">
        <v>5.14</v>
      </c>
      <c r="D5171">
        <v>236.08</v>
      </c>
      <c r="E5171">
        <v>318.08</v>
      </c>
      <c r="G5171">
        <v>2.2071999999999998</v>
      </c>
      <c r="H5171">
        <v>0.57999999999999996</v>
      </c>
      <c r="I5171">
        <v>2.9024999999999999</v>
      </c>
      <c r="J5171">
        <v>3.0596000000000001</v>
      </c>
      <c r="K5171">
        <v>3.1269999999999998</v>
      </c>
      <c r="L5171">
        <v>1.1950000000000001</v>
      </c>
      <c r="M5171">
        <v>1.3969</v>
      </c>
      <c r="N5171">
        <v>2.423</v>
      </c>
      <c r="O5171">
        <v>2.9129999999999998</v>
      </c>
      <c r="P5171">
        <v>3.7704</v>
      </c>
      <c r="Q5171">
        <v>4.7865000000000002</v>
      </c>
      <c r="R5171">
        <v>4.7569999999999997</v>
      </c>
      <c r="S5171">
        <v>1.5329999999999999</v>
      </c>
      <c r="T5171">
        <v>1.2875000000000001</v>
      </c>
      <c r="U5171">
        <v>3.4824999999999999</v>
      </c>
      <c r="V5171">
        <v>4.3300999999999998</v>
      </c>
      <c r="W5171">
        <v>3.3363</v>
      </c>
      <c r="X5171">
        <v>4.4454000000000002</v>
      </c>
      <c r="Y5171">
        <v>5.5129000000000001</v>
      </c>
      <c r="Z5171">
        <v>5.4771000000000001</v>
      </c>
      <c r="AA5171">
        <v>1.2485999999999999</v>
      </c>
      <c r="AB5171">
        <v>4.7347999999999999</v>
      </c>
      <c r="AC5171">
        <v>2.8723000000000001</v>
      </c>
      <c r="AD5171">
        <v>3.1648000000000001</v>
      </c>
      <c r="AE5171">
        <v>3.6720000000000002</v>
      </c>
      <c r="AF5171">
        <v>0.71479999999999999</v>
      </c>
      <c r="AG5171">
        <v>0.62260000000000004</v>
      </c>
      <c r="AH5171">
        <v>7.7294</v>
      </c>
      <c r="AI5171">
        <v>43.056399999999996</v>
      </c>
      <c r="AJ5171">
        <v>0.99339999999999995</v>
      </c>
      <c r="AK5171">
        <v>2637.46</v>
      </c>
      <c r="AW5171">
        <v>1.3895999999999999</v>
      </c>
      <c r="AX5171">
        <v>1438.83</v>
      </c>
      <c r="AY5171">
        <v>7.0000000000000007E-2</v>
      </c>
      <c r="AZ5171">
        <v>-0.24249999999999999</v>
      </c>
      <c r="BA5171">
        <v>0.62450000000000006</v>
      </c>
      <c r="BB5171">
        <v>1.6059000000000001</v>
      </c>
      <c r="BC5171">
        <v>19.34</v>
      </c>
      <c r="BD5171">
        <v>1.5952999999999999</v>
      </c>
      <c r="BE5171">
        <v>2.3620000000000001</v>
      </c>
      <c r="BF5171">
        <v>2.3620000000000001</v>
      </c>
      <c r="BG5171">
        <v>0.97599999999999998</v>
      </c>
      <c r="BH5171">
        <v>0.97599999999999998</v>
      </c>
      <c r="BI5171">
        <v>2.9710000000000001</v>
      </c>
      <c r="BJ5171">
        <v>2.9710000000000001</v>
      </c>
      <c r="BK5171">
        <v>1.079</v>
      </c>
      <c r="BL5171">
        <v>2.984</v>
      </c>
      <c r="BM5171">
        <v>2.984</v>
      </c>
      <c r="BN5171">
        <v>0.88400000000000001</v>
      </c>
      <c r="BO5171">
        <v>0.88400000000000001</v>
      </c>
      <c r="BP5171">
        <v>1.236</v>
      </c>
      <c r="BQ5171">
        <v>1.236</v>
      </c>
      <c r="BR5171">
        <v>1.4910000000000001</v>
      </c>
      <c r="BS5171">
        <v>1.619</v>
      </c>
      <c r="BT5171">
        <v>1.619</v>
      </c>
      <c r="BU5171">
        <v>0.93</v>
      </c>
      <c r="BV5171">
        <v>1.9039999999999999</v>
      </c>
      <c r="BW5171">
        <v>3.73</v>
      </c>
      <c r="BX5171">
        <v>2.1059999999999999</v>
      </c>
      <c r="BY5171">
        <v>2.1059999999999999</v>
      </c>
      <c r="CA5171">
        <v>6.3920000000000003</v>
      </c>
      <c r="CB5171">
        <v>7.2149999999999999</v>
      </c>
      <c r="CD5171">
        <v>8.82</v>
      </c>
      <c r="CE5171">
        <v>1.01</v>
      </c>
      <c r="CF5171">
        <v>1641.85</v>
      </c>
      <c r="CG5171">
        <v>5.79</v>
      </c>
      <c r="CH5171">
        <v>7.2629999999999999</v>
      </c>
      <c r="CI5171">
        <v>1.679</v>
      </c>
      <c r="CJ5171">
        <v>0.52700000000000002</v>
      </c>
      <c r="CK5171">
        <v>2.5310000000000001</v>
      </c>
      <c r="CL5171">
        <v>2.8210000000000002</v>
      </c>
      <c r="CM5171">
        <v>0.57599999999999996</v>
      </c>
      <c r="CN5171">
        <v>3.2669999999999999</v>
      </c>
      <c r="CO5171">
        <v>0.85299999999999998</v>
      </c>
      <c r="CP5171">
        <v>3.4550000000000001</v>
      </c>
      <c r="CQ5171">
        <v>0.53200000000000003</v>
      </c>
      <c r="CR5171">
        <v>1.105</v>
      </c>
      <c r="CT5171">
        <v>1.4019999999999999</v>
      </c>
      <c r="CU5171">
        <v>1.569</v>
      </c>
      <c r="CV5171">
        <v>0.66800000000000004</v>
      </c>
      <c r="CW5171">
        <v>1.8089999999999999</v>
      </c>
      <c r="CX5171">
        <v>21.47</v>
      </c>
      <c r="CY5171">
        <v>1.96794</v>
      </c>
      <c r="CZ5171">
        <v>-78</v>
      </c>
      <c r="DA5171">
        <v>0.12938</v>
      </c>
      <c r="DB5171">
        <v>18025.72</v>
      </c>
      <c r="DC5171">
        <v>30.61</v>
      </c>
      <c r="DD5171">
        <v>3.1648999999999998</v>
      </c>
      <c r="DE5171">
        <v>3.2995000000000001</v>
      </c>
      <c r="DF5171">
        <v>3.8109000000000002</v>
      </c>
      <c r="DG5171">
        <v>3.9466999999999999</v>
      </c>
      <c r="DH5171">
        <v>3.7795000000000001</v>
      </c>
      <c r="DI5171">
        <v>3.9794</v>
      </c>
      <c r="DJ5171">
        <v>3.4070999999999998</v>
      </c>
      <c r="DK5171">
        <v>4.6670999999999996</v>
      </c>
      <c r="DL5171">
        <v>4.4557000000000002</v>
      </c>
      <c r="DM5171">
        <v>5.4926000000000004</v>
      </c>
      <c r="DN5171">
        <v>11808.79</v>
      </c>
      <c r="DO5171">
        <v>3620.6640000000002</v>
      </c>
      <c r="DP5171">
        <v>2.33</v>
      </c>
      <c r="DQ5171">
        <v>1.74</v>
      </c>
      <c r="DR5171">
        <v>2.59</v>
      </c>
      <c r="DS5171">
        <v>908811</v>
      </c>
      <c r="DT5171">
        <v>7.08</v>
      </c>
      <c r="DU5171">
        <v>3092597</v>
      </c>
      <c r="DV5171">
        <v>2.1800000000000002</v>
      </c>
      <c r="DW5171">
        <v>1.71</v>
      </c>
      <c r="DX5171">
        <v>2.0099999999999998</v>
      </c>
      <c r="DY5171">
        <v>3.71</v>
      </c>
      <c r="DZ5171">
        <v>12.7523</v>
      </c>
      <c r="EA5171">
        <v>107.5</v>
      </c>
      <c r="EB5171">
        <v>102.5</v>
      </c>
      <c r="EC5171">
        <v>684.14300000000003</v>
      </c>
      <c r="ED5171">
        <v>458.7</v>
      </c>
      <c r="EE5171">
        <v>1468.8</v>
      </c>
      <c r="EF5171">
        <v>920.07</v>
      </c>
      <c r="EH5171">
        <v>5049.95</v>
      </c>
      <c r="EI5171">
        <v>8678.89</v>
      </c>
      <c r="EJ5171">
        <v>4166.6000000000004</v>
      </c>
      <c r="EK5171">
        <v>2.3224999999999998</v>
      </c>
      <c r="EL5171">
        <v>729.81899999999996</v>
      </c>
      <c r="EM5171">
        <v>576.72799999999995</v>
      </c>
      <c r="EN5171">
        <v>611.29999999999995</v>
      </c>
      <c r="EO5171">
        <v>712.42499999999995</v>
      </c>
      <c r="EP5171">
        <v>2317.2750000000001</v>
      </c>
      <c r="EQ5171">
        <v>2507.88</v>
      </c>
      <c r="ER5171">
        <v>24.022600000000001</v>
      </c>
      <c r="ES5171">
        <v>1032</v>
      </c>
      <c r="ET5171">
        <v>23.96</v>
      </c>
      <c r="EV5171">
        <v>11949.49</v>
      </c>
      <c r="EW5171">
        <v>682.74</v>
      </c>
      <c r="EX5171">
        <v>1238.25</v>
      </c>
      <c r="EY5171">
        <v>2337.5100000000002</v>
      </c>
      <c r="EZ5171">
        <v>5488.65</v>
      </c>
      <c r="FB5171">
        <v>1.0065999999999999</v>
      </c>
      <c r="FC5171">
        <v>6.3837000000000002</v>
      </c>
      <c r="FD5171">
        <v>0.62660000000000005</v>
      </c>
      <c r="FE5171">
        <v>7.7815000000000003</v>
      </c>
      <c r="FF5171">
        <v>2.2191999999999998</v>
      </c>
      <c r="FG5171">
        <v>2.2191999999999998</v>
      </c>
      <c r="FH5171">
        <v>0.10680000000000001</v>
      </c>
      <c r="FJ5171">
        <v>0.26679999999999998</v>
      </c>
      <c r="FK5171">
        <v>3.2637999999999998</v>
      </c>
      <c r="FL5171">
        <v>1.5299999999999999E-2</v>
      </c>
      <c r="FM5171">
        <v>0.46029999999999999</v>
      </c>
      <c r="FN5171">
        <v>1.0668</v>
      </c>
      <c r="FO5171">
        <v>4.58E-2</v>
      </c>
      <c r="FP5171">
        <v>1.6575</v>
      </c>
      <c r="FQ5171">
        <v>2.0505300000000002</v>
      </c>
      <c r="FW5171">
        <v>40.740200000000002</v>
      </c>
      <c r="FX5171">
        <v>31.32</v>
      </c>
      <c r="FY5171">
        <v>411.03</v>
      </c>
      <c r="FZ5171">
        <v>2.57</v>
      </c>
    </row>
    <row r="5172" spans="1:182" x14ac:dyDescent="0.2">
      <c r="A5172" s="3">
        <v>40837</v>
      </c>
      <c r="B5172">
        <v>2827.83</v>
      </c>
      <c r="C5172">
        <v>5.14</v>
      </c>
      <c r="D5172">
        <v>236.08</v>
      </c>
      <c r="E5172">
        <v>318.08</v>
      </c>
      <c r="G5172">
        <v>2.2071999999999998</v>
      </c>
      <c r="H5172">
        <v>0.57999999999999996</v>
      </c>
      <c r="I5172">
        <v>2.9024999999999999</v>
      </c>
      <c r="J5172">
        <v>3.0596000000000001</v>
      </c>
      <c r="K5172">
        <v>3.1269999999999998</v>
      </c>
      <c r="L5172">
        <v>1.1950000000000001</v>
      </c>
      <c r="M5172">
        <v>1.3969</v>
      </c>
      <c r="N5172">
        <v>2.423</v>
      </c>
      <c r="O5172">
        <v>2.9129999999999998</v>
      </c>
      <c r="P5172">
        <v>3.7704</v>
      </c>
      <c r="Q5172">
        <v>4.7865000000000002</v>
      </c>
      <c r="R5172">
        <v>4.7569999999999997</v>
      </c>
      <c r="S5172">
        <v>1.5329999999999999</v>
      </c>
      <c r="T5172">
        <v>1.2875000000000001</v>
      </c>
      <c r="U5172">
        <v>3.4824999999999999</v>
      </c>
      <c r="V5172">
        <v>4.3300999999999998</v>
      </c>
      <c r="W5172">
        <v>3.3363</v>
      </c>
      <c r="X5172">
        <v>4.4454000000000002</v>
      </c>
      <c r="Y5172">
        <v>5.5129000000000001</v>
      </c>
      <c r="Z5172">
        <v>5.4771000000000001</v>
      </c>
      <c r="AA5172">
        <v>1.2485999999999999</v>
      </c>
      <c r="AB5172">
        <v>4.7347999999999999</v>
      </c>
      <c r="AC5172">
        <v>2.8723000000000001</v>
      </c>
      <c r="AD5172">
        <v>3.1648000000000001</v>
      </c>
      <c r="AE5172">
        <v>3.6720000000000002</v>
      </c>
      <c r="AF5172">
        <v>0.71479999999999999</v>
      </c>
      <c r="AG5172">
        <v>0.62260000000000004</v>
      </c>
      <c r="AH5172">
        <v>7.7294</v>
      </c>
      <c r="AI5172">
        <v>43.056399999999996</v>
      </c>
      <c r="AJ5172">
        <v>0.99339999999999995</v>
      </c>
      <c r="AK5172">
        <v>2637.46</v>
      </c>
      <c r="AW5172">
        <v>1.3895999999999999</v>
      </c>
      <c r="AX5172">
        <v>1438.83</v>
      </c>
      <c r="AY5172">
        <v>7.0000000000000007E-2</v>
      </c>
      <c r="AZ5172">
        <v>-0.24249999999999999</v>
      </c>
      <c r="BA5172">
        <v>0.62450000000000006</v>
      </c>
      <c r="BB5172">
        <v>1.6059000000000001</v>
      </c>
      <c r="BC5172">
        <v>19.34</v>
      </c>
      <c r="BD5172">
        <v>1.5952999999999999</v>
      </c>
      <c r="BE5172">
        <v>2.3620000000000001</v>
      </c>
      <c r="BF5172">
        <v>2.3620000000000001</v>
      </c>
      <c r="BG5172">
        <v>0.97599999999999998</v>
      </c>
      <c r="BH5172">
        <v>0.97599999999999998</v>
      </c>
      <c r="BI5172">
        <v>2.9710000000000001</v>
      </c>
      <c r="BJ5172">
        <v>2.9710000000000001</v>
      </c>
      <c r="BK5172">
        <v>1.079</v>
      </c>
      <c r="BL5172">
        <v>2.984</v>
      </c>
      <c r="BM5172">
        <v>2.984</v>
      </c>
      <c r="BN5172">
        <v>0.88400000000000001</v>
      </c>
      <c r="BO5172">
        <v>0.88400000000000001</v>
      </c>
      <c r="BP5172">
        <v>1.236</v>
      </c>
      <c r="BQ5172">
        <v>1.236</v>
      </c>
      <c r="BR5172">
        <v>1.4910000000000001</v>
      </c>
      <c r="BS5172">
        <v>1.619</v>
      </c>
      <c r="BT5172">
        <v>1.619</v>
      </c>
      <c r="BU5172">
        <v>0.93</v>
      </c>
      <c r="BV5172">
        <v>1.9039999999999999</v>
      </c>
      <c r="BW5172">
        <v>3.73</v>
      </c>
      <c r="BX5172">
        <v>2.1059999999999999</v>
      </c>
      <c r="BY5172">
        <v>2.1059999999999999</v>
      </c>
      <c r="CA5172">
        <v>6.3920000000000003</v>
      </c>
      <c r="CB5172">
        <v>7.2149999999999999</v>
      </c>
      <c r="CD5172">
        <v>8.82</v>
      </c>
      <c r="CE5172">
        <v>1.01</v>
      </c>
      <c r="CF5172">
        <v>1641.85</v>
      </c>
      <c r="CG5172">
        <v>5.79</v>
      </c>
      <c r="CH5172">
        <v>7.2629999999999999</v>
      </c>
      <c r="CI5172">
        <v>1.679</v>
      </c>
      <c r="CJ5172">
        <v>0.52700000000000002</v>
      </c>
      <c r="CK5172">
        <v>2.5310000000000001</v>
      </c>
      <c r="CL5172">
        <v>2.8210000000000002</v>
      </c>
      <c r="CM5172">
        <v>0.57599999999999996</v>
      </c>
      <c r="CN5172">
        <v>3.2669999999999999</v>
      </c>
      <c r="CO5172">
        <v>0.85299999999999998</v>
      </c>
      <c r="CP5172">
        <v>3.4550000000000001</v>
      </c>
      <c r="CQ5172">
        <v>0.53200000000000003</v>
      </c>
      <c r="CR5172">
        <v>1.105</v>
      </c>
      <c r="CT5172">
        <v>1.4019999999999999</v>
      </c>
      <c r="CU5172">
        <v>1.569</v>
      </c>
      <c r="CV5172">
        <v>0.66800000000000004</v>
      </c>
      <c r="CW5172">
        <v>1.8089999999999999</v>
      </c>
      <c r="CX5172">
        <v>21.47</v>
      </c>
      <c r="CY5172">
        <v>1.96794</v>
      </c>
      <c r="CZ5172">
        <v>-78</v>
      </c>
      <c r="DA5172">
        <v>0.12938</v>
      </c>
      <c r="DB5172">
        <v>18025.72</v>
      </c>
      <c r="DC5172">
        <v>30.61</v>
      </c>
      <c r="DD5172">
        <v>3.1648999999999998</v>
      </c>
      <c r="DE5172">
        <v>3.2995000000000001</v>
      </c>
      <c r="DF5172">
        <v>3.8109000000000002</v>
      </c>
      <c r="DG5172">
        <v>3.9466999999999999</v>
      </c>
      <c r="DH5172">
        <v>3.7795000000000001</v>
      </c>
      <c r="DI5172">
        <v>3.9794</v>
      </c>
      <c r="DJ5172">
        <v>3.4070999999999998</v>
      </c>
      <c r="DK5172">
        <v>4.6670999999999996</v>
      </c>
      <c r="DL5172">
        <v>4.4557000000000002</v>
      </c>
      <c r="DM5172">
        <v>5.4926000000000004</v>
      </c>
      <c r="DN5172">
        <v>11808.79</v>
      </c>
      <c r="DO5172">
        <v>3620.6640000000002</v>
      </c>
      <c r="DP5172">
        <v>2.33</v>
      </c>
      <c r="DQ5172">
        <v>1.74</v>
      </c>
      <c r="DR5172">
        <v>2.59</v>
      </c>
      <c r="DS5172">
        <v>908811</v>
      </c>
      <c r="DT5172">
        <v>7.08</v>
      </c>
      <c r="DU5172">
        <v>3092597</v>
      </c>
      <c r="DV5172">
        <v>2.1800000000000002</v>
      </c>
      <c r="DW5172">
        <v>1.71</v>
      </c>
      <c r="DX5172">
        <v>2.0099999999999998</v>
      </c>
      <c r="DY5172">
        <v>3.71</v>
      </c>
      <c r="DZ5172">
        <v>12.7523</v>
      </c>
      <c r="EA5172">
        <v>107.5</v>
      </c>
      <c r="EB5172">
        <v>102.5</v>
      </c>
      <c r="EC5172">
        <v>684.14300000000003</v>
      </c>
      <c r="ED5172">
        <v>458.7</v>
      </c>
      <c r="EE5172">
        <v>1468.8</v>
      </c>
      <c r="EF5172">
        <v>920.07</v>
      </c>
      <c r="EH5172">
        <v>5049.95</v>
      </c>
      <c r="EI5172">
        <v>8678.89</v>
      </c>
      <c r="EJ5172">
        <v>4166.6000000000004</v>
      </c>
      <c r="EK5172">
        <v>2.3224999999999998</v>
      </c>
      <c r="EL5172">
        <v>729.81899999999996</v>
      </c>
      <c r="EM5172">
        <v>576.72799999999995</v>
      </c>
      <c r="EN5172">
        <v>611.29999999999995</v>
      </c>
      <c r="EO5172">
        <v>712.42499999999995</v>
      </c>
      <c r="EP5172">
        <v>2317.2750000000001</v>
      </c>
      <c r="EQ5172">
        <v>2507.88</v>
      </c>
      <c r="ER5172">
        <v>24.022600000000001</v>
      </c>
      <c r="ES5172">
        <v>1032</v>
      </c>
      <c r="ET5172">
        <v>23.96</v>
      </c>
      <c r="EV5172">
        <v>11949.49</v>
      </c>
      <c r="EW5172">
        <v>682.74</v>
      </c>
      <c r="EX5172">
        <v>1238.25</v>
      </c>
      <c r="EY5172">
        <v>2337.5100000000002</v>
      </c>
      <c r="EZ5172">
        <v>5488.65</v>
      </c>
      <c r="FB5172">
        <v>1.0065999999999999</v>
      </c>
      <c r="FC5172">
        <v>6.3837000000000002</v>
      </c>
      <c r="FD5172">
        <v>0.62660000000000005</v>
      </c>
      <c r="FE5172">
        <v>7.7815000000000003</v>
      </c>
      <c r="FF5172">
        <v>2.2191999999999998</v>
      </c>
      <c r="FG5172">
        <v>2.2191999999999998</v>
      </c>
      <c r="FH5172">
        <v>0.10680000000000001</v>
      </c>
      <c r="FJ5172">
        <v>0.26679999999999998</v>
      </c>
      <c r="FK5172">
        <v>3.2637999999999998</v>
      </c>
      <c r="FL5172">
        <v>1.5299999999999999E-2</v>
      </c>
      <c r="FM5172">
        <v>0.46029999999999999</v>
      </c>
      <c r="FN5172">
        <v>1.0668</v>
      </c>
      <c r="FO5172">
        <v>4.58E-2</v>
      </c>
      <c r="FP5172">
        <v>1.6575</v>
      </c>
      <c r="FQ5172">
        <v>2.0505300000000002</v>
      </c>
      <c r="FW5172">
        <v>40.740200000000002</v>
      </c>
      <c r="FX5172">
        <v>31.32</v>
      </c>
      <c r="FY5172">
        <v>411.03</v>
      </c>
      <c r="FZ5172">
        <v>2.57</v>
      </c>
    </row>
    <row r="5173" spans="1:182" x14ac:dyDescent="0.2">
      <c r="A5173" s="3">
        <v>40836</v>
      </c>
      <c r="B5173">
        <v>2776.23</v>
      </c>
      <c r="C5173">
        <v>5.26</v>
      </c>
      <c r="D5173">
        <v>237.12</v>
      </c>
      <c r="E5173">
        <v>320.12</v>
      </c>
      <c r="G5173">
        <v>2.137</v>
      </c>
      <c r="H5173">
        <v>0.55000000000000004</v>
      </c>
      <c r="I5173">
        <v>2.83</v>
      </c>
      <c r="J5173">
        <v>2.9775</v>
      </c>
      <c r="K5173">
        <v>3.044</v>
      </c>
      <c r="L5173">
        <v>1.1425000000000001</v>
      </c>
      <c r="M5173">
        <v>1.3609</v>
      </c>
      <c r="N5173">
        <v>2.3795000000000002</v>
      </c>
      <c r="O5173">
        <v>2.8702000000000001</v>
      </c>
      <c r="P5173">
        <v>3.7153</v>
      </c>
      <c r="Q5173">
        <v>4.7374000000000001</v>
      </c>
      <c r="R5173">
        <v>4.7309999999999999</v>
      </c>
      <c r="S5173">
        <v>1.5329999999999999</v>
      </c>
      <c r="T5173">
        <v>1.2708999999999999</v>
      </c>
      <c r="U5173">
        <v>3.4432</v>
      </c>
      <c r="V5173">
        <v>4.2901999999999996</v>
      </c>
      <c r="W5173">
        <v>3.2964000000000002</v>
      </c>
      <c r="X5173">
        <v>4.3813000000000004</v>
      </c>
      <c r="Y5173">
        <v>5.4828999999999999</v>
      </c>
      <c r="Z5173">
        <v>5.4333</v>
      </c>
      <c r="AA5173">
        <v>1.2264999999999999</v>
      </c>
      <c r="AB5173">
        <v>4.7347999999999999</v>
      </c>
      <c r="AC5173">
        <v>2.8374999999999999</v>
      </c>
      <c r="AD5173">
        <v>3.1223999999999998</v>
      </c>
      <c r="AE5173">
        <v>3.6278000000000001</v>
      </c>
      <c r="AF5173">
        <v>0.71460000000000001</v>
      </c>
      <c r="AG5173">
        <v>0.62360000000000004</v>
      </c>
      <c r="AH5173">
        <v>7.6601999999999997</v>
      </c>
      <c r="AI5173">
        <v>42.7119</v>
      </c>
      <c r="AJ5173">
        <v>0.98480000000000001</v>
      </c>
      <c r="AK5173">
        <v>2598.62</v>
      </c>
      <c r="AW5173">
        <v>1.3779999999999999</v>
      </c>
      <c r="AX5173">
        <v>1441.18</v>
      </c>
      <c r="AY5173">
        <v>7.0000000000000007E-2</v>
      </c>
      <c r="AZ5173">
        <v>-0.24979999999999999</v>
      </c>
      <c r="BA5173">
        <v>0.61409999999999998</v>
      </c>
      <c r="BB5173">
        <v>1.6036999999999999</v>
      </c>
      <c r="BC5173">
        <v>18.22</v>
      </c>
      <c r="BD5173">
        <v>1.5790999999999999</v>
      </c>
      <c r="BE5173">
        <v>2.3119999999999998</v>
      </c>
      <c r="BF5173">
        <v>2.3119999999999998</v>
      </c>
      <c r="BG5173">
        <v>0.96299999999999997</v>
      </c>
      <c r="BH5173">
        <v>0.96299999999999997</v>
      </c>
      <c r="BI5173">
        <v>2.9239999999999999</v>
      </c>
      <c r="BJ5173">
        <v>2.9239999999999999</v>
      </c>
      <c r="BK5173">
        <v>1.04</v>
      </c>
      <c r="BL5173">
        <v>2.9369999999999998</v>
      </c>
      <c r="BM5173">
        <v>2.9369999999999998</v>
      </c>
      <c r="BN5173">
        <v>0.88200000000000001</v>
      </c>
      <c r="BO5173">
        <v>0.88200000000000001</v>
      </c>
      <c r="BP5173">
        <v>1.2</v>
      </c>
      <c r="BQ5173">
        <v>1.2</v>
      </c>
      <c r="BR5173">
        <v>1.4370000000000001</v>
      </c>
      <c r="BS5173">
        <v>1.5629999999999999</v>
      </c>
      <c r="BT5173">
        <v>1.5629999999999999</v>
      </c>
      <c r="BU5173">
        <v>0.93300000000000005</v>
      </c>
      <c r="BV5173">
        <v>1.85</v>
      </c>
      <c r="BW5173">
        <v>3.73</v>
      </c>
      <c r="BX5173">
        <v>1.998</v>
      </c>
      <c r="BY5173">
        <v>1.998</v>
      </c>
      <c r="CA5173">
        <v>6.3280000000000003</v>
      </c>
      <c r="CB5173">
        <v>7.1669999999999998</v>
      </c>
      <c r="CD5173">
        <v>8.8049999999999997</v>
      </c>
      <c r="CE5173">
        <v>1.01</v>
      </c>
      <c r="CF5173">
        <v>1620.66</v>
      </c>
      <c r="CG5173">
        <v>5.79</v>
      </c>
      <c r="CH5173">
        <v>7.2629999999999999</v>
      </c>
      <c r="CI5173">
        <v>1.677</v>
      </c>
      <c r="CJ5173">
        <v>0.55600000000000005</v>
      </c>
      <c r="CK5173">
        <v>2.4540000000000002</v>
      </c>
      <c r="CL5173">
        <v>2.7490000000000001</v>
      </c>
      <c r="CM5173">
        <v>0.58099999999999996</v>
      </c>
      <c r="CN5173">
        <v>3.1840000000000002</v>
      </c>
      <c r="CO5173">
        <v>0.82499999999999996</v>
      </c>
      <c r="CP5173">
        <v>3.3740000000000001</v>
      </c>
      <c r="CQ5173">
        <v>0.53200000000000003</v>
      </c>
      <c r="CR5173">
        <v>1.0649999999999999</v>
      </c>
      <c r="CT5173">
        <v>1.355</v>
      </c>
      <c r="CU5173">
        <v>1.526</v>
      </c>
      <c r="CV5173">
        <v>0.66800000000000004</v>
      </c>
      <c r="CW5173">
        <v>1.7370000000000001</v>
      </c>
      <c r="CX5173">
        <v>21.24</v>
      </c>
      <c r="CY5173">
        <v>1.95</v>
      </c>
      <c r="CZ5173">
        <v>-79</v>
      </c>
      <c r="DA5173">
        <v>0.13053999999999999</v>
      </c>
      <c r="DB5173">
        <v>17983.099999999999</v>
      </c>
      <c r="DC5173">
        <v>30.62</v>
      </c>
      <c r="DD5173">
        <v>3.1244999999999998</v>
      </c>
      <c r="DE5173">
        <v>3.2599</v>
      </c>
      <c r="DF5173">
        <v>3.7759999999999998</v>
      </c>
      <c r="DG5173">
        <v>3.9097</v>
      </c>
      <c r="DH5173">
        <v>3.7391999999999999</v>
      </c>
      <c r="DI5173">
        <v>3.9415</v>
      </c>
      <c r="DJ5173">
        <v>3.4036</v>
      </c>
      <c r="DK5173">
        <v>4.6368999999999998</v>
      </c>
      <c r="DL5173">
        <v>4.4588999999999999</v>
      </c>
      <c r="DM5173">
        <v>5.4581</v>
      </c>
      <c r="DN5173">
        <v>11541.78</v>
      </c>
      <c r="DO5173">
        <v>3622.7759999999998</v>
      </c>
      <c r="DP5173">
        <v>2.33</v>
      </c>
      <c r="DQ5173">
        <v>1.75</v>
      </c>
      <c r="DR5173">
        <v>2.61</v>
      </c>
      <c r="DS5173">
        <v>903074</v>
      </c>
      <c r="DT5173">
        <v>7.25</v>
      </c>
      <c r="DU5173">
        <v>3092109</v>
      </c>
      <c r="DV5173">
        <v>2.21</v>
      </c>
      <c r="DW5173">
        <v>1.72</v>
      </c>
      <c r="DX5173">
        <v>2.0299999999999998</v>
      </c>
      <c r="DY5173">
        <v>3.73</v>
      </c>
      <c r="DZ5173">
        <v>12.44</v>
      </c>
      <c r="EA5173">
        <v>105.9</v>
      </c>
      <c r="EB5173">
        <v>103.4</v>
      </c>
      <c r="EC5173">
        <v>673.98699999999997</v>
      </c>
      <c r="ED5173">
        <v>457</v>
      </c>
      <c r="EE5173">
        <v>1427.6</v>
      </c>
      <c r="EF5173">
        <v>907.71</v>
      </c>
      <c r="EH5173">
        <v>5091.8999999999996</v>
      </c>
      <c r="EI5173">
        <v>8682.15</v>
      </c>
      <c r="EJ5173">
        <v>4170.57</v>
      </c>
      <c r="EK5173">
        <v>2.3412999999999999</v>
      </c>
      <c r="EL5173">
        <v>715.94</v>
      </c>
      <c r="EM5173">
        <v>566.24</v>
      </c>
      <c r="EN5173">
        <v>599.52</v>
      </c>
      <c r="EO5173">
        <v>696.42</v>
      </c>
      <c r="EP5173">
        <v>2331.366</v>
      </c>
      <c r="EQ5173">
        <v>2520.5300000000002</v>
      </c>
      <c r="ER5173">
        <v>23.65</v>
      </c>
      <c r="ES5173">
        <v>1032</v>
      </c>
      <c r="ET5173">
        <v>23.36</v>
      </c>
      <c r="EV5173">
        <v>11830.33</v>
      </c>
      <c r="EW5173">
        <v>675.06</v>
      </c>
      <c r="EX5173">
        <v>1215.3900000000001</v>
      </c>
      <c r="EY5173">
        <v>2271.77</v>
      </c>
      <c r="EZ5173">
        <v>5384.68</v>
      </c>
      <c r="FB5173">
        <v>1.0154000000000001</v>
      </c>
      <c r="FC5173">
        <v>6.3841000000000001</v>
      </c>
      <c r="FD5173">
        <v>0.63329999999999997</v>
      </c>
      <c r="FE5173">
        <v>7.7794999999999996</v>
      </c>
      <c r="FF5173">
        <v>2.1888000000000001</v>
      </c>
      <c r="FG5173">
        <v>2.1888000000000001</v>
      </c>
      <c r="FH5173">
        <v>0.1119</v>
      </c>
      <c r="FJ5173">
        <v>0.26219999999999999</v>
      </c>
      <c r="FK5173">
        <v>3.2160000000000002</v>
      </c>
      <c r="FL5173">
        <v>1.5299999999999999E-2</v>
      </c>
      <c r="FM5173">
        <v>0.46039999999999998</v>
      </c>
      <c r="FN5173">
        <v>1.0618000000000001</v>
      </c>
      <c r="FO5173">
        <v>5.0799999999999998E-2</v>
      </c>
      <c r="FP5173">
        <v>1.6427</v>
      </c>
      <c r="FQ5173">
        <v>2.0144799999999998</v>
      </c>
      <c r="FW5173">
        <v>44.614400000000003</v>
      </c>
      <c r="FX5173">
        <v>34.78</v>
      </c>
      <c r="FY5173">
        <v>403.73</v>
      </c>
      <c r="FZ5173">
        <v>2.35</v>
      </c>
    </row>
    <row r="5174" spans="1:182" x14ac:dyDescent="0.2">
      <c r="A5174" s="3">
        <v>40835</v>
      </c>
      <c r="B5174">
        <v>2810.05</v>
      </c>
      <c r="C5174">
        <v>5.33</v>
      </c>
      <c r="D5174">
        <v>241.97</v>
      </c>
      <c r="E5174">
        <v>325.97000000000003</v>
      </c>
      <c r="G5174">
        <v>2.157</v>
      </c>
      <c r="H5174">
        <v>0.54300000000000004</v>
      </c>
      <c r="I5174">
        <v>2.8650000000000002</v>
      </c>
      <c r="J5174">
        <v>3.0093000000000001</v>
      </c>
      <c r="K5174">
        <v>3.077</v>
      </c>
      <c r="L5174">
        <v>1.143</v>
      </c>
      <c r="M5174">
        <v>1.3708</v>
      </c>
      <c r="N5174">
        <v>2.3641000000000001</v>
      </c>
      <c r="O5174">
        <v>2.8593000000000002</v>
      </c>
      <c r="P5174">
        <v>3.7315999999999998</v>
      </c>
      <c r="Q5174">
        <v>4.7370999999999999</v>
      </c>
      <c r="R5174">
        <v>4.7186000000000003</v>
      </c>
      <c r="S5174">
        <v>1.5329999999999999</v>
      </c>
      <c r="T5174">
        <v>1.2701</v>
      </c>
      <c r="U5174">
        <v>3.4622999999999999</v>
      </c>
      <c r="V5174">
        <v>4.2918000000000003</v>
      </c>
      <c r="W5174">
        <v>3.2858999999999998</v>
      </c>
      <c r="X5174">
        <v>4.4067999999999996</v>
      </c>
      <c r="Y5174">
        <v>5.4691000000000001</v>
      </c>
      <c r="Z5174">
        <v>5.4324000000000003</v>
      </c>
      <c r="AA5174">
        <v>1.2239</v>
      </c>
      <c r="AB5174">
        <v>4.7347999999999999</v>
      </c>
      <c r="AC5174">
        <v>2.8460999999999999</v>
      </c>
      <c r="AD5174">
        <v>3.1272000000000002</v>
      </c>
      <c r="AE5174">
        <v>3.6263000000000001</v>
      </c>
      <c r="AF5174">
        <v>0.71220000000000006</v>
      </c>
      <c r="AG5174">
        <v>0.62119999999999997</v>
      </c>
      <c r="AH5174">
        <v>7.6204000000000001</v>
      </c>
      <c r="AI5174">
        <v>42.355499999999999</v>
      </c>
      <c r="AJ5174">
        <v>0.97989999999999999</v>
      </c>
      <c r="AK5174">
        <v>2604.04</v>
      </c>
      <c r="AW5174">
        <v>1.3759999999999999</v>
      </c>
      <c r="AX5174">
        <v>1450.25</v>
      </c>
      <c r="AY5174">
        <v>7.0000000000000007E-2</v>
      </c>
      <c r="AZ5174">
        <v>-0.27400000000000002</v>
      </c>
      <c r="BA5174">
        <v>0.60570000000000002</v>
      </c>
      <c r="BB5174">
        <v>1.6099000000000001</v>
      </c>
      <c r="BC5174">
        <v>18.57</v>
      </c>
      <c r="BD5174">
        <v>1.5773999999999999</v>
      </c>
      <c r="BE5174">
        <v>2.3330000000000002</v>
      </c>
      <c r="BF5174">
        <v>2.3330000000000002</v>
      </c>
      <c r="BG5174">
        <v>0.95699999999999996</v>
      </c>
      <c r="BH5174">
        <v>0.95699999999999996</v>
      </c>
      <c r="BI5174">
        <v>2.927</v>
      </c>
      <c r="BJ5174">
        <v>2.927</v>
      </c>
      <c r="BK5174">
        <v>1.0369999999999999</v>
      </c>
      <c r="BL5174">
        <v>2.9390000000000001</v>
      </c>
      <c r="BM5174">
        <v>2.9390000000000001</v>
      </c>
      <c r="BN5174">
        <v>0.88600000000000001</v>
      </c>
      <c r="BO5174">
        <v>0.88600000000000001</v>
      </c>
      <c r="BP5174">
        <v>1.1970000000000001</v>
      </c>
      <c r="BQ5174">
        <v>1.1970000000000001</v>
      </c>
      <c r="BR5174">
        <v>1.4430000000000001</v>
      </c>
      <c r="BS5174">
        <v>1.57</v>
      </c>
      <c r="BT5174">
        <v>1.57</v>
      </c>
      <c r="BU5174">
        <v>0.93400000000000005</v>
      </c>
      <c r="BV5174">
        <v>1.8640000000000001</v>
      </c>
      <c r="BW5174">
        <v>3.75</v>
      </c>
      <c r="BX5174">
        <v>2.0590000000000002</v>
      </c>
      <c r="BY5174">
        <v>2.0590000000000002</v>
      </c>
      <c r="CA5174">
        <v>6.3239999999999998</v>
      </c>
      <c r="CB5174">
        <v>7.1269999999999998</v>
      </c>
      <c r="CD5174">
        <v>8.7690000000000001</v>
      </c>
      <c r="CE5174">
        <v>1.022</v>
      </c>
      <c r="CF5174">
        <v>1640.75</v>
      </c>
      <c r="CG5174">
        <v>5.79</v>
      </c>
      <c r="CH5174">
        <v>7.2629999999999999</v>
      </c>
      <c r="CI5174">
        <v>1.655</v>
      </c>
      <c r="CJ5174">
        <v>0.56799999999999995</v>
      </c>
      <c r="CK5174">
        <v>2.4700000000000002</v>
      </c>
      <c r="CL5174">
        <v>2.7719999999999998</v>
      </c>
      <c r="CM5174">
        <v>0.59499999999999997</v>
      </c>
      <c r="CN5174">
        <v>3.1970000000000001</v>
      </c>
      <c r="CO5174">
        <v>0.85099999999999998</v>
      </c>
      <c r="CP5174">
        <v>3.39</v>
      </c>
      <c r="CQ5174">
        <v>0.53200000000000003</v>
      </c>
      <c r="CR5174">
        <v>1.093</v>
      </c>
      <c r="CT5174">
        <v>1.381</v>
      </c>
      <c r="CU5174">
        <v>1.542</v>
      </c>
      <c r="CV5174">
        <v>0.66800000000000004</v>
      </c>
      <c r="CW5174">
        <v>1.74</v>
      </c>
      <c r="CX5174">
        <v>21.47</v>
      </c>
      <c r="CY5174">
        <v>2</v>
      </c>
      <c r="CZ5174">
        <v>-82</v>
      </c>
      <c r="DA5174">
        <v>0.13123000000000001</v>
      </c>
      <c r="DB5174">
        <v>18309.22</v>
      </c>
      <c r="DC5174">
        <v>30.9</v>
      </c>
      <c r="DD5174">
        <v>3.1484000000000001</v>
      </c>
      <c r="DE5174">
        <v>3.2818999999999998</v>
      </c>
      <c r="DF5174">
        <v>3.7745000000000002</v>
      </c>
      <c r="DG5174">
        <v>3.9094000000000002</v>
      </c>
      <c r="DH5174">
        <v>3.7385000000000002</v>
      </c>
      <c r="DI5174">
        <v>3.9462000000000002</v>
      </c>
      <c r="DJ5174">
        <v>3.4821</v>
      </c>
      <c r="DK5174">
        <v>4.6220999999999997</v>
      </c>
      <c r="DL5174">
        <v>4.4585999999999997</v>
      </c>
      <c r="DM5174">
        <v>5.4302999999999999</v>
      </c>
      <c r="DN5174">
        <v>11504.62</v>
      </c>
      <c r="DO5174">
        <v>3685.306</v>
      </c>
      <c r="DP5174">
        <v>2.31</v>
      </c>
      <c r="DQ5174">
        <v>1.74</v>
      </c>
      <c r="DR5174">
        <v>2.65</v>
      </c>
      <c r="DS5174">
        <v>901514</v>
      </c>
      <c r="DT5174">
        <v>7.32</v>
      </c>
      <c r="DU5174">
        <v>3087826</v>
      </c>
      <c r="DV5174">
        <v>2.2400000000000002</v>
      </c>
      <c r="DW5174">
        <v>1.75</v>
      </c>
      <c r="DX5174">
        <v>2.06</v>
      </c>
      <c r="DY5174">
        <v>3.7</v>
      </c>
      <c r="DZ5174">
        <v>12.51</v>
      </c>
      <c r="EA5174">
        <v>105</v>
      </c>
      <c r="EB5174">
        <v>103.1</v>
      </c>
      <c r="EC5174">
        <v>683.346</v>
      </c>
      <c r="ED5174">
        <v>468.52</v>
      </c>
      <c r="EE5174">
        <v>1456</v>
      </c>
      <c r="EF5174">
        <v>932.95</v>
      </c>
      <c r="EH5174">
        <v>5139.1499999999996</v>
      </c>
      <c r="EI5174">
        <v>8772.5400000000009</v>
      </c>
      <c r="EJ5174">
        <v>4193.55</v>
      </c>
      <c r="EK5174">
        <v>2.3610000000000002</v>
      </c>
      <c r="EL5174">
        <v>712.86099999999999</v>
      </c>
      <c r="EM5174">
        <v>565.375</v>
      </c>
      <c r="EN5174">
        <v>595.11</v>
      </c>
      <c r="EO5174">
        <v>694.37400000000002</v>
      </c>
      <c r="EP5174">
        <v>2377.5120000000002</v>
      </c>
      <c r="EQ5174">
        <v>2583.08</v>
      </c>
      <c r="ER5174">
        <v>23.85</v>
      </c>
      <c r="ES5174">
        <v>1045</v>
      </c>
      <c r="ET5174">
        <v>23.31</v>
      </c>
      <c r="EV5174">
        <v>11849.5</v>
      </c>
      <c r="EW5174">
        <v>676.02</v>
      </c>
      <c r="EX5174">
        <v>1209.8800000000001</v>
      </c>
      <c r="EY5174">
        <v>2330.08</v>
      </c>
      <c r="EZ5174">
        <v>5450.49</v>
      </c>
      <c r="FB5174">
        <v>1.0205</v>
      </c>
      <c r="FC5174">
        <v>6.3783000000000003</v>
      </c>
      <c r="FD5174">
        <v>0.63400000000000001</v>
      </c>
      <c r="FE5174">
        <v>7.7766999999999999</v>
      </c>
      <c r="FF5174">
        <v>2.1602999999999999</v>
      </c>
      <c r="FG5174">
        <v>2.1602999999999999</v>
      </c>
      <c r="FH5174">
        <v>0.1119</v>
      </c>
      <c r="FJ5174">
        <v>0.26600000000000001</v>
      </c>
      <c r="FK5174">
        <v>3.1756000000000002</v>
      </c>
      <c r="FL5174">
        <v>2.0299999999999999E-2</v>
      </c>
      <c r="FM5174">
        <v>0.46039999999999998</v>
      </c>
      <c r="FN5174">
        <v>1.0422</v>
      </c>
      <c r="FO5174">
        <v>5.0799999999999998E-2</v>
      </c>
      <c r="FP5174">
        <v>1.6161000000000001</v>
      </c>
      <c r="FQ5174">
        <v>1.9895499999999999</v>
      </c>
      <c r="FW5174">
        <v>39.892499999999998</v>
      </c>
      <c r="FX5174">
        <v>34.44</v>
      </c>
      <c r="FY5174">
        <v>401.15</v>
      </c>
      <c r="FZ5174">
        <v>2.27</v>
      </c>
    </row>
    <row r="5175" spans="1:182" x14ac:dyDescent="0.2">
      <c r="A5175" s="3">
        <v>40834</v>
      </c>
      <c r="B5175">
        <v>2790.43</v>
      </c>
      <c r="C5175">
        <v>5.54</v>
      </c>
      <c r="D5175">
        <v>240.37</v>
      </c>
      <c r="E5175">
        <v>326.37</v>
      </c>
      <c r="G5175">
        <v>2.1190000000000002</v>
      </c>
      <c r="H5175">
        <v>0.52749999999999997</v>
      </c>
      <c r="I5175">
        <v>2.84</v>
      </c>
      <c r="J5175">
        <v>2.9940000000000002</v>
      </c>
      <c r="K5175">
        <v>3.0630000000000002</v>
      </c>
      <c r="L5175">
        <v>1.1128</v>
      </c>
      <c r="M5175">
        <v>1.3442000000000001</v>
      </c>
      <c r="N5175">
        <v>2.3450000000000002</v>
      </c>
      <c r="O5175">
        <v>2.8426</v>
      </c>
      <c r="P5175">
        <v>3.7121</v>
      </c>
      <c r="Q5175">
        <v>4.6795</v>
      </c>
      <c r="R5175">
        <v>4.6801000000000004</v>
      </c>
      <c r="S5175">
        <v>1.5329999999999999</v>
      </c>
      <c r="T5175">
        <v>1.2563</v>
      </c>
      <c r="U5175">
        <v>3.4441000000000002</v>
      </c>
      <c r="V5175">
        <v>4.2183000000000002</v>
      </c>
      <c r="W5175">
        <v>3.2602000000000002</v>
      </c>
      <c r="X5175">
        <v>4.3887</v>
      </c>
      <c r="Y5175">
        <v>5.4370000000000003</v>
      </c>
      <c r="Z5175">
        <v>5.3970000000000002</v>
      </c>
      <c r="AA5175">
        <v>1.2289000000000001</v>
      </c>
      <c r="AB5175">
        <v>4.7347999999999999</v>
      </c>
      <c r="AC5175">
        <v>2.8458000000000001</v>
      </c>
      <c r="AD5175">
        <v>3.1265000000000001</v>
      </c>
      <c r="AE5175">
        <v>3.6204999999999998</v>
      </c>
      <c r="AF5175">
        <v>0.71709999999999996</v>
      </c>
      <c r="AG5175">
        <v>0.62770000000000004</v>
      </c>
      <c r="AH5175">
        <v>7.6691000000000003</v>
      </c>
      <c r="AI5175">
        <v>42.572499999999998</v>
      </c>
      <c r="AJ5175">
        <v>0.98609999999999998</v>
      </c>
      <c r="AK5175">
        <v>2657.43</v>
      </c>
      <c r="AW5175">
        <v>1.3752</v>
      </c>
      <c r="AX5175">
        <v>1439.94</v>
      </c>
      <c r="AY5175">
        <v>7.0000000000000007E-2</v>
      </c>
      <c r="AZ5175">
        <v>-0.26779999999999998</v>
      </c>
      <c r="BA5175">
        <v>0.63529999999999998</v>
      </c>
      <c r="BB5175">
        <v>1.5934999999999999</v>
      </c>
      <c r="BC5175">
        <v>17.7</v>
      </c>
      <c r="BD5175">
        <v>1.5712999999999999</v>
      </c>
      <c r="BE5175">
        <v>2.3109999999999999</v>
      </c>
      <c r="BF5175">
        <v>2.3109999999999999</v>
      </c>
      <c r="BG5175">
        <v>0.94299999999999995</v>
      </c>
      <c r="BH5175">
        <v>0.94299999999999995</v>
      </c>
      <c r="BI5175">
        <v>2.9</v>
      </c>
      <c r="BJ5175">
        <v>2.9</v>
      </c>
      <c r="BK5175">
        <v>1.0149999999999999</v>
      </c>
      <c r="BL5175">
        <v>2.9089999999999998</v>
      </c>
      <c r="BM5175">
        <v>2.9089999999999998</v>
      </c>
      <c r="BN5175">
        <v>0.88</v>
      </c>
      <c r="BO5175">
        <v>0.88</v>
      </c>
      <c r="BP5175">
        <v>1.1759999999999999</v>
      </c>
      <c r="BQ5175">
        <v>1.1759999999999999</v>
      </c>
      <c r="BR5175">
        <v>1.423</v>
      </c>
      <c r="BS5175">
        <v>1.548</v>
      </c>
      <c r="BT5175">
        <v>1.548</v>
      </c>
      <c r="BU5175">
        <v>0.93300000000000005</v>
      </c>
      <c r="BV5175">
        <v>1.8420000000000001</v>
      </c>
      <c r="BW5175">
        <v>3.79</v>
      </c>
      <c r="BX5175">
        <v>2.0129999999999999</v>
      </c>
      <c r="BY5175">
        <v>2.0129999999999999</v>
      </c>
      <c r="CA5175">
        <v>6.4039999999999999</v>
      </c>
      <c r="CB5175">
        <v>7.1660000000000004</v>
      </c>
      <c r="CD5175">
        <v>8.7530000000000001</v>
      </c>
      <c r="CE5175">
        <v>1.026</v>
      </c>
      <c r="CF5175">
        <v>1657.98</v>
      </c>
      <c r="CG5175">
        <v>5.79</v>
      </c>
      <c r="CH5175">
        <v>7.2629999999999999</v>
      </c>
      <c r="CI5175">
        <v>1.629</v>
      </c>
      <c r="CJ5175">
        <v>0.55700000000000005</v>
      </c>
      <c r="CK5175">
        <v>2.4340000000000002</v>
      </c>
      <c r="CL5175">
        <v>2.74</v>
      </c>
      <c r="CM5175">
        <v>0.58499999999999996</v>
      </c>
      <c r="CN5175">
        <v>3.1789999999999998</v>
      </c>
      <c r="CO5175">
        <v>0.83699999999999997</v>
      </c>
      <c r="CP5175">
        <v>3.3780000000000001</v>
      </c>
      <c r="CQ5175">
        <v>0.53200000000000003</v>
      </c>
      <c r="CR5175">
        <v>1.0569999999999999</v>
      </c>
      <c r="CT5175">
        <v>1.36</v>
      </c>
      <c r="CU5175">
        <v>1.518</v>
      </c>
      <c r="CV5175">
        <v>0.66800000000000004</v>
      </c>
      <c r="CW5175">
        <v>1.718</v>
      </c>
      <c r="CX5175">
        <v>21.66</v>
      </c>
      <c r="CY5175">
        <v>1.97</v>
      </c>
      <c r="CZ5175">
        <v>-82</v>
      </c>
      <c r="DA5175">
        <v>0.13039000000000001</v>
      </c>
      <c r="DB5175">
        <v>18076.46</v>
      </c>
      <c r="DC5175">
        <v>30.6526</v>
      </c>
      <c r="DD5175">
        <v>3.1371000000000002</v>
      </c>
      <c r="DE5175">
        <v>3.2738</v>
      </c>
      <c r="DF5175">
        <v>3.7614999999999998</v>
      </c>
      <c r="DG5175">
        <v>3.8972000000000002</v>
      </c>
      <c r="DH5175">
        <v>3.7216999999999998</v>
      </c>
      <c r="DI5175">
        <v>3.9340000000000002</v>
      </c>
      <c r="DJ5175">
        <v>3.4952999999999999</v>
      </c>
      <c r="DK5175">
        <v>4.6759000000000004</v>
      </c>
      <c r="DL5175">
        <v>4.5038</v>
      </c>
      <c r="DM5175">
        <v>5.4366000000000003</v>
      </c>
      <c r="DN5175">
        <v>11577.05</v>
      </c>
      <c r="DO5175">
        <v>3622.027</v>
      </c>
      <c r="DP5175">
        <v>2.33</v>
      </c>
      <c r="DQ5175">
        <v>1.76</v>
      </c>
      <c r="DR5175">
        <v>2.71</v>
      </c>
      <c r="DS5175">
        <v>895852</v>
      </c>
      <c r="DT5175">
        <v>7.49</v>
      </c>
      <c r="DU5175">
        <v>3076731</v>
      </c>
      <c r="DV5175">
        <v>2.2999999999999998</v>
      </c>
      <c r="DW5175">
        <v>1.8</v>
      </c>
      <c r="DX5175">
        <v>2.1</v>
      </c>
      <c r="DY5175">
        <v>3.7</v>
      </c>
      <c r="DZ5175">
        <v>12.399699999999999</v>
      </c>
      <c r="EA5175">
        <v>107.5</v>
      </c>
      <c r="EB5175">
        <v>105.4</v>
      </c>
      <c r="EC5175">
        <v>680.39200000000005</v>
      </c>
      <c r="ED5175">
        <v>462.76</v>
      </c>
      <c r="EE5175">
        <v>1439.42</v>
      </c>
      <c r="EF5175">
        <v>925.13</v>
      </c>
      <c r="EH5175">
        <v>5037.5</v>
      </c>
      <c r="EI5175">
        <v>8741.91</v>
      </c>
      <c r="EJ5175">
        <v>4157.26</v>
      </c>
      <c r="EK5175">
        <v>2.3489</v>
      </c>
      <c r="EL5175">
        <v>722.71900000000005</v>
      </c>
      <c r="EM5175">
        <v>574.41</v>
      </c>
      <c r="EN5175">
        <v>601.26</v>
      </c>
      <c r="EO5175">
        <v>709.33799999999997</v>
      </c>
      <c r="EP5175">
        <v>2383.4850000000001</v>
      </c>
      <c r="EQ5175">
        <v>2592.21</v>
      </c>
      <c r="ER5175">
        <v>24.152000000000001</v>
      </c>
      <c r="ES5175">
        <v>1050</v>
      </c>
      <c r="ET5175">
        <v>24.14</v>
      </c>
      <c r="EV5175">
        <v>12053.11</v>
      </c>
      <c r="EW5175">
        <v>688.43</v>
      </c>
      <c r="EX5175">
        <v>1225.3800000000001</v>
      </c>
      <c r="EY5175">
        <v>2306.81</v>
      </c>
      <c r="EZ5175">
        <v>5410.35</v>
      </c>
      <c r="FB5175">
        <v>1.0141</v>
      </c>
      <c r="FC5175">
        <v>6.3800999999999997</v>
      </c>
      <c r="FD5175">
        <v>0.63639999999999997</v>
      </c>
      <c r="FE5175">
        <v>7.7766999999999999</v>
      </c>
      <c r="FF5175">
        <v>2.1762999999999999</v>
      </c>
      <c r="FG5175">
        <v>2.1762999999999999</v>
      </c>
      <c r="FH5175">
        <v>0.1017</v>
      </c>
      <c r="FJ5175">
        <v>0.26579999999999998</v>
      </c>
      <c r="FK5175">
        <v>3.1718000000000002</v>
      </c>
      <c r="FL5175">
        <v>1.5299999999999999E-2</v>
      </c>
      <c r="FM5175">
        <v>0.46839999999999998</v>
      </c>
      <c r="FN5175">
        <v>1.0601</v>
      </c>
      <c r="FO5175">
        <v>5.5899999999999998E-2</v>
      </c>
      <c r="FP5175">
        <v>1.6365000000000001</v>
      </c>
      <c r="FQ5175">
        <v>2.0069499999999998</v>
      </c>
      <c r="FW5175">
        <v>39.664999999999999</v>
      </c>
      <c r="FX5175">
        <v>31.56</v>
      </c>
      <c r="FY5175">
        <v>404.32</v>
      </c>
      <c r="FZ5175">
        <v>2.42</v>
      </c>
    </row>
    <row r="5176" spans="1:182" x14ac:dyDescent="0.2">
      <c r="A5176" s="3">
        <v>40833</v>
      </c>
      <c r="B5176">
        <v>2805.16</v>
      </c>
      <c r="C5176">
        <v>5.55</v>
      </c>
      <c r="D5176">
        <v>251.5</v>
      </c>
      <c r="E5176">
        <v>336.5</v>
      </c>
      <c r="G5176">
        <v>2.2000000000000002</v>
      </c>
      <c r="H5176">
        <v>0.55800000000000005</v>
      </c>
      <c r="I5176">
        <v>2.915</v>
      </c>
      <c r="J5176">
        <v>3.0683500000000001</v>
      </c>
      <c r="K5176">
        <v>3.1339999999999999</v>
      </c>
      <c r="L5176">
        <v>1.1775</v>
      </c>
      <c r="M5176">
        <v>1.42</v>
      </c>
      <c r="N5176">
        <v>2.3304999999999998</v>
      </c>
      <c r="O5176">
        <v>2.8256000000000001</v>
      </c>
      <c r="P5176">
        <v>3.6701999999999999</v>
      </c>
      <c r="Q5176">
        <v>4.6399999999999997</v>
      </c>
      <c r="R5176">
        <v>4.6558000000000002</v>
      </c>
      <c r="S5176">
        <v>1.5329999999999999</v>
      </c>
      <c r="T5176">
        <v>1.228</v>
      </c>
      <c r="U5176">
        <v>3.4087999999999998</v>
      </c>
      <c r="V5176">
        <v>4.1917</v>
      </c>
      <c r="W5176">
        <v>3.238</v>
      </c>
      <c r="X5176">
        <v>4.3509000000000002</v>
      </c>
      <c r="Y5176">
        <v>5.4295999999999998</v>
      </c>
      <c r="Z5176">
        <v>5.3657000000000004</v>
      </c>
      <c r="AA5176">
        <v>1.2032</v>
      </c>
      <c r="AB5176">
        <v>4.7347999999999999</v>
      </c>
      <c r="AC5176">
        <v>2.8887999999999998</v>
      </c>
      <c r="AD5176">
        <v>3.1751999999999998</v>
      </c>
      <c r="AE5176">
        <v>3.6825000000000001</v>
      </c>
      <c r="AF5176">
        <v>0.71120000000000005</v>
      </c>
      <c r="AG5176">
        <v>0.62060000000000004</v>
      </c>
      <c r="AH5176">
        <v>7.5994000000000002</v>
      </c>
      <c r="AI5176">
        <v>42.207599999999999</v>
      </c>
      <c r="AJ5176">
        <v>0.97709999999999997</v>
      </c>
      <c r="AK5176">
        <v>2614.92</v>
      </c>
      <c r="AW5176">
        <v>1.3736999999999999</v>
      </c>
      <c r="AX5176">
        <v>1465.35</v>
      </c>
      <c r="AY5176">
        <v>7.0000000000000007E-2</v>
      </c>
      <c r="AZ5176">
        <v>-0.2838</v>
      </c>
      <c r="BA5176">
        <v>0.62480000000000002</v>
      </c>
      <c r="BB5176">
        <v>1.6113</v>
      </c>
      <c r="BC5176">
        <v>17.079999999999998</v>
      </c>
      <c r="BD5176">
        <v>1.5744</v>
      </c>
      <c r="BE5176">
        <v>2.2909999999999999</v>
      </c>
      <c r="BF5176">
        <v>2.2909999999999999</v>
      </c>
      <c r="BG5176">
        <v>0.94099999999999995</v>
      </c>
      <c r="BH5176">
        <v>0.94099999999999995</v>
      </c>
      <c r="BI5176">
        <v>2.8719999999999999</v>
      </c>
      <c r="BJ5176">
        <v>2.8719999999999999</v>
      </c>
      <c r="BK5176">
        <v>0.99</v>
      </c>
      <c r="BL5176">
        <v>2.883</v>
      </c>
      <c r="BM5176">
        <v>2.883</v>
      </c>
      <c r="BN5176">
        <v>0.88100000000000001</v>
      </c>
      <c r="BO5176">
        <v>0.88100000000000001</v>
      </c>
      <c r="BP5176">
        <v>1.151</v>
      </c>
      <c r="BQ5176">
        <v>1.151</v>
      </c>
      <c r="BR5176">
        <v>1.399</v>
      </c>
      <c r="BS5176">
        <v>1.5229999999999999</v>
      </c>
      <c r="BT5176">
        <v>1.5229999999999999</v>
      </c>
      <c r="BU5176">
        <v>0.92900000000000005</v>
      </c>
      <c r="BV5176">
        <v>1.819</v>
      </c>
      <c r="BW5176">
        <v>3.79</v>
      </c>
      <c r="BX5176">
        <v>2.0979999999999999</v>
      </c>
      <c r="BY5176">
        <v>2.0979999999999999</v>
      </c>
      <c r="CA5176">
        <v>6.3109999999999999</v>
      </c>
      <c r="CB5176">
        <v>7.117</v>
      </c>
      <c r="CD5176">
        <v>8.8049999999999997</v>
      </c>
      <c r="CE5176">
        <v>1.028</v>
      </c>
      <c r="CF5176">
        <v>1670.8</v>
      </c>
      <c r="CG5176">
        <v>5.7850000000000001</v>
      </c>
      <c r="CH5176">
        <v>7.2629999999999999</v>
      </c>
      <c r="CI5176">
        <v>1.6459999999999999</v>
      </c>
      <c r="CJ5176">
        <v>0.57599999999999996</v>
      </c>
      <c r="CK5176">
        <v>2.5299999999999998</v>
      </c>
      <c r="CL5176">
        <v>2.8290000000000002</v>
      </c>
      <c r="CM5176">
        <v>0.6</v>
      </c>
      <c r="CN5176">
        <v>3.2679999999999998</v>
      </c>
      <c r="CO5176">
        <v>0.872</v>
      </c>
      <c r="CP5176">
        <v>3.4649999999999999</v>
      </c>
      <c r="CQ5176">
        <v>0.53200000000000003</v>
      </c>
      <c r="CR5176">
        <v>1.097</v>
      </c>
      <c r="CT5176">
        <v>1.411</v>
      </c>
      <c r="CU5176">
        <v>1.579</v>
      </c>
      <c r="CV5176">
        <v>0.66800000000000004</v>
      </c>
      <c r="CW5176">
        <v>1.786</v>
      </c>
      <c r="CX5176">
        <v>21.5</v>
      </c>
      <c r="CY5176">
        <v>2.06</v>
      </c>
      <c r="CZ5176">
        <v>-82</v>
      </c>
      <c r="DA5176">
        <v>0.13159000000000001</v>
      </c>
      <c r="DB5176">
        <v>18873.990000000002</v>
      </c>
      <c r="DC5176">
        <v>32.229999999999997</v>
      </c>
      <c r="DD5176">
        <v>3.11</v>
      </c>
      <c r="DE5176">
        <v>3.2450999999999999</v>
      </c>
      <c r="DF5176">
        <v>3.7359</v>
      </c>
      <c r="DG5176">
        <v>3.871</v>
      </c>
      <c r="DH5176">
        <v>3.6958000000000002</v>
      </c>
      <c r="DI5176">
        <v>3.9047000000000001</v>
      </c>
      <c r="DJ5176">
        <v>3.5097999999999998</v>
      </c>
      <c r="DK5176">
        <v>4.6642000000000001</v>
      </c>
      <c r="DL5176">
        <v>4.5039999999999996</v>
      </c>
      <c r="DM5176">
        <v>5.4154999999999998</v>
      </c>
      <c r="DN5176">
        <v>11397</v>
      </c>
      <c r="DO5176">
        <v>3729.0149999999999</v>
      </c>
      <c r="DP5176">
        <v>2.3199999999999998</v>
      </c>
      <c r="DQ5176">
        <v>1.73</v>
      </c>
      <c r="DR5176">
        <v>2.71</v>
      </c>
      <c r="DS5176">
        <v>896025</v>
      </c>
      <c r="DT5176">
        <v>7.49</v>
      </c>
      <c r="DU5176">
        <v>3075115</v>
      </c>
      <c r="DV5176">
        <v>2.2999999999999998</v>
      </c>
      <c r="DW5176">
        <v>1.8</v>
      </c>
      <c r="DX5176">
        <v>2.1</v>
      </c>
      <c r="DY5176">
        <v>3.71</v>
      </c>
      <c r="DZ5176">
        <v>12.34</v>
      </c>
      <c r="EA5176">
        <v>108.4</v>
      </c>
      <c r="EB5176">
        <v>106</v>
      </c>
      <c r="EC5176">
        <v>686.24900000000002</v>
      </c>
      <c r="ED5176">
        <v>477.64</v>
      </c>
      <c r="EE5176">
        <v>1459.17</v>
      </c>
      <c r="EF5176">
        <v>941.02</v>
      </c>
      <c r="EH5176">
        <v>5118.25</v>
      </c>
      <c r="EI5176">
        <v>8879.6</v>
      </c>
      <c r="EJ5176">
        <v>4214.45</v>
      </c>
      <c r="EK5176">
        <v>2.3692000000000002</v>
      </c>
      <c r="EL5176">
        <v>707.54499999999996</v>
      </c>
      <c r="EM5176">
        <v>565.47699999999998</v>
      </c>
      <c r="EN5176">
        <v>586.12</v>
      </c>
      <c r="EO5176">
        <v>688.60199999999998</v>
      </c>
      <c r="EP5176">
        <v>2440.402</v>
      </c>
      <c r="EQ5176">
        <v>2666.95</v>
      </c>
      <c r="ER5176">
        <v>24.07</v>
      </c>
      <c r="ES5176">
        <v>1050</v>
      </c>
      <c r="ET5176">
        <v>23.56</v>
      </c>
      <c r="EV5176">
        <v>11923.04</v>
      </c>
      <c r="EW5176">
        <v>681.54</v>
      </c>
      <c r="EX5176">
        <v>1200.8599999999999</v>
      </c>
      <c r="EY5176">
        <v>2315.89</v>
      </c>
      <c r="EZ5176">
        <v>5436.7</v>
      </c>
      <c r="FB5176">
        <v>1.0234000000000001</v>
      </c>
      <c r="FC5176">
        <v>6.3699000000000003</v>
      </c>
      <c r="FD5176">
        <v>0.63519999999999999</v>
      </c>
      <c r="FE5176">
        <v>7.7778999999999998</v>
      </c>
      <c r="FF5176">
        <v>2.1549999999999998</v>
      </c>
      <c r="FG5176">
        <v>2.1549999999999998</v>
      </c>
      <c r="FH5176">
        <v>9.6600000000000005E-2</v>
      </c>
      <c r="FJ5176">
        <v>0.2656</v>
      </c>
      <c r="FK5176">
        <v>3.1303999999999998</v>
      </c>
      <c r="FL5176">
        <v>2.0299999999999999E-2</v>
      </c>
      <c r="FM5176">
        <v>0.47099999999999997</v>
      </c>
      <c r="FN5176">
        <v>1.0601</v>
      </c>
      <c r="FO5176">
        <v>5.0799999999999998E-2</v>
      </c>
      <c r="FP5176">
        <v>1.6231</v>
      </c>
      <c r="FQ5176">
        <v>1.98123</v>
      </c>
      <c r="FW5176">
        <v>38.808900000000001</v>
      </c>
      <c r="FX5176">
        <v>33.39</v>
      </c>
      <c r="FY5176">
        <v>410.84</v>
      </c>
      <c r="FZ5176">
        <v>2.56</v>
      </c>
    </row>
    <row r="5177" spans="1:182" x14ac:dyDescent="0.2">
      <c r="A5177" s="3">
        <v>40832</v>
      </c>
      <c r="B5177">
        <v>2821.04</v>
      </c>
      <c r="C5177">
        <v>5.68</v>
      </c>
      <c r="D5177">
        <v>236.23</v>
      </c>
      <c r="E5177">
        <v>323.23</v>
      </c>
      <c r="G5177">
        <v>2.2759</v>
      </c>
      <c r="H5177">
        <v>0.59</v>
      </c>
      <c r="I5177">
        <v>2.9925000000000002</v>
      </c>
      <c r="J5177">
        <v>3.1358000000000001</v>
      </c>
      <c r="K5177">
        <v>3.1974999999999998</v>
      </c>
      <c r="L5177">
        <v>1.2350000000000001</v>
      </c>
      <c r="M5177">
        <v>1.3409</v>
      </c>
      <c r="N5177">
        <v>2.3982000000000001</v>
      </c>
      <c r="O5177">
        <v>2.9064999999999999</v>
      </c>
      <c r="P5177">
        <v>3.7736999999999998</v>
      </c>
      <c r="Q5177">
        <v>4.7427000000000001</v>
      </c>
      <c r="R5177">
        <v>4.7435999999999998</v>
      </c>
      <c r="S5177">
        <v>1.5329999999999999</v>
      </c>
      <c r="T5177">
        <v>1.2727999999999999</v>
      </c>
      <c r="U5177">
        <v>3.5266000000000002</v>
      </c>
      <c r="V5177">
        <v>4.2736999999999998</v>
      </c>
      <c r="W5177">
        <v>3.3155999999999999</v>
      </c>
      <c r="X5177">
        <v>4.4630000000000001</v>
      </c>
      <c r="Y5177">
        <v>5.5426000000000002</v>
      </c>
      <c r="Z5177">
        <v>5.4589999999999996</v>
      </c>
      <c r="AA5177">
        <v>1.2311000000000001</v>
      </c>
      <c r="AB5177">
        <v>4.7347999999999999</v>
      </c>
      <c r="AC5177">
        <v>2.9247000000000001</v>
      </c>
      <c r="AD5177">
        <v>3.2162000000000002</v>
      </c>
      <c r="AE5177">
        <v>3.7265999999999999</v>
      </c>
      <c r="AF5177">
        <v>0.71340000000000003</v>
      </c>
      <c r="AG5177">
        <v>0.62590000000000001</v>
      </c>
      <c r="AH5177">
        <v>7.7018000000000004</v>
      </c>
      <c r="AI5177">
        <v>42.8352</v>
      </c>
      <c r="AJ5177">
        <v>0.99029999999999996</v>
      </c>
      <c r="AK5177">
        <v>2667.85</v>
      </c>
      <c r="AW5177">
        <v>1.3882000000000001</v>
      </c>
      <c r="AX5177">
        <v>1442.43</v>
      </c>
      <c r="AY5177">
        <v>7.0000000000000007E-2</v>
      </c>
      <c r="AZ5177">
        <v>-0.31109999999999999</v>
      </c>
      <c r="BA5177">
        <v>0.61180000000000001</v>
      </c>
      <c r="BB5177">
        <v>1.5975999999999999</v>
      </c>
      <c r="BC5177">
        <v>17.64</v>
      </c>
      <c r="BD5177">
        <v>1.5820000000000001</v>
      </c>
      <c r="BE5177">
        <v>2.403</v>
      </c>
      <c r="BF5177">
        <v>2.403</v>
      </c>
      <c r="BG5177">
        <v>0.96199999999999997</v>
      </c>
      <c r="BH5177">
        <v>0.96199999999999997</v>
      </c>
      <c r="BI5177">
        <v>2.96</v>
      </c>
      <c r="BJ5177">
        <v>2.96</v>
      </c>
      <c r="BK5177">
        <v>1.0640000000000001</v>
      </c>
      <c r="BL5177">
        <v>2.972</v>
      </c>
      <c r="BM5177">
        <v>2.972</v>
      </c>
      <c r="BN5177">
        <v>0.877</v>
      </c>
      <c r="BO5177">
        <v>0.877</v>
      </c>
      <c r="BP5177">
        <v>1.2290000000000001</v>
      </c>
      <c r="BQ5177">
        <v>1.2290000000000001</v>
      </c>
      <c r="BR5177">
        <v>1.4950000000000001</v>
      </c>
      <c r="BS5177">
        <v>1.6240000000000001</v>
      </c>
      <c r="BT5177">
        <v>1.6240000000000001</v>
      </c>
      <c r="BU5177">
        <v>0.93200000000000005</v>
      </c>
      <c r="BV5177">
        <v>1.927</v>
      </c>
      <c r="BW5177">
        <v>3.78</v>
      </c>
      <c r="BX5177">
        <v>2.1989999999999998</v>
      </c>
      <c r="BY5177">
        <v>2.1989999999999998</v>
      </c>
      <c r="CA5177">
        <v>6.3520000000000003</v>
      </c>
      <c r="CB5177">
        <v>7.133</v>
      </c>
      <c r="CD5177">
        <v>8.7910000000000004</v>
      </c>
      <c r="CE5177">
        <v>1.0189999999999999</v>
      </c>
      <c r="CF5177">
        <v>1680.95</v>
      </c>
      <c r="CG5177">
        <v>5.7720000000000002</v>
      </c>
      <c r="CH5177">
        <v>7.2629999999999999</v>
      </c>
      <c r="CI5177">
        <v>1.605</v>
      </c>
      <c r="CJ5177">
        <v>0.57999999999999996</v>
      </c>
      <c r="CK5177">
        <v>2.6070000000000002</v>
      </c>
      <c r="CL5177">
        <v>2.9060000000000001</v>
      </c>
      <c r="CM5177">
        <v>0.621</v>
      </c>
      <c r="CN5177">
        <v>3.335</v>
      </c>
      <c r="CO5177">
        <v>0.90800000000000003</v>
      </c>
      <c r="CP5177">
        <v>3.5310000000000001</v>
      </c>
      <c r="CQ5177">
        <v>0.53200000000000003</v>
      </c>
      <c r="CR5177">
        <v>1.133</v>
      </c>
      <c r="CT5177">
        <v>1.4510000000000001</v>
      </c>
      <c r="CU5177">
        <v>1.623</v>
      </c>
      <c r="CV5177">
        <v>0.66800000000000004</v>
      </c>
      <c r="CW5177">
        <v>1.8580000000000001</v>
      </c>
      <c r="CX5177">
        <v>22.05</v>
      </c>
      <c r="CY5177">
        <v>1.9580200000000001</v>
      </c>
      <c r="CZ5177">
        <v>-79</v>
      </c>
      <c r="DA5177">
        <v>0.12984000000000001</v>
      </c>
      <c r="DB5177">
        <v>18501.79</v>
      </c>
      <c r="DC5177">
        <v>32.26</v>
      </c>
      <c r="DD5177">
        <v>3.2149999999999999</v>
      </c>
      <c r="DE5177">
        <v>3.3462000000000001</v>
      </c>
      <c r="DF5177">
        <v>3.8115000000000001</v>
      </c>
      <c r="DG5177">
        <v>3.9453999999999998</v>
      </c>
      <c r="DH5177">
        <v>3.7650999999999999</v>
      </c>
      <c r="DI5177">
        <v>3.9716</v>
      </c>
      <c r="DJ5177">
        <v>3.5939999999999999</v>
      </c>
      <c r="DK5177">
        <v>4.7774000000000001</v>
      </c>
      <c r="DL5177">
        <v>4.5778999999999996</v>
      </c>
      <c r="DM5177">
        <v>5.5052000000000003</v>
      </c>
      <c r="DN5177">
        <v>11644.49</v>
      </c>
      <c r="DO5177">
        <v>3664.68</v>
      </c>
      <c r="DP5177">
        <v>2.41</v>
      </c>
      <c r="DQ5177">
        <v>1.69</v>
      </c>
      <c r="DR5177">
        <v>2.74</v>
      </c>
      <c r="DS5177">
        <v>893434</v>
      </c>
      <c r="DT5177">
        <v>7.61</v>
      </c>
      <c r="DU5177">
        <v>3051642</v>
      </c>
      <c r="DV5177">
        <v>2.31</v>
      </c>
      <c r="DW5177">
        <v>1.83</v>
      </c>
      <c r="DX5177">
        <v>2.11</v>
      </c>
      <c r="DY5177">
        <v>3.71</v>
      </c>
      <c r="DZ5177">
        <v>12.94</v>
      </c>
      <c r="EA5177">
        <v>109.2</v>
      </c>
      <c r="EB5177">
        <v>105.3</v>
      </c>
      <c r="EC5177">
        <v>687.12900000000002</v>
      </c>
      <c r="ED5177">
        <v>467.82</v>
      </c>
      <c r="EE5177">
        <v>1463.69</v>
      </c>
      <c r="EF5177">
        <v>935.5</v>
      </c>
      <c r="EH5177">
        <v>5132.3</v>
      </c>
      <c r="EI5177">
        <v>8747.9599999999991</v>
      </c>
      <c r="EJ5177">
        <v>4153.3999999999996</v>
      </c>
      <c r="EK5177">
        <v>2.3344999999999998</v>
      </c>
      <c r="EL5177">
        <v>722.74099999999999</v>
      </c>
      <c r="EM5177">
        <v>576.47299999999996</v>
      </c>
      <c r="EN5177">
        <v>598.63</v>
      </c>
      <c r="EO5177">
        <v>712.45699999999999</v>
      </c>
      <c r="EP5177">
        <v>2431.375</v>
      </c>
      <c r="EQ5177">
        <v>2653.78</v>
      </c>
      <c r="ER5177">
        <v>26.45</v>
      </c>
      <c r="ES5177">
        <v>1050</v>
      </c>
      <c r="ET5177">
        <v>26.16</v>
      </c>
      <c r="EV5177">
        <v>12081.73</v>
      </c>
      <c r="EW5177">
        <v>690.62</v>
      </c>
      <c r="EX5177">
        <v>1224.58</v>
      </c>
      <c r="EY5177">
        <v>2355.48</v>
      </c>
      <c r="EZ5177">
        <v>5466.36</v>
      </c>
      <c r="FB5177">
        <v>1.0098</v>
      </c>
      <c r="FC5177">
        <v>6.3795000000000002</v>
      </c>
      <c r="FD5177">
        <v>0.6321</v>
      </c>
      <c r="FE5177">
        <v>7.7774999999999999</v>
      </c>
      <c r="FF5177">
        <v>2.2477</v>
      </c>
      <c r="FG5177">
        <v>2.2477</v>
      </c>
      <c r="FH5177">
        <v>9.6600000000000005E-2</v>
      </c>
      <c r="FJ5177">
        <v>0.26540000000000002</v>
      </c>
      <c r="FK5177">
        <v>3.2315</v>
      </c>
      <c r="FL5177">
        <v>1.01E-2</v>
      </c>
      <c r="FM5177">
        <v>0.5</v>
      </c>
      <c r="FN5177">
        <v>1.1105</v>
      </c>
      <c r="FO5177">
        <v>5.0799999999999998E-2</v>
      </c>
      <c r="FP5177">
        <v>1.71</v>
      </c>
      <c r="FQ5177">
        <v>2.0698799999999999</v>
      </c>
      <c r="FW5177">
        <v>34.939599999999999</v>
      </c>
      <c r="FX5177">
        <v>28.24</v>
      </c>
      <c r="FY5177">
        <v>414.49</v>
      </c>
      <c r="FZ5177">
        <v>3.99</v>
      </c>
    </row>
    <row r="5178" spans="1:182" x14ac:dyDescent="0.2">
      <c r="A5178" s="3">
        <v>40831</v>
      </c>
      <c r="B5178">
        <v>2821.04</v>
      </c>
      <c r="C5178">
        <v>5.68</v>
      </c>
      <c r="D5178">
        <v>236.23</v>
      </c>
      <c r="E5178">
        <v>323.23</v>
      </c>
      <c r="G5178">
        <v>2.2759</v>
      </c>
      <c r="H5178">
        <v>0.59</v>
      </c>
      <c r="I5178">
        <v>2.9925000000000002</v>
      </c>
      <c r="J5178">
        <v>3.1358000000000001</v>
      </c>
      <c r="K5178">
        <v>3.1974999999999998</v>
      </c>
      <c r="L5178">
        <v>1.2350000000000001</v>
      </c>
      <c r="M5178">
        <v>1.3409</v>
      </c>
      <c r="N5178">
        <v>2.3982000000000001</v>
      </c>
      <c r="O5178">
        <v>2.9064999999999999</v>
      </c>
      <c r="P5178">
        <v>3.7736999999999998</v>
      </c>
      <c r="Q5178">
        <v>4.7427000000000001</v>
      </c>
      <c r="R5178">
        <v>4.7435999999999998</v>
      </c>
      <c r="S5178">
        <v>1.5329999999999999</v>
      </c>
      <c r="T5178">
        <v>1.2727999999999999</v>
      </c>
      <c r="U5178">
        <v>3.5266000000000002</v>
      </c>
      <c r="V5178">
        <v>4.2736999999999998</v>
      </c>
      <c r="W5178">
        <v>3.3155999999999999</v>
      </c>
      <c r="X5178">
        <v>4.4630000000000001</v>
      </c>
      <c r="Y5178">
        <v>5.5426000000000002</v>
      </c>
      <c r="Z5178">
        <v>5.4589999999999996</v>
      </c>
      <c r="AA5178">
        <v>1.2311000000000001</v>
      </c>
      <c r="AB5178">
        <v>4.7347999999999999</v>
      </c>
      <c r="AC5178">
        <v>2.9247000000000001</v>
      </c>
      <c r="AD5178">
        <v>3.2162000000000002</v>
      </c>
      <c r="AE5178">
        <v>3.7265999999999999</v>
      </c>
      <c r="AF5178">
        <v>0.71340000000000003</v>
      </c>
      <c r="AG5178">
        <v>0.62590000000000001</v>
      </c>
      <c r="AH5178">
        <v>7.7018000000000004</v>
      </c>
      <c r="AI5178">
        <v>42.8352</v>
      </c>
      <c r="AJ5178">
        <v>0.99029999999999996</v>
      </c>
      <c r="AK5178">
        <v>2667.85</v>
      </c>
      <c r="AW5178">
        <v>1.3882000000000001</v>
      </c>
      <c r="AX5178">
        <v>1442.43</v>
      </c>
      <c r="AY5178">
        <v>7.0000000000000007E-2</v>
      </c>
      <c r="AZ5178">
        <v>-0.31109999999999999</v>
      </c>
      <c r="BA5178">
        <v>0.61180000000000001</v>
      </c>
      <c r="BB5178">
        <v>1.5975999999999999</v>
      </c>
      <c r="BC5178">
        <v>17.64</v>
      </c>
      <c r="BD5178">
        <v>1.5820000000000001</v>
      </c>
      <c r="BE5178">
        <v>2.403</v>
      </c>
      <c r="BF5178">
        <v>2.403</v>
      </c>
      <c r="BG5178">
        <v>0.96199999999999997</v>
      </c>
      <c r="BH5178">
        <v>0.96199999999999997</v>
      </c>
      <c r="BI5178">
        <v>2.96</v>
      </c>
      <c r="BJ5178">
        <v>2.96</v>
      </c>
      <c r="BK5178">
        <v>1.0640000000000001</v>
      </c>
      <c r="BL5178">
        <v>2.972</v>
      </c>
      <c r="BM5178">
        <v>2.972</v>
      </c>
      <c r="BN5178">
        <v>0.877</v>
      </c>
      <c r="BO5178">
        <v>0.877</v>
      </c>
      <c r="BP5178">
        <v>1.2290000000000001</v>
      </c>
      <c r="BQ5178">
        <v>1.2290000000000001</v>
      </c>
      <c r="BR5178">
        <v>1.4950000000000001</v>
      </c>
      <c r="BS5178">
        <v>1.6240000000000001</v>
      </c>
      <c r="BT5178">
        <v>1.6240000000000001</v>
      </c>
      <c r="BU5178">
        <v>0.93200000000000005</v>
      </c>
      <c r="BV5178">
        <v>1.927</v>
      </c>
      <c r="BW5178">
        <v>3.78</v>
      </c>
      <c r="BX5178">
        <v>2.1989999999999998</v>
      </c>
      <c r="BY5178">
        <v>2.1989999999999998</v>
      </c>
      <c r="CA5178">
        <v>6.3520000000000003</v>
      </c>
      <c r="CB5178">
        <v>7.133</v>
      </c>
      <c r="CD5178">
        <v>8.7910000000000004</v>
      </c>
      <c r="CE5178">
        <v>1.0189999999999999</v>
      </c>
      <c r="CF5178">
        <v>1680.95</v>
      </c>
      <c r="CG5178">
        <v>5.7720000000000002</v>
      </c>
      <c r="CH5178">
        <v>7.2629999999999999</v>
      </c>
      <c r="CI5178">
        <v>1.605</v>
      </c>
      <c r="CJ5178">
        <v>0.57999999999999996</v>
      </c>
      <c r="CK5178">
        <v>2.6070000000000002</v>
      </c>
      <c r="CL5178">
        <v>2.9060000000000001</v>
      </c>
      <c r="CM5178">
        <v>0.621</v>
      </c>
      <c r="CN5178">
        <v>3.335</v>
      </c>
      <c r="CO5178">
        <v>0.90800000000000003</v>
      </c>
      <c r="CP5178">
        <v>3.5310000000000001</v>
      </c>
      <c r="CQ5178">
        <v>0.53200000000000003</v>
      </c>
      <c r="CR5178">
        <v>1.133</v>
      </c>
      <c r="CT5178">
        <v>1.4510000000000001</v>
      </c>
      <c r="CU5178">
        <v>1.623</v>
      </c>
      <c r="CV5178">
        <v>0.66800000000000004</v>
      </c>
      <c r="CW5178">
        <v>1.8580000000000001</v>
      </c>
      <c r="CX5178">
        <v>22.05</v>
      </c>
      <c r="CY5178">
        <v>1.9580200000000001</v>
      </c>
      <c r="CZ5178">
        <v>-79</v>
      </c>
      <c r="DA5178">
        <v>0.12984000000000001</v>
      </c>
      <c r="DB5178">
        <v>18501.79</v>
      </c>
      <c r="DC5178">
        <v>32.26</v>
      </c>
      <c r="DD5178">
        <v>3.2149999999999999</v>
      </c>
      <c r="DE5178">
        <v>3.3462000000000001</v>
      </c>
      <c r="DF5178">
        <v>3.8115000000000001</v>
      </c>
      <c r="DG5178">
        <v>3.9453999999999998</v>
      </c>
      <c r="DH5178">
        <v>3.7650999999999999</v>
      </c>
      <c r="DI5178">
        <v>3.9716</v>
      </c>
      <c r="DJ5178">
        <v>3.5939999999999999</v>
      </c>
      <c r="DK5178">
        <v>4.7774000000000001</v>
      </c>
      <c r="DL5178">
        <v>4.5778999999999996</v>
      </c>
      <c r="DM5178">
        <v>5.5052000000000003</v>
      </c>
      <c r="DN5178">
        <v>11644.49</v>
      </c>
      <c r="DO5178">
        <v>3664.68</v>
      </c>
      <c r="DP5178">
        <v>2.41</v>
      </c>
      <c r="DQ5178">
        <v>1.69</v>
      </c>
      <c r="DR5178">
        <v>2.74</v>
      </c>
      <c r="DS5178">
        <v>893434</v>
      </c>
      <c r="DT5178">
        <v>7.61</v>
      </c>
      <c r="DU5178">
        <v>3051642</v>
      </c>
      <c r="DV5178">
        <v>2.31</v>
      </c>
      <c r="DW5178">
        <v>1.83</v>
      </c>
      <c r="DX5178">
        <v>2.11</v>
      </c>
      <c r="DY5178">
        <v>3.71</v>
      </c>
      <c r="DZ5178">
        <v>12.94</v>
      </c>
      <c r="EA5178">
        <v>109.2</v>
      </c>
      <c r="EB5178">
        <v>105.3</v>
      </c>
      <c r="EC5178">
        <v>687.12900000000002</v>
      </c>
      <c r="ED5178">
        <v>467.82</v>
      </c>
      <c r="EE5178">
        <v>1463.69</v>
      </c>
      <c r="EF5178">
        <v>935.5</v>
      </c>
      <c r="EH5178">
        <v>5132.3</v>
      </c>
      <c r="EI5178">
        <v>8747.9599999999991</v>
      </c>
      <c r="EJ5178">
        <v>4153.3999999999996</v>
      </c>
      <c r="EK5178">
        <v>2.3344999999999998</v>
      </c>
      <c r="EL5178">
        <v>722.74099999999999</v>
      </c>
      <c r="EM5178">
        <v>576.47299999999996</v>
      </c>
      <c r="EN5178">
        <v>598.63</v>
      </c>
      <c r="EO5178">
        <v>712.45699999999999</v>
      </c>
      <c r="EP5178">
        <v>2431.375</v>
      </c>
      <c r="EQ5178">
        <v>2653.78</v>
      </c>
      <c r="ER5178">
        <v>26.45</v>
      </c>
      <c r="ES5178">
        <v>1050</v>
      </c>
      <c r="ET5178">
        <v>26.16</v>
      </c>
      <c r="EV5178">
        <v>12081.73</v>
      </c>
      <c r="EW5178">
        <v>690.62</v>
      </c>
      <c r="EX5178">
        <v>1224.58</v>
      </c>
      <c r="EY5178">
        <v>2355.48</v>
      </c>
      <c r="EZ5178">
        <v>5466.36</v>
      </c>
      <c r="FB5178">
        <v>1.0098</v>
      </c>
      <c r="FC5178">
        <v>6.3795000000000002</v>
      </c>
      <c r="FD5178">
        <v>0.6321</v>
      </c>
      <c r="FE5178">
        <v>7.7774999999999999</v>
      </c>
      <c r="FF5178">
        <v>2.2477</v>
      </c>
      <c r="FG5178">
        <v>2.2477</v>
      </c>
      <c r="FH5178">
        <v>9.6600000000000005E-2</v>
      </c>
      <c r="FJ5178">
        <v>0.26540000000000002</v>
      </c>
      <c r="FK5178">
        <v>3.2315</v>
      </c>
      <c r="FL5178">
        <v>1.01E-2</v>
      </c>
      <c r="FM5178">
        <v>0.5</v>
      </c>
      <c r="FN5178">
        <v>1.1105</v>
      </c>
      <c r="FO5178">
        <v>5.0799999999999998E-2</v>
      </c>
      <c r="FP5178">
        <v>1.71</v>
      </c>
      <c r="FQ5178">
        <v>2.0698799999999999</v>
      </c>
      <c r="FW5178">
        <v>34.939599999999999</v>
      </c>
      <c r="FX5178">
        <v>28.24</v>
      </c>
      <c r="FY5178">
        <v>414.49</v>
      </c>
      <c r="FZ5178">
        <v>3.99</v>
      </c>
    </row>
    <row r="5179" spans="1:182" x14ac:dyDescent="0.2">
      <c r="A5179" s="3">
        <v>40830</v>
      </c>
      <c r="B5179">
        <v>2821.04</v>
      </c>
      <c r="C5179">
        <v>5.68</v>
      </c>
      <c r="D5179">
        <v>236.23</v>
      </c>
      <c r="E5179">
        <v>323.23</v>
      </c>
      <c r="G5179">
        <v>2.2759</v>
      </c>
      <c r="H5179">
        <v>0.59</v>
      </c>
      <c r="I5179">
        <v>2.9925000000000002</v>
      </c>
      <c r="J5179">
        <v>3.1358000000000001</v>
      </c>
      <c r="K5179">
        <v>3.1974999999999998</v>
      </c>
      <c r="L5179">
        <v>1.2350000000000001</v>
      </c>
      <c r="M5179">
        <v>1.3409</v>
      </c>
      <c r="N5179">
        <v>2.3982000000000001</v>
      </c>
      <c r="O5179">
        <v>2.9064999999999999</v>
      </c>
      <c r="P5179">
        <v>3.7736999999999998</v>
      </c>
      <c r="Q5179">
        <v>4.7427000000000001</v>
      </c>
      <c r="R5179">
        <v>4.7435999999999998</v>
      </c>
      <c r="S5179">
        <v>1.5329999999999999</v>
      </c>
      <c r="T5179">
        <v>1.2727999999999999</v>
      </c>
      <c r="U5179">
        <v>3.5266000000000002</v>
      </c>
      <c r="V5179">
        <v>4.2736999999999998</v>
      </c>
      <c r="W5179">
        <v>3.3155999999999999</v>
      </c>
      <c r="X5179">
        <v>4.4630000000000001</v>
      </c>
      <c r="Y5179">
        <v>5.5426000000000002</v>
      </c>
      <c r="Z5179">
        <v>5.4589999999999996</v>
      </c>
      <c r="AA5179">
        <v>1.2311000000000001</v>
      </c>
      <c r="AB5179">
        <v>4.7347999999999999</v>
      </c>
      <c r="AC5179">
        <v>2.9247000000000001</v>
      </c>
      <c r="AD5179">
        <v>3.2162000000000002</v>
      </c>
      <c r="AE5179">
        <v>3.7265999999999999</v>
      </c>
      <c r="AF5179">
        <v>0.71340000000000003</v>
      </c>
      <c r="AG5179">
        <v>0.62590000000000001</v>
      </c>
      <c r="AH5179">
        <v>7.7018000000000004</v>
      </c>
      <c r="AI5179">
        <v>42.8352</v>
      </c>
      <c r="AJ5179">
        <v>0.99029999999999996</v>
      </c>
      <c r="AK5179">
        <v>2667.85</v>
      </c>
      <c r="AW5179">
        <v>1.3882000000000001</v>
      </c>
      <c r="AX5179">
        <v>1442.43</v>
      </c>
      <c r="AY5179">
        <v>7.0000000000000007E-2</v>
      </c>
      <c r="AZ5179">
        <v>-0.31109999999999999</v>
      </c>
      <c r="BA5179">
        <v>0.61180000000000001</v>
      </c>
      <c r="BB5179">
        <v>1.5975999999999999</v>
      </c>
      <c r="BC5179">
        <v>17.64</v>
      </c>
      <c r="BD5179">
        <v>1.5820000000000001</v>
      </c>
      <c r="BE5179">
        <v>2.403</v>
      </c>
      <c r="BF5179">
        <v>2.403</v>
      </c>
      <c r="BG5179">
        <v>0.96199999999999997</v>
      </c>
      <c r="BH5179">
        <v>0.96199999999999997</v>
      </c>
      <c r="BI5179">
        <v>2.96</v>
      </c>
      <c r="BJ5179">
        <v>2.96</v>
      </c>
      <c r="BK5179">
        <v>1.0640000000000001</v>
      </c>
      <c r="BL5179">
        <v>2.972</v>
      </c>
      <c r="BM5179">
        <v>2.972</v>
      </c>
      <c r="BN5179">
        <v>0.877</v>
      </c>
      <c r="BO5179">
        <v>0.877</v>
      </c>
      <c r="BP5179">
        <v>1.2290000000000001</v>
      </c>
      <c r="BQ5179">
        <v>1.2290000000000001</v>
      </c>
      <c r="BR5179">
        <v>1.4950000000000001</v>
      </c>
      <c r="BS5179">
        <v>1.6240000000000001</v>
      </c>
      <c r="BT5179">
        <v>1.6240000000000001</v>
      </c>
      <c r="BU5179">
        <v>0.93200000000000005</v>
      </c>
      <c r="BV5179">
        <v>1.927</v>
      </c>
      <c r="BW5179">
        <v>3.78</v>
      </c>
      <c r="BX5179">
        <v>2.1989999999999998</v>
      </c>
      <c r="BY5179">
        <v>2.1989999999999998</v>
      </c>
      <c r="CA5179">
        <v>6.3520000000000003</v>
      </c>
      <c r="CB5179">
        <v>7.133</v>
      </c>
      <c r="CD5179">
        <v>8.7910000000000004</v>
      </c>
      <c r="CE5179">
        <v>1.0189999999999999</v>
      </c>
      <c r="CF5179">
        <v>1680.95</v>
      </c>
      <c r="CG5179">
        <v>5.7720000000000002</v>
      </c>
      <c r="CH5179">
        <v>7.2629999999999999</v>
      </c>
      <c r="CI5179">
        <v>1.605</v>
      </c>
      <c r="CJ5179">
        <v>0.57999999999999996</v>
      </c>
      <c r="CK5179">
        <v>2.6070000000000002</v>
      </c>
      <c r="CL5179">
        <v>2.9060000000000001</v>
      </c>
      <c r="CM5179">
        <v>0.621</v>
      </c>
      <c r="CN5179">
        <v>3.335</v>
      </c>
      <c r="CO5179">
        <v>0.90800000000000003</v>
      </c>
      <c r="CP5179">
        <v>3.5310000000000001</v>
      </c>
      <c r="CQ5179">
        <v>0.53200000000000003</v>
      </c>
      <c r="CR5179">
        <v>1.133</v>
      </c>
      <c r="CT5179">
        <v>1.4510000000000001</v>
      </c>
      <c r="CU5179">
        <v>1.623</v>
      </c>
      <c r="CV5179">
        <v>0.66800000000000004</v>
      </c>
      <c r="CW5179">
        <v>1.8580000000000001</v>
      </c>
      <c r="CX5179">
        <v>22.05</v>
      </c>
      <c r="CY5179">
        <v>1.9580200000000001</v>
      </c>
      <c r="CZ5179">
        <v>-79</v>
      </c>
      <c r="DA5179">
        <v>0.12984000000000001</v>
      </c>
      <c r="DB5179">
        <v>18501.79</v>
      </c>
      <c r="DC5179">
        <v>32.26</v>
      </c>
      <c r="DD5179">
        <v>3.2149999999999999</v>
      </c>
      <c r="DE5179">
        <v>3.3462000000000001</v>
      </c>
      <c r="DF5179">
        <v>3.8115000000000001</v>
      </c>
      <c r="DG5179">
        <v>3.9453999999999998</v>
      </c>
      <c r="DH5179">
        <v>3.7650999999999999</v>
      </c>
      <c r="DI5179">
        <v>3.9716</v>
      </c>
      <c r="DJ5179">
        <v>3.5939999999999999</v>
      </c>
      <c r="DK5179">
        <v>4.7774000000000001</v>
      </c>
      <c r="DL5179">
        <v>4.5778999999999996</v>
      </c>
      <c r="DM5179">
        <v>5.5052000000000003</v>
      </c>
      <c r="DN5179">
        <v>11644.49</v>
      </c>
      <c r="DO5179">
        <v>3664.68</v>
      </c>
      <c r="DP5179">
        <v>2.41</v>
      </c>
      <c r="DQ5179">
        <v>1.69</v>
      </c>
      <c r="DR5179">
        <v>2.74</v>
      </c>
      <c r="DS5179">
        <v>893434</v>
      </c>
      <c r="DT5179">
        <v>7.61</v>
      </c>
      <c r="DU5179">
        <v>3051642</v>
      </c>
      <c r="DV5179">
        <v>2.31</v>
      </c>
      <c r="DW5179">
        <v>1.83</v>
      </c>
      <c r="DX5179">
        <v>2.11</v>
      </c>
      <c r="DY5179">
        <v>3.71</v>
      </c>
      <c r="DZ5179">
        <v>12.94</v>
      </c>
      <c r="EA5179">
        <v>109.2</v>
      </c>
      <c r="EB5179">
        <v>105.3</v>
      </c>
      <c r="EC5179">
        <v>687.12900000000002</v>
      </c>
      <c r="ED5179">
        <v>467.82</v>
      </c>
      <c r="EE5179">
        <v>1463.69</v>
      </c>
      <c r="EF5179">
        <v>935.5</v>
      </c>
      <c r="EH5179">
        <v>5132.3</v>
      </c>
      <c r="EI5179">
        <v>8747.9599999999991</v>
      </c>
      <c r="EJ5179">
        <v>4153.3999999999996</v>
      </c>
      <c r="EK5179">
        <v>2.3344999999999998</v>
      </c>
      <c r="EL5179">
        <v>722.74099999999999</v>
      </c>
      <c r="EM5179">
        <v>576.47299999999996</v>
      </c>
      <c r="EN5179">
        <v>598.63</v>
      </c>
      <c r="EO5179">
        <v>712.45699999999999</v>
      </c>
      <c r="EP5179">
        <v>2431.375</v>
      </c>
      <c r="EQ5179">
        <v>2653.78</v>
      </c>
      <c r="ER5179">
        <v>26.45</v>
      </c>
      <c r="ES5179">
        <v>1050</v>
      </c>
      <c r="ET5179">
        <v>26.16</v>
      </c>
      <c r="EV5179">
        <v>12081.73</v>
      </c>
      <c r="EW5179">
        <v>690.62</v>
      </c>
      <c r="EX5179">
        <v>1224.58</v>
      </c>
      <c r="EY5179">
        <v>2355.48</v>
      </c>
      <c r="EZ5179">
        <v>5466.36</v>
      </c>
      <c r="FB5179">
        <v>1.0098</v>
      </c>
      <c r="FC5179">
        <v>6.3795000000000002</v>
      </c>
      <c r="FD5179">
        <v>0.6321</v>
      </c>
      <c r="FE5179">
        <v>7.7774999999999999</v>
      </c>
      <c r="FF5179">
        <v>2.2477</v>
      </c>
      <c r="FG5179">
        <v>2.2477</v>
      </c>
      <c r="FH5179">
        <v>9.6600000000000005E-2</v>
      </c>
      <c r="FJ5179">
        <v>0.26540000000000002</v>
      </c>
      <c r="FK5179">
        <v>3.2315</v>
      </c>
      <c r="FL5179">
        <v>1.01E-2</v>
      </c>
      <c r="FM5179">
        <v>0.5</v>
      </c>
      <c r="FN5179">
        <v>1.1105</v>
      </c>
      <c r="FO5179">
        <v>5.0799999999999998E-2</v>
      </c>
      <c r="FP5179">
        <v>1.71</v>
      </c>
      <c r="FQ5179">
        <v>2.0698799999999999</v>
      </c>
      <c r="FW5179">
        <v>34.939599999999999</v>
      </c>
      <c r="FX5179">
        <v>28.24</v>
      </c>
      <c r="FY5179">
        <v>414.49</v>
      </c>
      <c r="FZ5179">
        <v>3.99</v>
      </c>
    </row>
    <row r="5180" spans="1:182" x14ac:dyDescent="0.2">
      <c r="A5180" s="3">
        <v>40829</v>
      </c>
      <c r="B5180">
        <v>2789.14</v>
      </c>
      <c r="C5180">
        <v>5.83</v>
      </c>
      <c r="D5180">
        <v>251.66</v>
      </c>
      <c r="E5180">
        <v>338.66</v>
      </c>
      <c r="G5180">
        <v>2.2023000000000001</v>
      </c>
      <c r="H5180">
        <v>0.55249999999999999</v>
      </c>
      <c r="I5180">
        <v>2.9224999999999999</v>
      </c>
      <c r="J5180">
        <v>3.0750000000000002</v>
      </c>
      <c r="K5180">
        <v>3.1324999999999998</v>
      </c>
      <c r="L5180">
        <v>1.165</v>
      </c>
      <c r="M5180">
        <v>1.3447</v>
      </c>
      <c r="N5180">
        <v>2.3111999999999999</v>
      </c>
      <c r="O5180">
        <v>2.8035999999999999</v>
      </c>
      <c r="P5180">
        <v>3.6726999999999999</v>
      </c>
      <c r="Q5180">
        <v>4.6855000000000002</v>
      </c>
      <c r="R5180">
        <v>4.6951000000000001</v>
      </c>
      <c r="S5180">
        <v>1.5329999999999999</v>
      </c>
      <c r="T5180">
        <v>1.2149000000000001</v>
      </c>
      <c r="U5180">
        <v>3.4196</v>
      </c>
      <c r="V5180">
        <v>4.2245999999999997</v>
      </c>
      <c r="W5180">
        <v>3.2099000000000002</v>
      </c>
      <c r="X5180">
        <v>4.3136000000000001</v>
      </c>
      <c r="Y5180">
        <v>5.4766000000000004</v>
      </c>
      <c r="Z5180">
        <v>5.4001999999999999</v>
      </c>
      <c r="AA5180">
        <v>1.1836</v>
      </c>
      <c r="AB5180">
        <v>4.7347999999999999</v>
      </c>
      <c r="AC5180">
        <v>2.8765999999999998</v>
      </c>
      <c r="AD5180">
        <v>3.1616</v>
      </c>
      <c r="AE5180">
        <v>3.6802000000000001</v>
      </c>
      <c r="AF5180">
        <v>0.71089999999999998</v>
      </c>
      <c r="AG5180">
        <v>0.62129999999999996</v>
      </c>
      <c r="AH5180">
        <v>7.6167999999999996</v>
      </c>
      <c r="AI5180">
        <v>42.403500000000001</v>
      </c>
      <c r="AJ5180">
        <v>0.97950000000000004</v>
      </c>
      <c r="AK5180">
        <v>2620.2399999999998</v>
      </c>
      <c r="AW5180">
        <v>1.3776999999999999</v>
      </c>
      <c r="AX5180">
        <v>1444.87</v>
      </c>
      <c r="AY5180">
        <v>7.0000000000000007E-2</v>
      </c>
      <c r="AZ5180">
        <v>-0.28589999999999999</v>
      </c>
      <c r="BA5180">
        <v>0.59870000000000001</v>
      </c>
      <c r="BB5180">
        <v>1.6096999999999999</v>
      </c>
      <c r="BC5180">
        <v>18.95</v>
      </c>
      <c r="BD5180">
        <v>1.5766</v>
      </c>
      <c r="BE5180">
        <v>2.2909999999999999</v>
      </c>
      <c r="BF5180">
        <v>2.2909999999999999</v>
      </c>
      <c r="BG5180">
        <v>0.94399999999999995</v>
      </c>
      <c r="BH5180">
        <v>0.94399999999999995</v>
      </c>
      <c r="BI5180">
        <v>2.88</v>
      </c>
      <c r="BJ5180">
        <v>2.88</v>
      </c>
      <c r="BK5180">
        <v>0.98499999999999999</v>
      </c>
      <c r="BL5180">
        <v>2.8919999999999999</v>
      </c>
      <c r="BM5180">
        <v>2.8919999999999999</v>
      </c>
      <c r="BN5180">
        <v>0.88600000000000001</v>
      </c>
      <c r="BO5180">
        <v>0.88600000000000001</v>
      </c>
      <c r="BP5180">
        <v>1.145</v>
      </c>
      <c r="BQ5180">
        <v>1.145</v>
      </c>
      <c r="BR5180">
        <v>1.391</v>
      </c>
      <c r="BS5180">
        <v>1.518</v>
      </c>
      <c r="BT5180">
        <v>1.518</v>
      </c>
      <c r="BU5180">
        <v>0.94</v>
      </c>
      <c r="BV5180">
        <v>1.819</v>
      </c>
      <c r="BW5180">
        <v>3.79</v>
      </c>
      <c r="BX5180">
        <v>2.105</v>
      </c>
      <c r="BY5180">
        <v>2.105</v>
      </c>
      <c r="CA5180">
        <v>6.41</v>
      </c>
      <c r="CB5180">
        <v>7.1760000000000002</v>
      </c>
      <c r="CD5180">
        <v>8.7240000000000002</v>
      </c>
      <c r="CE5180">
        <v>1.0229999999999999</v>
      </c>
      <c r="CF5180">
        <v>1668.05</v>
      </c>
      <c r="CG5180">
        <v>5.7549999999999999</v>
      </c>
      <c r="CH5180">
        <v>7.2629999999999999</v>
      </c>
      <c r="CI5180">
        <v>1.617</v>
      </c>
      <c r="CJ5180">
        <v>0.56999999999999995</v>
      </c>
      <c r="CK5180">
        <v>2.5590000000000002</v>
      </c>
      <c r="CL5180">
        <v>2.8410000000000002</v>
      </c>
      <c r="CM5180">
        <v>0.60499999999999998</v>
      </c>
      <c r="CN5180">
        <v>3.2810000000000001</v>
      </c>
      <c r="CO5180">
        <v>0.873</v>
      </c>
      <c r="CP5180">
        <v>3.4820000000000002</v>
      </c>
      <c r="CQ5180">
        <v>0.53200000000000003</v>
      </c>
      <c r="CR5180">
        <v>1.095</v>
      </c>
      <c r="CT5180">
        <v>1.3779999999999999</v>
      </c>
      <c r="CU5180">
        <v>1.5669999999999999</v>
      </c>
      <c r="CV5180">
        <v>0.66800000000000004</v>
      </c>
      <c r="CW5180">
        <v>1.7889999999999999</v>
      </c>
      <c r="CX5180">
        <v>21.95</v>
      </c>
      <c r="CY5180">
        <v>1.98</v>
      </c>
      <c r="CZ5180">
        <v>-82</v>
      </c>
      <c r="DA5180">
        <v>0.13128999999999999</v>
      </c>
      <c r="DB5180">
        <v>18757.810000000001</v>
      </c>
      <c r="DC5180">
        <v>31.59</v>
      </c>
      <c r="DD5180">
        <v>3.1097999999999999</v>
      </c>
      <c r="DE5180">
        <v>3.2418999999999998</v>
      </c>
      <c r="DF5180">
        <v>3.7532000000000001</v>
      </c>
      <c r="DG5180">
        <v>3.8818000000000001</v>
      </c>
      <c r="DH5180">
        <v>3.7242999999999999</v>
      </c>
      <c r="DI5180">
        <v>3.9201999999999999</v>
      </c>
      <c r="DJ5180">
        <v>3.5533000000000001</v>
      </c>
      <c r="DK5180">
        <v>4.7356999999999996</v>
      </c>
      <c r="DL5180">
        <v>4.5382999999999996</v>
      </c>
      <c r="DM5180">
        <v>5.4249999999999998</v>
      </c>
      <c r="DN5180">
        <v>11478.13</v>
      </c>
      <c r="DO5180">
        <v>3675.384</v>
      </c>
      <c r="DP5180">
        <v>2.64</v>
      </c>
      <c r="DQ5180">
        <v>1.65</v>
      </c>
      <c r="DR5180">
        <v>2.8</v>
      </c>
      <c r="DS5180">
        <v>894442</v>
      </c>
      <c r="DT5180">
        <v>7.74</v>
      </c>
      <c r="DU5180">
        <v>3061387</v>
      </c>
      <c r="DV5180">
        <v>2.35</v>
      </c>
      <c r="DW5180">
        <v>1.84</v>
      </c>
      <c r="DX5180">
        <v>2.14</v>
      </c>
      <c r="DY5180">
        <v>3.69</v>
      </c>
      <c r="DZ5180">
        <v>12.46</v>
      </c>
      <c r="EA5180">
        <v>106.8</v>
      </c>
      <c r="EB5180">
        <v>104.7</v>
      </c>
      <c r="EC5180">
        <v>684.69</v>
      </c>
      <c r="ED5180">
        <v>469.62</v>
      </c>
      <c r="EE5180">
        <v>1449.68</v>
      </c>
      <c r="EF5180">
        <v>930.47</v>
      </c>
      <c r="EH5180">
        <v>5077.8500000000004</v>
      </c>
      <c r="EI5180">
        <v>8823.25</v>
      </c>
      <c r="EJ5180">
        <v>4134.4799999999996</v>
      </c>
      <c r="EK5180">
        <v>2.3582999999999998</v>
      </c>
      <c r="EL5180">
        <v>710.17899999999997</v>
      </c>
      <c r="EM5180">
        <v>565.322</v>
      </c>
      <c r="EN5180">
        <v>589.62</v>
      </c>
      <c r="EO5180">
        <v>698.81700000000001</v>
      </c>
      <c r="EP5180">
        <v>2438.79</v>
      </c>
      <c r="EQ5180">
        <v>2662.6</v>
      </c>
      <c r="ER5180">
        <v>25.91</v>
      </c>
      <c r="ES5180">
        <v>1060</v>
      </c>
      <c r="ET5180">
        <v>25.39</v>
      </c>
      <c r="EV5180">
        <v>11911.89</v>
      </c>
      <c r="EW5180">
        <v>680.41</v>
      </c>
      <c r="EX5180">
        <v>1203.6600000000001</v>
      </c>
      <c r="EY5180">
        <v>2332.52</v>
      </c>
      <c r="EZ5180">
        <v>5403.38</v>
      </c>
      <c r="FB5180">
        <v>1.0208999999999999</v>
      </c>
      <c r="FC5180">
        <v>6.3830999999999998</v>
      </c>
      <c r="FD5180">
        <v>0.63429999999999997</v>
      </c>
      <c r="FE5180">
        <v>7.7763999999999998</v>
      </c>
      <c r="FF5180">
        <v>2.1833999999999998</v>
      </c>
      <c r="FG5180">
        <v>2.1833999999999998</v>
      </c>
      <c r="FH5180">
        <v>9.1600000000000001E-2</v>
      </c>
      <c r="FJ5180">
        <v>0.27679999999999999</v>
      </c>
      <c r="FK5180">
        <v>3.1507999999999998</v>
      </c>
      <c r="FL5180">
        <v>1.52E-2</v>
      </c>
      <c r="FM5180">
        <v>0.51319999999999999</v>
      </c>
      <c r="FN5180">
        <v>1.1022000000000001</v>
      </c>
      <c r="FO5180">
        <v>5.0799999999999998E-2</v>
      </c>
      <c r="FP5180">
        <v>1.6685000000000001</v>
      </c>
      <c r="FQ5180">
        <v>1.9865200000000001</v>
      </c>
      <c r="FW5180">
        <v>38.7483</v>
      </c>
      <c r="FX5180">
        <v>30.7</v>
      </c>
      <c r="FY5180">
        <v>412.59</v>
      </c>
      <c r="FZ5180">
        <v>4.05</v>
      </c>
    </row>
    <row r="5181" spans="1:182" x14ac:dyDescent="0.2">
      <c r="A5181" s="3">
        <v>40828</v>
      </c>
      <c r="B5181">
        <v>2809.53</v>
      </c>
      <c r="C5181">
        <v>5.84</v>
      </c>
      <c r="D5181">
        <v>240.99</v>
      </c>
      <c r="E5181">
        <v>328.99</v>
      </c>
      <c r="G5181">
        <v>2.3075000000000001</v>
      </c>
      <c r="H5181">
        <v>0.59</v>
      </c>
      <c r="I5181">
        <v>3.0274999999999999</v>
      </c>
      <c r="J5181">
        <v>3.1835</v>
      </c>
      <c r="K5181">
        <v>3.25</v>
      </c>
      <c r="L5181">
        <v>1.2549999999999999</v>
      </c>
      <c r="M5181">
        <v>1.3597999999999999</v>
      </c>
      <c r="N5181">
        <v>2.3591000000000002</v>
      </c>
      <c r="O5181">
        <v>2.8620000000000001</v>
      </c>
      <c r="P5181">
        <v>3.7528000000000001</v>
      </c>
      <c r="Q5181">
        <v>4.7613000000000003</v>
      </c>
      <c r="R5181">
        <v>4.8041999999999998</v>
      </c>
      <c r="S5181">
        <v>1.5329999999999999</v>
      </c>
      <c r="T5181">
        <v>1.2343999999999999</v>
      </c>
      <c r="U5181">
        <v>3.5036999999999998</v>
      </c>
      <c r="V5181">
        <v>4.3491999999999997</v>
      </c>
      <c r="W5181">
        <v>3.2513000000000001</v>
      </c>
      <c r="X5181">
        <v>4.3917000000000002</v>
      </c>
      <c r="Y5181">
        <v>5.5202</v>
      </c>
      <c r="Z5181">
        <v>5.5101000000000004</v>
      </c>
      <c r="AA5181">
        <v>1.206</v>
      </c>
      <c r="AB5181">
        <v>4.7347999999999999</v>
      </c>
      <c r="AC5181">
        <v>2.9430999999999998</v>
      </c>
      <c r="AD5181">
        <v>3.2201</v>
      </c>
      <c r="AE5181">
        <v>3.7229999999999999</v>
      </c>
      <c r="AF5181">
        <v>0.71260000000000001</v>
      </c>
      <c r="AG5181">
        <v>0.624</v>
      </c>
      <c r="AH5181">
        <v>7.6462000000000003</v>
      </c>
      <c r="AI5181">
        <v>42.5563</v>
      </c>
      <c r="AJ5181">
        <v>0.98309999999999997</v>
      </c>
      <c r="AK5181">
        <v>2604.73</v>
      </c>
      <c r="AW5181">
        <v>1.3791</v>
      </c>
      <c r="AX5181">
        <v>1428.5</v>
      </c>
      <c r="AY5181">
        <v>7.0000000000000007E-2</v>
      </c>
      <c r="AZ5181">
        <v>-0.30880000000000002</v>
      </c>
      <c r="BA5181">
        <v>0.60319999999999996</v>
      </c>
      <c r="BB5181">
        <v>1.6025</v>
      </c>
      <c r="BC5181">
        <v>17.91</v>
      </c>
      <c r="BD5181">
        <v>1.5751999999999999</v>
      </c>
      <c r="BE5181">
        <v>2.3530000000000002</v>
      </c>
      <c r="BF5181">
        <v>2.3530000000000002</v>
      </c>
      <c r="BG5181">
        <v>0.94499999999999995</v>
      </c>
      <c r="BH5181">
        <v>0.94499999999999995</v>
      </c>
      <c r="BI5181">
        <v>2.9359999999999999</v>
      </c>
      <c r="BJ5181">
        <v>2.9359999999999999</v>
      </c>
      <c r="BK5181">
        <v>1.026</v>
      </c>
      <c r="BL5181">
        <v>2.9460000000000002</v>
      </c>
      <c r="BM5181">
        <v>2.9460000000000002</v>
      </c>
      <c r="BN5181">
        <v>0.873</v>
      </c>
      <c r="BO5181">
        <v>0.873</v>
      </c>
      <c r="BP5181">
        <v>1.1859999999999999</v>
      </c>
      <c r="BQ5181">
        <v>1.1859999999999999</v>
      </c>
      <c r="BR5181">
        <v>1.454</v>
      </c>
      <c r="BS5181">
        <v>1.583</v>
      </c>
      <c r="BT5181">
        <v>1.583</v>
      </c>
      <c r="BU5181">
        <v>0.90800000000000003</v>
      </c>
      <c r="BV5181">
        <v>1.8819999999999999</v>
      </c>
      <c r="BW5181">
        <v>3.79</v>
      </c>
      <c r="BX5181">
        <v>2.1890000000000001</v>
      </c>
      <c r="BY5181">
        <v>2.1890000000000001</v>
      </c>
      <c r="CA5181">
        <v>6.5389999999999997</v>
      </c>
      <c r="CB5181">
        <v>7.2590000000000003</v>
      </c>
      <c r="CD5181">
        <v>8.7379999999999995</v>
      </c>
      <c r="CE5181">
        <v>1.004</v>
      </c>
      <c r="CF5181">
        <v>1676.3</v>
      </c>
      <c r="CG5181">
        <v>5.7290000000000001</v>
      </c>
      <c r="CH5181">
        <v>7.2629999999999999</v>
      </c>
      <c r="CI5181">
        <v>1.625</v>
      </c>
      <c r="CJ5181">
        <v>0.56599999999999995</v>
      </c>
      <c r="CK5181">
        <v>2.6419999999999999</v>
      </c>
      <c r="CL5181">
        <v>2.911</v>
      </c>
      <c r="CM5181">
        <v>0.626</v>
      </c>
      <c r="CN5181">
        <v>3.3660000000000001</v>
      </c>
      <c r="CO5181">
        <v>0.93899999999999995</v>
      </c>
      <c r="CP5181">
        <v>3.5750000000000002</v>
      </c>
      <c r="CQ5181">
        <v>0.53200000000000003</v>
      </c>
      <c r="CR5181">
        <v>1.175</v>
      </c>
      <c r="CT5181">
        <v>1.464</v>
      </c>
      <c r="CU5181">
        <v>1.633</v>
      </c>
      <c r="CV5181">
        <v>0.66800000000000004</v>
      </c>
      <c r="CW5181">
        <v>1.879</v>
      </c>
      <c r="CX5181">
        <v>22.1</v>
      </c>
      <c r="CY5181">
        <v>2.02</v>
      </c>
      <c r="CZ5181">
        <v>-80.5</v>
      </c>
      <c r="DA5181">
        <v>0.13078000000000001</v>
      </c>
      <c r="DB5181">
        <v>18329.46</v>
      </c>
      <c r="DC5181">
        <v>32.78</v>
      </c>
      <c r="DD5181">
        <v>3.1760999999999999</v>
      </c>
      <c r="DE5181">
        <v>3.3029999999999999</v>
      </c>
      <c r="DF5181">
        <v>3.8136000000000001</v>
      </c>
      <c r="DG5181">
        <v>3.9390000000000001</v>
      </c>
      <c r="DH5181">
        <v>3.7848000000000002</v>
      </c>
      <c r="DI5181">
        <v>3.9698000000000002</v>
      </c>
      <c r="DJ5181">
        <v>3.5554000000000001</v>
      </c>
      <c r="DK5181">
        <v>4.7847</v>
      </c>
      <c r="DL5181">
        <v>4.5602</v>
      </c>
      <c r="DM5181">
        <v>5.4744000000000002</v>
      </c>
      <c r="DN5181">
        <v>11518.85</v>
      </c>
      <c r="DO5181">
        <v>3635.931</v>
      </c>
      <c r="DP5181">
        <v>2.65</v>
      </c>
      <c r="DQ5181">
        <v>1.75</v>
      </c>
      <c r="DR5181">
        <v>2.85</v>
      </c>
      <c r="DS5181">
        <v>891564</v>
      </c>
      <c r="DT5181">
        <v>7.75</v>
      </c>
      <c r="DU5181">
        <v>3041588</v>
      </c>
      <c r="DV5181">
        <v>2.37</v>
      </c>
      <c r="DW5181">
        <v>1.88</v>
      </c>
      <c r="DX5181">
        <v>2.16</v>
      </c>
      <c r="DY5181">
        <v>3.69</v>
      </c>
      <c r="DZ5181">
        <v>12.85</v>
      </c>
      <c r="EA5181">
        <v>108.3</v>
      </c>
      <c r="EB5181">
        <v>105.9</v>
      </c>
      <c r="EC5181">
        <v>687.78300000000002</v>
      </c>
      <c r="ED5181">
        <v>463.08</v>
      </c>
      <c r="EE5181">
        <v>1460.25</v>
      </c>
      <c r="EF5181">
        <v>923.15</v>
      </c>
      <c r="EH5181">
        <v>5099.3999999999996</v>
      </c>
      <c r="EI5181">
        <v>8738.9</v>
      </c>
      <c r="EJ5181">
        <v>4119.71</v>
      </c>
      <c r="EK5181">
        <v>2.3498000000000001</v>
      </c>
      <c r="EL5181">
        <v>711.88499999999999</v>
      </c>
      <c r="EM5181">
        <v>564.43899999999996</v>
      </c>
      <c r="EN5181">
        <v>593.46</v>
      </c>
      <c r="EO5181">
        <v>700.38499999999999</v>
      </c>
      <c r="EP5181">
        <v>2420</v>
      </c>
      <c r="EQ5181">
        <v>2644.76</v>
      </c>
      <c r="ER5181">
        <v>26.45</v>
      </c>
      <c r="ES5181">
        <v>1040</v>
      </c>
      <c r="ET5181">
        <v>25.93</v>
      </c>
      <c r="EV5181">
        <v>12029.96</v>
      </c>
      <c r="EW5181">
        <v>688.39</v>
      </c>
      <c r="EX5181">
        <v>1207.25</v>
      </c>
      <c r="EY5181">
        <v>2372.15</v>
      </c>
      <c r="EZ5181">
        <v>5441.8</v>
      </c>
      <c r="FB5181">
        <v>1.0172000000000001</v>
      </c>
      <c r="FC5181">
        <v>6.3598999999999997</v>
      </c>
      <c r="FD5181">
        <v>0.63480000000000003</v>
      </c>
      <c r="FE5181">
        <v>7.7792000000000003</v>
      </c>
      <c r="FF5181">
        <v>2.2101000000000002</v>
      </c>
      <c r="FG5181">
        <v>2.2101000000000002</v>
      </c>
      <c r="FH5181">
        <v>8.14E-2</v>
      </c>
      <c r="FJ5181">
        <v>0.28460000000000002</v>
      </c>
      <c r="FK5181">
        <v>3.1964000000000001</v>
      </c>
      <c r="FL5181">
        <v>1.52E-2</v>
      </c>
      <c r="FM5181">
        <v>0.53159999999999996</v>
      </c>
      <c r="FN5181">
        <v>1.1476999999999999</v>
      </c>
      <c r="FO5181">
        <v>4.07E-2</v>
      </c>
      <c r="FP5181">
        <v>1.6998</v>
      </c>
      <c r="FQ5181">
        <v>1.99735</v>
      </c>
      <c r="FW5181">
        <v>35.767899999999997</v>
      </c>
      <c r="FX5181">
        <v>31.26</v>
      </c>
      <c r="FY5181">
        <v>410.91</v>
      </c>
      <c r="FZ5181">
        <v>4.1500000000000004</v>
      </c>
    </row>
    <row r="5182" spans="1:182" x14ac:dyDescent="0.2">
      <c r="A5182" s="3">
        <v>40827</v>
      </c>
      <c r="B5182">
        <v>2783.15</v>
      </c>
      <c r="C5182">
        <v>6.08</v>
      </c>
      <c r="D5182">
        <v>238.04</v>
      </c>
      <c r="E5182">
        <v>327.04000000000002</v>
      </c>
      <c r="G5182">
        <v>2.1958000000000002</v>
      </c>
      <c r="H5182">
        <v>0.56999999999999995</v>
      </c>
      <c r="I5182">
        <v>2.915</v>
      </c>
      <c r="J5182">
        <v>3.0674999999999999</v>
      </c>
      <c r="K5182">
        <v>3.1324999999999998</v>
      </c>
      <c r="L5182">
        <v>1.1850000000000001</v>
      </c>
      <c r="M5182">
        <v>1.3744000000000001</v>
      </c>
      <c r="N5182">
        <v>2.3268</v>
      </c>
      <c r="O5182">
        <v>2.8262999999999998</v>
      </c>
      <c r="P5182">
        <v>3.6970000000000001</v>
      </c>
      <c r="Q5182">
        <v>4.6943999999999999</v>
      </c>
      <c r="R5182">
        <v>4.7110000000000003</v>
      </c>
      <c r="S5182">
        <v>1.5329999999999999</v>
      </c>
      <c r="T5182">
        <v>1.2122999999999999</v>
      </c>
      <c r="U5182">
        <v>3.4649999999999999</v>
      </c>
      <c r="V5182">
        <v>4.2824</v>
      </c>
      <c r="W5182">
        <v>3.2162000000000002</v>
      </c>
      <c r="X5182">
        <v>4.3521999999999998</v>
      </c>
      <c r="Y5182">
        <v>5.4515000000000002</v>
      </c>
      <c r="Z5182">
        <v>5.4160000000000004</v>
      </c>
      <c r="AA5182">
        <v>1.1881999999999999</v>
      </c>
      <c r="AB5182">
        <v>4.7347999999999999</v>
      </c>
      <c r="AC5182">
        <v>2.9152</v>
      </c>
      <c r="AD5182">
        <v>3.1823999999999999</v>
      </c>
      <c r="AE5182">
        <v>3.6709999999999998</v>
      </c>
      <c r="AF5182">
        <v>0.71179999999999999</v>
      </c>
      <c r="AG5182">
        <v>0.62329999999999997</v>
      </c>
      <c r="AH5182">
        <v>7.5540000000000003</v>
      </c>
      <c r="AI5182">
        <v>42.1004</v>
      </c>
      <c r="AJ5182">
        <v>0.97089999999999999</v>
      </c>
      <c r="AK5182">
        <v>2583.0300000000002</v>
      </c>
      <c r="AW5182">
        <v>1.3640000000000001</v>
      </c>
      <c r="AX5182">
        <v>1411.65</v>
      </c>
      <c r="AY5182">
        <v>7.0000000000000007E-2</v>
      </c>
      <c r="AZ5182">
        <v>-0.26850000000000002</v>
      </c>
      <c r="BA5182">
        <v>0.60740000000000005</v>
      </c>
      <c r="BB5182">
        <v>1.6043000000000001</v>
      </c>
      <c r="BC5182">
        <v>17.84</v>
      </c>
      <c r="BD5182">
        <v>1.5577000000000001</v>
      </c>
      <c r="BE5182">
        <v>2.2949999999999999</v>
      </c>
      <c r="BF5182">
        <v>2.2949999999999999</v>
      </c>
      <c r="BG5182">
        <v>0.93600000000000005</v>
      </c>
      <c r="BH5182">
        <v>0.93600000000000005</v>
      </c>
      <c r="BI5182">
        <v>2.8650000000000002</v>
      </c>
      <c r="BJ5182">
        <v>2.8650000000000002</v>
      </c>
      <c r="BK5182">
        <v>0.98699999999999999</v>
      </c>
      <c r="BL5182">
        <v>2.8719999999999999</v>
      </c>
      <c r="BM5182">
        <v>2.8719999999999999</v>
      </c>
      <c r="BN5182">
        <v>0.85299999999999998</v>
      </c>
      <c r="BO5182">
        <v>0.85299999999999998</v>
      </c>
      <c r="BP5182">
        <v>1.1479999999999999</v>
      </c>
      <c r="BQ5182">
        <v>1.1479999999999999</v>
      </c>
      <c r="BR5182">
        <v>1.4179999999999999</v>
      </c>
      <c r="BS5182">
        <v>1.5469999999999999</v>
      </c>
      <c r="BT5182">
        <v>1.5469999999999999</v>
      </c>
      <c r="BU5182">
        <v>0.92</v>
      </c>
      <c r="BV5182">
        <v>1.8360000000000001</v>
      </c>
      <c r="BW5182">
        <v>3.77</v>
      </c>
      <c r="BX5182">
        <v>2.089</v>
      </c>
      <c r="BY5182">
        <v>2.089</v>
      </c>
      <c r="CA5182">
        <v>6.5469999999999997</v>
      </c>
      <c r="CB5182">
        <v>7.2539999999999996</v>
      </c>
      <c r="CD5182">
        <v>8.7240000000000002</v>
      </c>
      <c r="CE5182">
        <v>0.999</v>
      </c>
      <c r="CF5182">
        <v>1662.3</v>
      </c>
      <c r="CG5182">
        <v>5.8760000000000003</v>
      </c>
      <c r="CH5182">
        <v>7.2629999999999999</v>
      </c>
      <c r="CI5182">
        <v>1.6140000000000001</v>
      </c>
      <c r="CJ5182">
        <v>0.57799999999999996</v>
      </c>
      <c r="CK5182">
        <v>2.5870000000000002</v>
      </c>
      <c r="CL5182">
        <v>2.8370000000000002</v>
      </c>
      <c r="CM5182">
        <v>0.63300000000000001</v>
      </c>
      <c r="CN5182">
        <v>3.3039999999999998</v>
      </c>
      <c r="CO5182">
        <v>0.92600000000000005</v>
      </c>
      <c r="CP5182">
        <v>3.508</v>
      </c>
      <c r="CQ5182">
        <v>0.53200000000000003</v>
      </c>
      <c r="CR5182">
        <v>1.141</v>
      </c>
      <c r="CT5182">
        <v>1.4279999999999999</v>
      </c>
      <c r="CU5182">
        <v>1.579</v>
      </c>
      <c r="CV5182">
        <v>0.66800000000000004</v>
      </c>
      <c r="CW5182">
        <v>1.8240000000000001</v>
      </c>
      <c r="CX5182">
        <v>21.95</v>
      </c>
      <c r="CY5182">
        <v>1.98</v>
      </c>
      <c r="CZ5182">
        <v>-82</v>
      </c>
      <c r="DA5182">
        <v>0.13238</v>
      </c>
      <c r="DB5182">
        <v>18141.59</v>
      </c>
      <c r="DC5182">
        <v>31.75</v>
      </c>
      <c r="DD5182">
        <v>3.1366999999999998</v>
      </c>
      <c r="DE5182">
        <v>3.2652999999999999</v>
      </c>
      <c r="DF5182">
        <v>3.7507000000000001</v>
      </c>
      <c r="DG5182">
        <v>3.8831000000000002</v>
      </c>
      <c r="DH5182">
        <v>3.7147999999999999</v>
      </c>
      <c r="DI5182">
        <v>3.9205999999999999</v>
      </c>
      <c r="DJ5182">
        <v>3.5390999999999999</v>
      </c>
      <c r="DK5182">
        <v>4.7481</v>
      </c>
      <c r="DL5182">
        <v>4.5178000000000003</v>
      </c>
      <c r="DM5182">
        <v>5.4397000000000002</v>
      </c>
      <c r="DN5182">
        <v>11416.3</v>
      </c>
      <c r="DO5182">
        <v>3531.7530000000002</v>
      </c>
      <c r="DP5182">
        <v>2.67</v>
      </c>
      <c r="DQ5182">
        <v>1.77</v>
      </c>
      <c r="DR5182">
        <v>2.88</v>
      </c>
      <c r="DS5182">
        <v>882882</v>
      </c>
      <c r="DT5182">
        <v>8.01</v>
      </c>
      <c r="DU5182">
        <v>3045571</v>
      </c>
      <c r="DV5182">
        <v>2.41</v>
      </c>
      <c r="DW5182">
        <v>1.9</v>
      </c>
      <c r="DX5182">
        <v>2.19</v>
      </c>
      <c r="DY5182">
        <v>3.65</v>
      </c>
      <c r="DZ5182">
        <v>12.36</v>
      </c>
      <c r="EA5182">
        <v>106.8</v>
      </c>
      <c r="EB5182">
        <v>103.7</v>
      </c>
      <c r="EC5182">
        <v>680.92100000000005</v>
      </c>
      <c r="ED5182">
        <v>456.61</v>
      </c>
      <c r="EE5182">
        <v>1434.51</v>
      </c>
      <c r="EF5182">
        <v>909.43</v>
      </c>
      <c r="EH5182">
        <v>4974.3500000000004</v>
      </c>
      <c r="EI5182">
        <v>8773.68</v>
      </c>
      <c r="EJ5182">
        <v>4109.2700000000004</v>
      </c>
      <c r="EK5182">
        <v>2.3753000000000002</v>
      </c>
      <c r="EL5182">
        <v>704.41899999999998</v>
      </c>
      <c r="EM5182">
        <v>560.11300000000006</v>
      </c>
      <c r="EN5182">
        <v>586.12</v>
      </c>
      <c r="EO5182">
        <v>688.96600000000001</v>
      </c>
      <c r="EP5182">
        <v>2348.5160000000001</v>
      </c>
      <c r="EQ5182">
        <v>2551.9899999999998</v>
      </c>
      <c r="ER5182">
        <v>25.5</v>
      </c>
      <c r="ES5182">
        <v>1065</v>
      </c>
      <c r="ET5182">
        <v>24.75</v>
      </c>
      <c r="EV5182">
        <v>11875.55</v>
      </c>
      <c r="EW5182">
        <v>681.03</v>
      </c>
      <c r="EX5182">
        <v>1195.54</v>
      </c>
      <c r="EY5182">
        <v>2315.9699999999998</v>
      </c>
      <c r="EZ5182">
        <v>5395.7</v>
      </c>
      <c r="FB5182">
        <v>1.03</v>
      </c>
      <c r="FC5182">
        <v>6.3754999999999997</v>
      </c>
      <c r="FD5182">
        <v>0.64200000000000002</v>
      </c>
      <c r="FE5182">
        <v>7.7805999999999997</v>
      </c>
      <c r="FF5182">
        <v>2.1496</v>
      </c>
      <c r="FG5182">
        <v>2.1496</v>
      </c>
      <c r="FH5182">
        <v>9.6600000000000005E-2</v>
      </c>
      <c r="FJ5182">
        <v>0.3004</v>
      </c>
      <c r="FK5182">
        <v>3.0998999999999999</v>
      </c>
      <c r="FL5182">
        <v>0</v>
      </c>
      <c r="FM5182">
        <v>0.51939999999999997</v>
      </c>
      <c r="FN5182">
        <v>1.1296999999999999</v>
      </c>
      <c r="FO5182">
        <v>2.5399999999999999E-2</v>
      </c>
      <c r="FP5182">
        <v>1.6658999999999999</v>
      </c>
      <c r="FQ5182">
        <v>1.95652</v>
      </c>
      <c r="FW5182">
        <v>38.1751</v>
      </c>
      <c r="FX5182">
        <v>32.86</v>
      </c>
      <c r="FY5182">
        <v>417.73</v>
      </c>
      <c r="FZ5182">
        <v>3.93</v>
      </c>
    </row>
    <row r="5183" spans="1:182" x14ac:dyDescent="0.2">
      <c r="A5183" s="3">
        <v>40826</v>
      </c>
      <c r="B5183">
        <v>2783.97</v>
      </c>
      <c r="C5183">
        <v>6.25</v>
      </c>
      <c r="D5183">
        <v>245.36</v>
      </c>
      <c r="E5183">
        <v>334.36</v>
      </c>
      <c r="G5183">
        <v>2.1785000000000001</v>
      </c>
      <c r="H5183">
        <v>0.6</v>
      </c>
      <c r="I5183">
        <v>2.8793000000000002</v>
      </c>
      <c r="J5183">
        <v>3.01315</v>
      </c>
      <c r="K5183">
        <v>3.0825</v>
      </c>
      <c r="L5183">
        <v>1.1950000000000001</v>
      </c>
      <c r="M5183">
        <v>1.3446</v>
      </c>
      <c r="N5183">
        <v>2.2991999999999999</v>
      </c>
      <c r="O5183">
        <v>2.7770000000000001</v>
      </c>
      <c r="P5183">
        <v>3.6320999999999999</v>
      </c>
      <c r="Q5183">
        <v>4.6336000000000004</v>
      </c>
      <c r="R5183">
        <v>4.6539999999999999</v>
      </c>
      <c r="S5183">
        <v>1.5329999999999999</v>
      </c>
      <c r="T5183">
        <v>1.2045999999999999</v>
      </c>
      <c r="U5183">
        <v>3.4131</v>
      </c>
      <c r="V5183">
        <v>4.2427999999999999</v>
      </c>
      <c r="W5183">
        <v>3.1594000000000002</v>
      </c>
      <c r="X5183">
        <v>4.2244000000000002</v>
      </c>
      <c r="Y5183">
        <v>5.3658000000000001</v>
      </c>
      <c r="Z5183">
        <v>5.3715000000000002</v>
      </c>
      <c r="AA5183">
        <v>1.1736</v>
      </c>
      <c r="AB5183">
        <v>4.7347999999999999</v>
      </c>
      <c r="AC5183">
        <v>2.8723999999999998</v>
      </c>
      <c r="AD5183">
        <v>3.1295000000000002</v>
      </c>
      <c r="AE5183">
        <v>3.6288</v>
      </c>
      <c r="AF5183">
        <v>0.71430000000000005</v>
      </c>
      <c r="AG5183">
        <v>0.622</v>
      </c>
      <c r="AH5183">
        <v>7.5811000000000002</v>
      </c>
      <c r="AI5183">
        <v>42.271700000000003</v>
      </c>
      <c r="AJ5183">
        <v>0.9748</v>
      </c>
      <c r="AK5183">
        <v>2566.0500000000002</v>
      </c>
      <c r="AW5183">
        <v>1.3642000000000001</v>
      </c>
      <c r="AX5183">
        <v>1397.04</v>
      </c>
      <c r="AY5183">
        <v>7.0000000000000007E-2</v>
      </c>
      <c r="AZ5183">
        <v>-0.23649999999999999</v>
      </c>
      <c r="BA5183">
        <v>0.60299999999999998</v>
      </c>
      <c r="BB5183">
        <v>1.6073</v>
      </c>
      <c r="BC5183">
        <v>17.690000000000001</v>
      </c>
      <c r="BD5183">
        <v>1.5668</v>
      </c>
      <c r="BE5183">
        <v>2.2400000000000002</v>
      </c>
      <c r="BF5183">
        <v>2.2400000000000002</v>
      </c>
      <c r="BG5183">
        <v>0.90400000000000003</v>
      </c>
      <c r="BH5183">
        <v>0.90400000000000003</v>
      </c>
      <c r="BI5183">
        <v>2.8170000000000002</v>
      </c>
      <c r="BJ5183">
        <v>2.8170000000000002</v>
      </c>
      <c r="BK5183">
        <v>0.96799999999999997</v>
      </c>
      <c r="BL5183">
        <v>2.82</v>
      </c>
      <c r="BM5183">
        <v>2.82</v>
      </c>
      <c r="BN5183">
        <v>0.83499999999999996</v>
      </c>
      <c r="BO5183">
        <v>0.83499999999999996</v>
      </c>
      <c r="BP5183">
        <v>1.1220000000000001</v>
      </c>
      <c r="BQ5183">
        <v>1.1220000000000001</v>
      </c>
      <c r="BR5183">
        <v>1.3540000000000001</v>
      </c>
      <c r="BS5183">
        <v>1.4870000000000001</v>
      </c>
      <c r="BT5183">
        <v>1.4870000000000001</v>
      </c>
      <c r="BU5183">
        <v>0.90100000000000002</v>
      </c>
      <c r="BV5183">
        <v>1.7749999999999999</v>
      </c>
      <c r="BW5183">
        <v>3.93</v>
      </c>
      <c r="BX5183">
        <v>2.0830000000000002</v>
      </c>
      <c r="BY5183">
        <v>2.0830000000000002</v>
      </c>
      <c r="CA5183">
        <v>6.6319999999999997</v>
      </c>
      <c r="CB5183">
        <v>7.28</v>
      </c>
      <c r="CD5183">
        <v>8.74</v>
      </c>
      <c r="CE5183">
        <v>0.98799999999999999</v>
      </c>
      <c r="CF5183">
        <v>1676.65</v>
      </c>
      <c r="CG5183">
        <v>5.8760000000000003</v>
      </c>
      <c r="CH5183">
        <v>7.2629999999999999</v>
      </c>
      <c r="CI5183">
        <v>1.6240000000000001</v>
      </c>
      <c r="CJ5183">
        <v>0.61199999999999999</v>
      </c>
      <c r="CK5183">
        <v>2.5859999999999999</v>
      </c>
      <c r="CL5183">
        <v>2.847</v>
      </c>
      <c r="CM5183">
        <v>0.65400000000000003</v>
      </c>
      <c r="CN5183">
        <v>3.2919999999999998</v>
      </c>
      <c r="CO5183">
        <v>0.93600000000000005</v>
      </c>
      <c r="CP5183">
        <v>3.48</v>
      </c>
      <c r="CQ5183">
        <v>0.53200000000000003</v>
      </c>
      <c r="CR5183">
        <v>1.1399999999999999</v>
      </c>
      <c r="CT5183">
        <v>1.4359999999999999</v>
      </c>
      <c r="CU5183">
        <v>1.5780000000000001</v>
      </c>
      <c r="CV5183">
        <v>0.66800000000000004</v>
      </c>
      <c r="CW5183">
        <v>1.8260000000000001</v>
      </c>
      <c r="CX5183">
        <v>21.5</v>
      </c>
      <c r="CY5183">
        <v>2</v>
      </c>
      <c r="CZ5183">
        <v>-80.5</v>
      </c>
      <c r="DA5183">
        <v>0.13191</v>
      </c>
      <c r="DB5183">
        <v>17711.060000000001</v>
      </c>
      <c r="DC5183">
        <v>30.21</v>
      </c>
      <c r="DD5183">
        <v>3.0933000000000002</v>
      </c>
      <c r="DE5183">
        <v>3.2259000000000002</v>
      </c>
      <c r="DF5183">
        <v>3.7130999999999998</v>
      </c>
      <c r="DG5183">
        <v>3.8496999999999999</v>
      </c>
      <c r="DH5183">
        <v>3.6829000000000001</v>
      </c>
      <c r="DI5183">
        <v>3.8940000000000001</v>
      </c>
      <c r="DJ5183">
        <v>3.4670000000000001</v>
      </c>
      <c r="DK5183">
        <v>4.6666999999999996</v>
      </c>
      <c r="DL5183">
        <v>4.4394999999999998</v>
      </c>
      <c r="DM5183">
        <v>5.3802000000000003</v>
      </c>
      <c r="DN5183">
        <v>11433.18</v>
      </c>
      <c r="DO5183">
        <v>3451.0839999999998</v>
      </c>
      <c r="DP5183">
        <v>2.69</v>
      </c>
      <c r="DQ5183">
        <v>1.74</v>
      </c>
      <c r="DR5183">
        <v>2.94</v>
      </c>
      <c r="DS5183">
        <v>876596</v>
      </c>
      <c r="DT5183">
        <v>8.2100000000000009</v>
      </c>
      <c r="DU5183">
        <v>3046391</v>
      </c>
      <c r="DV5183">
        <v>2.4700000000000002</v>
      </c>
      <c r="DW5183">
        <v>1.94</v>
      </c>
      <c r="DX5183">
        <v>2.25</v>
      </c>
      <c r="DY5183">
        <v>3.68</v>
      </c>
      <c r="DZ5183">
        <v>11.88</v>
      </c>
      <c r="EA5183">
        <v>106.4</v>
      </c>
      <c r="EB5183">
        <v>103.3</v>
      </c>
      <c r="EC5183">
        <v>677.899</v>
      </c>
      <c r="ED5183">
        <v>446.93</v>
      </c>
      <c r="EE5183">
        <v>1430.84</v>
      </c>
      <c r="EF5183">
        <v>898.27</v>
      </c>
      <c r="EH5183">
        <v>4979.6000000000004</v>
      </c>
      <c r="EI5183">
        <v>8605.6200000000008</v>
      </c>
      <c r="EJ5183">
        <v>4040.58</v>
      </c>
      <c r="EK5183">
        <v>2.3656000000000001</v>
      </c>
      <c r="EL5183">
        <v>703.74099999999999</v>
      </c>
      <c r="EM5183">
        <v>558.54300000000001</v>
      </c>
      <c r="EN5183">
        <v>587.15</v>
      </c>
      <c r="EO5183">
        <v>684.90099999999995</v>
      </c>
      <c r="EP5183">
        <v>2344.7869999999998</v>
      </c>
      <c r="EQ5183">
        <v>2557.08</v>
      </c>
      <c r="ER5183">
        <v>24.9</v>
      </c>
      <c r="ES5183">
        <v>1065</v>
      </c>
      <c r="ET5183">
        <v>24.86</v>
      </c>
      <c r="EV5183">
        <v>11588.36</v>
      </c>
      <c r="EW5183">
        <v>665.52</v>
      </c>
      <c r="EX5183">
        <v>1194.8900000000001</v>
      </c>
      <c r="EY5183">
        <v>2320.8000000000002</v>
      </c>
      <c r="EZ5183">
        <v>5399</v>
      </c>
      <c r="FB5183">
        <v>1.0258</v>
      </c>
      <c r="FC5183">
        <v>6.3479000000000001</v>
      </c>
      <c r="FD5183">
        <v>0.63829999999999998</v>
      </c>
      <c r="FE5183">
        <v>7.7805999999999997</v>
      </c>
      <c r="FF5183">
        <v>2.0764</v>
      </c>
      <c r="FG5183">
        <v>2.0764</v>
      </c>
      <c r="FH5183">
        <v>9.1600000000000001E-2</v>
      </c>
      <c r="FJ5183">
        <v>0.28820000000000001</v>
      </c>
      <c r="FK5183">
        <v>3.0167000000000002</v>
      </c>
      <c r="FL5183">
        <v>5.1000000000000004E-3</v>
      </c>
      <c r="FM5183">
        <v>0.49209999999999998</v>
      </c>
      <c r="FN5183">
        <v>1.0809</v>
      </c>
      <c r="FO5183">
        <v>3.0499999999999999E-2</v>
      </c>
      <c r="FP5183">
        <v>1.5996999999999999</v>
      </c>
      <c r="FQ5183">
        <v>1.89039</v>
      </c>
      <c r="FW5183">
        <v>37.9148</v>
      </c>
      <c r="FX5183">
        <v>33.020000000000003</v>
      </c>
      <c r="FY5183">
        <v>419.66</v>
      </c>
      <c r="FZ5183">
        <v>4.0999999999999996</v>
      </c>
    </row>
    <row r="5184" spans="1:182" x14ac:dyDescent="0.2">
      <c r="A5184" s="3">
        <v>40825</v>
      </c>
      <c r="B5184">
        <v>2734.98</v>
      </c>
      <c r="C5184">
        <v>6.25</v>
      </c>
      <c r="D5184">
        <v>239.36</v>
      </c>
      <c r="E5184">
        <v>327.36</v>
      </c>
      <c r="G5184">
        <v>2.1080000000000001</v>
      </c>
      <c r="H5184">
        <v>0.59</v>
      </c>
      <c r="I5184">
        <v>2.8094999999999999</v>
      </c>
      <c r="J5184">
        <v>2.9510000000000001</v>
      </c>
      <c r="K5184">
        <v>3.0150000000000001</v>
      </c>
      <c r="L5184">
        <v>1.1325000000000001</v>
      </c>
      <c r="M5184">
        <v>1.2827999999999999</v>
      </c>
      <c r="N5184">
        <v>2.2942</v>
      </c>
      <c r="O5184">
        <v>2.7559999999999998</v>
      </c>
      <c r="P5184">
        <v>3.5815000000000001</v>
      </c>
      <c r="Q5184">
        <v>4.6365999999999996</v>
      </c>
      <c r="R5184">
        <v>4.6260000000000003</v>
      </c>
      <c r="S5184">
        <v>1.5329999999999999</v>
      </c>
      <c r="T5184">
        <v>1.2031000000000001</v>
      </c>
      <c r="U5184">
        <v>3.4184000000000001</v>
      </c>
      <c r="V5184">
        <v>4.2390999999999996</v>
      </c>
      <c r="W5184">
        <v>3.1472000000000002</v>
      </c>
      <c r="X5184">
        <v>4.2043999999999997</v>
      </c>
      <c r="Y5184">
        <v>5.3601000000000001</v>
      </c>
      <c r="Z5184">
        <v>5.367</v>
      </c>
      <c r="AA5184">
        <v>1.1687000000000001</v>
      </c>
      <c r="AB5184">
        <v>4.7347999999999999</v>
      </c>
      <c r="AC5184">
        <v>2.8327</v>
      </c>
      <c r="AD5184">
        <v>3.0800999999999998</v>
      </c>
      <c r="AE5184">
        <v>3.5573999999999999</v>
      </c>
      <c r="AF5184">
        <v>0.71919999999999995</v>
      </c>
      <c r="AG5184">
        <v>0.61819999999999997</v>
      </c>
      <c r="AH5184">
        <v>7.4866000000000001</v>
      </c>
      <c r="AI5184">
        <v>41.910400000000003</v>
      </c>
      <c r="AJ5184">
        <v>0.96199999999999997</v>
      </c>
      <c r="AK5184">
        <v>2479.35</v>
      </c>
      <c r="AW5184">
        <v>1.3378000000000001</v>
      </c>
      <c r="AX5184">
        <v>1400.05</v>
      </c>
      <c r="AY5184">
        <v>7.0000000000000007E-2</v>
      </c>
      <c r="AZ5184">
        <v>-0.21240000000000001</v>
      </c>
      <c r="BA5184">
        <v>0.60319999999999996</v>
      </c>
      <c r="BB5184">
        <v>1.6175999999999999</v>
      </c>
      <c r="BC5184">
        <v>17.34</v>
      </c>
      <c r="BD5184">
        <v>1.5562</v>
      </c>
      <c r="BE5184">
        <v>2.2400000000000002</v>
      </c>
      <c r="BF5184">
        <v>2.2400000000000002</v>
      </c>
      <c r="BG5184">
        <v>0.90400000000000003</v>
      </c>
      <c r="BH5184">
        <v>0.90400000000000003</v>
      </c>
      <c r="BI5184">
        <v>2.8170000000000002</v>
      </c>
      <c r="BJ5184">
        <v>2.8170000000000002</v>
      </c>
      <c r="BK5184">
        <v>0.96799999999999997</v>
      </c>
      <c r="BL5184">
        <v>2.82</v>
      </c>
      <c r="BM5184">
        <v>2.82</v>
      </c>
      <c r="BN5184">
        <v>0.83499999999999996</v>
      </c>
      <c r="BO5184">
        <v>0.83499999999999996</v>
      </c>
      <c r="BP5184">
        <v>1.1220000000000001</v>
      </c>
      <c r="BQ5184">
        <v>1.1220000000000001</v>
      </c>
      <c r="BR5184">
        <v>1.3540000000000001</v>
      </c>
      <c r="BS5184">
        <v>1.4870000000000001</v>
      </c>
      <c r="BT5184">
        <v>1.4870000000000001</v>
      </c>
      <c r="BU5184">
        <v>0.90100000000000002</v>
      </c>
      <c r="BV5184">
        <v>1.7749999999999999</v>
      </c>
      <c r="BW5184">
        <v>3.93</v>
      </c>
      <c r="BX5184">
        <v>2.0019999999999998</v>
      </c>
      <c r="BY5184">
        <v>2.0019999999999998</v>
      </c>
      <c r="CA5184">
        <v>6.8689999999999998</v>
      </c>
      <c r="CB5184">
        <v>7.476</v>
      </c>
      <c r="CD5184">
        <v>8.5779999999999994</v>
      </c>
      <c r="CE5184">
        <v>0.98799999999999999</v>
      </c>
      <c r="CF5184">
        <v>1637.85</v>
      </c>
      <c r="CG5184">
        <v>5.8929999999999998</v>
      </c>
      <c r="CH5184">
        <v>7.2629999999999999</v>
      </c>
      <c r="CI5184">
        <v>1.619</v>
      </c>
      <c r="CJ5184">
        <v>0.57099999999999995</v>
      </c>
      <c r="CK5184">
        <v>2.4700000000000002</v>
      </c>
      <c r="CL5184">
        <v>2.754</v>
      </c>
      <c r="CM5184">
        <v>0.624</v>
      </c>
      <c r="CN5184">
        <v>3.2069999999999999</v>
      </c>
      <c r="CO5184">
        <v>0.89600000000000002</v>
      </c>
      <c r="CP5184">
        <v>3.39</v>
      </c>
      <c r="CQ5184">
        <v>0.53200000000000003</v>
      </c>
      <c r="CR5184">
        <v>1.0860000000000001</v>
      </c>
      <c r="CT5184">
        <v>1.371</v>
      </c>
      <c r="CU5184">
        <v>1.5</v>
      </c>
      <c r="CV5184">
        <v>0.66800000000000004</v>
      </c>
      <c r="CW5184">
        <v>1.7529999999999999</v>
      </c>
      <c r="CX5184">
        <v>21.5</v>
      </c>
      <c r="CY5184">
        <v>1.9</v>
      </c>
      <c r="CZ5184">
        <v>-80.5</v>
      </c>
      <c r="DA5184">
        <v>0.13356999999999999</v>
      </c>
      <c r="DB5184">
        <v>17707.009999999998</v>
      </c>
      <c r="DC5184">
        <v>30.21</v>
      </c>
      <c r="DD5184">
        <v>3.0857999999999999</v>
      </c>
      <c r="DE5184">
        <v>3.2206999999999999</v>
      </c>
      <c r="DF5184">
        <v>3.7063000000000001</v>
      </c>
      <c r="DG5184">
        <v>3.8491</v>
      </c>
      <c r="DH5184">
        <v>3.6804000000000001</v>
      </c>
      <c r="DI5184">
        <v>3.8974000000000002</v>
      </c>
      <c r="DJ5184">
        <v>3.4695</v>
      </c>
      <c r="DK5184">
        <v>4.6497000000000002</v>
      </c>
      <c r="DL5184">
        <v>4.4367999999999999</v>
      </c>
      <c r="DM5184">
        <v>5.4012000000000002</v>
      </c>
      <c r="DN5184">
        <v>11103.12</v>
      </c>
      <c r="DO5184">
        <v>3425.6840000000002</v>
      </c>
      <c r="DP5184">
        <v>2.69</v>
      </c>
      <c r="DQ5184">
        <v>1.74</v>
      </c>
      <c r="DR5184">
        <v>2.94</v>
      </c>
      <c r="DS5184">
        <v>876596</v>
      </c>
      <c r="DT5184">
        <v>8.2100000000000009</v>
      </c>
      <c r="DU5184">
        <v>3046391</v>
      </c>
      <c r="DV5184">
        <v>2.4700000000000002</v>
      </c>
      <c r="DW5184">
        <v>1.94</v>
      </c>
      <c r="DX5184">
        <v>2.25</v>
      </c>
      <c r="DY5184">
        <v>3.68</v>
      </c>
      <c r="DZ5184">
        <v>11.88</v>
      </c>
      <c r="EA5184">
        <v>106.4</v>
      </c>
      <c r="EB5184">
        <v>103.3</v>
      </c>
      <c r="EC5184">
        <v>668.64099999999996</v>
      </c>
      <c r="ED5184">
        <v>443.92</v>
      </c>
      <c r="EE5184">
        <v>1400.85</v>
      </c>
      <c r="EF5184">
        <v>883.9</v>
      </c>
      <c r="EH5184">
        <v>4888.05</v>
      </c>
      <c r="EI5184">
        <v>8605.6200000000008</v>
      </c>
      <c r="EJ5184">
        <v>4009.26</v>
      </c>
      <c r="EK5184">
        <v>2.3860000000000001</v>
      </c>
      <c r="EL5184">
        <v>679.94899999999996</v>
      </c>
      <c r="EM5184">
        <v>540.33399999999995</v>
      </c>
      <c r="EN5184">
        <v>567.38</v>
      </c>
      <c r="EO5184">
        <v>656.20899999999995</v>
      </c>
      <c r="EP5184">
        <v>2359.2199999999998</v>
      </c>
      <c r="EQ5184">
        <v>2581.35</v>
      </c>
      <c r="ER5184">
        <v>24.9</v>
      </c>
      <c r="ES5184">
        <v>1040</v>
      </c>
      <c r="ET5184">
        <v>23.97</v>
      </c>
      <c r="EV5184">
        <v>11588.36</v>
      </c>
      <c r="EW5184">
        <v>665.52</v>
      </c>
      <c r="EX5184">
        <v>1155.46</v>
      </c>
      <c r="EY5184">
        <v>2269.19</v>
      </c>
      <c r="EZ5184">
        <v>5303.4</v>
      </c>
      <c r="FB5184">
        <v>1.0395000000000001</v>
      </c>
      <c r="FC5184">
        <v>6.36</v>
      </c>
      <c r="FD5184">
        <v>0.64259999999999995</v>
      </c>
      <c r="FE5184">
        <v>7.782</v>
      </c>
      <c r="FF5184">
        <v>2.0764</v>
      </c>
      <c r="FG5184">
        <v>2.0764</v>
      </c>
      <c r="FH5184">
        <v>9.1600000000000001E-2</v>
      </c>
      <c r="FJ5184">
        <v>0.28820000000000001</v>
      </c>
      <c r="FK5184">
        <v>3.0167000000000002</v>
      </c>
      <c r="FL5184">
        <v>5.1000000000000004E-3</v>
      </c>
      <c r="FM5184">
        <v>0.49209999999999998</v>
      </c>
      <c r="FN5184">
        <v>1.0809</v>
      </c>
      <c r="FO5184">
        <v>3.0499999999999999E-2</v>
      </c>
      <c r="FP5184">
        <v>1.5996999999999999</v>
      </c>
      <c r="FQ5184">
        <v>1.89602</v>
      </c>
      <c r="FW5184">
        <v>40.563899999999997</v>
      </c>
      <c r="FX5184">
        <v>36.200000000000003</v>
      </c>
      <c r="FY5184">
        <v>417.96</v>
      </c>
      <c r="FZ5184">
        <v>4.2699999999999996</v>
      </c>
    </row>
    <row r="5185" spans="1:182" x14ac:dyDescent="0.2">
      <c r="A5185" s="3">
        <v>40824</v>
      </c>
      <c r="B5185">
        <v>2734.98</v>
      </c>
      <c r="C5185">
        <v>6.25</v>
      </c>
      <c r="D5185">
        <v>239.36</v>
      </c>
      <c r="E5185">
        <v>327.36</v>
      </c>
      <c r="G5185">
        <v>2.1080000000000001</v>
      </c>
      <c r="H5185">
        <v>0.59</v>
      </c>
      <c r="I5185">
        <v>2.8094999999999999</v>
      </c>
      <c r="J5185">
        <v>2.9510000000000001</v>
      </c>
      <c r="K5185">
        <v>3.0150000000000001</v>
      </c>
      <c r="L5185">
        <v>1.1325000000000001</v>
      </c>
      <c r="M5185">
        <v>1.2827999999999999</v>
      </c>
      <c r="N5185">
        <v>2.2942</v>
      </c>
      <c r="O5185">
        <v>2.7559999999999998</v>
      </c>
      <c r="P5185">
        <v>3.5815000000000001</v>
      </c>
      <c r="Q5185">
        <v>4.6365999999999996</v>
      </c>
      <c r="R5185">
        <v>4.6260000000000003</v>
      </c>
      <c r="S5185">
        <v>1.5329999999999999</v>
      </c>
      <c r="T5185">
        <v>1.2031000000000001</v>
      </c>
      <c r="U5185">
        <v>3.4184000000000001</v>
      </c>
      <c r="V5185">
        <v>4.2390999999999996</v>
      </c>
      <c r="W5185">
        <v>3.1472000000000002</v>
      </c>
      <c r="X5185">
        <v>4.2043999999999997</v>
      </c>
      <c r="Y5185">
        <v>5.3601000000000001</v>
      </c>
      <c r="Z5185">
        <v>5.367</v>
      </c>
      <c r="AA5185">
        <v>1.1687000000000001</v>
      </c>
      <c r="AB5185">
        <v>4.7347999999999999</v>
      </c>
      <c r="AC5185">
        <v>2.8327</v>
      </c>
      <c r="AD5185">
        <v>3.0800999999999998</v>
      </c>
      <c r="AE5185">
        <v>3.5573999999999999</v>
      </c>
      <c r="AF5185">
        <v>0.71919999999999995</v>
      </c>
      <c r="AG5185">
        <v>0.61819999999999997</v>
      </c>
      <c r="AH5185">
        <v>7.4866000000000001</v>
      </c>
      <c r="AI5185">
        <v>41.910400000000003</v>
      </c>
      <c r="AJ5185">
        <v>0.96199999999999997</v>
      </c>
      <c r="AK5185">
        <v>2479.35</v>
      </c>
      <c r="AW5185">
        <v>1.3378000000000001</v>
      </c>
      <c r="AX5185">
        <v>1400.05</v>
      </c>
      <c r="AY5185">
        <v>7.0000000000000007E-2</v>
      </c>
      <c r="AZ5185">
        <v>-0.21240000000000001</v>
      </c>
      <c r="BA5185">
        <v>0.60319999999999996</v>
      </c>
      <c r="BB5185">
        <v>1.6175999999999999</v>
      </c>
      <c r="BC5185">
        <v>17.34</v>
      </c>
      <c r="BD5185">
        <v>1.5562</v>
      </c>
      <c r="BE5185">
        <v>2.2400000000000002</v>
      </c>
      <c r="BF5185">
        <v>2.2400000000000002</v>
      </c>
      <c r="BG5185">
        <v>0.90400000000000003</v>
      </c>
      <c r="BH5185">
        <v>0.90400000000000003</v>
      </c>
      <c r="BI5185">
        <v>2.8170000000000002</v>
      </c>
      <c r="BJ5185">
        <v>2.8170000000000002</v>
      </c>
      <c r="BK5185">
        <v>0.96799999999999997</v>
      </c>
      <c r="BL5185">
        <v>2.82</v>
      </c>
      <c r="BM5185">
        <v>2.82</v>
      </c>
      <c r="BN5185">
        <v>0.83499999999999996</v>
      </c>
      <c r="BO5185">
        <v>0.83499999999999996</v>
      </c>
      <c r="BP5185">
        <v>1.1220000000000001</v>
      </c>
      <c r="BQ5185">
        <v>1.1220000000000001</v>
      </c>
      <c r="BR5185">
        <v>1.3540000000000001</v>
      </c>
      <c r="BS5185">
        <v>1.4870000000000001</v>
      </c>
      <c r="BT5185">
        <v>1.4870000000000001</v>
      </c>
      <c r="BU5185">
        <v>0.90100000000000002</v>
      </c>
      <c r="BV5185">
        <v>1.7749999999999999</v>
      </c>
      <c r="BW5185">
        <v>3.93</v>
      </c>
      <c r="BX5185">
        <v>2.0019999999999998</v>
      </c>
      <c r="BY5185">
        <v>2.0019999999999998</v>
      </c>
      <c r="CA5185">
        <v>6.8689999999999998</v>
      </c>
      <c r="CB5185">
        <v>7.476</v>
      </c>
      <c r="CD5185">
        <v>8.5779999999999994</v>
      </c>
      <c r="CE5185">
        <v>0.98799999999999999</v>
      </c>
      <c r="CF5185">
        <v>1637.85</v>
      </c>
      <c r="CG5185">
        <v>5.8929999999999998</v>
      </c>
      <c r="CH5185">
        <v>7.2629999999999999</v>
      </c>
      <c r="CI5185">
        <v>1.619</v>
      </c>
      <c r="CJ5185">
        <v>0.57099999999999995</v>
      </c>
      <c r="CK5185">
        <v>2.4700000000000002</v>
      </c>
      <c r="CL5185">
        <v>2.754</v>
      </c>
      <c r="CM5185">
        <v>0.624</v>
      </c>
      <c r="CN5185">
        <v>3.2069999999999999</v>
      </c>
      <c r="CO5185">
        <v>0.89600000000000002</v>
      </c>
      <c r="CP5185">
        <v>3.39</v>
      </c>
      <c r="CQ5185">
        <v>0.53200000000000003</v>
      </c>
      <c r="CR5185">
        <v>1.0860000000000001</v>
      </c>
      <c r="CT5185">
        <v>1.371</v>
      </c>
      <c r="CU5185">
        <v>1.5</v>
      </c>
      <c r="CV5185">
        <v>0.66800000000000004</v>
      </c>
      <c r="CW5185">
        <v>1.7529999999999999</v>
      </c>
      <c r="CX5185">
        <v>21.5</v>
      </c>
      <c r="CY5185">
        <v>1.9</v>
      </c>
      <c r="CZ5185">
        <v>-80.5</v>
      </c>
      <c r="DA5185">
        <v>0.13356999999999999</v>
      </c>
      <c r="DB5185">
        <v>17707.009999999998</v>
      </c>
      <c r="DC5185">
        <v>30.21</v>
      </c>
      <c r="DD5185">
        <v>3.0857999999999999</v>
      </c>
      <c r="DE5185">
        <v>3.2206999999999999</v>
      </c>
      <c r="DF5185">
        <v>3.7063000000000001</v>
      </c>
      <c r="DG5185">
        <v>3.8491</v>
      </c>
      <c r="DH5185">
        <v>3.6804000000000001</v>
      </c>
      <c r="DI5185">
        <v>3.8974000000000002</v>
      </c>
      <c r="DJ5185">
        <v>3.4695</v>
      </c>
      <c r="DK5185">
        <v>4.6497000000000002</v>
      </c>
      <c r="DL5185">
        <v>4.4367999999999999</v>
      </c>
      <c r="DM5185">
        <v>5.4012000000000002</v>
      </c>
      <c r="DN5185">
        <v>11103.12</v>
      </c>
      <c r="DO5185">
        <v>3425.6840000000002</v>
      </c>
      <c r="DP5185">
        <v>2.69</v>
      </c>
      <c r="DQ5185">
        <v>1.74</v>
      </c>
      <c r="DR5185">
        <v>2.94</v>
      </c>
      <c r="DS5185">
        <v>876596</v>
      </c>
      <c r="DT5185">
        <v>8.2100000000000009</v>
      </c>
      <c r="DU5185">
        <v>3046391</v>
      </c>
      <c r="DV5185">
        <v>2.4700000000000002</v>
      </c>
      <c r="DW5185">
        <v>1.94</v>
      </c>
      <c r="DX5185">
        <v>2.25</v>
      </c>
      <c r="DY5185">
        <v>3.68</v>
      </c>
      <c r="DZ5185">
        <v>11.88</v>
      </c>
      <c r="EA5185">
        <v>106.4</v>
      </c>
      <c r="EB5185">
        <v>103.3</v>
      </c>
      <c r="EC5185">
        <v>668.64099999999996</v>
      </c>
      <c r="ED5185">
        <v>443.92</v>
      </c>
      <c r="EE5185">
        <v>1400.85</v>
      </c>
      <c r="EF5185">
        <v>883.9</v>
      </c>
      <c r="EH5185">
        <v>4888.05</v>
      </c>
      <c r="EI5185">
        <v>8605.6200000000008</v>
      </c>
      <c r="EJ5185">
        <v>4009.26</v>
      </c>
      <c r="EK5185">
        <v>2.3860000000000001</v>
      </c>
      <c r="EL5185">
        <v>679.94899999999996</v>
      </c>
      <c r="EM5185">
        <v>540.33399999999995</v>
      </c>
      <c r="EN5185">
        <v>567.38</v>
      </c>
      <c r="EO5185">
        <v>656.20899999999995</v>
      </c>
      <c r="EP5185">
        <v>2359.2199999999998</v>
      </c>
      <c r="EQ5185">
        <v>2581.35</v>
      </c>
      <c r="ER5185">
        <v>24.9</v>
      </c>
      <c r="ES5185">
        <v>1040</v>
      </c>
      <c r="ET5185">
        <v>23.97</v>
      </c>
      <c r="EV5185">
        <v>11588.36</v>
      </c>
      <c r="EW5185">
        <v>665.52</v>
      </c>
      <c r="EX5185">
        <v>1155.46</v>
      </c>
      <c r="EY5185">
        <v>2269.19</v>
      </c>
      <c r="EZ5185">
        <v>5303.4</v>
      </c>
      <c r="FB5185">
        <v>1.0395000000000001</v>
      </c>
      <c r="FC5185">
        <v>6.36</v>
      </c>
      <c r="FD5185">
        <v>0.64259999999999995</v>
      </c>
      <c r="FE5185">
        <v>7.782</v>
      </c>
      <c r="FF5185">
        <v>2.0764</v>
      </c>
      <c r="FG5185">
        <v>2.0764</v>
      </c>
      <c r="FH5185">
        <v>9.1600000000000001E-2</v>
      </c>
      <c r="FJ5185">
        <v>0.28820000000000001</v>
      </c>
      <c r="FK5185">
        <v>3.0167000000000002</v>
      </c>
      <c r="FL5185">
        <v>5.1000000000000004E-3</v>
      </c>
      <c r="FM5185">
        <v>0.49209999999999998</v>
      </c>
      <c r="FN5185">
        <v>1.0809</v>
      </c>
      <c r="FO5185">
        <v>3.0499999999999999E-2</v>
      </c>
      <c r="FP5185">
        <v>1.5996999999999999</v>
      </c>
      <c r="FQ5185">
        <v>1.89602</v>
      </c>
      <c r="FW5185">
        <v>40.563899999999997</v>
      </c>
      <c r="FX5185">
        <v>36.200000000000003</v>
      </c>
      <c r="FY5185">
        <v>417.96</v>
      </c>
      <c r="FZ5185">
        <v>4.2699999999999996</v>
      </c>
    </row>
    <row r="5186" spans="1:182" x14ac:dyDescent="0.2">
      <c r="A5186" s="3">
        <v>40823</v>
      </c>
      <c r="B5186">
        <v>2734.98</v>
      </c>
      <c r="C5186">
        <v>6.25</v>
      </c>
      <c r="D5186">
        <v>239.36</v>
      </c>
      <c r="E5186">
        <v>327.36</v>
      </c>
      <c r="G5186">
        <v>2.1080000000000001</v>
      </c>
      <c r="H5186">
        <v>0.59</v>
      </c>
      <c r="I5186">
        <v>2.8094999999999999</v>
      </c>
      <c r="J5186">
        <v>2.9510000000000001</v>
      </c>
      <c r="K5186">
        <v>3.0150000000000001</v>
      </c>
      <c r="L5186">
        <v>1.1325000000000001</v>
      </c>
      <c r="M5186">
        <v>1.2827999999999999</v>
      </c>
      <c r="N5186">
        <v>2.2942</v>
      </c>
      <c r="O5186">
        <v>2.7559999999999998</v>
      </c>
      <c r="P5186">
        <v>3.5815000000000001</v>
      </c>
      <c r="Q5186">
        <v>4.6365999999999996</v>
      </c>
      <c r="R5186">
        <v>4.6260000000000003</v>
      </c>
      <c r="S5186">
        <v>1.5329999999999999</v>
      </c>
      <c r="T5186">
        <v>1.2031000000000001</v>
      </c>
      <c r="U5186">
        <v>3.4184000000000001</v>
      </c>
      <c r="V5186">
        <v>4.2390999999999996</v>
      </c>
      <c r="W5186">
        <v>3.1472000000000002</v>
      </c>
      <c r="X5186">
        <v>4.2043999999999997</v>
      </c>
      <c r="Y5186">
        <v>5.3601000000000001</v>
      </c>
      <c r="Z5186">
        <v>5.367</v>
      </c>
      <c r="AA5186">
        <v>1.1687000000000001</v>
      </c>
      <c r="AB5186">
        <v>4.7347999999999999</v>
      </c>
      <c r="AC5186">
        <v>2.8327</v>
      </c>
      <c r="AD5186">
        <v>3.0800999999999998</v>
      </c>
      <c r="AE5186">
        <v>3.5573999999999999</v>
      </c>
      <c r="AF5186">
        <v>0.71919999999999995</v>
      </c>
      <c r="AG5186">
        <v>0.61819999999999997</v>
      </c>
      <c r="AH5186">
        <v>7.4866000000000001</v>
      </c>
      <c r="AI5186">
        <v>41.910400000000003</v>
      </c>
      <c r="AJ5186">
        <v>0.96199999999999997</v>
      </c>
      <c r="AK5186">
        <v>2479.35</v>
      </c>
      <c r="AW5186">
        <v>1.3378000000000001</v>
      </c>
      <c r="AX5186">
        <v>1400.05</v>
      </c>
      <c r="AY5186">
        <v>7.0000000000000007E-2</v>
      </c>
      <c r="AZ5186">
        <v>-0.21240000000000001</v>
      </c>
      <c r="BA5186">
        <v>0.60319999999999996</v>
      </c>
      <c r="BB5186">
        <v>1.6175999999999999</v>
      </c>
      <c r="BC5186">
        <v>17.34</v>
      </c>
      <c r="BD5186">
        <v>1.5562</v>
      </c>
      <c r="BE5186">
        <v>2.2400000000000002</v>
      </c>
      <c r="BF5186">
        <v>2.2400000000000002</v>
      </c>
      <c r="BG5186">
        <v>0.90400000000000003</v>
      </c>
      <c r="BH5186">
        <v>0.90400000000000003</v>
      </c>
      <c r="BI5186">
        <v>2.8170000000000002</v>
      </c>
      <c r="BJ5186">
        <v>2.8170000000000002</v>
      </c>
      <c r="BK5186">
        <v>0.96799999999999997</v>
      </c>
      <c r="BL5186">
        <v>2.82</v>
      </c>
      <c r="BM5186">
        <v>2.82</v>
      </c>
      <c r="BN5186">
        <v>0.83499999999999996</v>
      </c>
      <c r="BO5186">
        <v>0.83499999999999996</v>
      </c>
      <c r="BP5186">
        <v>1.1220000000000001</v>
      </c>
      <c r="BQ5186">
        <v>1.1220000000000001</v>
      </c>
      <c r="BR5186">
        <v>1.3540000000000001</v>
      </c>
      <c r="BS5186">
        <v>1.4870000000000001</v>
      </c>
      <c r="BT5186">
        <v>1.4870000000000001</v>
      </c>
      <c r="BU5186">
        <v>0.90100000000000002</v>
      </c>
      <c r="BV5186">
        <v>1.7749999999999999</v>
      </c>
      <c r="BW5186">
        <v>3.93</v>
      </c>
      <c r="BX5186">
        <v>2.0019999999999998</v>
      </c>
      <c r="BY5186">
        <v>2.0019999999999998</v>
      </c>
      <c r="CA5186">
        <v>6.8689999999999998</v>
      </c>
      <c r="CB5186">
        <v>7.476</v>
      </c>
      <c r="CD5186">
        <v>8.5779999999999994</v>
      </c>
      <c r="CE5186">
        <v>0.98799999999999999</v>
      </c>
      <c r="CF5186">
        <v>1637.85</v>
      </c>
      <c r="CG5186">
        <v>5.8929999999999998</v>
      </c>
      <c r="CH5186">
        <v>7.2629999999999999</v>
      </c>
      <c r="CI5186">
        <v>1.619</v>
      </c>
      <c r="CJ5186">
        <v>0.57099999999999995</v>
      </c>
      <c r="CK5186">
        <v>2.4700000000000002</v>
      </c>
      <c r="CL5186">
        <v>2.754</v>
      </c>
      <c r="CM5186">
        <v>0.624</v>
      </c>
      <c r="CN5186">
        <v>3.2069999999999999</v>
      </c>
      <c r="CO5186">
        <v>0.89600000000000002</v>
      </c>
      <c r="CP5186">
        <v>3.39</v>
      </c>
      <c r="CQ5186">
        <v>0.53200000000000003</v>
      </c>
      <c r="CR5186">
        <v>1.0860000000000001</v>
      </c>
      <c r="CT5186">
        <v>1.371</v>
      </c>
      <c r="CU5186">
        <v>1.5</v>
      </c>
      <c r="CV5186">
        <v>0.66800000000000004</v>
      </c>
      <c r="CW5186">
        <v>1.7529999999999999</v>
      </c>
      <c r="CX5186">
        <v>21.5</v>
      </c>
      <c r="CY5186">
        <v>1.9</v>
      </c>
      <c r="CZ5186">
        <v>-80.5</v>
      </c>
      <c r="DA5186">
        <v>0.13356999999999999</v>
      </c>
      <c r="DB5186">
        <v>17707.009999999998</v>
      </c>
      <c r="DC5186">
        <v>30.21</v>
      </c>
      <c r="DD5186">
        <v>3.0857999999999999</v>
      </c>
      <c r="DE5186">
        <v>3.2206999999999999</v>
      </c>
      <c r="DF5186">
        <v>3.7063000000000001</v>
      </c>
      <c r="DG5186">
        <v>3.8491</v>
      </c>
      <c r="DH5186">
        <v>3.6804000000000001</v>
      </c>
      <c r="DI5186">
        <v>3.8974000000000002</v>
      </c>
      <c r="DJ5186">
        <v>3.4695</v>
      </c>
      <c r="DK5186">
        <v>4.6497000000000002</v>
      </c>
      <c r="DL5186">
        <v>4.4367999999999999</v>
      </c>
      <c r="DM5186">
        <v>5.4012000000000002</v>
      </c>
      <c r="DN5186">
        <v>11103.12</v>
      </c>
      <c r="DO5186">
        <v>3425.6840000000002</v>
      </c>
      <c r="DP5186">
        <v>2.69</v>
      </c>
      <c r="DQ5186">
        <v>1.74</v>
      </c>
      <c r="DR5186">
        <v>2.94</v>
      </c>
      <c r="DS5186">
        <v>876596</v>
      </c>
      <c r="DT5186">
        <v>8.2100000000000009</v>
      </c>
      <c r="DU5186">
        <v>3046391</v>
      </c>
      <c r="DV5186">
        <v>2.4700000000000002</v>
      </c>
      <c r="DW5186">
        <v>1.94</v>
      </c>
      <c r="DX5186">
        <v>2.25</v>
      </c>
      <c r="DY5186">
        <v>3.68</v>
      </c>
      <c r="DZ5186">
        <v>11.88</v>
      </c>
      <c r="EA5186">
        <v>106.4</v>
      </c>
      <c r="EB5186">
        <v>103.3</v>
      </c>
      <c r="EC5186">
        <v>668.64099999999996</v>
      </c>
      <c r="ED5186">
        <v>443.92</v>
      </c>
      <c r="EE5186">
        <v>1400.85</v>
      </c>
      <c r="EF5186">
        <v>883.9</v>
      </c>
      <c r="EH5186">
        <v>4888.05</v>
      </c>
      <c r="EI5186">
        <v>8605.6200000000008</v>
      </c>
      <c r="EJ5186">
        <v>4009.26</v>
      </c>
      <c r="EK5186">
        <v>2.3860000000000001</v>
      </c>
      <c r="EL5186">
        <v>679.94899999999996</v>
      </c>
      <c r="EM5186">
        <v>540.33399999999995</v>
      </c>
      <c r="EN5186">
        <v>567.38</v>
      </c>
      <c r="EO5186">
        <v>656.20899999999995</v>
      </c>
      <c r="EP5186">
        <v>2359.2199999999998</v>
      </c>
      <c r="EQ5186">
        <v>2581.35</v>
      </c>
      <c r="ER5186">
        <v>24.9</v>
      </c>
      <c r="ES5186">
        <v>1040</v>
      </c>
      <c r="ET5186">
        <v>23.97</v>
      </c>
      <c r="EV5186">
        <v>11588.36</v>
      </c>
      <c r="EW5186">
        <v>665.52</v>
      </c>
      <c r="EX5186">
        <v>1155.46</v>
      </c>
      <c r="EY5186">
        <v>2269.19</v>
      </c>
      <c r="EZ5186">
        <v>5303.4</v>
      </c>
      <c r="FB5186">
        <v>1.0395000000000001</v>
      </c>
      <c r="FC5186">
        <v>6.36</v>
      </c>
      <c r="FD5186">
        <v>0.64259999999999995</v>
      </c>
      <c r="FE5186">
        <v>7.782</v>
      </c>
      <c r="FF5186">
        <v>2.0764</v>
      </c>
      <c r="FG5186">
        <v>2.0764</v>
      </c>
      <c r="FH5186">
        <v>9.1600000000000001E-2</v>
      </c>
      <c r="FJ5186">
        <v>0.28820000000000001</v>
      </c>
      <c r="FK5186">
        <v>3.0167000000000002</v>
      </c>
      <c r="FL5186">
        <v>5.1000000000000004E-3</v>
      </c>
      <c r="FM5186">
        <v>0.49209999999999998</v>
      </c>
      <c r="FN5186">
        <v>1.0809</v>
      </c>
      <c r="FO5186">
        <v>3.0499999999999999E-2</v>
      </c>
      <c r="FP5186">
        <v>1.5996999999999999</v>
      </c>
      <c r="FQ5186">
        <v>1.89602</v>
      </c>
      <c r="FW5186">
        <v>40.563899999999997</v>
      </c>
      <c r="FX5186">
        <v>36.200000000000003</v>
      </c>
      <c r="FY5186">
        <v>417.96</v>
      </c>
      <c r="FZ5186">
        <v>4.2699999999999996</v>
      </c>
    </row>
    <row r="5187" spans="1:182" x14ac:dyDescent="0.2">
      <c r="A5187" s="3">
        <v>40822</v>
      </c>
      <c r="B5187">
        <v>2727.37</v>
      </c>
      <c r="C5187">
        <v>6.38</v>
      </c>
      <c r="D5187">
        <v>242.28</v>
      </c>
      <c r="E5187">
        <v>329.28</v>
      </c>
      <c r="G5187">
        <v>2.0545</v>
      </c>
      <c r="H5187">
        <v>0.56000000000000005</v>
      </c>
      <c r="I5187">
        <v>2.7650000000000001</v>
      </c>
      <c r="J5187">
        <v>2.9024999999999999</v>
      </c>
      <c r="K5187">
        <v>2.98</v>
      </c>
      <c r="L5187">
        <v>1.085</v>
      </c>
      <c r="M5187">
        <v>1.2392000000000001</v>
      </c>
      <c r="N5187">
        <v>2.2669999999999999</v>
      </c>
      <c r="O5187">
        <v>2.7284999999999999</v>
      </c>
      <c r="P5187">
        <v>3.5550000000000002</v>
      </c>
      <c r="Q5187">
        <v>4.6085000000000003</v>
      </c>
      <c r="R5187">
        <v>4.6144999999999996</v>
      </c>
      <c r="S5187">
        <v>1.5329999999999999</v>
      </c>
      <c r="T5187">
        <v>1.2017</v>
      </c>
      <c r="U5187">
        <v>3.4037999999999999</v>
      </c>
      <c r="V5187">
        <v>4.2290999999999999</v>
      </c>
      <c r="W5187">
        <v>3.1059000000000001</v>
      </c>
      <c r="X5187">
        <v>4.1664000000000003</v>
      </c>
      <c r="Y5187">
        <v>5.3300999999999998</v>
      </c>
      <c r="Z5187">
        <v>5.3385999999999996</v>
      </c>
      <c r="AA5187">
        <v>1.1617999999999999</v>
      </c>
      <c r="AB5187">
        <v>4.7347999999999999</v>
      </c>
      <c r="AC5187">
        <v>2.7995999999999999</v>
      </c>
      <c r="AD5187">
        <v>3.0381999999999998</v>
      </c>
      <c r="AE5187">
        <v>3.4965999999999999</v>
      </c>
      <c r="AF5187">
        <v>0.71740000000000004</v>
      </c>
      <c r="AG5187">
        <v>0.62419999999999998</v>
      </c>
      <c r="AH5187">
        <v>7.5012999999999996</v>
      </c>
      <c r="AI5187">
        <v>42.092799999999997</v>
      </c>
      <c r="AJ5187">
        <v>0.96419999999999995</v>
      </c>
      <c r="AK5187">
        <v>2506.8200000000002</v>
      </c>
      <c r="AW5187">
        <v>1.3436999999999999</v>
      </c>
      <c r="AX5187">
        <v>1393.69</v>
      </c>
      <c r="AY5187">
        <v>7.0000000000000007E-2</v>
      </c>
      <c r="AZ5187">
        <v>-0.20880000000000001</v>
      </c>
      <c r="BA5187">
        <v>0.60270000000000001</v>
      </c>
      <c r="BB5187">
        <v>1.6019000000000001</v>
      </c>
      <c r="BC5187">
        <v>17.96</v>
      </c>
      <c r="BD5187">
        <v>1.5445</v>
      </c>
      <c r="BE5187">
        <v>2.2240000000000002</v>
      </c>
      <c r="BF5187">
        <v>2.2240000000000002</v>
      </c>
      <c r="BG5187">
        <v>0.871</v>
      </c>
      <c r="BH5187">
        <v>0.871</v>
      </c>
      <c r="BI5187">
        <v>2.794</v>
      </c>
      <c r="BJ5187">
        <v>2.794</v>
      </c>
      <c r="BK5187">
        <v>0.93700000000000006</v>
      </c>
      <c r="BL5187">
        <v>2.8010000000000002</v>
      </c>
      <c r="BM5187">
        <v>2.8010000000000002</v>
      </c>
      <c r="BN5187">
        <v>0.83</v>
      </c>
      <c r="BO5187">
        <v>0.83</v>
      </c>
      <c r="BP5187">
        <v>1.093</v>
      </c>
      <c r="BQ5187">
        <v>1.093</v>
      </c>
      <c r="BR5187">
        <v>1.335</v>
      </c>
      <c r="BS5187">
        <v>1.4630000000000001</v>
      </c>
      <c r="BT5187">
        <v>1.4630000000000001</v>
      </c>
      <c r="BU5187">
        <v>0.88200000000000001</v>
      </c>
      <c r="BV5187">
        <v>1.758</v>
      </c>
      <c r="BW5187">
        <v>3.93</v>
      </c>
      <c r="BX5187">
        <v>1.9419999999999999</v>
      </c>
      <c r="BY5187">
        <v>1.9419999999999999</v>
      </c>
      <c r="CA5187">
        <v>7.11</v>
      </c>
      <c r="CB5187">
        <v>7.819</v>
      </c>
      <c r="CD5187">
        <v>8.5690000000000008</v>
      </c>
      <c r="CE5187">
        <v>0.97799999999999998</v>
      </c>
      <c r="CF5187">
        <v>1651.36</v>
      </c>
      <c r="CG5187">
        <v>5.952</v>
      </c>
      <c r="CH5187">
        <v>7.2629999999999999</v>
      </c>
      <c r="CI5187">
        <v>1.609</v>
      </c>
      <c r="CJ5187">
        <v>0.59</v>
      </c>
      <c r="CK5187">
        <v>2.3940000000000001</v>
      </c>
      <c r="CL5187">
        <v>2.7130000000000001</v>
      </c>
      <c r="CM5187">
        <v>0.61799999999999999</v>
      </c>
      <c r="CN5187">
        <v>3.17</v>
      </c>
      <c r="CO5187">
        <v>0.874</v>
      </c>
      <c r="CP5187">
        <v>3.35</v>
      </c>
      <c r="CQ5187">
        <v>0.53200000000000003</v>
      </c>
      <c r="CR5187">
        <v>1.0549999999999999</v>
      </c>
      <c r="CT5187">
        <v>1.35</v>
      </c>
      <c r="CU5187">
        <v>1.4650000000000001</v>
      </c>
      <c r="CV5187">
        <v>0.66800000000000004</v>
      </c>
      <c r="CW5187">
        <v>1.6879999999999999</v>
      </c>
      <c r="CX5187">
        <v>21.47</v>
      </c>
      <c r="CY5187">
        <v>1.865</v>
      </c>
      <c r="CZ5187">
        <v>-81.5</v>
      </c>
      <c r="DA5187">
        <v>0.13331000000000001</v>
      </c>
      <c r="DB5187">
        <v>17172.28</v>
      </c>
      <c r="DC5187">
        <v>30.65</v>
      </c>
      <c r="DD5187">
        <v>3.0712999999999999</v>
      </c>
      <c r="DE5187">
        <v>3.2073999999999998</v>
      </c>
      <c r="DF5187">
        <v>3.6808999999999998</v>
      </c>
      <c r="DG5187">
        <v>3.8260999999999998</v>
      </c>
      <c r="DH5187">
        <v>3.6598999999999999</v>
      </c>
      <c r="DI5187">
        <v>3.8643999999999998</v>
      </c>
      <c r="DJ5187">
        <v>3.4094000000000002</v>
      </c>
      <c r="DK5187">
        <v>4.6002999999999998</v>
      </c>
      <c r="DL5187">
        <v>4.3811</v>
      </c>
      <c r="DM5187">
        <v>5.3609999999999998</v>
      </c>
      <c r="DN5187">
        <v>11123.33</v>
      </c>
      <c r="DO5187">
        <v>3443.1060000000002</v>
      </c>
      <c r="DP5187">
        <v>2.7</v>
      </c>
      <c r="DQ5187">
        <v>1.77</v>
      </c>
      <c r="DR5187">
        <v>2.95</v>
      </c>
      <c r="DS5187">
        <v>872439</v>
      </c>
      <c r="DT5187">
        <v>8.3699999999999992</v>
      </c>
      <c r="DU5187">
        <v>3054911</v>
      </c>
      <c r="DV5187">
        <v>2.4900000000000002</v>
      </c>
      <c r="DW5187">
        <v>1.95</v>
      </c>
      <c r="DX5187">
        <v>2.27</v>
      </c>
      <c r="DY5187">
        <v>3.69</v>
      </c>
      <c r="DZ5187">
        <v>12.24</v>
      </c>
      <c r="EA5187">
        <v>108.7</v>
      </c>
      <c r="EB5187">
        <v>102.8</v>
      </c>
      <c r="EC5187">
        <v>663.78099999999995</v>
      </c>
      <c r="ED5187">
        <v>431.63</v>
      </c>
      <c r="EE5187">
        <v>1379.96</v>
      </c>
      <c r="EF5187">
        <v>864.08</v>
      </c>
      <c r="EH5187">
        <v>4751.3</v>
      </c>
      <c r="EI5187">
        <v>8522.02</v>
      </c>
      <c r="EJ5187">
        <v>3890.52</v>
      </c>
      <c r="EK5187">
        <v>2.3757000000000001</v>
      </c>
      <c r="EL5187">
        <v>687.05700000000002</v>
      </c>
      <c r="EM5187">
        <v>543.78399999999999</v>
      </c>
      <c r="EN5187">
        <v>574.12</v>
      </c>
      <c r="EO5187">
        <v>673.79700000000003</v>
      </c>
      <c r="EP5187">
        <v>2359.2199999999998</v>
      </c>
      <c r="EQ5187">
        <v>2581.35</v>
      </c>
      <c r="ER5187">
        <v>25.82</v>
      </c>
      <c r="ES5187">
        <v>1030</v>
      </c>
      <c r="ET5187">
        <v>24.85</v>
      </c>
      <c r="EV5187">
        <v>11780.07</v>
      </c>
      <c r="EW5187">
        <v>677.13</v>
      </c>
      <c r="EX5187">
        <v>1164.97</v>
      </c>
      <c r="EY5187">
        <v>2248.7800000000002</v>
      </c>
      <c r="EZ5187">
        <v>5291.26</v>
      </c>
      <c r="FB5187">
        <v>1.0370999999999999</v>
      </c>
      <c r="FC5187">
        <v>6.3550000000000004</v>
      </c>
      <c r="FD5187">
        <v>0.64749999999999996</v>
      </c>
      <c r="FE5187">
        <v>7.7812999999999999</v>
      </c>
      <c r="FF5187">
        <v>1.9872000000000001</v>
      </c>
      <c r="FG5187">
        <v>1.9872000000000001</v>
      </c>
      <c r="FH5187">
        <v>7.6300000000000007E-2</v>
      </c>
      <c r="FJ5187">
        <v>0.26350000000000001</v>
      </c>
      <c r="FK5187">
        <v>2.9496000000000002</v>
      </c>
      <c r="FL5187">
        <v>0</v>
      </c>
      <c r="FM5187">
        <v>0.44009999999999999</v>
      </c>
      <c r="FN5187">
        <v>1.0016</v>
      </c>
      <c r="FO5187">
        <v>2.0299999999999999E-2</v>
      </c>
      <c r="FP5187">
        <v>1.5123</v>
      </c>
      <c r="FQ5187">
        <v>1.8303100000000001</v>
      </c>
      <c r="FW5187">
        <v>42.627699999999997</v>
      </c>
      <c r="FX5187">
        <v>36.270000000000003</v>
      </c>
      <c r="FY5187">
        <v>421.32</v>
      </c>
      <c r="FZ5187">
        <v>4.7300000000000004</v>
      </c>
    </row>
    <row r="5188" spans="1:182" x14ac:dyDescent="0.2">
      <c r="A5188" s="3">
        <v>40821</v>
      </c>
      <c r="B5188">
        <v>2632.35</v>
      </c>
      <c r="C5188">
        <v>6.64</v>
      </c>
      <c r="D5188">
        <v>240.23</v>
      </c>
      <c r="E5188">
        <v>325.23</v>
      </c>
      <c r="G5188">
        <v>1.9770000000000001</v>
      </c>
      <c r="H5188">
        <v>0.48499999999999999</v>
      </c>
      <c r="I5188">
        <v>2.7275</v>
      </c>
      <c r="J5188">
        <v>2.9</v>
      </c>
      <c r="K5188">
        <v>2.9775</v>
      </c>
      <c r="L5188">
        <v>1.0049999999999999</v>
      </c>
      <c r="M5188">
        <v>1.1846000000000001</v>
      </c>
      <c r="N5188">
        <v>2.1916000000000002</v>
      </c>
      <c r="O5188">
        <v>2.6446999999999998</v>
      </c>
      <c r="P5188">
        <v>3.4653</v>
      </c>
      <c r="Q5188">
        <v>4.5518000000000001</v>
      </c>
      <c r="R5188">
        <v>4.5423999999999998</v>
      </c>
      <c r="S5188">
        <v>1.5329999999999999</v>
      </c>
      <c r="T5188">
        <v>1.1728000000000001</v>
      </c>
      <c r="U5188">
        <v>3.3275999999999999</v>
      </c>
      <c r="V5188">
        <v>4.1719999999999997</v>
      </c>
      <c r="W5188">
        <v>3.0409000000000002</v>
      </c>
      <c r="X5188">
        <v>4.0484</v>
      </c>
      <c r="Y5188">
        <v>5.2717000000000001</v>
      </c>
      <c r="Z5188">
        <v>5.2751999999999999</v>
      </c>
      <c r="AA5188">
        <v>1.135</v>
      </c>
      <c r="AB5188">
        <v>4.7347999999999999</v>
      </c>
      <c r="AC5188">
        <v>2.7904</v>
      </c>
      <c r="AD5188">
        <v>3.0346000000000002</v>
      </c>
      <c r="AE5188">
        <v>3.4967999999999999</v>
      </c>
      <c r="AF5188">
        <v>0.72</v>
      </c>
      <c r="AG5188">
        <v>0.62170000000000003</v>
      </c>
      <c r="AH5188">
        <v>7.4824999999999999</v>
      </c>
      <c r="AI5188">
        <v>42.049599999999998</v>
      </c>
      <c r="AJ5188">
        <v>0.96130000000000004</v>
      </c>
      <c r="AK5188">
        <v>2460.5100000000002</v>
      </c>
      <c r="AW5188">
        <v>1.3348</v>
      </c>
      <c r="AX5188">
        <v>1375.67</v>
      </c>
      <c r="AY5188">
        <v>7.0000000000000007E-2</v>
      </c>
      <c r="AZ5188">
        <v>-0.11360000000000001</v>
      </c>
      <c r="BA5188">
        <v>0.61570000000000003</v>
      </c>
      <c r="BB5188">
        <v>1.6083000000000001</v>
      </c>
      <c r="BC5188">
        <v>17.36</v>
      </c>
      <c r="BD5188">
        <v>1.546</v>
      </c>
      <c r="BE5188">
        <v>2.14</v>
      </c>
      <c r="BF5188">
        <v>2.14</v>
      </c>
      <c r="BG5188">
        <v>0.83599999999999997</v>
      </c>
      <c r="BH5188">
        <v>0.83599999999999997</v>
      </c>
      <c r="BI5188">
        <v>2.726</v>
      </c>
      <c r="BJ5188">
        <v>2.726</v>
      </c>
      <c r="BK5188">
        <v>0.90800000000000003</v>
      </c>
      <c r="BL5188">
        <v>2.734</v>
      </c>
      <c r="BM5188">
        <v>2.734</v>
      </c>
      <c r="BN5188">
        <v>0.82599999999999996</v>
      </c>
      <c r="BO5188">
        <v>0.82599999999999996</v>
      </c>
      <c r="BP5188">
        <v>1.0549999999999999</v>
      </c>
      <c r="BQ5188">
        <v>1.0549999999999999</v>
      </c>
      <c r="BR5188">
        <v>1.28</v>
      </c>
      <c r="BS5188">
        <v>1.403</v>
      </c>
      <c r="BT5188">
        <v>1.403</v>
      </c>
      <c r="BU5188">
        <v>0.86399999999999999</v>
      </c>
      <c r="BV5188">
        <v>1.6819999999999999</v>
      </c>
      <c r="BW5188">
        <v>3.93</v>
      </c>
      <c r="BX5188">
        <v>1.839</v>
      </c>
      <c r="BY5188">
        <v>1.839</v>
      </c>
      <c r="CA5188">
        <v>7.1989999999999998</v>
      </c>
      <c r="CB5188">
        <v>7.8659999999999997</v>
      </c>
      <c r="CD5188">
        <v>8.5649999999999995</v>
      </c>
      <c r="CE5188">
        <v>0.96799999999999997</v>
      </c>
      <c r="CF5188">
        <v>1640.85</v>
      </c>
      <c r="CG5188">
        <v>6.0140000000000002</v>
      </c>
      <c r="CH5188">
        <v>7.2809999999999997</v>
      </c>
      <c r="CI5188">
        <v>1.5569999999999999</v>
      </c>
      <c r="CJ5188">
        <v>0.56499999999999995</v>
      </c>
      <c r="CK5188">
        <v>2.3559999999999999</v>
      </c>
      <c r="CL5188">
        <v>2.7</v>
      </c>
      <c r="CM5188">
        <v>0.58399999999999996</v>
      </c>
      <c r="CN5188">
        <v>3.1539999999999999</v>
      </c>
      <c r="CO5188">
        <v>0.80400000000000005</v>
      </c>
      <c r="CP5188">
        <v>3.383</v>
      </c>
      <c r="CQ5188">
        <v>0.53200000000000003</v>
      </c>
      <c r="CR5188">
        <v>1.0449999999999999</v>
      </c>
      <c r="CT5188">
        <v>1.33</v>
      </c>
      <c r="CU5188">
        <v>1.4379999999999999</v>
      </c>
      <c r="CV5188">
        <v>0.66800000000000004</v>
      </c>
      <c r="CW5188">
        <v>1.6459999999999999</v>
      </c>
      <c r="CX5188">
        <v>20.88</v>
      </c>
      <c r="CY5188">
        <v>1.76</v>
      </c>
      <c r="CZ5188">
        <v>-83</v>
      </c>
      <c r="DA5188">
        <v>0.13364999999999999</v>
      </c>
      <c r="DB5188">
        <v>16250.27</v>
      </c>
      <c r="DC5188">
        <v>30.14</v>
      </c>
      <c r="DD5188">
        <v>2.9933999999999998</v>
      </c>
      <c r="DE5188">
        <v>3.1309</v>
      </c>
      <c r="DF5188">
        <v>3.6328</v>
      </c>
      <c r="DG5188">
        <v>3.7725</v>
      </c>
      <c r="DH5188">
        <v>3.6168999999999998</v>
      </c>
      <c r="DI5188">
        <v>3.8228</v>
      </c>
      <c r="DJ5188">
        <v>3.3435000000000001</v>
      </c>
      <c r="DK5188">
        <v>4.5513000000000003</v>
      </c>
      <c r="DL5188">
        <v>4.3121999999999998</v>
      </c>
      <c r="DM5188">
        <v>5.2724000000000002</v>
      </c>
      <c r="DN5188">
        <v>10939.95</v>
      </c>
      <c r="DO5188">
        <v>3293.239</v>
      </c>
      <c r="DP5188">
        <v>2.71</v>
      </c>
      <c r="DQ5188">
        <v>1.77</v>
      </c>
      <c r="DR5188">
        <v>2.99</v>
      </c>
      <c r="DS5188">
        <v>863360</v>
      </c>
      <c r="DT5188">
        <v>8.65</v>
      </c>
      <c r="DU5188">
        <v>3057469</v>
      </c>
      <c r="DV5188">
        <v>2.52</v>
      </c>
      <c r="DW5188">
        <v>1.98</v>
      </c>
      <c r="DX5188">
        <v>2.2999999999999998</v>
      </c>
      <c r="DY5188">
        <v>3.69</v>
      </c>
      <c r="DZ5188">
        <v>11.95</v>
      </c>
      <c r="EA5188">
        <v>108.9</v>
      </c>
      <c r="EB5188">
        <v>101.9</v>
      </c>
      <c r="EC5188">
        <v>645.19399999999996</v>
      </c>
      <c r="ED5188">
        <v>416.13</v>
      </c>
      <c r="EE5188">
        <v>1336.85</v>
      </c>
      <c r="EF5188">
        <v>836.54</v>
      </c>
      <c r="EH5188">
        <v>4751.3</v>
      </c>
      <c r="EI5188">
        <v>8382.98</v>
      </c>
      <c r="EJ5188">
        <v>3823.13</v>
      </c>
      <c r="EK5188">
        <v>2.3780999999999999</v>
      </c>
      <c r="EL5188">
        <v>673.798</v>
      </c>
      <c r="EM5188">
        <v>534.20100000000002</v>
      </c>
      <c r="EN5188">
        <v>562.45000000000005</v>
      </c>
      <c r="EO5188">
        <v>658.11300000000006</v>
      </c>
      <c r="EP5188">
        <v>2359.2199999999998</v>
      </c>
      <c r="EQ5188">
        <v>2581.35</v>
      </c>
      <c r="ER5188">
        <v>24.93</v>
      </c>
      <c r="ES5188">
        <v>1030</v>
      </c>
      <c r="ET5188">
        <v>24.04</v>
      </c>
      <c r="EV5188">
        <v>11457.22</v>
      </c>
      <c r="EW5188">
        <v>658.86</v>
      </c>
      <c r="EX5188">
        <v>1144.03</v>
      </c>
      <c r="EY5188">
        <v>2179.42</v>
      </c>
      <c r="EZ5188">
        <v>5102.17</v>
      </c>
      <c r="FB5188">
        <v>1.0402</v>
      </c>
      <c r="FC5188">
        <v>6.3609999999999998</v>
      </c>
      <c r="FD5188">
        <v>0.64680000000000004</v>
      </c>
      <c r="FE5188">
        <v>7.7851999999999997</v>
      </c>
      <c r="FF5188">
        <v>1.8876999999999999</v>
      </c>
      <c r="FG5188">
        <v>1.8876999999999999</v>
      </c>
      <c r="FH5188">
        <v>9.1600000000000001E-2</v>
      </c>
      <c r="FJ5188">
        <v>0.25540000000000002</v>
      </c>
      <c r="FK5188">
        <v>2.8519000000000001</v>
      </c>
      <c r="FL5188">
        <v>0</v>
      </c>
      <c r="FM5188">
        <v>0.4158</v>
      </c>
      <c r="FN5188">
        <v>0.94530000000000003</v>
      </c>
      <c r="FO5188">
        <v>2.0299999999999999E-2</v>
      </c>
      <c r="FP5188">
        <v>1.4292</v>
      </c>
      <c r="FQ5188">
        <v>1.7606999999999999</v>
      </c>
      <c r="FW5188">
        <v>45.597000000000001</v>
      </c>
      <c r="FX5188">
        <v>37.81</v>
      </c>
      <c r="FY5188">
        <v>417.21</v>
      </c>
      <c r="FZ5188">
        <v>4.87</v>
      </c>
    </row>
    <row r="5189" spans="1:182" x14ac:dyDescent="0.2">
      <c r="A5189" s="3">
        <v>40820</v>
      </c>
      <c r="B5189">
        <v>2557.8200000000002</v>
      </c>
      <c r="C5189">
        <v>6.77</v>
      </c>
      <c r="D5189">
        <v>245.93</v>
      </c>
      <c r="E5189">
        <v>328.93</v>
      </c>
      <c r="G5189">
        <v>1.891</v>
      </c>
      <c r="H5189">
        <v>0.46250000000000002</v>
      </c>
      <c r="I5189">
        <v>2.653</v>
      </c>
      <c r="J5189">
        <v>2.8424999999999998</v>
      </c>
      <c r="K5189">
        <v>2.93</v>
      </c>
      <c r="L5189">
        <v>0.94899999999999995</v>
      </c>
      <c r="M5189">
        <v>1.1868000000000001</v>
      </c>
      <c r="N5189">
        <v>2.1456</v>
      </c>
      <c r="O5189">
        <v>2.6004999999999998</v>
      </c>
      <c r="P5189">
        <v>3.4134000000000002</v>
      </c>
      <c r="Q5189">
        <v>4.4806999999999997</v>
      </c>
      <c r="R5189">
        <v>4.4672000000000001</v>
      </c>
      <c r="S5189">
        <v>1.5329999999999999</v>
      </c>
      <c r="T5189">
        <v>1.1709000000000001</v>
      </c>
      <c r="U5189">
        <v>3.2959999999999998</v>
      </c>
      <c r="V5189">
        <v>4.133</v>
      </c>
      <c r="W5189">
        <v>2.9679000000000002</v>
      </c>
      <c r="X5189">
        <v>3.9836999999999998</v>
      </c>
      <c r="Y5189">
        <v>5.1841999999999997</v>
      </c>
      <c r="Z5189">
        <v>5.1315</v>
      </c>
      <c r="AA5189">
        <v>1.1294999999999999</v>
      </c>
      <c r="AB5189">
        <v>4.7347999999999999</v>
      </c>
      <c r="AC5189">
        <v>2.8033000000000001</v>
      </c>
      <c r="AD5189">
        <v>3.0505</v>
      </c>
      <c r="AE5189">
        <v>3.4740000000000002</v>
      </c>
      <c r="AF5189">
        <v>0.71220000000000006</v>
      </c>
      <c r="AG5189">
        <v>0.61399999999999999</v>
      </c>
      <c r="AH5189">
        <v>7.4039000000000001</v>
      </c>
      <c r="AI5189">
        <v>41.780900000000003</v>
      </c>
      <c r="AJ5189">
        <v>0.95120000000000005</v>
      </c>
      <c r="AK5189">
        <v>2404.8200000000002</v>
      </c>
      <c r="AW5189">
        <v>1.3349</v>
      </c>
      <c r="AX5189">
        <v>1361.38</v>
      </c>
      <c r="AY5189">
        <v>7.0000000000000007E-2</v>
      </c>
      <c r="AZ5189">
        <v>-0.1145</v>
      </c>
      <c r="BA5189">
        <v>0.6421</v>
      </c>
      <c r="BB5189">
        <v>1.6284000000000001</v>
      </c>
      <c r="BC5189">
        <v>16.7</v>
      </c>
      <c r="BD5189">
        <v>1.5488</v>
      </c>
      <c r="BE5189">
        <v>2.1</v>
      </c>
      <c r="BF5189">
        <v>2.1</v>
      </c>
      <c r="BG5189">
        <v>0.82699999999999996</v>
      </c>
      <c r="BH5189">
        <v>0.82699999999999996</v>
      </c>
      <c r="BI5189">
        <v>2.6989999999999998</v>
      </c>
      <c r="BJ5189">
        <v>2.6989999999999998</v>
      </c>
      <c r="BK5189">
        <v>0.88500000000000001</v>
      </c>
      <c r="BL5189">
        <v>2.706</v>
      </c>
      <c r="BM5189">
        <v>2.706</v>
      </c>
      <c r="BN5189">
        <v>0.82</v>
      </c>
      <c r="BO5189">
        <v>0.82</v>
      </c>
      <c r="BP5189">
        <v>1.0269999999999999</v>
      </c>
      <c r="BQ5189">
        <v>1.0269999999999999</v>
      </c>
      <c r="BR5189">
        <v>1.24</v>
      </c>
      <c r="BS5189">
        <v>1.3560000000000001</v>
      </c>
      <c r="BT5189">
        <v>1.3560000000000001</v>
      </c>
      <c r="BU5189">
        <v>0.86799999999999999</v>
      </c>
      <c r="BV5189">
        <v>1.637</v>
      </c>
      <c r="BW5189">
        <v>3.93</v>
      </c>
      <c r="BX5189">
        <v>1.726</v>
      </c>
      <c r="BY5189">
        <v>1.726</v>
      </c>
      <c r="CA5189">
        <v>7.069</v>
      </c>
      <c r="CB5189">
        <v>7.7489999999999997</v>
      </c>
      <c r="CD5189">
        <v>8.5370000000000008</v>
      </c>
      <c r="CE5189">
        <v>0.99199999999999999</v>
      </c>
      <c r="CF5189">
        <v>1623.82</v>
      </c>
      <c r="CG5189">
        <v>6.0179999999999998</v>
      </c>
      <c r="CH5189">
        <v>7.2990000000000004</v>
      </c>
      <c r="CI5189">
        <v>1.5409999999999999</v>
      </c>
      <c r="CJ5189">
        <v>0.57599999999999996</v>
      </c>
      <c r="CK5189">
        <v>2.2480000000000002</v>
      </c>
      <c r="CL5189">
        <v>2.609</v>
      </c>
      <c r="CM5189">
        <v>0.58499999999999996</v>
      </c>
      <c r="CN5189">
        <v>3.0750000000000002</v>
      </c>
      <c r="CO5189">
        <v>0.76400000000000001</v>
      </c>
      <c r="CP5189">
        <v>3.31</v>
      </c>
      <c r="CQ5189">
        <v>0.53200000000000003</v>
      </c>
      <c r="CR5189">
        <v>0.99199999999999999</v>
      </c>
      <c r="CT5189">
        <v>1.2669999999999999</v>
      </c>
      <c r="CU5189">
        <v>1.3740000000000001</v>
      </c>
      <c r="CV5189">
        <v>0.66800000000000004</v>
      </c>
      <c r="CW5189">
        <v>1.5509999999999999</v>
      </c>
      <c r="CX5189">
        <v>19.618200000000002</v>
      </c>
      <c r="CY5189">
        <v>1.76</v>
      </c>
      <c r="CZ5189">
        <v>-84</v>
      </c>
      <c r="DA5189">
        <v>0.13506000000000001</v>
      </c>
      <c r="DB5189">
        <v>16250.27</v>
      </c>
      <c r="DC5189">
        <v>28.65</v>
      </c>
      <c r="DD5189">
        <v>2.9590000000000001</v>
      </c>
      <c r="DE5189">
        <v>3.0929000000000002</v>
      </c>
      <c r="DF5189">
        <v>3.6057000000000001</v>
      </c>
      <c r="DG5189">
        <v>3.7307999999999999</v>
      </c>
      <c r="DH5189">
        <v>3.5773000000000001</v>
      </c>
      <c r="DI5189">
        <v>3.7864</v>
      </c>
      <c r="DJ5189">
        <v>3.2924000000000002</v>
      </c>
      <c r="DK5189">
        <v>4.5129000000000001</v>
      </c>
      <c r="DL5189">
        <v>4.2568999999999999</v>
      </c>
      <c r="DM5189">
        <v>5.2492000000000001</v>
      </c>
      <c r="DN5189">
        <v>10808.71</v>
      </c>
      <c r="DO5189">
        <v>3269.451</v>
      </c>
      <c r="DP5189">
        <v>2.71</v>
      </c>
      <c r="DQ5189">
        <v>1.73</v>
      </c>
      <c r="DR5189">
        <v>2.97</v>
      </c>
      <c r="DS5189">
        <v>861601</v>
      </c>
      <c r="DT5189">
        <v>8.76</v>
      </c>
      <c r="DU5189">
        <v>3076434</v>
      </c>
      <c r="DV5189">
        <v>2.52</v>
      </c>
      <c r="DW5189">
        <v>1.98</v>
      </c>
      <c r="DX5189">
        <v>2.31</v>
      </c>
      <c r="DY5189">
        <v>3.7</v>
      </c>
      <c r="DZ5189">
        <v>11.39</v>
      </c>
      <c r="EA5189">
        <v>109</v>
      </c>
      <c r="EB5189">
        <v>101</v>
      </c>
      <c r="EC5189">
        <v>633.47199999999998</v>
      </c>
      <c r="ED5189">
        <v>417.52</v>
      </c>
      <c r="EE5189">
        <v>1310.1500000000001</v>
      </c>
      <c r="EF5189">
        <v>831.22</v>
      </c>
      <c r="EH5189">
        <v>4772.1499999999996</v>
      </c>
      <c r="EI5189">
        <v>8456.1200000000008</v>
      </c>
      <c r="EJ5189">
        <v>3829.92</v>
      </c>
      <c r="EK5189">
        <v>2.3934000000000002</v>
      </c>
      <c r="EL5189">
        <v>661.78700000000003</v>
      </c>
      <c r="EM5189">
        <v>524.28399999999999</v>
      </c>
      <c r="EN5189">
        <v>552.52</v>
      </c>
      <c r="EO5189">
        <v>648.63599999999997</v>
      </c>
      <c r="EP5189">
        <v>2359.2199999999998</v>
      </c>
      <c r="EQ5189">
        <v>2581.35</v>
      </c>
      <c r="ER5189">
        <v>23.615200000000002</v>
      </c>
      <c r="ES5189">
        <v>1030</v>
      </c>
      <c r="ET5189">
        <v>22.81</v>
      </c>
      <c r="EV5189">
        <v>11177.91</v>
      </c>
      <c r="EW5189">
        <v>642.34</v>
      </c>
      <c r="EX5189">
        <v>1123.95</v>
      </c>
      <c r="EY5189">
        <v>2091.09</v>
      </c>
      <c r="EZ5189">
        <v>4944.4399999999996</v>
      </c>
      <c r="FB5189">
        <v>1.0512999999999999</v>
      </c>
      <c r="FC5189">
        <v>6.3639999999999999</v>
      </c>
      <c r="FD5189">
        <v>0.64559999999999995</v>
      </c>
      <c r="FE5189">
        <v>7.7861000000000002</v>
      </c>
      <c r="FF5189">
        <v>1.8207</v>
      </c>
      <c r="FG5189">
        <v>1.8207</v>
      </c>
      <c r="FH5189">
        <v>9.6699999999999994E-2</v>
      </c>
      <c r="FJ5189">
        <v>0.25130000000000002</v>
      </c>
      <c r="FK5189">
        <v>2.8039000000000001</v>
      </c>
      <c r="FL5189">
        <v>0</v>
      </c>
      <c r="FM5189">
        <v>0.39419999999999999</v>
      </c>
      <c r="FN5189">
        <v>0.90200000000000002</v>
      </c>
      <c r="FO5189">
        <v>3.56E-2</v>
      </c>
      <c r="FP5189">
        <v>1.3655999999999999</v>
      </c>
      <c r="FQ5189">
        <v>1.7018899999999999</v>
      </c>
      <c r="FW5189">
        <v>50.4407</v>
      </c>
      <c r="FX5189">
        <v>40.82</v>
      </c>
      <c r="FY5189">
        <v>418.18</v>
      </c>
      <c r="FZ5189">
        <v>4.96</v>
      </c>
    </row>
    <row r="5190" spans="1:182" x14ac:dyDescent="0.2">
      <c r="A5190" s="3">
        <v>40819</v>
      </c>
      <c r="B5190">
        <v>2628.41</v>
      </c>
      <c r="C5190">
        <v>6.44</v>
      </c>
      <c r="D5190">
        <v>267.39999999999998</v>
      </c>
      <c r="E5190">
        <v>346.4</v>
      </c>
      <c r="G5190">
        <v>1.9524999999999999</v>
      </c>
      <c r="H5190">
        <v>0.47499999999999998</v>
      </c>
      <c r="I5190">
        <v>2.7351999999999999</v>
      </c>
      <c r="J5190">
        <v>2.9224999999999999</v>
      </c>
      <c r="K5190">
        <v>2.9975000000000001</v>
      </c>
      <c r="L5190">
        <v>1.002</v>
      </c>
      <c r="M5190">
        <v>1.218</v>
      </c>
      <c r="N5190">
        <v>2.0859999999999999</v>
      </c>
      <c r="O5190">
        <v>2.5567000000000002</v>
      </c>
      <c r="P5190">
        <v>3.3833000000000002</v>
      </c>
      <c r="Q5190">
        <v>4.4656000000000002</v>
      </c>
      <c r="R5190">
        <v>4.4829999999999997</v>
      </c>
      <c r="S5190">
        <v>1.5329999999999999</v>
      </c>
      <c r="T5190">
        <v>1.1251</v>
      </c>
      <c r="U5190">
        <v>3.2797000000000001</v>
      </c>
      <c r="V5190">
        <v>4.1372999999999998</v>
      </c>
      <c r="W5190">
        <v>2.9375</v>
      </c>
      <c r="X5190">
        <v>4.0407000000000002</v>
      </c>
      <c r="Y5190">
        <v>5.1291000000000002</v>
      </c>
      <c r="Z5190">
        <v>5.1045999999999996</v>
      </c>
      <c r="AA5190">
        <v>1.1214999999999999</v>
      </c>
      <c r="AB5190">
        <v>4.7347999999999999</v>
      </c>
      <c r="AC5190">
        <v>2.8146</v>
      </c>
      <c r="AD5190">
        <v>3.0783</v>
      </c>
      <c r="AE5190">
        <v>3.5297999999999998</v>
      </c>
      <c r="AF5190">
        <v>0.71970000000000001</v>
      </c>
      <c r="AG5190">
        <v>0.61450000000000005</v>
      </c>
      <c r="AH5190">
        <v>7.3853</v>
      </c>
      <c r="AI5190">
        <v>41.792299999999997</v>
      </c>
      <c r="AJ5190">
        <v>0.94830000000000003</v>
      </c>
      <c r="AK5190">
        <v>2335.83</v>
      </c>
      <c r="AW5190">
        <v>1.3176000000000001</v>
      </c>
      <c r="AX5190">
        <v>1367.52</v>
      </c>
      <c r="AY5190">
        <v>0.08</v>
      </c>
      <c r="AZ5190">
        <v>-0.1084</v>
      </c>
      <c r="BA5190">
        <v>0.61070000000000002</v>
      </c>
      <c r="BB5190">
        <v>1.6275999999999999</v>
      </c>
      <c r="BC5190">
        <v>16.239999999999998</v>
      </c>
      <c r="BD5190">
        <v>1.5431999999999999</v>
      </c>
      <c r="BE5190">
        <v>2.0659999999999998</v>
      </c>
      <c r="BF5190">
        <v>2.0659999999999998</v>
      </c>
      <c r="BG5190">
        <v>0.83299999999999996</v>
      </c>
      <c r="BH5190">
        <v>0.83299999999999996</v>
      </c>
      <c r="BI5190">
        <v>2.6829999999999998</v>
      </c>
      <c r="BJ5190">
        <v>2.6829999999999998</v>
      </c>
      <c r="BK5190">
        <v>0.83699999999999997</v>
      </c>
      <c r="BL5190">
        <v>2.6909999999999998</v>
      </c>
      <c r="BM5190">
        <v>2.6909999999999998</v>
      </c>
      <c r="BN5190">
        <v>0.81499999999999995</v>
      </c>
      <c r="BO5190">
        <v>0.81499999999999995</v>
      </c>
      <c r="BP5190">
        <v>0.98099999999999998</v>
      </c>
      <c r="BQ5190">
        <v>0.98099999999999998</v>
      </c>
      <c r="BR5190">
        <v>1.198</v>
      </c>
      <c r="BS5190">
        <v>1.3109999999999999</v>
      </c>
      <c r="BT5190">
        <v>1.3109999999999999</v>
      </c>
      <c r="BU5190">
        <v>0.874</v>
      </c>
      <c r="BV5190">
        <v>1.597</v>
      </c>
      <c r="BW5190">
        <v>3.93</v>
      </c>
      <c r="BX5190">
        <v>1.8149999999999999</v>
      </c>
      <c r="BY5190">
        <v>1.8149999999999999</v>
      </c>
      <c r="CA5190">
        <v>6.9370000000000003</v>
      </c>
      <c r="CB5190">
        <v>7.6230000000000002</v>
      </c>
      <c r="CD5190">
        <v>8.52</v>
      </c>
      <c r="CE5190">
        <v>1.0269999999999999</v>
      </c>
      <c r="CF5190">
        <v>1658.3</v>
      </c>
      <c r="CG5190">
        <v>6.02</v>
      </c>
      <c r="CH5190">
        <v>7.3129999999999997</v>
      </c>
      <c r="CI5190">
        <v>1.5660000000000001</v>
      </c>
      <c r="CJ5190">
        <v>0.55800000000000005</v>
      </c>
      <c r="CK5190">
        <v>2.347</v>
      </c>
      <c r="CL5190">
        <v>2.7080000000000002</v>
      </c>
      <c r="CM5190">
        <v>0.57499999999999996</v>
      </c>
      <c r="CN5190">
        <v>3.1829999999999998</v>
      </c>
      <c r="CO5190">
        <v>0.77</v>
      </c>
      <c r="CP5190">
        <v>3.4249999999999998</v>
      </c>
      <c r="CQ5190">
        <v>0.53200000000000003</v>
      </c>
      <c r="CR5190">
        <v>1.0229999999999999</v>
      </c>
      <c r="CT5190">
        <v>1.3160000000000001</v>
      </c>
      <c r="CU5190">
        <v>1.43</v>
      </c>
      <c r="CV5190">
        <v>0.66800000000000004</v>
      </c>
      <c r="CW5190">
        <v>1.6140000000000001</v>
      </c>
      <c r="CX5190">
        <v>20.23</v>
      </c>
      <c r="CY5190">
        <v>1.81951</v>
      </c>
      <c r="CZ5190">
        <v>-82.5</v>
      </c>
      <c r="DA5190">
        <v>0.13539999999999999</v>
      </c>
      <c r="DB5190">
        <v>16822.150000000001</v>
      </c>
      <c r="DC5190">
        <v>29.72</v>
      </c>
      <c r="DD5190">
        <v>2.9619</v>
      </c>
      <c r="DE5190">
        <v>3.0987</v>
      </c>
      <c r="DF5190">
        <v>3.6221000000000001</v>
      </c>
      <c r="DG5190">
        <v>3.7513000000000001</v>
      </c>
      <c r="DH5190">
        <v>3.5973000000000002</v>
      </c>
      <c r="DI5190">
        <v>3.8028</v>
      </c>
      <c r="DJ5190">
        <v>3.2492000000000001</v>
      </c>
      <c r="DK5190">
        <v>4.4217000000000004</v>
      </c>
      <c r="DL5190">
        <v>4.1740000000000004</v>
      </c>
      <c r="DM5190">
        <v>5.0824999999999996</v>
      </c>
      <c r="DN5190">
        <v>10655.3</v>
      </c>
      <c r="DO5190">
        <v>3348.7080000000001</v>
      </c>
      <c r="DP5190">
        <v>2.66</v>
      </c>
      <c r="DQ5190">
        <v>1.66</v>
      </c>
      <c r="DR5190">
        <v>2.87</v>
      </c>
      <c r="DS5190">
        <v>877435</v>
      </c>
      <c r="DT5190">
        <v>8.3800000000000008</v>
      </c>
      <c r="DU5190">
        <v>3099579</v>
      </c>
      <c r="DV5190">
        <v>2.4300000000000002</v>
      </c>
      <c r="DW5190">
        <v>1.93</v>
      </c>
      <c r="DX5190">
        <v>2.23</v>
      </c>
      <c r="DY5190">
        <v>3.68</v>
      </c>
      <c r="DZ5190">
        <v>11.37</v>
      </c>
      <c r="EA5190">
        <v>105.7</v>
      </c>
      <c r="EB5190">
        <v>98.7</v>
      </c>
      <c r="EC5190">
        <v>647.31299999999999</v>
      </c>
      <c r="ED5190">
        <v>429.81</v>
      </c>
      <c r="EE5190">
        <v>1343.2</v>
      </c>
      <c r="EF5190">
        <v>852.24</v>
      </c>
      <c r="EH5190">
        <v>4849.5</v>
      </c>
      <c r="EI5190">
        <v>8545.48</v>
      </c>
      <c r="EJ5190">
        <v>3865.83</v>
      </c>
      <c r="EK5190">
        <v>2.3927999999999998</v>
      </c>
      <c r="EL5190">
        <v>644.45299999999997</v>
      </c>
      <c r="EM5190">
        <v>512.57600000000002</v>
      </c>
      <c r="EN5190">
        <v>539.09</v>
      </c>
      <c r="EO5190">
        <v>609.49099999999999</v>
      </c>
      <c r="EP5190">
        <v>2359.2199999999998</v>
      </c>
      <c r="EQ5190">
        <v>2581.35</v>
      </c>
      <c r="ER5190">
        <v>23.97</v>
      </c>
      <c r="ES5190">
        <v>1050</v>
      </c>
      <c r="ET5190">
        <v>22.77</v>
      </c>
      <c r="EV5190">
        <v>11251.84</v>
      </c>
      <c r="EW5190">
        <v>645.57000000000005</v>
      </c>
      <c r="EX5190">
        <v>1099.23</v>
      </c>
      <c r="EY5190">
        <v>2138.2399999999998</v>
      </c>
      <c r="EZ5190">
        <v>5075.5</v>
      </c>
      <c r="FB5190">
        <v>1.0547</v>
      </c>
      <c r="FC5190">
        <v>6.36</v>
      </c>
      <c r="FD5190">
        <v>0.64800000000000002</v>
      </c>
      <c r="FE5190">
        <v>7.7881</v>
      </c>
      <c r="FF5190">
        <v>1.756</v>
      </c>
      <c r="FG5190">
        <v>1.756</v>
      </c>
      <c r="FH5190">
        <v>9.6699999999999994E-2</v>
      </c>
      <c r="FJ5190">
        <v>0.23139999999999999</v>
      </c>
      <c r="FK5190">
        <v>2.7246000000000001</v>
      </c>
      <c r="FL5190">
        <v>-5.1000000000000004E-3</v>
      </c>
      <c r="FM5190">
        <v>0.36730000000000002</v>
      </c>
      <c r="FN5190">
        <v>0.85089999999999999</v>
      </c>
      <c r="FO5190">
        <v>4.58E-2</v>
      </c>
      <c r="FP5190">
        <v>1.3116000000000001</v>
      </c>
      <c r="FQ5190">
        <v>1.6222700000000001</v>
      </c>
      <c r="FW5190">
        <v>48.653399999999998</v>
      </c>
      <c r="FX5190">
        <v>45.45</v>
      </c>
      <c r="FY5190">
        <v>422.12</v>
      </c>
      <c r="FZ5190">
        <v>5.0199999999999996</v>
      </c>
    </row>
    <row r="5191" spans="1:182" x14ac:dyDescent="0.2">
      <c r="A5191" s="3">
        <v>40818</v>
      </c>
      <c r="B5191">
        <v>2654.38</v>
      </c>
      <c r="C5191">
        <v>6.16</v>
      </c>
      <c r="D5191">
        <v>259.45999999999998</v>
      </c>
      <c r="E5191">
        <v>337.46</v>
      </c>
      <c r="G5191">
        <v>2.028</v>
      </c>
      <c r="H5191">
        <v>0.5</v>
      </c>
      <c r="I5191">
        <v>2.8250000000000002</v>
      </c>
      <c r="J5191">
        <v>3.03</v>
      </c>
      <c r="K5191">
        <v>3.1071</v>
      </c>
      <c r="L5191">
        <v>1.06</v>
      </c>
      <c r="M5191">
        <v>1.2721</v>
      </c>
      <c r="N5191">
        <v>2.1263999999999998</v>
      </c>
      <c r="O5191">
        <v>2.6128999999999998</v>
      </c>
      <c r="P5191">
        <v>3.4592000000000001</v>
      </c>
      <c r="Q5191">
        <v>4.5317999999999996</v>
      </c>
      <c r="R5191">
        <v>4.5384000000000002</v>
      </c>
      <c r="S5191">
        <v>1.5329999999999999</v>
      </c>
      <c r="T5191">
        <v>1.1514</v>
      </c>
      <c r="U5191">
        <v>3.3551000000000002</v>
      </c>
      <c r="V5191">
        <v>4.2135999999999996</v>
      </c>
      <c r="W5191">
        <v>2.9910999999999999</v>
      </c>
      <c r="X5191">
        <v>4.1513</v>
      </c>
      <c r="Y5191">
        <v>5.2012999999999998</v>
      </c>
      <c r="Z5191">
        <v>5.1890000000000001</v>
      </c>
      <c r="AA5191">
        <v>1.1479999999999999</v>
      </c>
      <c r="AB5191">
        <v>4.7347999999999999</v>
      </c>
      <c r="AC5191">
        <v>2.8285999999999998</v>
      </c>
      <c r="AD5191">
        <v>3.0952999999999999</v>
      </c>
      <c r="AE5191">
        <v>3.5560999999999998</v>
      </c>
      <c r="AF5191">
        <v>0.71120000000000005</v>
      </c>
      <c r="AG5191">
        <v>0.6109</v>
      </c>
      <c r="AH5191">
        <v>7.4130000000000003</v>
      </c>
      <c r="AI5191">
        <v>41.9681</v>
      </c>
      <c r="AJ5191">
        <v>0.95209999999999995</v>
      </c>
      <c r="AK5191">
        <v>2415.4</v>
      </c>
      <c r="AW5191">
        <v>1.3387</v>
      </c>
      <c r="AX5191">
        <v>1387.13</v>
      </c>
      <c r="AY5191">
        <v>0.06</v>
      </c>
      <c r="AZ5191">
        <v>-0.12609999999999999</v>
      </c>
      <c r="BA5191">
        <v>0.55640000000000001</v>
      </c>
      <c r="BB5191">
        <v>1.6368</v>
      </c>
      <c r="BC5191">
        <v>17.059999999999999</v>
      </c>
      <c r="BD5191">
        <v>1.5584</v>
      </c>
      <c r="BE5191">
        <v>2.1549999999999998</v>
      </c>
      <c r="BF5191">
        <v>2.1549999999999998</v>
      </c>
      <c r="BG5191">
        <v>0.83699999999999997</v>
      </c>
      <c r="BH5191">
        <v>0.83699999999999997</v>
      </c>
      <c r="BI5191">
        <v>2.7639999999999998</v>
      </c>
      <c r="BJ5191">
        <v>2.7639999999999998</v>
      </c>
      <c r="BK5191">
        <v>0.88600000000000001</v>
      </c>
      <c r="BL5191">
        <v>2.7719999999999998</v>
      </c>
      <c r="BM5191">
        <v>2.7719999999999998</v>
      </c>
      <c r="BN5191">
        <v>0.81499999999999995</v>
      </c>
      <c r="BO5191">
        <v>0.81499999999999995</v>
      </c>
      <c r="BP5191">
        <v>1.026</v>
      </c>
      <c r="BQ5191">
        <v>1.026</v>
      </c>
      <c r="BR5191">
        <v>1.276</v>
      </c>
      <c r="BS5191">
        <v>1.3959999999999999</v>
      </c>
      <c r="BT5191">
        <v>1.3959999999999999</v>
      </c>
      <c r="BU5191">
        <v>0.873</v>
      </c>
      <c r="BV5191">
        <v>1.6830000000000001</v>
      </c>
      <c r="BW5191">
        <v>3.93</v>
      </c>
      <c r="BX5191">
        <v>1.887</v>
      </c>
      <c r="BY5191">
        <v>1.887</v>
      </c>
      <c r="CA5191">
        <v>6.9169999999999998</v>
      </c>
      <c r="CB5191">
        <v>7.5819999999999999</v>
      </c>
      <c r="CD5191">
        <v>8.4280000000000008</v>
      </c>
      <c r="CE5191">
        <v>1.032</v>
      </c>
      <c r="CF5191">
        <v>1623.79</v>
      </c>
      <c r="CG5191">
        <v>5.9130000000000003</v>
      </c>
      <c r="CH5191">
        <v>7.2729999999999997</v>
      </c>
      <c r="CI5191">
        <v>1.611</v>
      </c>
      <c r="CJ5191">
        <v>0.56999999999999995</v>
      </c>
      <c r="CK5191">
        <v>2.4300000000000002</v>
      </c>
      <c r="CL5191">
        <v>2.782</v>
      </c>
      <c r="CM5191">
        <v>0.57899999999999996</v>
      </c>
      <c r="CN5191">
        <v>3.2989999999999999</v>
      </c>
      <c r="CO5191">
        <v>0.81399999999999995</v>
      </c>
      <c r="CP5191">
        <v>3.5529999999999999</v>
      </c>
      <c r="CQ5191">
        <v>0.53200000000000003</v>
      </c>
      <c r="CR5191">
        <v>1.07</v>
      </c>
      <c r="CT5191">
        <v>1.3660000000000001</v>
      </c>
      <c r="CU5191">
        <v>1.496</v>
      </c>
      <c r="CV5191">
        <v>0.66800000000000004</v>
      </c>
      <c r="CW5191">
        <v>1.6830000000000001</v>
      </c>
      <c r="CX5191">
        <v>20.61</v>
      </c>
      <c r="CY5191">
        <v>1.84</v>
      </c>
      <c r="CZ5191">
        <v>-82.5</v>
      </c>
      <c r="DA5191">
        <v>0.13489999999999999</v>
      </c>
      <c r="DB5191">
        <v>17592.41</v>
      </c>
      <c r="DC5191">
        <v>30.96</v>
      </c>
      <c r="DD5191">
        <v>3.0348000000000002</v>
      </c>
      <c r="DE5191">
        <v>3.1713</v>
      </c>
      <c r="DF5191">
        <v>3.6926000000000001</v>
      </c>
      <c r="DG5191">
        <v>3.8271000000000002</v>
      </c>
      <c r="DH5191">
        <v>3.6694</v>
      </c>
      <c r="DI5191">
        <v>3.8738000000000001</v>
      </c>
      <c r="DJ5191">
        <v>3.3797000000000001</v>
      </c>
      <c r="DK5191">
        <v>4.5829000000000004</v>
      </c>
      <c r="DL5191">
        <v>4.2720000000000002</v>
      </c>
      <c r="DM5191">
        <v>5.2245999999999997</v>
      </c>
      <c r="DN5191">
        <v>10913.38</v>
      </c>
      <c r="DO5191">
        <v>3549.0320000000002</v>
      </c>
      <c r="DP5191">
        <v>2.66</v>
      </c>
      <c r="DQ5191">
        <v>1.64</v>
      </c>
      <c r="DR5191">
        <v>2.83</v>
      </c>
      <c r="DS5191">
        <v>888205</v>
      </c>
      <c r="DT5191">
        <v>8.07</v>
      </c>
      <c r="DU5191">
        <v>3117366</v>
      </c>
      <c r="DV5191">
        <v>2.38</v>
      </c>
      <c r="DW5191">
        <v>1.9</v>
      </c>
      <c r="DX5191">
        <v>2.1800000000000002</v>
      </c>
      <c r="DY5191">
        <v>3.69</v>
      </c>
      <c r="DZ5191">
        <v>11.94</v>
      </c>
      <c r="EA5191">
        <v>100.6</v>
      </c>
      <c r="EB5191">
        <v>97.3</v>
      </c>
      <c r="EC5191">
        <v>658.49300000000005</v>
      </c>
      <c r="ED5191">
        <v>444.82</v>
      </c>
      <c r="EE5191">
        <v>1373.33</v>
      </c>
      <c r="EF5191">
        <v>880.43</v>
      </c>
      <c r="EH5191">
        <v>4943.25</v>
      </c>
      <c r="EI5191">
        <v>8700.2900000000009</v>
      </c>
      <c r="EJ5191">
        <v>3999.65</v>
      </c>
      <c r="EK5191">
        <v>2.3828</v>
      </c>
      <c r="EL5191">
        <v>665.971</v>
      </c>
      <c r="EM5191">
        <v>527.37699999999995</v>
      </c>
      <c r="EN5191">
        <v>557.5</v>
      </c>
      <c r="EO5191">
        <v>644.15599999999995</v>
      </c>
      <c r="EP5191">
        <v>2359.2199999999998</v>
      </c>
      <c r="EQ5191">
        <v>2581.35</v>
      </c>
      <c r="ER5191">
        <v>25.03</v>
      </c>
      <c r="ES5191">
        <v>1050</v>
      </c>
      <c r="ET5191">
        <v>23.79</v>
      </c>
      <c r="EV5191">
        <v>11623.84</v>
      </c>
      <c r="EW5191">
        <v>667.08</v>
      </c>
      <c r="EX5191">
        <v>1131.42</v>
      </c>
      <c r="EY5191">
        <v>2179.66</v>
      </c>
      <c r="EZ5191">
        <v>5128.4799999999996</v>
      </c>
      <c r="FB5191">
        <v>1.0503</v>
      </c>
      <c r="FC5191">
        <v>6.3811999999999998</v>
      </c>
      <c r="FD5191">
        <v>0.64170000000000005</v>
      </c>
      <c r="FE5191">
        <v>7.7855999999999996</v>
      </c>
      <c r="FF5191">
        <v>1.9154</v>
      </c>
      <c r="FG5191">
        <v>1.9154</v>
      </c>
      <c r="FH5191">
        <v>0.1017</v>
      </c>
      <c r="FJ5191">
        <v>0.24299999999999999</v>
      </c>
      <c r="FK5191">
        <v>2.9134000000000002</v>
      </c>
      <c r="FL5191">
        <v>2.0299999999999999E-2</v>
      </c>
      <c r="FM5191">
        <v>0.40200000000000002</v>
      </c>
      <c r="FN5191">
        <v>0.95179999999999998</v>
      </c>
      <c r="FO5191">
        <v>5.0799999999999998E-2</v>
      </c>
      <c r="FP5191">
        <v>1.4315</v>
      </c>
      <c r="FQ5191">
        <v>1.7608200000000001</v>
      </c>
      <c r="FW5191">
        <v>46.679600000000001</v>
      </c>
      <c r="FX5191">
        <v>42.96</v>
      </c>
      <c r="FY5191">
        <v>427.6</v>
      </c>
      <c r="FZ5191">
        <v>5.14</v>
      </c>
    </row>
    <row r="5192" spans="1:182" x14ac:dyDescent="0.2">
      <c r="A5192" s="3">
        <v>40817</v>
      </c>
      <c r="B5192">
        <v>2654.38</v>
      </c>
      <c r="C5192">
        <v>6.16</v>
      </c>
      <c r="D5192">
        <v>259.45999999999998</v>
      </c>
      <c r="E5192">
        <v>337.46</v>
      </c>
      <c r="G5192">
        <v>2.028</v>
      </c>
      <c r="H5192">
        <v>0.5</v>
      </c>
      <c r="I5192">
        <v>2.8250000000000002</v>
      </c>
      <c r="J5192">
        <v>3.03</v>
      </c>
      <c r="K5192">
        <v>3.1071</v>
      </c>
      <c r="L5192">
        <v>1.06</v>
      </c>
      <c r="M5192">
        <v>1.2721</v>
      </c>
      <c r="N5192">
        <v>2.1263999999999998</v>
      </c>
      <c r="O5192">
        <v>2.6128999999999998</v>
      </c>
      <c r="P5192">
        <v>3.4592000000000001</v>
      </c>
      <c r="Q5192">
        <v>4.5317999999999996</v>
      </c>
      <c r="R5192">
        <v>4.5384000000000002</v>
      </c>
      <c r="S5192">
        <v>1.5329999999999999</v>
      </c>
      <c r="T5192">
        <v>1.1514</v>
      </c>
      <c r="U5192">
        <v>3.3551000000000002</v>
      </c>
      <c r="V5192">
        <v>4.2135999999999996</v>
      </c>
      <c r="W5192">
        <v>2.9910999999999999</v>
      </c>
      <c r="X5192">
        <v>4.1513</v>
      </c>
      <c r="Y5192">
        <v>5.2012999999999998</v>
      </c>
      <c r="Z5192">
        <v>5.1890000000000001</v>
      </c>
      <c r="AA5192">
        <v>1.1479999999999999</v>
      </c>
      <c r="AB5192">
        <v>4.7347999999999999</v>
      </c>
      <c r="AC5192">
        <v>2.8285999999999998</v>
      </c>
      <c r="AD5192">
        <v>3.0952999999999999</v>
      </c>
      <c r="AE5192">
        <v>3.5560999999999998</v>
      </c>
      <c r="AF5192">
        <v>0.71120000000000005</v>
      </c>
      <c r="AG5192">
        <v>0.6109</v>
      </c>
      <c r="AH5192">
        <v>7.4130000000000003</v>
      </c>
      <c r="AI5192">
        <v>41.9681</v>
      </c>
      <c r="AJ5192">
        <v>0.95209999999999995</v>
      </c>
      <c r="AK5192">
        <v>2415.4</v>
      </c>
      <c r="AW5192">
        <v>1.3387</v>
      </c>
      <c r="AX5192">
        <v>1387.13</v>
      </c>
      <c r="AY5192">
        <v>0.06</v>
      </c>
      <c r="AZ5192">
        <v>-0.12609999999999999</v>
      </c>
      <c r="BA5192">
        <v>0.55640000000000001</v>
      </c>
      <c r="BB5192">
        <v>1.6368</v>
      </c>
      <c r="BC5192">
        <v>17.059999999999999</v>
      </c>
      <c r="BD5192">
        <v>1.5584</v>
      </c>
      <c r="BE5192">
        <v>2.1549999999999998</v>
      </c>
      <c r="BF5192">
        <v>2.1549999999999998</v>
      </c>
      <c r="BG5192">
        <v>0.83699999999999997</v>
      </c>
      <c r="BH5192">
        <v>0.83699999999999997</v>
      </c>
      <c r="BI5192">
        <v>2.7639999999999998</v>
      </c>
      <c r="BJ5192">
        <v>2.7639999999999998</v>
      </c>
      <c r="BK5192">
        <v>0.88600000000000001</v>
      </c>
      <c r="BL5192">
        <v>2.7719999999999998</v>
      </c>
      <c r="BM5192">
        <v>2.7719999999999998</v>
      </c>
      <c r="BN5192">
        <v>0.81499999999999995</v>
      </c>
      <c r="BO5192">
        <v>0.81499999999999995</v>
      </c>
      <c r="BP5192">
        <v>1.026</v>
      </c>
      <c r="BQ5192">
        <v>1.026</v>
      </c>
      <c r="BR5192">
        <v>1.276</v>
      </c>
      <c r="BS5192">
        <v>1.3959999999999999</v>
      </c>
      <c r="BT5192">
        <v>1.3959999999999999</v>
      </c>
      <c r="BU5192">
        <v>0.873</v>
      </c>
      <c r="BV5192">
        <v>1.6830000000000001</v>
      </c>
      <c r="BW5192">
        <v>3.93</v>
      </c>
      <c r="BX5192">
        <v>1.887</v>
      </c>
      <c r="BY5192">
        <v>1.887</v>
      </c>
      <c r="CA5192">
        <v>6.9169999999999998</v>
      </c>
      <c r="CB5192">
        <v>7.5819999999999999</v>
      </c>
      <c r="CD5192">
        <v>8.4280000000000008</v>
      </c>
      <c r="CE5192">
        <v>1.032</v>
      </c>
      <c r="CF5192">
        <v>1623.79</v>
      </c>
      <c r="CG5192">
        <v>5.9130000000000003</v>
      </c>
      <c r="CH5192">
        <v>7.2729999999999997</v>
      </c>
      <c r="CI5192">
        <v>1.611</v>
      </c>
      <c r="CJ5192">
        <v>0.56999999999999995</v>
      </c>
      <c r="CK5192">
        <v>2.4300000000000002</v>
      </c>
      <c r="CL5192">
        <v>2.782</v>
      </c>
      <c r="CM5192">
        <v>0.57899999999999996</v>
      </c>
      <c r="CN5192">
        <v>3.2989999999999999</v>
      </c>
      <c r="CO5192">
        <v>0.81399999999999995</v>
      </c>
      <c r="CP5192">
        <v>3.5529999999999999</v>
      </c>
      <c r="CQ5192">
        <v>0.53200000000000003</v>
      </c>
      <c r="CR5192">
        <v>1.07</v>
      </c>
      <c r="CT5192">
        <v>1.3660000000000001</v>
      </c>
      <c r="CU5192">
        <v>1.496</v>
      </c>
      <c r="CV5192">
        <v>0.66800000000000004</v>
      </c>
      <c r="CW5192">
        <v>1.6830000000000001</v>
      </c>
      <c r="CX5192">
        <v>20.61</v>
      </c>
      <c r="CY5192">
        <v>1.84</v>
      </c>
      <c r="CZ5192">
        <v>-82.5</v>
      </c>
      <c r="DA5192">
        <v>0.13489999999999999</v>
      </c>
      <c r="DB5192">
        <v>17592.41</v>
      </c>
      <c r="DC5192">
        <v>30.96</v>
      </c>
      <c r="DD5192">
        <v>3.0348000000000002</v>
      </c>
      <c r="DE5192">
        <v>3.1713</v>
      </c>
      <c r="DF5192">
        <v>3.6926000000000001</v>
      </c>
      <c r="DG5192">
        <v>3.8271000000000002</v>
      </c>
      <c r="DH5192">
        <v>3.6694</v>
      </c>
      <c r="DI5192">
        <v>3.8738000000000001</v>
      </c>
      <c r="DJ5192">
        <v>3.3797000000000001</v>
      </c>
      <c r="DK5192">
        <v>4.5829000000000004</v>
      </c>
      <c r="DL5192">
        <v>4.2720000000000002</v>
      </c>
      <c r="DM5192">
        <v>5.2245999999999997</v>
      </c>
      <c r="DN5192">
        <v>10913.38</v>
      </c>
      <c r="DO5192">
        <v>3549.0320000000002</v>
      </c>
      <c r="DP5192">
        <v>2.66</v>
      </c>
      <c r="DQ5192">
        <v>1.64</v>
      </c>
      <c r="DR5192">
        <v>2.83</v>
      </c>
      <c r="DS5192">
        <v>888205</v>
      </c>
      <c r="DT5192">
        <v>8.07</v>
      </c>
      <c r="DU5192">
        <v>3117366</v>
      </c>
      <c r="DV5192">
        <v>2.38</v>
      </c>
      <c r="DW5192">
        <v>1.9</v>
      </c>
      <c r="DX5192">
        <v>2.1800000000000002</v>
      </c>
      <c r="DY5192">
        <v>3.69</v>
      </c>
      <c r="DZ5192">
        <v>11.94</v>
      </c>
      <c r="EA5192">
        <v>100.6</v>
      </c>
      <c r="EB5192">
        <v>97.3</v>
      </c>
      <c r="EC5192">
        <v>658.49300000000005</v>
      </c>
      <c r="ED5192">
        <v>444.82</v>
      </c>
      <c r="EE5192">
        <v>1373.33</v>
      </c>
      <c r="EF5192">
        <v>880.43</v>
      </c>
      <c r="EH5192">
        <v>4943.25</v>
      </c>
      <c r="EI5192">
        <v>8700.2900000000009</v>
      </c>
      <c r="EJ5192">
        <v>3999.65</v>
      </c>
      <c r="EK5192">
        <v>2.3828</v>
      </c>
      <c r="EL5192">
        <v>665.971</v>
      </c>
      <c r="EM5192">
        <v>527.37699999999995</v>
      </c>
      <c r="EN5192">
        <v>557.5</v>
      </c>
      <c r="EO5192">
        <v>644.15599999999995</v>
      </c>
      <c r="EP5192">
        <v>2359.2199999999998</v>
      </c>
      <c r="EQ5192">
        <v>2581.35</v>
      </c>
      <c r="ER5192">
        <v>25.03</v>
      </c>
      <c r="ES5192">
        <v>1050</v>
      </c>
      <c r="ET5192">
        <v>23.79</v>
      </c>
      <c r="EV5192">
        <v>11623.84</v>
      </c>
      <c r="EW5192">
        <v>667.08</v>
      </c>
      <c r="EX5192">
        <v>1131.42</v>
      </c>
      <c r="EY5192">
        <v>2179.66</v>
      </c>
      <c r="EZ5192">
        <v>5128.4799999999996</v>
      </c>
      <c r="FB5192">
        <v>1.0503</v>
      </c>
      <c r="FC5192">
        <v>6.3811999999999998</v>
      </c>
      <c r="FD5192">
        <v>0.64170000000000005</v>
      </c>
      <c r="FE5192">
        <v>7.7855999999999996</v>
      </c>
      <c r="FF5192">
        <v>1.9154</v>
      </c>
      <c r="FG5192">
        <v>1.9154</v>
      </c>
      <c r="FH5192">
        <v>0.1017</v>
      </c>
      <c r="FJ5192">
        <v>0.24299999999999999</v>
      </c>
      <c r="FK5192">
        <v>2.9134000000000002</v>
      </c>
      <c r="FL5192">
        <v>2.0299999999999999E-2</v>
      </c>
      <c r="FM5192">
        <v>0.40200000000000002</v>
      </c>
      <c r="FN5192">
        <v>0.95179999999999998</v>
      </c>
      <c r="FO5192">
        <v>5.0799999999999998E-2</v>
      </c>
      <c r="FP5192">
        <v>1.4315</v>
      </c>
      <c r="FQ5192">
        <v>1.7608200000000001</v>
      </c>
      <c r="FW5192">
        <v>46.679600000000001</v>
      </c>
      <c r="FX5192">
        <v>42.96</v>
      </c>
      <c r="FY5192">
        <v>427.6</v>
      </c>
      <c r="FZ5192">
        <v>5.14</v>
      </c>
    </row>
    <row r="5193" spans="1:182" x14ac:dyDescent="0.2">
      <c r="A5193" s="3">
        <v>40816</v>
      </c>
      <c r="B5193">
        <v>2654.38</v>
      </c>
      <c r="C5193">
        <v>6.16</v>
      </c>
      <c r="D5193">
        <v>259.45999999999998</v>
      </c>
      <c r="E5193">
        <v>337.46</v>
      </c>
      <c r="G5193">
        <v>2.028</v>
      </c>
      <c r="H5193">
        <v>0.5</v>
      </c>
      <c r="I5193">
        <v>2.8250000000000002</v>
      </c>
      <c r="J5193">
        <v>3.03</v>
      </c>
      <c r="K5193">
        <v>3.1071</v>
      </c>
      <c r="L5193">
        <v>1.06</v>
      </c>
      <c r="M5193">
        <v>1.2721</v>
      </c>
      <c r="N5193">
        <v>2.1263999999999998</v>
      </c>
      <c r="O5193">
        <v>2.6128999999999998</v>
      </c>
      <c r="P5193">
        <v>3.4592000000000001</v>
      </c>
      <c r="Q5193">
        <v>4.5317999999999996</v>
      </c>
      <c r="R5193">
        <v>4.5384000000000002</v>
      </c>
      <c r="S5193">
        <v>1.5329999999999999</v>
      </c>
      <c r="T5193">
        <v>1.1514</v>
      </c>
      <c r="U5193">
        <v>3.3551000000000002</v>
      </c>
      <c r="V5193">
        <v>4.2135999999999996</v>
      </c>
      <c r="W5193">
        <v>2.9910999999999999</v>
      </c>
      <c r="X5193">
        <v>4.1513</v>
      </c>
      <c r="Y5193">
        <v>5.2012999999999998</v>
      </c>
      <c r="Z5193">
        <v>5.1890000000000001</v>
      </c>
      <c r="AA5193">
        <v>1.1479999999999999</v>
      </c>
      <c r="AB5193">
        <v>4.7347999999999999</v>
      </c>
      <c r="AC5193">
        <v>2.8285999999999998</v>
      </c>
      <c r="AD5193">
        <v>3.0952999999999999</v>
      </c>
      <c r="AE5193">
        <v>3.5560999999999998</v>
      </c>
      <c r="AF5193">
        <v>0.71120000000000005</v>
      </c>
      <c r="AG5193">
        <v>0.6109</v>
      </c>
      <c r="AH5193">
        <v>7.4130000000000003</v>
      </c>
      <c r="AI5193">
        <v>41.9681</v>
      </c>
      <c r="AJ5193">
        <v>0.95209999999999995</v>
      </c>
      <c r="AK5193">
        <v>2415.4</v>
      </c>
      <c r="AW5193">
        <v>1.3387</v>
      </c>
      <c r="AX5193">
        <v>1387.13</v>
      </c>
      <c r="AY5193">
        <v>0.06</v>
      </c>
      <c r="AZ5193">
        <v>-0.12609999999999999</v>
      </c>
      <c r="BA5193">
        <v>0.55640000000000001</v>
      </c>
      <c r="BB5193">
        <v>1.6368</v>
      </c>
      <c r="BC5193">
        <v>17.059999999999999</v>
      </c>
      <c r="BD5193">
        <v>1.5584</v>
      </c>
      <c r="BE5193">
        <v>2.1549999999999998</v>
      </c>
      <c r="BF5193">
        <v>2.1549999999999998</v>
      </c>
      <c r="BG5193">
        <v>0.83699999999999997</v>
      </c>
      <c r="BH5193">
        <v>0.83699999999999997</v>
      </c>
      <c r="BI5193">
        <v>2.7639999999999998</v>
      </c>
      <c r="BJ5193">
        <v>2.7639999999999998</v>
      </c>
      <c r="BK5193">
        <v>0.88600000000000001</v>
      </c>
      <c r="BL5193">
        <v>2.7719999999999998</v>
      </c>
      <c r="BM5193">
        <v>2.7719999999999998</v>
      </c>
      <c r="BN5193">
        <v>0.81499999999999995</v>
      </c>
      <c r="BO5193">
        <v>0.81499999999999995</v>
      </c>
      <c r="BP5193">
        <v>1.026</v>
      </c>
      <c r="BQ5193">
        <v>1.026</v>
      </c>
      <c r="BR5193">
        <v>1.276</v>
      </c>
      <c r="BS5193">
        <v>1.3959999999999999</v>
      </c>
      <c r="BT5193">
        <v>1.3959999999999999</v>
      </c>
      <c r="BU5193">
        <v>0.873</v>
      </c>
      <c r="BV5193">
        <v>1.6830000000000001</v>
      </c>
      <c r="BW5193">
        <v>3.93</v>
      </c>
      <c r="BX5193">
        <v>1.887</v>
      </c>
      <c r="BY5193">
        <v>1.887</v>
      </c>
      <c r="CA5193">
        <v>6.9169999999999998</v>
      </c>
      <c r="CB5193">
        <v>7.5819999999999999</v>
      </c>
      <c r="CD5193">
        <v>8.4280000000000008</v>
      </c>
      <c r="CE5193">
        <v>1.032</v>
      </c>
      <c r="CF5193">
        <v>1623.79</v>
      </c>
      <c r="CG5193">
        <v>5.9130000000000003</v>
      </c>
      <c r="CH5193">
        <v>7.2729999999999997</v>
      </c>
      <c r="CI5193">
        <v>1.611</v>
      </c>
      <c r="CJ5193">
        <v>0.56999999999999995</v>
      </c>
      <c r="CK5193">
        <v>2.4300000000000002</v>
      </c>
      <c r="CL5193">
        <v>2.782</v>
      </c>
      <c r="CM5193">
        <v>0.57899999999999996</v>
      </c>
      <c r="CN5193">
        <v>3.2989999999999999</v>
      </c>
      <c r="CO5193">
        <v>0.81399999999999995</v>
      </c>
      <c r="CP5193">
        <v>3.5529999999999999</v>
      </c>
      <c r="CQ5193">
        <v>0.53200000000000003</v>
      </c>
      <c r="CR5193">
        <v>1.07</v>
      </c>
      <c r="CT5193">
        <v>1.3660000000000001</v>
      </c>
      <c r="CU5193">
        <v>1.496</v>
      </c>
      <c r="CV5193">
        <v>0.66800000000000004</v>
      </c>
      <c r="CW5193">
        <v>1.6830000000000001</v>
      </c>
      <c r="CX5193">
        <v>20.61</v>
      </c>
      <c r="CY5193">
        <v>1.84</v>
      </c>
      <c r="CZ5193">
        <v>-82.5</v>
      </c>
      <c r="DA5193">
        <v>0.13489999999999999</v>
      </c>
      <c r="DB5193">
        <v>17592.41</v>
      </c>
      <c r="DC5193">
        <v>30.96</v>
      </c>
      <c r="DD5193">
        <v>3.0348000000000002</v>
      </c>
      <c r="DE5193">
        <v>3.1713</v>
      </c>
      <c r="DF5193">
        <v>3.6926000000000001</v>
      </c>
      <c r="DG5193">
        <v>3.8271000000000002</v>
      </c>
      <c r="DH5193">
        <v>3.6694</v>
      </c>
      <c r="DI5193">
        <v>3.8738000000000001</v>
      </c>
      <c r="DJ5193">
        <v>3.3797000000000001</v>
      </c>
      <c r="DK5193">
        <v>4.5829000000000004</v>
      </c>
      <c r="DL5193">
        <v>4.2720000000000002</v>
      </c>
      <c r="DM5193">
        <v>5.2245999999999997</v>
      </c>
      <c r="DN5193">
        <v>10913.38</v>
      </c>
      <c r="DO5193">
        <v>3549.0320000000002</v>
      </c>
      <c r="DP5193">
        <v>2.66</v>
      </c>
      <c r="DQ5193">
        <v>1.64</v>
      </c>
      <c r="DR5193">
        <v>2.83</v>
      </c>
      <c r="DS5193">
        <v>888205</v>
      </c>
      <c r="DT5193">
        <v>8.07</v>
      </c>
      <c r="DU5193">
        <v>3117366</v>
      </c>
      <c r="DV5193">
        <v>2.38</v>
      </c>
      <c r="DW5193">
        <v>1.9</v>
      </c>
      <c r="DX5193">
        <v>2.1800000000000002</v>
      </c>
      <c r="DY5193">
        <v>3.69</v>
      </c>
      <c r="DZ5193">
        <v>11.94</v>
      </c>
      <c r="EA5193">
        <v>100.6</v>
      </c>
      <c r="EB5193">
        <v>97.3</v>
      </c>
      <c r="EC5193">
        <v>658.49300000000005</v>
      </c>
      <c r="ED5193">
        <v>444.82</v>
      </c>
      <c r="EE5193">
        <v>1373.33</v>
      </c>
      <c r="EF5193">
        <v>880.43</v>
      </c>
      <c r="EH5193">
        <v>4943.25</v>
      </c>
      <c r="EI5193">
        <v>8700.2900000000009</v>
      </c>
      <c r="EJ5193">
        <v>3999.65</v>
      </c>
      <c r="EK5193">
        <v>2.3828</v>
      </c>
      <c r="EL5193">
        <v>665.971</v>
      </c>
      <c r="EM5193">
        <v>527.37699999999995</v>
      </c>
      <c r="EN5193">
        <v>557.5</v>
      </c>
      <c r="EO5193">
        <v>644.15599999999995</v>
      </c>
      <c r="EP5193">
        <v>2359.2199999999998</v>
      </c>
      <c r="EQ5193">
        <v>2581.35</v>
      </c>
      <c r="ER5193">
        <v>25.03</v>
      </c>
      <c r="ES5193">
        <v>1050</v>
      </c>
      <c r="ET5193">
        <v>23.79</v>
      </c>
      <c r="EV5193">
        <v>11623.84</v>
      </c>
      <c r="EW5193">
        <v>667.08</v>
      </c>
      <c r="EX5193">
        <v>1131.42</v>
      </c>
      <c r="EY5193">
        <v>2179.66</v>
      </c>
      <c r="EZ5193">
        <v>5128.4799999999996</v>
      </c>
      <c r="FB5193">
        <v>1.0503</v>
      </c>
      <c r="FC5193">
        <v>6.3811999999999998</v>
      </c>
      <c r="FD5193">
        <v>0.64170000000000005</v>
      </c>
      <c r="FE5193">
        <v>7.7855999999999996</v>
      </c>
      <c r="FF5193">
        <v>1.9154</v>
      </c>
      <c r="FG5193">
        <v>1.9154</v>
      </c>
      <c r="FH5193">
        <v>0.1017</v>
      </c>
      <c r="FJ5193">
        <v>0.24299999999999999</v>
      </c>
      <c r="FK5193">
        <v>2.9134000000000002</v>
      </c>
      <c r="FL5193">
        <v>2.0299999999999999E-2</v>
      </c>
      <c r="FM5193">
        <v>0.40200000000000002</v>
      </c>
      <c r="FN5193">
        <v>0.95179999999999998</v>
      </c>
      <c r="FO5193">
        <v>5.0799999999999998E-2</v>
      </c>
      <c r="FP5193">
        <v>1.4315</v>
      </c>
      <c r="FQ5193">
        <v>1.7608200000000001</v>
      </c>
      <c r="FW5193">
        <v>46.679600000000001</v>
      </c>
      <c r="FX5193">
        <v>42.96</v>
      </c>
      <c r="FY5193">
        <v>427.6</v>
      </c>
      <c r="FZ5193">
        <v>5.14</v>
      </c>
    </row>
    <row r="5194" spans="1:182" x14ac:dyDescent="0.2">
      <c r="A5194" s="3">
        <v>40815</v>
      </c>
      <c r="B5194">
        <v>2690.44</v>
      </c>
      <c r="C5194">
        <v>5.97</v>
      </c>
      <c r="D5194">
        <v>260.38</v>
      </c>
      <c r="E5194">
        <v>338.38</v>
      </c>
      <c r="G5194">
        <v>2.1175000000000002</v>
      </c>
      <c r="H5194">
        <v>0.49</v>
      </c>
      <c r="I5194">
        <v>2.9073000000000002</v>
      </c>
      <c r="J5194">
        <v>3.1124999999999998</v>
      </c>
      <c r="K5194">
        <v>3.1875</v>
      </c>
      <c r="L5194">
        <v>1.1000000000000001</v>
      </c>
      <c r="M5194">
        <v>1.2692000000000001</v>
      </c>
      <c r="N5194">
        <v>2.1545000000000001</v>
      </c>
      <c r="O5194">
        <v>2.6509</v>
      </c>
      <c r="P5194">
        <v>3.5173999999999999</v>
      </c>
      <c r="Q5194">
        <v>4.5989000000000004</v>
      </c>
      <c r="R5194">
        <v>4.5967000000000002</v>
      </c>
      <c r="S5194">
        <v>1.5329999999999999</v>
      </c>
      <c r="T5194">
        <v>1.1768000000000001</v>
      </c>
      <c r="U5194">
        <v>3.4277000000000002</v>
      </c>
      <c r="V5194">
        <v>4.3120000000000003</v>
      </c>
      <c r="W5194">
        <v>3.052</v>
      </c>
      <c r="X5194">
        <v>4.2300000000000004</v>
      </c>
      <c r="Y5194">
        <v>5.2850000000000001</v>
      </c>
      <c r="Z5194">
        <v>5.2496999999999998</v>
      </c>
      <c r="AA5194">
        <v>1.1695</v>
      </c>
      <c r="AB5194">
        <v>4.7347999999999999</v>
      </c>
      <c r="AC5194">
        <v>2.8632</v>
      </c>
      <c r="AD5194">
        <v>3.1272000000000002</v>
      </c>
      <c r="AE5194">
        <v>3.5989</v>
      </c>
      <c r="AF5194">
        <v>0.7097</v>
      </c>
      <c r="AG5194">
        <v>0.61750000000000005</v>
      </c>
      <c r="AH5194">
        <v>7.5197000000000003</v>
      </c>
      <c r="AI5194">
        <v>42.140900000000002</v>
      </c>
      <c r="AJ5194">
        <v>0.96499999999999997</v>
      </c>
      <c r="AK5194">
        <v>2480.7600000000002</v>
      </c>
      <c r="AW5194">
        <v>1.3596999999999999</v>
      </c>
      <c r="AX5194">
        <v>1387.46</v>
      </c>
      <c r="AY5194">
        <v>0.08</v>
      </c>
      <c r="AZ5194">
        <v>-0.15690000000000001</v>
      </c>
      <c r="BA5194">
        <v>0.52580000000000005</v>
      </c>
      <c r="BB5194">
        <v>1.6191</v>
      </c>
      <c r="BC5194">
        <v>17.7</v>
      </c>
      <c r="BD5194">
        <v>1.5628</v>
      </c>
      <c r="BE5194">
        <v>2.2189999999999999</v>
      </c>
      <c r="BF5194">
        <v>2.2189999999999999</v>
      </c>
      <c r="BG5194">
        <v>0.874</v>
      </c>
      <c r="BH5194">
        <v>0.874</v>
      </c>
      <c r="BI5194">
        <v>2.8319999999999999</v>
      </c>
      <c r="BJ5194">
        <v>2.8319999999999999</v>
      </c>
      <c r="BK5194">
        <v>0.92100000000000004</v>
      </c>
      <c r="BL5194">
        <v>2.8420000000000001</v>
      </c>
      <c r="BM5194">
        <v>2.8420000000000001</v>
      </c>
      <c r="BN5194">
        <v>0.82299999999999995</v>
      </c>
      <c r="BO5194">
        <v>0.82299999999999995</v>
      </c>
      <c r="BP5194">
        <v>1.07</v>
      </c>
      <c r="BQ5194">
        <v>1.07</v>
      </c>
      <c r="BR5194">
        <v>1.3340000000000001</v>
      </c>
      <c r="BS5194">
        <v>1.4510000000000001</v>
      </c>
      <c r="BT5194">
        <v>1.4510000000000001</v>
      </c>
      <c r="BU5194">
        <v>0.89900000000000002</v>
      </c>
      <c r="BV5194">
        <v>1.744</v>
      </c>
      <c r="BW5194">
        <v>3.93</v>
      </c>
      <c r="BX5194">
        <v>2.0070000000000001</v>
      </c>
      <c r="BY5194">
        <v>2.0070000000000001</v>
      </c>
      <c r="CA5194">
        <v>7.0279999999999996</v>
      </c>
      <c r="CB5194">
        <v>7.694</v>
      </c>
      <c r="CD5194">
        <v>8.4169999999999998</v>
      </c>
      <c r="CE5194">
        <v>1</v>
      </c>
      <c r="CF5194">
        <v>1614.69</v>
      </c>
      <c r="CG5194">
        <v>5.98</v>
      </c>
      <c r="CH5194">
        <v>7.3979999999999997</v>
      </c>
      <c r="CI5194">
        <v>1.6379999999999999</v>
      </c>
      <c r="CJ5194">
        <v>0.57399999999999995</v>
      </c>
      <c r="CK5194">
        <v>2.5299999999999998</v>
      </c>
      <c r="CL5194">
        <v>2.8730000000000002</v>
      </c>
      <c r="CM5194">
        <v>0.57999999999999996</v>
      </c>
      <c r="CN5194">
        <v>3.3860000000000001</v>
      </c>
      <c r="CO5194">
        <v>0.85</v>
      </c>
      <c r="CP5194">
        <v>3.6339999999999999</v>
      </c>
      <c r="CQ5194">
        <v>0.52700000000000002</v>
      </c>
      <c r="CR5194">
        <v>1.1080000000000001</v>
      </c>
      <c r="CT5194">
        <v>1.41</v>
      </c>
      <c r="CU5194">
        <v>1.5449999999999999</v>
      </c>
      <c r="CV5194">
        <v>0.66800000000000004</v>
      </c>
      <c r="CW5194">
        <v>1.762</v>
      </c>
      <c r="CX5194">
        <v>20.63</v>
      </c>
      <c r="CY5194">
        <v>1.855</v>
      </c>
      <c r="CZ5194">
        <v>-83</v>
      </c>
      <c r="DA5194">
        <v>0.13297999999999999</v>
      </c>
      <c r="DB5194">
        <v>18011.060000000001</v>
      </c>
      <c r="DC5194">
        <v>30.81</v>
      </c>
      <c r="DD5194">
        <v>3.1132</v>
      </c>
      <c r="DE5194">
        <v>3.2381000000000002</v>
      </c>
      <c r="DF5194">
        <v>3.7524999999999999</v>
      </c>
      <c r="DG5194">
        <v>3.8906999999999998</v>
      </c>
      <c r="DH5194">
        <v>3.7443</v>
      </c>
      <c r="DI5194">
        <v>3.9369000000000001</v>
      </c>
      <c r="DJ5194">
        <v>3.4220000000000002</v>
      </c>
      <c r="DK5194">
        <v>4.6974</v>
      </c>
      <c r="DL5194">
        <v>4.3183999999999996</v>
      </c>
      <c r="DM5194">
        <v>5.3151000000000002</v>
      </c>
      <c r="DN5194">
        <v>11153.98</v>
      </c>
      <c r="DO5194">
        <v>3537.1779999999999</v>
      </c>
      <c r="DP5194">
        <v>2.63</v>
      </c>
      <c r="DQ5194">
        <v>1.66</v>
      </c>
      <c r="DR5194">
        <v>2.82</v>
      </c>
      <c r="DS5194">
        <v>901349</v>
      </c>
      <c r="DT5194">
        <v>7.85</v>
      </c>
      <c r="DU5194">
        <v>3118365</v>
      </c>
      <c r="DV5194">
        <v>2.36</v>
      </c>
      <c r="DW5194">
        <v>1.9</v>
      </c>
      <c r="DX5194">
        <v>2.16</v>
      </c>
      <c r="DY5194">
        <v>3.7</v>
      </c>
      <c r="DZ5194">
        <v>12.3</v>
      </c>
      <c r="EA5194">
        <v>100.4</v>
      </c>
      <c r="EB5194">
        <v>98</v>
      </c>
      <c r="EC5194">
        <v>665.76900000000001</v>
      </c>
      <c r="ED5194">
        <v>450.65</v>
      </c>
      <c r="EE5194">
        <v>1402.75</v>
      </c>
      <c r="EF5194">
        <v>894.48</v>
      </c>
      <c r="EH5194">
        <v>5015.45</v>
      </c>
      <c r="EI5194">
        <v>8701.23</v>
      </c>
      <c r="EJ5194">
        <v>3877.63</v>
      </c>
      <c r="EK5194">
        <v>2.3730000000000002</v>
      </c>
      <c r="EL5194">
        <v>683.36599999999999</v>
      </c>
      <c r="EM5194">
        <v>541.14499999999998</v>
      </c>
      <c r="EN5194">
        <v>571.79999999999995</v>
      </c>
      <c r="EO5194">
        <v>662.8</v>
      </c>
      <c r="EP5194">
        <v>2365.3429999999998</v>
      </c>
      <c r="EQ5194">
        <v>2588.19</v>
      </c>
      <c r="ER5194">
        <v>25.1</v>
      </c>
      <c r="ES5194">
        <v>1035</v>
      </c>
      <c r="ET5194">
        <v>24.25</v>
      </c>
      <c r="EV5194">
        <v>11686.32</v>
      </c>
      <c r="EW5194">
        <v>670.64</v>
      </c>
      <c r="EX5194">
        <v>1160.4000000000001</v>
      </c>
      <c r="EY5194">
        <v>2212.44</v>
      </c>
      <c r="EZ5194">
        <v>5196.84</v>
      </c>
      <c r="FB5194">
        <v>1.0359</v>
      </c>
      <c r="FC5194">
        <v>6.3974000000000002</v>
      </c>
      <c r="FD5194">
        <v>0.63990000000000002</v>
      </c>
      <c r="FE5194">
        <v>7.7922000000000002</v>
      </c>
      <c r="FF5194">
        <v>1.9962</v>
      </c>
      <c r="FG5194">
        <v>1.9962</v>
      </c>
      <c r="FH5194">
        <v>9.6699999999999994E-2</v>
      </c>
      <c r="FJ5194">
        <v>0.25819999999999999</v>
      </c>
      <c r="FK5194">
        <v>3.0537000000000001</v>
      </c>
      <c r="FL5194">
        <v>1.0200000000000001E-2</v>
      </c>
      <c r="FM5194">
        <v>0.42820000000000003</v>
      </c>
      <c r="FN5194">
        <v>0.99680000000000002</v>
      </c>
      <c r="FO5194">
        <v>4.07E-2</v>
      </c>
      <c r="FP5194">
        <v>1.4724999999999999</v>
      </c>
      <c r="FQ5194">
        <v>1.83229</v>
      </c>
      <c r="FW5194">
        <v>44.442</v>
      </c>
      <c r="FX5194">
        <v>38.840000000000003</v>
      </c>
      <c r="FY5194">
        <v>428.08</v>
      </c>
      <c r="FZ5194">
        <v>4.78</v>
      </c>
    </row>
    <row r="5195" spans="1:182" x14ac:dyDescent="0.2">
      <c r="A5195" s="3">
        <v>40814</v>
      </c>
      <c r="B5195">
        <v>2701.64</v>
      </c>
      <c r="C5195">
        <v>5.86</v>
      </c>
      <c r="D5195">
        <v>264.02999999999997</v>
      </c>
      <c r="E5195">
        <v>341.03</v>
      </c>
      <c r="G5195">
        <v>2.1194999999999999</v>
      </c>
      <c r="H5195">
        <v>0.48</v>
      </c>
      <c r="I5195">
        <v>2.9049999999999998</v>
      </c>
      <c r="J5195">
        <v>3.105</v>
      </c>
      <c r="K5195">
        <v>3.1846999999999999</v>
      </c>
      <c r="L5195">
        <v>1.1020000000000001</v>
      </c>
      <c r="M5195">
        <v>1.2801</v>
      </c>
      <c r="N5195">
        <v>2.1564999999999999</v>
      </c>
      <c r="O5195">
        <v>2.6432000000000002</v>
      </c>
      <c r="P5195">
        <v>3.5379999999999998</v>
      </c>
      <c r="Q5195">
        <v>4.6356999999999999</v>
      </c>
      <c r="R5195">
        <v>4.6193999999999997</v>
      </c>
      <c r="S5195">
        <v>1.5329999999999999</v>
      </c>
      <c r="T5195">
        <v>1.1795</v>
      </c>
      <c r="U5195">
        <v>3.4138000000000002</v>
      </c>
      <c r="V5195">
        <v>4.3090999999999999</v>
      </c>
      <c r="W5195">
        <v>3.0501</v>
      </c>
      <c r="X5195">
        <v>4.2366999999999999</v>
      </c>
      <c r="Y5195">
        <v>5.3265000000000002</v>
      </c>
      <c r="Z5195">
        <v>5.2744999999999997</v>
      </c>
      <c r="AA5195">
        <v>1.1759999999999999</v>
      </c>
      <c r="AB5195">
        <v>4.7347999999999999</v>
      </c>
      <c r="AC5195">
        <v>2.8519999999999999</v>
      </c>
      <c r="AD5195">
        <v>3.1139000000000001</v>
      </c>
      <c r="AE5195">
        <v>3.5798999999999999</v>
      </c>
      <c r="AF5195">
        <v>0.71440000000000003</v>
      </c>
      <c r="AG5195">
        <v>0.62109999999999999</v>
      </c>
      <c r="AH5195">
        <v>7.5404999999999998</v>
      </c>
      <c r="AI5195">
        <v>42.305</v>
      </c>
      <c r="AJ5195">
        <v>0.96760000000000002</v>
      </c>
      <c r="AK5195">
        <v>2491.58</v>
      </c>
      <c r="AW5195">
        <v>1.3543000000000001</v>
      </c>
      <c r="AX5195">
        <v>1371.55</v>
      </c>
      <c r="AY5195">
        <v>0.08</v>
      </c>
      <c r="AZ5195">
        <v>-0.20330000000000001</v>
      </c>
      <c r="BA5195">
        <v>0.49709999999999999</v>
      </c>
      <c r="BB5195">
        <v>1.6099000000000001</v>
      </c>
      <c r="BC5195">
        <v>17.940000000000001</v>
      </c>
      <c r="BD5195">
        <v>1.5575000000000001</v>
      </c>
      <c r="BE5195">
        <v>2.198</v>
      </c>
      <c r="BF5195">
        <v>2.198</v>
      </c>
      <c r="BG5195">
        <v>0.89600000000000002</v>
      </c>
      <c r="BH5195">
        <v>0.89600000000000002</v>
      </c>
      <c r="BI5195">
        <v>2.823</v>
      </c>
      <c r="BJ5195">
        <v>2.823</v>
      </c>
      <c r="BK5195">
        <v>0.92500000000000004</v>
      </c>
      <c r="BL5195">
        <v>2.8290000000000002</v>
      </c>
      <c r="BM5195">
        <v>2.8290000000000002</v>
      </c>
      <c r="BN5195">
        <v>0.84699999999999998</v>
      </c>
      <c r="BO5195">
        <v>0.84699999999999998</v>
      </c>
      <c r="BP5195">
        <v>1.075</v>
      </c>
      <c r="BQ5195">
        <v>1.075</v>
      </c>
      <c r="BR5195">
        <v>1.331</v>
      </c>
      <c r="BS5195">
        <v>1.4470000000000001</v>
      </c>
      <c r="BT5195">
        <v>1.4470000000000001</v>
      </c>
      <c r="BU5195">
        <v>0.90800000000000003</v>
      </c>
      <c r="BV5195">
        <v>1.7310000000000001</v>
      </c>
      <c r="BW5195">
        <v>3.9</v>
      </c>
      <c r="BX5195">
        <v>2.0110000000000001</v>
      </c>
      <c r="BY5195">
        <v>2.0110000000000001</v>
      </c>
      <c r="CA5195">
        <v>7.1180000000000003</v>
      </c>
      <c r="CB5195">
        <v>7.8970000000000002</v>
      </c>
      <c r="CD5195">
        <v>8.34</v>
      </c>
      <c r="CE5195">
        <v>1.004</v>
      </c>
      <c r="CF5195">
        <v>1609.16</v>
      </c>
      <c r="CG5195">
        <v>6.0860000000000003</v>
      </c>
      <c r="CH5195">
        <v>7.4560000000000004</v>
      </c>
      <c r="CI5195">
        <v>1.6479999999999999</v>
      </c>
      <c r="CJ5195">
        <v>0.57099999999999995</v>
      </c>
      <c r="CK5195">
        <v>2.5539999999999998</v>
      </c>
      <c r="CL5195">
        <v>2.9119999999999999</v>
      </c>
      <c r="CM5195">
        <v>0.59399999999999997</v>
      </c>
      <c r="CN5195">
        <v>3.4220000000000002</v>
      </c>
      <c r="CO5195">
        <v>0.89300000000000002</v>
      </c>
      <c r="CP5195">
        <v>3.653</v>
      </c>
      <c r="CQ5195">
        <v>0.52700000000000002</v>
      </c>
      <c r="CR5195">
        <v>1.1539999999999999</v>
      </c>
      <c r="CT5195">
        <v>1.4550000000000001</v>
      </c>
      <c r="CU5195">
        <v>1.5940000000000001</v>
      </c>
      <c r="CV5195">
        <v>0.66800000000000004</v>
      </c>
      <c r="CW5195">
        <v>1.792</v>
      </c>
      <c r="CX5195">
        <v>20.3</v>
      </c>
      <c r="CY5195">
        <v>1.855</v>
      </c>
      <c r="CZ5195">
        <v>-83.5</v>
      </c>
      <c r="DA5195">
        <v>0.13261999999999999</v>
      </c>
      <c r="DB5195">
        <v>18011.060000000001</v>
      </c>
      <c r="DC5195">
        <v>31</v>
      </c>
      <c r="DD5195">
        <v>3.1109</v>
      </c>
      <c r="DE5195">
        <v>3.2385000000000002</v>
      </c>
      <c r="DF5195">
        <v>3.7749999999999999</v>
      </c>
      <c r="DG5195">
        <v>3.9097</v>
      </c>
      <c r="DH5195">
        <v>3.7524000000000002</v>
      </c>
      <c r="DI5195">
        <v>3.9428000000000001</v>
      </c>
      <c r="DJ5195">
        <v>3.4148000000000001</v>
      </c>
      <c r="DK5195">
        <v>4.7186000000000003</v>
      </c>
      <c r="DL5195">
        <v>4.2972000000000001</v>
      </c>
      <c r="DM5195">
        <v>5.3391999999999999</v>
      </c>
      <c r="DN5195">
        <v>11010.9</v>
      </c>
      <c r="DO5195">
        <v>3513.1660000000002</v>
      </c>
      <c r="DP5195">
        <v>2.64</v>
      </c>
      <c r="DQ5195">
        <v>1.66</v>
      </c>
      <c r="DR5195">
        <v>2.8</v>
      </c>
      <c r="DS5195">
        <v>908267</v>
      </c>
      <c r="DT5195">
        <v>7.72</v>
      </c>
      <c r="DU5195">
        <v>3105782</v>
      </c>
      <c r="DV5195">
        <v>2.35</v>
      </c>
      <c r="DW5195">
        <v>1.88</v>
      </c>
      <c r="DX5195">
        <v>2.15</v>
      </c>
      <c r="DY5195">
        <v>3.73</v>
      </c>
      <c r="DZ5195">
        <v>11.72</v>
      </c>
      <c r="EA5195">
        <v>103.1</v>
      </c>
      <c r="EB5195">
        <v>99.9</v>
      </c>
      <c r="EC5195">
        <v>661.84500000000003</v>
      </c>
      <c r="ED5195">
        <v>447.23</v>
      </c>
      <c r="EE5195">
        <v>1394.51</v>
      </c>
      <c r="EF5195">
        <v>891.05</v>
      </c>
      <c r="EH5195">
        <v>4945.8999999999996</v>
      </c>
      <c r="EI5195">
        <v>8615.65</v>
      </c>
      <c r="EJ5195">
        <v>3876.12</v>
      </c>
      <c r="EK5195">
        <v>2.3637999999999999</v>
      </c>
      <c r="EL5195">
        <v>677.79399999999998</v>
      </c>
      <c r="EM5195">
        <v>540.94100000000003</v>
      </c>
      <c r="EN5195">
        <v>563.41</v>
      </c>
      <c r="EO5195">
        <v>651.97</v>
      </c>
      <c r="EP5195">
        <v>2392.0619999999999</v>
      </c>
      <c r="EQ5195">
        <v>2610.59</v>
      </c>
      <c r="ER5195">
        <v>24.62</v>
      </c>
      <c r="ES5195">
        <v>1035</v>
      </c>
      <c r="ET5195">
        <v>23.78</v>
      </c>
      <c r="EV5195">
        <v>11585.87</v>
      </c>
      <c r="EW5195">
        <v>662.21</v>
      </c>
      <c r="EX5195">
        <v>1151.06</v>
      </c>
      <c r="EY5195">
        <v>2176.64</v>
      </c>
      <c r="EZ5195">
        <v>5217.63</v>
      </c>
      <c r="FB5195">
        <v>1.0335000000000001</v>
      </c>
      <c r="FC5195">
        <v>6.3940000000000001</v>
      </c>
      <c r="FD5195">
        <v>0.64200000000000002</v>
      </c>
      <c r="FE5195">
        <v>7.7931999999999997</v>
      </c>
      <c r="FF5195">
        <v>1.9797</v>
      </c>
      <c r="FG5195">
        <v>1.9797</v>
      </c>
      <c r="FH5195">
        <v>9.6699999999999994E-2</v>
      </c>
      <c r="FJ5195">
        <v>0.2465</v>
      </c>
      <c r="FK5195">
        <v>3.07</v>
      </c>
      <c r="FL5195">
        <v>5.1000000000000004E-3</v>
      </c>
      <c r="FM5195">
        <v>0.40139999999999998</v>
      </c>
      <c r="FN5195">
        <v>0.93479999999999996</v>
      </c>
      <c r="FO5195">
        <v>3.0499999999999999E-2</v>
      </c>
      <c r="FP5195">
        <v>1.4547000000000001</v>
      </c>
      <c r="FQ5195">
        <v>1.81585</v>
      </c>
      <c r="FW5195">
        <v>46.386400000000002</v>
      </c>
      <c r="FX5195">
        <v>41.08</v>
      </c>
      <c r="FY5195">
        <v>433.97</v>
      </c>
      <c r="FZ5195">
        <v>4.7699999999999996</v>
      </c>
    </row>
    <row r="5196" spans="1:182" x14ac:dyDescent="0.2">
      <c r="A5196" s="3">
        <v>40813</v>
      </c>
      <c r="B5196">
        <v>2738.53</v>
      </c>
      <c r="C5196">
        <v>5.8</v>
      </c>
      <c r="D5196">
        <v>250.9</v>
      </c>
      <c r="E5196">
        <v>341.89</v>
      </c>
      <c r="G5196">
        <v>2.1</v>
      </c>
      <c r="H5196">
        <v>0.47</v>
      </c>
      <c r="I5196">
        <v>2.8925000000000001</v>
      </c>
      <c r="J5196">
        <v>3.0975000000000001</v>
      </c>
      <c r="K5196">
        <v>3.1747999999999998</v>
      </c>
      <c r="L5196">
        <v>1.0940000000000001</v>
      </c>
      <c r="M5196">
        <v>1.2998000000000001</v>
      </c>
      <c r="N5196">
        <v>2.1814</v>
      </c>
      <c r="O5196">
        <v>2.6556999999999999</v>
      </c>
      <c r="P5196">
        <v>3.5301999999999998</v>
      </c>
      <c r="Q5196">
        <v>4.6298000000000004</v>
      </c>
      <c r="R5196">
        <v>4.5995999999999997</v>
      </c>
      <c r="S5196">
        <v>1.5329999999999999</v>
      </c>
      <c r="T5196">
        <v>1.2067000000000001</v>
      </c>
      <c r="U5196">
        <v>3.3879000000000001</v>
      </c>
      <c r="V5196">
        <v>4.2858000000000001</v>
      </c>
      <c r="W5196">
        <v>3.0602</v>
      </c>
      <c r="X5196">
        <v>4.2405999999999997</v>
      </c>
      <c r="Y5196">
        <v>5.2987000000000002</v>
      </c>
      <c r="Z5196">
        <v>5.3009000000000004</v>
      </c>
      <c r="AA5196">
        <v>1.1846000000000001</v>
      </c>
      <c r="AB5196">
        <v>4.7347999999999999</v>
      </c>
      <c r="AC5196">
        <v>2.8347000000000002</v>
      </c>
      <c r="AD5196">
        <v>3.0966</v>
      </c>
      <c r="AE5196">
        <v>3.5916999999999999</v>
      </c>
      <c r="AF5196">
        <v>0.72189999999999999</v>
      </c>
      <c r="AG5196">
        <v>0.62729999999999997</v>
      </c>
      <c r="AH5196">
        <v>7.6481000000000003</v>
      </c>
      <c r="AI5196">
        <v>42.416699999999999</v>
      </c>
      <c r="AJ5196">
        <v>0.98109999999999997</v>
      </c>
      <c r="AK5196">
        <v>2546.83</v>
      </c>
      <c r="AW5196">
        <v>1.3585</v>
      </c>
      <c r="AX5196">
        <v>1364.2</v>
      </c>
      <c r="AY5196">
        <v>0.08</v>
      </c>
      <c r="AZ5196">
        <v>-0.1971</v>
      </c>
      <c r="BA5196">
        <v>0.47810000000000002</v>
      </c>
      <c r="BB5196">
        <v>1.5939000000000001</v>
      </c>
      <c r="BC5196">
        <v>17.88</v>
      </c>
      <c r="BD5196">
        <v>1.5633999999999999</v>
      </c>
      <c r="BE5196">
        <v>2.1970000000000001</v>
      </c>
      <c r="BF5196">
        <v>2.1970000000000001</v>
      </c>
      <c r="BG5196">
        <v>0.89600000000000002</v>
      </c>
      <c r="BH5196">
        <v>0.89600000000000002</v>
      </c>
      <c r="BI5196">
        <v>2.8180000000000001</v>
      </c>
      <c r="BJ5196">
        <v>2.8180000000000001</v>
      </c>
      <c r="BK5196">
        <v>0.94799999999999995</v>
      </c>
      <c r="BL5196">
        <v>2.8250000000000002</v>
      </c>
      <c r="BM5196">
        <v>2.8250000000000002</v>
      </c>
      <c r="BN5196">
        <v>0.86099999999999999</v>
      </c>
      <c r="BO5196">
        <v>0.86099999999999999</v>
      </c>
      <c r="BP5196">
        <v>1.091</v>
      </c>
      <c r="BQ5196">
        <v>1.091</v>
      </c>
      <c r="BR5196">
        <v>1.3520000000000001</v>
      </c>
      <c r="BS5196">
        <v>1.464</v>
      </c>
      <c r="BT5196">
        <v>1.464</v>
      </c>
      <c r="BU5196">
        <v>0.90800000000000003</v>
      </c>
      <c r="BV5196">
        <v>1.746</v>
      </c>
      <c r="BW5196">
        <v>3.9</v>
      </c>
      <c r="BX5196">
        <v>1.962</v>
      </c>
      <c r="BY5196">
        <v>1.962</v>
      </c>
      <c r="CA5196">
        <v>7.1890000000000001</v>
      </c>
      <c r="CB5196">
        <v>7.9279999999999999</v>
      </c>
      <c r="CD5196">
        <v>8.3219999999999992</v>
      </c>
      <c r="CE5196">
        <v>1.0029999999999999</v>
      </c>
      <c r="CF5196">
        <v>1650.73</v>
      </c>
      <c r="CG5196">
        <v>6.2389999999999999</v>
      </c>
      <c r="CH5196">
        <v>7.4969999999999999</v>
      </c>
      <c r="CI5196">
        <v>1.6559999999999999</v>
      </c>
      <c r="CJ5196">
        <v>0.53200000000000003</v>
      </c>
      <c r="CK5196">
        <v>2.5390000000000001</v>
      </c>
      <c r="CL5196">
        <v>2.907</v>
      </c>
      <c r="CM5196">
        <v>0.56399999999999995</v>
      </c>
      <c r="CN5196">
        <v>3.4359999999999999</v>
      </c>
      <c r="CO5196">
        <v>0.87</v>
      </c>
      <c r="CP5196">
        <v>3.6619999999999999</v>
      </c>
      <c r="CQ5196">
        <v>0.52400000000000002</v>
      </c>
      <c r="CR5196">
        <v>1.133</v>
      </c>
      <c r="CT5196">
        <v>1.444</v>
      </c>
      <c r="CU5196">
        <v>1.585</v>
      </c>
      <c r="CV5196">
        <v>0.66800000000000004</v>
      </c>
      <c r="CW5196">
        <v>1.7869999999999999</v>
      </c>
      <c r="CX5196">
        <v>20.41</v>
      </c>
      <c r="CY5196">
        <v>1.88934</v>
      </c>
      <c r="CZ5196">
        <v>-81.5</v>
      </c>
      <c r="DA5196">
        <v>0.13075000000000001</v>
      </c>
      <c r="DB5196">
        <v>18130.55</v>
      </c>
      <c r="DC5196">
        <v>30.95</v>
      </c>
      <c r="DD5196">
        <v>3.1071</v>
      </c>
      <c r="DE5196">
        <v>3.2357999999999998</v>
      </c>
      <c r="DF5196">
        <v>3.7538</v>
      </c>
      <c r="DG5196">
        <v>3.8896000000000002</v>
      </c>
      <c r="DH5196">
        <v>3.7290999999999999</v>
      </c>
      <c r="DI5196">
        <v>3.9224000000000001</v>
      </c>
      <c r="DJ5196">
        <v>3.4159999999999999</v>
      </c>
      <c r="DK5196">
        <v>4.6741999999999999</v>
      </c>
      <c r="DL5196">
        <v>4.2823000000000002</v>
      </c>
      <c r="DM5196">
        <v>5.3122999999999996</v>
      </c>
      <c r="DN5196">
        <v>11190.69</v>
      </c>
      <c r="DO5196">
        <v>3473.9380000000001</v>
      </c>
      <c r="DP5196">
        <v>2.63</v>
      </c>
      <c r="DQ5196">
        <v>1.67</v>
      </c>
      <c r="DR5196">
        <v>2.79</v>
      </c>
      <c r="DS5196">
        <v>909006</v>
      </c>
      <c r="DT5196">
        <v>7.62</v>
      </c>
      <c r="DU5196">
        <v>3099589</v>
      </c>
      <c r="DV5196">
        <v>2.34</v>
      </c>
      <c r="DW5196">
        <v>1.89</v>
      </c>
      <c r="DX5196">
        <v>2.14</v>
      </c>
      <c r="DY5196">
        <v>3.72</v>
      </c>
      <c r="DZ5196">
        <v>12.25</v>
      </c>
      <c r="EA5196">
        <v>107.3</v>
      </c>
      <c r="EB5196">
        <v>102.6</v>
      </c>
      <c r="EC5196">
        <v>665.68100000000004</v>
      </c>
      <c r="ED5196">
        <v>446.94</v>
      </c>
      <c r="EE5196">
        <v>1405.75</v>
      </c>
      <c r="EF5196">
        <v>893.47</v>
      </c>
      <c r="EH5196">
        <v>4971.25</v>
      </c>
      <c r="EI5196">
        <v>8609.9500000000007</v>
      </c>
      <c r="EJ5196">
        <v>3721.22</v>
      </c>
      <c r="EK5196">
        <v>2.3576000000000001</v>
      </c>
      <c r="EL5196">
        <v>694.072</v>
      </c>
      <c r="EM5196">
        <v>552.58699999999999</v>
      </c>
      <c r="EN5196">
        <v>576.55999999999995</v>
      </c>
      <c r="EO5196">
        <v>680.23199999999997</v>
      </c>
      <c r="EP5196">
        <v>2415.0540000000001</v>
      </c>
      <c r="EQ5196">
        <v>2637.88</v>
      </c>
      <c r="ER5196">
        <v>24.65</v>
      </c>
      <c r="ES5196">
        <v>1035</v>
      </c>
      <c r="ET5196">
        <v>24.16</v>
      </c>
      <c r="EV5196">
        <v>11821.09</v>
      </c>
      <c r="EW5196">
        <v>675.48</v>
      </c>
      <c r="EX5196">
        <v>1175.3800000000001</v>
      </c>
      <c r="EY5196">
        <v>2194.0300000000002</v>
      </c>
      <c r="EZ5196">
        <v>5294.05</v>
      </c>
      <c r="FB5196">
        <v>1.0193000000000001</v>
      </c>
      <c r="FC5196">
        <v>6.3985000000000003</v>
      </c>
      <c r="FD5196">
        <v>0.63959999999999995</v>
      </c>
      <c r="FE5196">
        <v>7.798</v>
      </c>
      <c r="FF5196">
        <v>1.9711000000000001</v>
      </c>
      <c r="FG5196">
        <v>1.9711000000000001</v>
      </c>
      <c r="FH5196">
        <v>9.6699999999999994E-2</v>
      </c>
      <c r="FJ5196">
        <v>0.23499999999999999</v>
      </c>
      <c r="FK5196">
        <v>3.0693000000000001</v>
      </c>
      <c r="FL5196">
        <v>1.0200000000000001E-2</v>
      </c>
      <c r="FM5196">
        <v>0.40129999999999999</v>
      </c>
      <c r="FN5196">
        <v>0.94140000000000001</v>
      </c>
      <c r="FO5196">
        <v>2.5399999999999999E-2</v>
      </c>
      <c r="FP5196">
        <v>1.4547000000000001</v>
      </c>
      <c r="FQ5196">
        <v>1.8144400000000001</v>
      </c>
      <c r="FW5196">
        <v>45.519599999999997</v>
      </c>
      <c r="FX5196">
        <v>37.71</v>
      </c>
      <c r="FY5196">
        <v>437.47</v>
      </c>
      <c r="FZ5196">
        <v>4.92</v>
      </c>
    </row>
    <row r="5197" spans="1:182" x14ac:dyDescent="0.2">
      <c r="A5197" s="3">
        <v>40812</v>
      </c>
      <c r="B5197">
        <v>2637.46</v>
      </c>
      <c r="C5197">
        <v>5.91</v>
      </c>
      <c r="D5197">
        <v>248.41</v>
      </c>
      <c r="E5197">
        <v>337.98</v>
      </c>
      <c r="G5197">
        <v>1.9698</v>
      </c>
      <c r="H5197">
        <v>0.443</v>
      </c>
      <c r="I5197">
        <v>2.7791999999999999</v>
      </c>
      <c r="J5197">
        <v>2.9925000000000002</v>
      </c>
      <c r="K5197">
        <v>3.0625</v>
      </c>
      <c r="L5197">
        <v>1.01495</v>
      </c>
      <c r="M5197">
        <v>1.2562</v>
      </c>
      <c r="N5197">
        <v>2.1421000000000001</v>
      </c>
      <c r="O5197">
        <v>2.6131000000000002</v>
      </c>
      <c r="P5197">
        <v>3.4750999999999999</v>
      </c>
      <c r="Q5197">
        <v>4.5255999999999998</v>
      </c>
      <c r="R5197">
        <v>4.5709</v>
      </c>
      <c r="S5197">
        <v>1.5329999999999999</v>
      </c>
      <c r="T5197">
        <v>1.1977</v>
      </c>
      <c r="U5197">
        <v>3.3313999999999999</v>
      </c>
      <c r="V5197">
        <v>4.1913</v>
      </c>
      <c r="W5197">
        <v>3.0148999999999999</v>
      </c>
      <c r="X5197">
        <v>4.1756000000000002</v>
      </c>
      <c r="Y5197">
        <v>5.2160000000000002</v>
      </c>
      <c r="Z5197">
        <v>5.1642999999999999</v>
      </c>
      <c r="AA5197">
        <v>1.1765000000000001</v>
      </c>
      <c r="AB5197">
        <v>4.7347999999999999</v>
      </c>
      <c r="AC5197">
        <v>2.7698</v>
      </c>
      <c r="AD5197">
        <v>3.0150999999999999</v>
      </c>
      <c r="AE5197">
        <v>3.48</v>
      </c>
      <c r="AF5197">
        <v>0.72070000000000001</v>
      </c>
      <c r="AG5197">
        <v>0.62660000000000005</v>
      </c>
      <c r="AH5197">
        <v>7.6056999999999997</v>
      </c>
      <c r="AI5197">
        <v>42.5961</v>
      </c>
      <c r="AJ5197">
        <v>0.97550000000000003</v>
      </c>
      <c r="AK5197">
        <v>2516.69</v>
      </c>
      <c r="AW5197">
        <v>1.3532999999999999</v>
      </c>
      <c r="AX5197">
        <v>1331.8</v>
      </c>
      <c r="AY5197">
        <v>0.08</v>
      </c>
      <c r="AZ5197">
        <v>-0.15490000000000001</v>
      </c>
      <c r="BA5197">
        <v>0.47670000000000001</v>
      </c>
      <c r="BB5197">
        <v>1.5955999999999999</v>
      </c>
      <c r="BC5197">
        <v>17.66</v>
      </c>
      <c r="BD5197">
        <v>1.5565</v>
      </c>
      <c r="BE5197">
        <v>2.1480000000000001</v>
      </c>
      <c r="BF5197">
        <v>2.1480000000000001</v>
      </c>
      <c r="BG5197">
        <v>0.86499999999999999</v>
      </c>
      <c r="BH5197">
        <v>0.86499999999999999</v>
      </c>
      <c r="BI5197">
        <v>2.7679999999999998</v>
      </c>
      <c r="BJ5197">
        <v>2.7679999999999998</v>
      </c>
      <c r="BK5197">
        <v>0.93100000000000005</v>
      </c>
      <c r="BL5197">
        <v>2.7709999999999999</v>
      </c>
      <c r="BM5197">
        <v>2.7709999999999999</v>
      </c>
      <c r="BN5197">
        <v>0.85799999999999998</v>
      </c>
      <c r="BO5197">
        <v>0.85799999999999998</v>
      </c>
      <c r="BP5197">
        <v>1.071</v>
      </c>
      <c r="BQ5197">
        <v>1.071</v>
      </c>
      <c r="BR5197">
        <v>1.321</v>
      </c>
      <c r="BS5197">
        <v>1.4279999999999999</v>
      </c>
      <c r="BT5197">
        <v>1.4279999999999999</v>
      </c>
      <c r="BU5197">
        <v>0.85899999999999999</v>
      </c>
      <c r="BV5197">
        <v>1.7030000000000001</v>
      </c>
      <c r="BW5197">
        <v>3.91</v>
      </c>
      <c r="BX5197">
        <v>1.829</v>
      </c>
      <c r="BY5197">
        <v>1.829</v>
      </c>
      <c r="CA5197">
        <v>7.2329999999999997</v>
      </c>
      <c r="CB5197">
        <v>7.9669999999999996</v>
      </c>
      <c r="CD5197">
        <v>8.3019999999999996</v>
      </c>
      <c r="CE5197">
        <v>0.98099999999999998</v>
      </c>
      <c r="CF5197">
        <v>1626.88</v>
      </c>
      <c r="CG5197">
        <v>6.2389999999999999</v>
      </c>
      <c r="CH5197">
        <v>7.492</v>
      </c>
      <c r="CI5197">
        <v>1.615</v>
      </c>
      <c r="CJ5197">
        <v>0.53600000000000003</v>
      </c>
      <c r="CK5197">
        <v>2.4300000000000002</v>
      </c>
      <c r="CL5197">
        <v>2.8050000000000002</v>
      </c>
      <c r="CM5197">
        <v>0.56200000000000006</v>
      </c>
      <c r="CN5197">
        <v>3.3370000000000002</v>
      </c>
      <c r="CO5197">
        <v>0.83699999999999997</v>
      </c>
      <c r="CP5197">
        <v>3.573</v>
      </c>
      <c r="CQ5197">
        <v>0.52400000000000002</v>
      </c>
      <c r="CR5197">
        <v>1.0760000000000001</v>
      </c>
      <c r="CT5197">
        <v>1.3839999999999999</v>
      </c>
      <c r="CU5197">
        <v>1.5229999999999999</v>
      </c>
      <c r="CV5197">
        <v>0.66800000000000004</v>
      </c>
      <c r="CW5197">
        <v>1.6870000000000001</v>
      </c>
      <c r="CX5197">
        <v>20.04</v>
      </c>
      <c r="CY5197">
        <v>1.78966</v>
      </c>
      <c r="CZ5197">
        <v>-82</v>
      </c>
      <c r="DA5197">
        <v>0.13148000000000001</v>
      </c>
      <c r="DB5197">
        <v>17407.8</v>
      </c>
      <c r="DC5197">
        <v>30.75</v>
      </c>
      <c r="DD5197">
        <v>3.0430999999999999</v>
      </c>
      <c r="DE5197">
        <v>3.1732999999999998</v>
      </c>
      <c r="DF5197">
        <v>3.6850000000000001</v>
      </c>
      <c r="DG5197">
        <v>3.8273999999999999</v>
      </c>
      <c r="DH5197">
        <v>3.6505000000000001</v>
      </c>
      <c r="DI5197">
        <v>3.8597999999999999</v>
      </c>
      <c r="DJ5197">
        <v>3.3157000000000001</v>
      </c>
      <c r="DK5197">
        <v>4.6067</v>
      </c>
      <c r="DL5197">
        <v>4.1959</v>
      </c>
      <c r="DM5197">
        <v>5.2267000000000001</v>
      </c>
      <c r="DN5197">
        <v>11043.86</v>
      </c>
      <c r="DO5197">
        <v>3316.1370000000002</v>
      </c>
      <c r="DP5197">
        <v>2.64</v>
      </c>
      <c r="DQ5197">
        <v>1.67</v>
      </c>
      <c r="DR5197">
        <v>2.81</v>
      </c>
      <c r="DS5197">
        <v>908935</v>
      </c>
      <c r="DT5197">
        <v>7.71</v>
      </c>
      <c r="DU5197">
        <v>3113687</v>
      </c>
      <c r="DV5197">
        <v>2.36</v>
      </c>
      <c r="DW5197">
        <v>1.91</v>
      </c>
      <c r="DX5197">
        <v>2.16</v>
      </c>
      <c r="DY5197">
        <v>3.73</v>
      </c>
      <c r="DZ5197">
        <v>12</v>
      </c>
      <c r="EA5197">
        <v>107.4</v>
      </c>
      <c r="EB5197">
        <v>102.1</v>
      </c>
      <c r="EC5197">
        <v>640.91099999999994</v>
      </c>
      <c r="ED5197">
        <v>425.81</v>
      </c>
      <c r="EE5197">
        <v>1341.16</v>
      </c>
      <c r="EF5197">
        <v>851.51</v>
      </c>
      <c r="EH5197">
        <v>4835.3999999999996</v>
      </c>
      <c r="EI5197">
        <v>8374.1299999999992</v>
      </c>
      <c r="EJ5197">
        <v>3721.22</v>
      </c>
      <c r="EK5197">
        <v>2.3477000000000001</v>
      </c>
      <c r="EL5197">
        <v>685.74</v>
      </c>
      <c r="EM5197">
        <v>546.05999999999995</v>
      </c>
      <c r="EN5197">
        <v>570.46</v>
      </c>
      <c r="EO5197">
        <v>665.62400000000002</v>
      </c>
      <c r="EP5197">
        <v>2393.183</v>
      </c>
      <c r="EQ5197">
        <v>2610.92</v>
      </c>
      <c r="ER5197">
        <v>24.43</v>
      </c>
      <c r="ES5197">
        <v>1035</v>
      </c>
      <c r="ET5197">
        <v>23.71</v>
      </c>
      <c r="EV5197">
        <v>11707.19</v>
      </c>
      <c r="EW5197">
        <v>670.57</v>
      </c>
      <c r="EX5197">
        <v>1162.95</v>
      </c>
      <c r="EY5197">
        <v>2083.35</v>
      </c>
      <c r="EZ5197">
        <v>5089.37</v>
      </c>
      <c r="FB5197">
        <v>1.0250999999999999</v>
      </c>
      <c r="FC5197">
        <v>6.4016000000000002</v>
      </c>
      <c r="FD5197">
        <v>0.64249999999999996</v>
      </c>
      <c r="FE5197">
        <v>7.798</v>
      </c>
      <c r="FF5197">
        <v>1.9001999999999999</v>
      </c>
      <c r="FG5197">
        <v>1.9001999999999999</v>
      </c>
      <c r="FH5197">
        <v>9.1600000000000001E-2</v>
      </c>
      <c r="FJ5197">
        <v>0.22670000000000001</v>
      </c>
      <c r="FK5197">
        <v>2.9925000000000002</v>
      </c>
      <c r="FL5197">
        <v>0</v>
      </c>
      <c r="FM5197">
        <v>0.39050000000000001</v>
      </c>
      <c r="FN5197">
        <v>0.90249999999999997</v>
      </c>
      <c r="FO5197">
        <v>1.0200000000000001E-2</v>
      </c>
      <c r="FP5197">
        <v>1.3907</v>
      </c>
      <c r="FQ5197">
        <v>1.7512799999999999</v>
      </c>
      <c r="FW5197">
        <v>49.2866</v>
      </c>
      <c r="FX5197">
        <v>39.020000000000003</v>
      </c>
      <c r="FY5197">
        <v>434.43</v>
      </c>
      <c r="FZ5197">
        <v>4.87</v>
      </c>
    </row>
    <row r="5198" spans="1:182" x14ac:dyDescent="0.2">
      <c r="A5198" s="3">
        <v>40811</v>
      </c>
      <c r="B5198">
        <v>2626.98</v>
      </c>
      <c r="C5198">
        <v>5.9</v>
      </c>
      <c r="D5198">
        <v>248.91</v>
      </c>
      <c r="E5198">
        <v>331.66</v>
      </c>
      <c r="G5198">
        <v>1.903</v>
      </c>
      <c r="H5198">
        <v>0.44900000000000001</v>
      </c>
      <c r="I5198">
        <v>2.72</v>
      </c>
      <c r="J5198">
        <v>2.931</v>
      </c>
      <c r="K5198">
        <v>2.9950000000000001</v>
      </c>
      <c r="L5198">
        <v>0.96099999999999997</v>
      </c>
      <c r="M5198">
        <v>1.2214</v>
      </c>
      <c r="N5198">
        <v>2.0709</v>
      </c>
      <c r="O5198">
        <v>2.5419999999999998</v>
      </c>
      <c r="P5198">
        <v>3.3984999999999999</v>
      </c>
      <c r="Q5198">
        <v>4.4561999999999999</v>
      </c>
      <c r="R5198">
        <v>4.4927999999999999</v>
      </c>
      <c r="S5198">
        <v>1.5329999999999999</v>
      </c>
      <c r="T5198">
        <v>1.1275999999999999</v>
      </c>
      <c r="U5198">
        <v>3.2504</v>
      </c>
      <c r="V5198">
        <v>4.1134000000000004</v>
      </c>
      <c r="W5198">
        <v>2.9245000000000001</v>
      </c>
      <c r="X5198">
        <v>4.0564</v>
      </c>
      <c r="Y5198">
        <v>5.1115000000000004</v>
      </c>
      <c r="Z5198">
        <v>5.0879000000000003</v>
      </c>
      <c r="AA5198">
        <v>1.1473</v>
      </c>
      <c r="AB5198">
        <v>4.7347999999999999</v>
      </c>
      <c r="AC5198">
        <v>2.7280000000000002</v>
      </c>
      <c r="AD5198">
        <v>2.9672999999999998</v>
      </c>
      <c r="AE5198">
        <v>3.4258999999999999</v>
      </c>
      <c r="AF5198">
        <v>0.72050000000000003</v>
      </c>
      <c r="AG5198">
        <v>0.62929999999999997</v>
      </c>
      <c r="AH5198">
        <v>7.5890000000000004</v>
      </c>
      <c r="AI5198">
        <v>42.412799999999997</v>
      </c>
      <c r="AJ5198">
        <v>0.97260000000000002</v>
      </c>
      <c r="AK5198">
        <v>2483.23</v>
      </c>
      <c r="AW5198">
        <v>1.35</v>
      </c>
      <c r="AX5198">
        <v>1365.94</v>
      </c>
      <c r="AY5198">
        <v>0.08</v>
      </c>
      <c r="AZ5198">
        <v>-0.14050000000000001</v>
      </c>
      <c r="BA5198">
        <v>0.51529999999999998</v>
      </c>
      <c r="BB5198">
        <v>1.5868</v>
      </c>
      <c r="BC5198">
        <v>16.399999999999999</v>
      </c>
      <c r="BD5198">
        <v>1.5448999999999999</v>
      </c>
      <c r="BE5198">
        <v>2.0750000000000002</v>
      </c>
      <c r="BF5198">
        <v>2.0750000000000002</v>
      </c>
      <c r="BG5198">
        <v>0.80200000000000005</v>
      </c>
      <c r="BH5198">
        <v>0.80200000000000005</v>
      </c>
      <c r="BI5198">
        <v>2.7029999999999998</v>
      </c>
      <c r="BJ5198">
        <v>2.7029999999999998</v>
      </c>
      <c r="BK5198">
        <v>0.86799999999999999</v>
      </c>
      <c r="BL5198">
        <v>2.706</v>
      </c>
      <c r="BM5198">
        <v>2.706</v>
      </c>
      <c r="BN5198">
        <v>0.85</v>
      </c>
      <c r="BO5198">
        <v>0.85</v>
      </c>
      <c r="BP5198">
        <v>1.0009999999999999</v>
      </c>
      <c r="BQ5198">
        <v>1.0009999999999999</v>
      </c>
      <c r="BR5198">
        <v>1.242</v>
      </c>
      <c r="BS5198">
        <v>1.353</v>
      </c>
      <c r="BT5198">
        <v>1.353</v>
      </c>
      <c r="BU5198">
        <v>0.86299999999999999</v>
      </c>
      <c r="BV5198">
        <v>1.6319999999999999</v>
      </c>
      <c r="BW5198">
        <v>4.08</v>
      </c>
      <c r="BX5198">
        <v>1.7470000000000001</v>
      </c>
      <c r="BY5198">
        <v>1.7470000000000001</v>
      </c>
      <c r="CA5198">
        <v>7.359</v>
      </c>
      <c r="CB5198">
        <v>8.0939999999999994</v>
      </c>
      <c r="CD5198">
        <v>8.3030000000000008</v>
      </c>
      <c r="CE5198">
        <v>0.98699999999999999</v>
      </c>
      <c r="CF5198">
        <v>1656.74</v>
      </c>
      <c r="CG5198">
        <v>6.1609999999999996</v>
      </c>
      <c r="CH5198">
        <v>7.4619999999999997</v>
      </c>
      <c r="CI5198">
        <v>1.502</v>
      </c>
      <c r="CJ5198">
        <v>0.51200000000000001</v>
      </c>
      <c r="CK5198">
        <v>2.3650000000000002</v>
      </c>
      <c r="CL5198">
        <v>2.7559999999999998</v>
      </c>
      <c r="CM5198">
        <v>0.53200000000000003</v>
      </c>
      <c r="CN5198">
        <v>3.2719999999999998</v>
      </c>
      <c r="CO5198">
        <v>0.78900000000000003</v>
      </c>
      <c r="CP5198">
        <v>3.51</v>
      </c>
      <c r="CQ5198">
        <v>0.51600000000000001</v>
      </c>
      <c r="CR5198">
        <v>1.0189999999999999</v>
      </c>
      <c r="CT5198">
        <v>1.32</v>
      </c>
      <c r="CU5198">
        <v>1.462</v>
      </c>
      <c r="CV5198">
        <v>0.66800000000000004</v>
      </c>
      <c r="CW5198">
        <v>1.6279999999999999</v>
      </c>
      <c r="CX5198">
        <v>19.7</v>
      </c>
      <c r="CY5198">
        <v>1.7350000000000001</v>
      </c>
      <c r="CZ5198">
        <v>-83</v>
      </c>
      <c r="DA5198">
        <v>0.13172</v>
      </c>
      <c r="DB5198">
        <v>17668.830000000002</v>
      </c>
      <c r="DC5198">
        <v>30.3</v>
      </c>
      <c r="DD5198">
        <v>2.9689000000000001</v>
      </c>
      <c r="DE5198">
        <v>3.1011000000000002</v>
      </c>
      <c r="DF5198">
        <v>3.6183999999999998</v>
      </c>
      <c r="DG5198">
        <v>3.7555000000000001</v>
      </c>
      <c r="DH5198">
        <v>3.5825999999999998</v>
      </c>
      <c r="DI5198">
        <v>3.7942999999999998</v>
      </c>
      <c r="DJ5198">
        <v>3.2482000000000002</v>
      </c>
      <c r="DK5198">
        <v>4.5319000000000003</v>
      </c>
      <c r="DL5198">
        <v>4.1085000000000003</v>
      </c>
      <c r="DM5198">
        <v>5.1178999999999997</v>
      </c>
      <c r="DN5198">
        <v>10771.48</v>
      </c>
      <c r="DO5198">
        <v>3426.346</v>
      </c>
      <c r="DP5198">
        <v>2.62</v>
      </c>
      <c r="DQ5198">
        <v>1.68</v>
      </c>
      <c r="DR5198">
        <v>2.82</v>
      </c>
      <c r="DS5198">
        <v>913409</v>
      </c>
      <c r="DT5198">
        <v>7.7</v>
      </c>
      <c r="DU5198">
        <v>3129157</v>
      </c>
      <c r="DV5198">
        <v>2.37</v>
      </c>
      <c r="DW5198">
        <v>1.91</v>
      </c>
      <c r="DX5198">
        <v>2.17</v>
      </c>
      <c r="DY5198">
        <v>3.73</v>
      </c>
      <c r="DZ5198">
        <v>11.46</v>
      </c>
      <c r="EA5198">
        <v>104.5</v>
      </c>
      <c r="EB5198">
        <v>98.8</v>
      </c>
      <c r="EC5198">
        <v>639.20399999999995</v>
      </c>
      <c r="ED5198">
        <v>438.68</v>
      </c>
      <c r="EE5198">
        <v>1338.48</v>
      </c>
      <c r="EF5198">
        <v>861.53</v>
      </c>
      <c r="EH5198">
        <v>4867.75</v>
      </c>
      <c r="EI5198">
        <v>8560.26</v>
      </c>
      <c r="EJ5198">
        <v>3885.96</v>
      </c>
      <c r="EK5198">
        <v>2.3578000000000001</v>
      </c>
      <c r="EL5198">
        <v>670.678</v>
      </c>
      <c r="EM5198">
        <v>535.30200000000002</v>
      </c>
      <c r="EN5198">
        <v>556.4</v>
      </c>
      <c r="EO5198">
        <v>652.43200000000002</v>
      </c>
      <c r="EP5198">
        <v>2433.1590000000001</v>
      </c>
      <c r="EQ5198">
        <v>2669.48</v>
      </c>
      <c r="ER5198">
        <v>23.9</v>
      </c>
      <c r="ES5198">
        <v>1050</v>
      </c>
      <c r="ET5198">
        <v>23.22</v>
      </c>
      <c r="EV5198">
        <v>11462.87</v>
      </c>
      <c r="EW5198">
        <v>653.29999999999995</v>
      </c>
      <c r="EX5198">
        <v>1136.43</v>
      </c>
      <c r="EY5198">
        <v>2026.03</v>
      </c>
      <c r="EZ5198">
        <v>5066.8100000000004</v>
      </c>
      <c r="FB5198">
        <v>1.0281</v>
      </c>
      <c r="FC5198">
        <v>6.3883000000000001</v>
      </c>
      <c r="FD5198">
        <v>0.6472</v>
      </c>
      <c r="FE5198">
        <v>7.8026999999999997</v>
      </c>
      <c r="FF5198">
        <v>1.8333999999999999</v>
      </c>
      <c r="FG5198">
        <v>1.8333999999999999</v>
      </c>
      <c r="FH5198">
        <v>9.1600000000000001E-2</v>
      </c>
      <c r="FJ5198">
        <v>0.21640000000000001</v>
      </c>
      <c r="FK5198">
        <v>2.9001999999999999</v>
      </c>
      <c r="FL5198">
        <v>-5.1000000000000004E-3</v>
      </c>
      <c r="FM5198">
        <v>0.36909999999999998</v>
      </c>
      <c r="FN5198">
        <v>0.87009999999999998</v>
      </c>
      <c r="FO5198">
        <v>1.0200000000000001E-2</v>
      </c>
      <c r="FP5198">
        <v>1.34</v>
      </c>
      <c r="FQ5198">
        <v>1.6811100000000001</v>
      </c>
      <c r="FW5198">
        <v>48.540799999999997</v>
      </c>
      <c r="FX5198">
        <v>41.25</v>
      </c>
      <c r="FY5198">
        <v>440.3</v>
      </c>
      <c r="FZ5198">
        <v>5.55</v>
      </c>
    </row>
    <row r="5199" spans="1:182" x14ac:dyDescent="0.2">
      <c r="A5199" s="3">
        <v>40810</v>
      </c>
      <c r="B5199">
        <v>2626.98</v>
      </c>
      <c r="C5199">
        <v>5.9</v>
      </c>
      <c r="D5199">
        <v>248.91</v>
      </c>
      <c r="E5199">
        <v>331.66</v>
      </c>
      <c r="G5199">
        <v>1.903</v>
      </c>
      <c r="H5199">
        <v>0.44900000000000001</v>
      </c>
      <c r="I5199">
        <v>2.72</v>
      </c>
      <c r="J5199">
        <v>2.931</v>
      </c>
      <c r="K5199">
        <v>2.9950000000000001</v>
      </c>
      <c r="L5199">
        <v>0.96099999999999997</v>
      </c>
      <c r="M5199">
        <v>1.2214</v>
      </c>
      <c r="N5199">
        <v>2.0709</v>
      </c>
      <c r="O5199">
        <v>2.5419999999999998</v>
      </c>
      <c r="P5199">
        <v>3.3984999999999999</v>
      </c>
      <c r="Q5199">
        <v>4.4561999999999999</v>
      </c>
      <c r="R5199">
        <v>4.4927999999999999</v>
      </c>
      <c r="S5199">
        <v>1.5329999999999999</v>
      </c>
      <c r="T5199">
        <v>1.1275999999999999</v>
      </c>
      <c r="U5199">
        <v>3.2504</v>
      </c>
      <c r="V5199">
        <v>4.1134000000000004</v>
      </c>
      <c r="W5199">
        <v>2.9245000000000001</v>
      </c>
      <c r="X5199">
        <v>4.0564</v>
      </c>
      <c r="Y5199">
        <v>5.1115000000000004</v>
      </c>
      <c r="Z5199">
        <v>5.0879000000000003</v>
      </c>
      <c r="AA5199">
        <v>1.1473</v>
      </c>
      <c r="AB5199">
        <v>4.7347999999999999</v>
      </c>
      <c r="AC5199">
        <v>2.7280000000000002</v>
      </c>
      <c r="AD5199">
        <v>2.9672999999999998</v>
      </c>
      <c r="AE5199">
        <v>3.4258999999999999</v>
      </c>
      <c r="AF5199">
        <v>0.72050000000000003</v>
      </c>
      <c r="AG5199">
        <v>0.62929999999999997</v>
      </c>
      <c r="AH5199">
        <v>7.5890000000000004</v>
      </c>
      <c r="AI5199">
        <v>42.412799999999997</v>
      </c>
      <c r="AJ5199">
        <v>0.97260000000000002</v>
      </c>
      <c r="AK5199">
        <v>2483.23</v>
      </c>
      <c r="AW5199">
        <v>1.35</v>
      </c>
      <c r="AX5199">
        <v>1365.94</v>
      </c>
      <c r="AY5199">
        <v>0.08</v>
      </c>
      <c r="AZ5199">
        <v>-0.14050000000000001</v>
      </c>
      <c r="BA5199">
        <v>0.51529999999999998</v>
      </c>
      <c r="BB5199">
        <v>1.5868</v>
      </c>
      <c r="BC5199">
        <v>16.399999999999999</v>
      </c>
      <c r="BD5199">
        <v>1.5448999999999999</v>
      </c>
      <c r="BE5199">
        <v>2.0750000000000002</v>
      </c>
      <c r="BF5199">
        <v>2.0750000000000002</v>
      </c>
      <c r="BG5199">
        <v>0.80200000000000005</v>
      </c>
      <c r="BH5199">
        <v>0.80200000000000005</v>
      </c>
      <c r="BI5199">
        <v>2.7029999999999998</v>
      </c>
      <c r="BJ5199">
        <v>2.7029999999999998</v>
      </c>
      <c r="BK5199">
        <v>0.86799999999999999</v>
      </c>
      <c r="BL5199">
        <v>2.706</v>
      </c>
      <c r="BM5199">
        <v>2.706</v>
      </c>
      <c r="BN5199">
        <v>0.85</v>
      </c>
      <c r="BO5199">
        <v>0.85</v>
      </c>
      <c r="BP5199">
        <v>1.0009999999999999</v>
      </c>
      <c r="BQ5199">
        <v>1.0009999999999999</v>
      </c>
      <c r="BR5199">
        <v>1.242</v>
      </c>
      <c r="BS5199">
        <v>1.353</v>
      </c>
      <c r="BT5199">
        <v>1.353</v>
      </c>
      <c r="BU5199">
        <v>0.86299999999999999</v>
      </c>
      <c r="BV5199">
        <v>1.6319999999999999</v>
      </c>
      <c r="BW5199">
        <v>4.08</v>
      </c>
      <c r="BX5199">
        <v>1.7470000000000001</v>
      </c>
      <c r="BY5199">
        <v>1.7470000000000001</v>
      </c>
      <c r="CA5199">
        <v>7.359</v>
      </c>
      <c r="CB5199">
        <v>8.0939999999999994</v>
      </c>
      <c r="CD5199">
        <v>8.3030000000000008</v>
      </c>
      <c r="CE5199">
        <v>0.98699999999999999</v>
      </c>
      <c r="CF5199">
        <v>1656.74</v>
      </c>
      <c r="CG5199">
        <v>6.1609999999999996</v>
      </c>
      <c r="CH5199">
        <v>7.4619999999999997</v>
      </c>
      <c r="CI5199">
        <v>1.502</v>
      </c>
      <c r="CJ5199">
        <v>0.51200000000000001</v>
      </c>
      <c r="CK5199">
        <v>2.3650000000000002</v>
      </c>
      <c r="CL5199">
        <v>2.7559999999999998</v>
      </c>
      <c r="CM5199">
        <v>0.53200000000000003</v>
      </c>
      <c r="CN5199">
        <v>3.2719999999999998</v>
      </c>
      <c r="CO5199">
        <v>0.78900000000000003</v>
      </c>
      <c r="CP5199">
        <v>3.51</v>
      </c>
      <c r="CQ5199">
        <v>0.51600000000000001</v>
      </c>
      <c r="CR5199">
        <v>1.0189999999999999</v>
      </c>
      <c r="CT5199">
        <v>1.32</v>
      </c>
      <c r="CU5199">
        <v>1.462</v>
      </c>
      <c r="CV5199">
        <v>0.66800000000000004</v>
      </c>
      <c r="CW5199">
        <v>1.6279999999999999</v>
      </c>
      <c r="CX5199">
        <v>19.7</v>
      </c>
      <c r="CY5199">
        <v>1.7350000000000001</v>
      </c>
      <c r="CZ5199">
        <v>-83</v>
      </c>
      <c r="DA5199">
        <v>0.13172</v>
      </c>
      <c r="DB5199">
        <v>17668.830000000002</v>
      </c>
      <c r="DC5199">
        <v>30.3</v>
      </c>
      <c r="DD5199">
        <v>2.9689000000000001</v>
      </c>
      <c r="DE5199">
        <v>3.1011000000000002</v>
      </c>
      <c r="DF5199">
        <v>3.6183999999999998</v>
      </c>
      <c r="DG5199">
        <v>3.7555000000000001</v>
      </c>
      <c r="DH5199">
        <v>3.5825999999999998</v>
      </c>
      <c r="DI5199">
        <v>3.7942999999999998</v>
      </c>
      <c r="DJ5199">
        <v>3.2482000000000002</v>
      </c>
      <c r="DK5199">
        <v>4.5319000000000003</v>
      </c>
      <c r="DL5199">
        <v>4.1085000000000003</v>
      </c>
      <c r="DM5199">
        <v>5.1178999999999997</v>
      </c>
      <c r="DN5199">
        <v>10771.48</v>
      </c>
      <c r="DO5199">
        <v>3426.346</v>
      </c>
      <c r="DP5199">
        <v>2.62</v>
      </c>
      <c r="DQ5199">
        <v>1.68</v>
      </c>
      <c r="DR5199">
        <v>2.82</v>
      </c>
      <c r="DS5199">
        <v>913409</v>
      </c>
      <c r="DT5199">
        <v>7.7</v>
      </c>
      <c r="DU5199">
        <v>3129157</v>
      </c>
      <c r="DV5199">
        <v>2.37</v>
      </c>
      <c r="DW5199">
        <v>1.91</v>
      </c>
      <c r="DX5199">
        <v>2.17</v>
      </c>
      <c r="DY5199">
        <v>3.73</v>
      </c>
      <c r="DZ5199">
        <v>11.46</v>
      </c>
      <c r="EA5199">
        <v>104.5</v>
      </c>
      <c r="EB5199">
        <v>98.8</v>
      </c>
      <c r="EC5199">
        <v>639.20399999999995</v>
      </c>
      <c r="ED5199">
        <v>438.68</v>
      </c>
      <c r="EE5199">
        <v>1338.48</v>
      </c>
      <c r="EF5199">
        <v>861.53</v>
      </c>
      <c r="EH5199">
        <v>4867.75</v>
      </c>
      <c r="EI5199">
        <v>8560.26</v>
      </c>
      <c r="EJ5199">
        <v>3885.96</v>
      </c>
      <c r="EK5199">
        <v>2.3578000000000001</v>
      </c>
      <c r="EL5199">
        <v>670.678</v>
      </c>
      <c r="EM5199">
        <v>535.30200000000002</v>
      </c>
      <c r="EN5199">
        <v>556.4</v>
      </c>
      <c r="EO5199">
        <v>652.43200000000002</v>
      </c>
      <c r="EP5199">
        <v>2433.1590000000001</v>
      </c>
      <c r="EQ5199">
        <v>2669.48</v>
      </c>
      <c r="ER5199">
        <v>23.9</v>
      </c>
      <c r="ES5199">
        <v>1050</v>
      </c>
      <c r="ET5199">
        <v>23.22</v>
      </c>
      <c r="EV5199">
        <v>11462.87</v>
      </c>
      <c r="EW5199">
        <v>653.29999999999995</v>
      </c>
      <c r="EX5199">
        <v>1136.43</v>
      </c>
      <c r="EY5199">
        <v>2026.03</v>
      </c>
      <c r="EZ5199">
        <v>5066.8100000000004</v>
      </c>
      <c r="FB5199">
        <v>1.0281</v>
      </c>
      <c r="FC5199">
        <v>6.3883000000000001</v>
      </c>
      <c r="FD5199">
        <v>0.6472</v>
      </c>
      <c r="FE5199">
        <v>7.8026999999999997</v>
      </c>
      <c r="FF5199">
        <v>1.8333999999999999</v>
      </c>
      <c r="FG5199">
        <v>1.8333999999999999</v>
      </c>
      <c r="FH5199">
        <v>9.1600000000000001E-2</v>
      </c>
      <c r="FJ5199">
        <v>0.21640000000000001</v>
      </c>
      <c r="FK5199">
        <v>2.9001999999999999</v>
      </c>
      <c r="FL5199">
        <v>-5.1000000000000004E-3</v>
      </c>
      <c r="FM5199">
        <v>0.36909999999999998</v>
      </c>
      <c r="FN5199">
        <v>0.87009999999999998</v>
      </c>
      <c r="FO5199">
        <v>1.0200000000000001E-2</v>
      </c>
      <c r="FP5199">
        <v>1.34</v>
      </c>
      <c r="FQ5199">
        <v>1.6811100000000001</v>
      </c>
      <c r="FW5199">
        <v>48.540799999999997</v>
      </c>
      <c r="FX5199">
        <v>41.25</v>
      </c>
      <c r="FY5199">
        <v>440.3</v>
      </c>
      <c r="FZ5199">
        <v>5.55</v>
      </c>
    </row>
    <row r="5200" spans="1:182" x14ac:dyDescent="0.2">
      <c r="A5200" s="3">
        <v>40809</v>
      </c>
      <c r="B5200">
        <v>2626.98</v>
      </c>
      <c r="C5200">
        <v>5.9</v>
      </c>
      <c r="D5200">
        <v>248.91</v>
      </c>
      <c r="E5200">
        <v>331.66</v>
      </c>
      <c r="G5200">
        <v>1.903</v>
      </c>
      <c r="H5200">
        <v>0.44900000000000001</v>
      </c>
      <c r="I5200">
        <v>2.72</v>
      </c>
      <c r="J5200">
        <v>2.931</v>
      </c>
      <c r="K5200">
        <v>2.9950000000000001</v>
      </c>
      <c r="L5200">
        <v>0.96099999999999997</v>
      </c>
      <c r="M5200">
        <v>1.2214</v>
      </c>
      <c r="N5200">
        <v>2.0709</v>
      </c>
      <c r="O5200">
        <v>2.5419999999999998</v>
      </c>
      <c r="P5200">
        <v>3.3984999999999999</v>
      </c>
      <c r="Q5200">
        <v>4.4561999999999999</v>
      </c>
      <c r="R5200">
        <v>4.4927999999999999</v>
      </c>
      <c r="S5200">
        <v>1.5329999999999999</v>
      </c>
      <c r="T5200">
        <v>1.1275999999999999</v>
      </c>
      <c r="U5200">
        <v>3.2504</v>
      </c>
      <c r="V5200">
        <v>4.1134000000000004</v>
      </c>
      <c r="W5200">
        <v>2.9245000000000001</v>
      </c>
      <c r="X5200">
        <v>4.0564</v>
      </c>
      <c r="Y5200">
        <v>5.1115000000000004</v>
      </c>
      <c r="Z5200">
        <v>5.0879000000000003</v>
      </c>
      <c r="AA5200">
        <v>1.1473</v>
      </c>
      <c r="AB5200">
        <v>4.7347999999999999</v>
      </c>
      <c r="AC5200">
        <v>2.7280000000000002</v>
      </c>
      <c r="AD5200">
        <v>2.9672999999999998</v>
      </c>
      <c r="AE5200">
        <v>3.4258999999999999</v>
      </c>
      <c r="AF5200">
        <v>0.72050000000000003</v>
      </c>
      <c r="AG5200">
        <v>0.62929999999999997</v>
      </c>
      <c r="AH5200">
        <v>7.5890000000000004</v>
      </c>
      <c r="AI5200">
        <v>42.412799999999997</v>
      </c>
      <c r="AJ5200">
        <v>0.97260000000000002</v>
      </c>
      <c r="AK5200">
        <v>2483.23</v>
      </c>
      <c r="AW5200">
        <v>1.35</v>
      </c>
      <c r="AX5200">
        <v>1365.94</v>
      </c>
      <c r="AY5200">
        <v>0.08</v>
      </c>
      <c r="AZ5200">
        <v>-0.14050000000000001</v>
      </c>
      <c r="BA5200">
        <v>0.51529999999999998</v>
      </c>
      <c r="BB5200">
        <v>1.5868</v>
      </c>
      <c r="BC5200">
        <v>16.399999999999999</v>
      </c>
      <c r="BD5200">
        <v>1.5448999999999999</v>
      </c>
      <c r="BE5200">
        <v>2.0750000000000002</v>
      </c>
      <c r="BF5200">
        <v>2.0750000000000002</v>
      </c>
      <c r="BG5200">
        <v>0.80200000000000005</v>
      </c>
      <c r="BH5200">
        <v>0.80200000000000005</v>
      </c>
      <c r="BI5200">
        <v>2.7029999999999998</v>
      </c>
      <c r="BJ5200">
        <v>2.7029999999999998</v>
      </c>
      <c r="BK5200">
        <v>0.86799999999999999</v>
      </c>
      <c r="BL5200">
        <v>2.706</v>
      </c>
      <c r="BM5200">
        <v>2.706</v>
      </c>
      <c r="BN5200">
        <v>0.85</v>
      </c>
      <c r="BO5200">
        <v>0.85</v>
      </c>
      <c r="BP5200">
        <v>1.0009999999999999</v>
      </c>
      <c r="BQ5200">
        <v>1.0009999999999999</v>
      </c>
      <c r="BR5200">
        <v>1.242</v>
      </c>
      <c r="BS5200">
        <v>1.353</v>
      </c>
      <c r="BT5200">
        <v>1.353</v>
      </c>
      <c r="BU5200">
        <v>0.86299999999999999</v>
      </c>
      <c r="BV5200">
        <v>1.6319999999999999</v>
      </c>
      <c r="BW5200">
        <v>4.08</v>
      </c>
      <c r="BX5200">
        <v>1.7470000000000001</v>
      </c>
      <c r="BY5200">
        <v>1.7470000000000001</v>
      </c>
      <c r="CA5200">
        <v>7.359</v>
      </c>
      <c r="CB5200">
        <v>8.0939999999999994</v>
      </c>
      <c r="CD5200">
        <v>8.3030000000000008</v>
      </c>
      <c r="CE5200">
        <v>0.98699999999999999</v>
      </c>
      <c r="CF5200">
        <v>1656.74</v>
      </c>
      <c r="CG5200">
        <v>6.1609999999999996</v>
      </c>
      <c r="CH5200">
        <v>7.4619999999999997</v>
      </c>
      <c r="CI5200">
        <v>1.502</v>
      </c>
      <c r="CJ5200">
        <v>0.51200000000000001</v>
      </c>
      <c r="CK5200">
        <v>2.3650000000000002</v>
      </c>
      <c r="CL5200">
        <v>2.7559999999999998</v>
      </c>
      <c r="CM5200">
        <v>0.53200000000000003</v>
      </c>
      <c r="CN5200">
        <v>3.2719999999999998</v>
      </c>
      <c r="CO5200">
        <v>0.78900000000000003</v>
      </c>
      <c r="CP5200">
        <v>3.51</v>
      </c>
      <c r="CQ5200">
        <v>0.51600000000000001</v>
      </c>
      <c r="CR5200">
        <v>1.0189999999999999</v>
      </c>
      <c r="CT5200">
        <v>1.32</v>
      </c>
      <c r="CU5200">
        <v>1.462</v>
      </c>
      <c r="CV5200">
        <v>0.66800000000000004</v>
      </c>
      <c r="CW5200">
        <v>1.6279999999999999</v>
      </c>
      <c r="CX5200">
        <v>19.7</v>
      </c>
      <c r="CY5200">
        <v>1.7350000000000001</v>
      </c>
      <c r="CZ5200">
        <v>-83</v>
      </c>
      <c r="DA5200">
        <v>0.13172</v>
      </c>
      <c r="DB5200">
        <v>17668.830000000002</v>
      </c>
      <c r="DC5200">
        <v>30.3</v>
      </c>
      <c r="DD5200">
        <v>2.9689000000000001</v>
      </c>
      <c r="DE5200">
        <v>3.1011000000000002</v>
      </c>
      <c r="DF5200">
        <v>3.6183999999999998</v>
      </c>
      <c r="DG5200">
        <v>3.7555000000000001</v>
      </c>
      <c r="DH5200">
        <v>3.5825999999999998</v>
      </c>
      <c r="DI5200">
        <v>3.7942999999999998</v>
      </c>
      <c r="DJ5200">
        <v>3.2482000000000002</v>
      </c>
      <c r="DK5200">
        <v>4.5319000000000003</v>
      </c>
      <c r="DL5200">
        <v>4.1085000000000003</v>
      </c>
      <c r="DM5200">
        <v>5.1178999999999997</v>
      </c>
      <c r="DN5200">
        <v>10771.48</v>
      </c>
      <c r="DO5200">
        <v>3426.346</v>
      </c>
      <c r="DP5200">
        <v>2.62</v>
      </c>
      <c r="DQ5200">
        <v>1.68</v>
      </c>
      <c r="DR5200">
        <v>2.82</v>
      </c>
      <c r="DS5200">
        <v>913409</v>
      </c>
      <c r="DT5200">
        <v>7.7</v>
      </c>
      <c r="DU5200">
        <v>3129157</v>
      </c>
      <c r="DV5200">
        <v>2.37</v>
      </c>
      <c r="DW5200">
        <v>1.91</v>
      </c>
      <c r="DX5200">
        <v>2.17</v>
      </c>
      <c r="DY5200">
        <v>3.73</v>
      </c>
      <c r="DZ5200">
        <v>11.46</v>
      </c>
      <c r="EA5200">
        <v>104.5</v>
      </c>
      <c r="EB5200">
        <v>98.8</v>
      </c>
      <c r="EC5200">
        <v>639.20399999999995</v>
      </c>
      <c r="ED5200">
        <v>438.68</v>
      </c>
      <c r="EE5200">
        <v>1338.48</v>
      </c>
      <c r="EF5200">
        <v>861.53</v>
      </c>
      <c r="EH5200">
        <v>4867.75</v>
      </c>
      <c r="EI5200">
        <v>8560.26</v>
      </c>
      <c r="EJ5200">
        <v>3885.96</v>
      </c>
      <c r="EK5200">
        <v>2.3578000000000001</v>
      </c>
      <c r="EL5200">
        <v>670.678</v>
      </c>
      <c r="EM5200">
        <v>535.30200000000002</v>
      </c>
      <c r="EN5200">
        <v>556.4</v>
      </c>
      <c r="EO5200">
        <v>652.43200000000002</v>
      </c>
      <c r="EP5200">
        <v>2433.1590000000001</v>
      </c>
      <c r="EQ5200">
        <v>2669.48</v>
      </c>
      <c r="ER5200">
        <v>23.9</v>
      </c>
      <c r="ES5200">
        <v>1050</v>
      </c>
      <c r="ET5200">
        <v>23.22</v>
      </c>
      <c r="EV5200">
        <v>11462.87</v>
      </c>
      <c r="EW5200">
        <v>653.29999999999995</v>
      </c>
      <c r="EX5200">
        <v>1136.43</v>
      </c>
      <c r="EY5200">
        <v>2026.03</v>
      </c>
      <c r="EZ5200">
        <v>5066.8100000000004</v>
      </c>
      <c r="FB5200">
        <v>1.0281</v>
      </c>
      <c r="FC5200">
        <v>6.3883000000000001</v>
      </c>
      <c r="FD5200">
        <v>0.6472</v>
      </c>
      <c r="FE5200">
        <v>7.8026999999999997</v>
      </c>
      <c r="FF5200">
        <v>1.8333999999999999</v>
      </c>
      <c r="FG5200">
        <v>1.8333999999999999</v>
      </c>
      <c r="FH5200">
        <v>9.1600000000000001E-2</v>
      </c>
      <c r="FJ5200">
        <v>0.21640000000000001</v>
      </c>
      <c r="FK5200">
        <v>2.9001999999999999</v>
      </c>
      <c r="FL5200">
        <v>-5.1000000000000004E-3</v>
      </c>
      <c r="FM5200">
        <v>0.36909999999999998</v>
      </c>
      <c r="FN5200">
        <v>0.87009999999999998</v>
      </c>
      <c r="FO5200">
        <v>1.0200000000000001E-2</v>
      </c>
      <c r="FP5200">
        <v>1.34</v>
      </c>
      <c r="FQ5200">
        <v>1.6811100000000001</v>
      </c>
      <c r="FW5200">
        <v>48.540799999999997</v>
      </c>
      <c r="FX5200">
        <v>41.25</v>
      </c>
      <c r="FY5200">
        <v>440.3</v>
      </c>
      <c r="FZ5200">
        <v>5.55</v>
      </c>
    </row>
    <row r="5201" spans="1:182" x14ac:dyDescent="0.2">
      <c r="A5201" s="3">
        <v>40808</v>
      </c>
      <c r="B5201">
        <v>2619.0500000000002</v>
      </c>
      <c r="C5201">
        <v>5.89</v>
      </c>
      <c r="D5201">
        <v>267.11</v>
      </c>
      <c r="E5201">
        <v>332.2</v>
      </c>
      <c r="G5201">
        <v>1.8878999999999999</v>
      </c>
      <c r="H5201">
        <v>0.439</v>
      </c>
      <c r="I5201">
        <v>2.7475000000000001</v>
      </c>
      <c r="J5201">
        <v>2.9643000000000002</v>
      </c>
      <c r="K5201">
        <v>3.0335000000000001</v>
      </c>
      <c r="L5201">
        <v>0.92600000000000005</v>
      </c>
      <c r="M5201">
        <v>1.3451</v>
      </c>
      <c r="N5201">
        <v>2.0272000000000001</v>
      </c>
      <c r="O5201">
        <v>2.4748000000000001</v>
      </c>
      <c r="P5201">
        <v>3.3113000000000001</v>
      </c>
      <c r="Q5201">
        <v>4.3639000000000001</v>
      </c>
      <c r="R5201">
        <v>4.4546000000000001</v>
      </c>
      <c r="S5201">
        <v>1.5329999999999999</v>
      </c>
      <c r="T5201">
        <v>1.1000000000000001</v>
      </c>
      <c r="U5201">
        <v>3.1640999999999999</v>
      </c>
      <c r="V5201">
        <v>4.0712999999999999</v>
      </c>
      <c r="W5201">
        <v>2.9218000000000002</v>
      </c>
      <c r="X5201">
        <v>4.0286</v>
      </c>
      <c r="Y5201">
        <v>5.0387000000000004</v>
      </c>
      <c r="Z5201">
        <v>5.0773999999999999</v>
      </c>
      <c r="AA5201">
        <v>1.1193</v>
      </c>
      <c r="AB5201">
        <v>4.7347999999999999</v>
      </c>
      <c r="AC5201">
        <v>2.7635999999999998</v>
      </c>
      <c r="AD5201">
        <v>3.0160999999999998</v>
      </c>
      <c r="AE5201">
        <v>3.4563000000000001</v>
      </c>
      <c r="AF5201">
        <v>0.72209999999999996</v>
      </c>
      <c r="AG5201">
        <v>0.63360000000000005</v>
      </c>
      <c r="AH5201">
        <v>7.5843999999999996</v>
      </c>
      <c r="AI5201">
        <v>43.101799999999997</v>
      </c>
      <c r="AJ5201">
        <v>0.97230000000000005</v>
      </c>
      <c r="AK5201">
        <v>2455.67</v>
      </c>
      <c r="AW5201">
        <v>1.3465</v>
      </c>
      <c r="AX5201">
        <v>1387.81</v>
      </c>
      <c r="AY5201">
        <v>0.08</v>
      </c>
      <c r="AZ5201">
        <v>-0.1492</v>
      </c>
      <c r="BA5201">
        <v>0.52200000000000002</v>
      </c>
      <c r="BB5201">
        <v>1.5782</v>
      </c>
      <c r="BC5201">
        <v>16.420000000000002</v>
      </c>
      <c r="BD5201">
        <v>1.5343</v>
      </c>
      <c r="BE5201">
        <v>2.0219999999999998</v>
      </c>
      <c r="BF5201">
        <v>2.0219999999999998</v>
      </c>
      <c r="BG5201">
        <v>0.80800000000000005</v>
      </c>
      <c r="BH5201">
        <v>0.80800000000000005</v>
      </c>
      <c r="BI5201">
        <v>2.681</v>
      </c>
      <c r="BJ5201">
        <v>2.681</v>
      </c>
      <c r="BK5201">
        <v>0.83499999999999996</v>
      </c>
      <c r="BL5201">
        <v>2.681</v>
      </c>
      <c r="BM5201">
        <v>2.681</v>
      </c>
      <c r="BN5201">
        <v>0.85</v>
      </c>
      <c r="BO5201">
        <v>0.85</v>
      </c>
      <c r="BP5201">
        <v>0.96899999999999997</v>
      </c>
      <c r="BQ5201">
        <v>0.96899999999999997</v>
      </c>
      <c r="BR5201">
        <v>1.1739999999999999</v>
      </c>
      <c r="BS5201">
        <v>1.278</v>
      </c>
      <c r="BT5201">
        <v>1.278</v>
      </c>
      <c r="BU5201">
        <v>0.86799999999999999</v>
      </c>
      <c r="BV5201">
        <v>1.5680000000000001</v>
      </c>
      <c r="BW5201">
        <v>4.09</v>
      </c>
      <c r="BX5201">
        <v>1.6739999999999999</v>
      </c>
      <c r="BY5201">
        <v>1.6739999999999999</v>
      </c>
      <c r="CA5201">
        <v>7.6470000000000002</v>
      </c>
      <c r="CB5201">
        <v>8.3230000000000004</v>
      </c>
      <c r="CD5201">
        <v>8.3019999999999996</v>
      </c>
      <c r="CE5201">
        <v>0.98699999999999999</v>
      </c>
      <c r="CF5201">
        <v>1740.39</v>
      </c>
      <c r="CG5201">
        <v>6.0279999999999996</v>
      </c>
      <c r="CH5201">
        <v>7.3479999999999999</v>
      </c>
      <c r="CI5201">
        <v>1.569</v>
      </c>
      <c r="CJ5201">
        <v>0.503</v>
      </c>
      <c r="CK5201">
        <v>2.3159999999999998</v>
      </c>
      <c r="CL5201">
        <v>2.7189999999999999</v>
      </c>
      <c r="CM5201">
        <v>0.53</v>
      </c>
      <c r="CN5201">
        <v>3.2589999999999999</v>
      </c>
      <c r="CO5201">
        <v>0.755</v>
      </c>
      <c r="CP5201">
        <v>3.512</v>
      </c>
      <c r="CQ5201">
        <v>0.51600000000000001</v>
      </c>
      <c r="CR5201">
        <v>0.97499999999999998</v>
      </c>
      <c r="CT5201">
        <v>1.2689999999999999</v>
      </c>
      <c r="CU5201">
        <v>1.4119999999999999</v>
      </c>
      <c r="CV5201">
        <v>0.66800000000000004</v>
      </c>
      <c r="CW5201">
        <v>1.58</v>
      </c>
      <c r="CX5201">
        <v>19.670000000000002</v>
      </c>
      <c r="CY5201">
        <v>1.8</v>
      </c>
      <c r="CZ5201">
        <v>-84</v>
      </c>
      <c r="DA5201">
        <v>0.13184999999999999</v>
      </c>
      <c r="DB5201">
        <v>17911.95</v>
      </c>
      <c r="DC5201">
        <v>30.7</v>
      </c>
      <c r="DD5201">
        <v>2.9135</v>
      </c>
      <c r="DE5201">
        <v>3.0527000000000002</v>
      </c>
      <c r="DF5201">
        <v>3.6011000000000002</v>
      </c>
      <c r="DG5201">
        <v>3.7490999999999999</v>
      </c>
      <c r="DH5201">
        <v>3.5653000000000001</v>
      </c>
      <c r="DI5201">
        <v>3.7837999999999998</v>
      </c>
      <c r="DJ5201">
        <v>3.1555</v>
      </c>
      <c r="DK5201">
        <v>4.4177</v>
      </c>
      <c r="DL5201">
        <v>3.9910999999999999</v>
      </c>
      <c r="DM5201">
        <v>4.9880000000000004</v>
      </c>
      <c r="DN5201">
        <v>10733.83</v>
      </c>
      <c r="DO5201">
        <v>3369.143</v>
      </c>
      <c r="DP5201">
        <v>2.6</v>
      </c>
      <c r="DQ5201">
        <v>1.64</v>
      </c>
      <c r="DR5201">
        <v>2.76</v>
      </c>
      <c r="DS5201">
        <v>919107</v>
      </c>
      <c r="DT5201">
        <v>7.67</v>
      </c>
      <c r="DU5201">
        <v>3159525</v>
      </c>
      <c r="DV5201">
        <v>2.31</v>
      </c>
      <c r="DW5201">
        <v>1.88</v>
      </c>
      <c r="DX5201">
        <v>2.13</v>
      </c>
      <c r="DY5201">
        <v>3.69</v>
      </c>
      <c r="DZ5201">
        <v>11.49</v>
      </c>
      <c r="EA5201">
        <v>103.4</v>
      </c>
      <c r="EB5201">
        <v>97.2</v>
      </c>
      <c r="EC5201">
        <v>637.96799999999996</v>
      </c>
      <c r="ED5201">
        <v>448.69</v>
      </c>
      <c r="EE5201">
        <v>1331.35</v>
      </c>
      <c r="EF5201">
        <v>880.64</v>
      </c>
      <c r="EH5201">
        <v>4923.6499999999996</v>
      </c>
      <c r="EI5201">
        <v>8560.26</v>
      </c>
      <c r="EJ5201">
        <v>4096.1000000000004</v>
      </c>
      <c r="EK5201">
        <v>2.3201000000000001</v>
      </c>
      <c r="EL5201">
        <v>665.92700000000002</v>
      </c>
      <c r="EM5201">
        <v>532.46699999999998</v>
      </c>
      <c r="EN5201">
        <v>552.05999999999995</v>
      </c>
      <c r="EO5201">
        <v>643.42100000000005</v>
      </c>
      <c r="EP5201">
        <v>2443.056</v>
      </c>
      <c r="EQ5201">
        <v>2685.69</v>
      </c>
      <c r="ER5201">
        <v>24.13</v>
      </c>
      <c r="ES5201">
        <v>1075</v>
      </c>
      <c r="ET5201">
        <v>23.41</v>
      </c>
      <c r="EV5201">
        <v>11562.51</v>
      </c>
      <c r="EW5201">
        <v>656.92</v>
      </c>
      <c r="EX5201">
        <v>1129.56</v>
      </c>
      <c r="EY5201">
        <v>1995.75</v>
      </c>
      <c r="EZ5201">
        <v>5041.6099999999997</v>
      </c>
      <c r="FB5201">
        <v>1.0284</v>
      </c>
      <c r="FC5201">
        <v>6.3878000000000004</v>
      </c>
      <c r="FD5201">
        <v>0.65180000000000005</v>
      </c>
      <c r="FE5201">
        <v>7.8011999999999997</v>
      </c>
      <c r="FF5201">
        <v>1.718</v>
      </c>
      <c r="FG5201">
        <v>1.718</v>
      </c>
      <c r="FH5201">
        <v>9.1600000000000001E-2</v>
      </c>
      <c r="FJ5201">
        <v>0.1978</v>
      </c>
      <c r="FK5201">
        <v>2.7976999999999999</v>
      </c>
      <c r="FL5201">
        <v>0</v>
      </c>
      <c r="FM5201">
        <v>0.33710000000000001</v>
      </c>
      <c r="FN5201">
        <v>0.77529999999999999</v>
      </c>
      <c r="FO5201">
        <v>1.5299999999999999E-2</v>
      </c>
      <c r="FP5201">
        <v>1.2278</v>
      </c>
      <c r="FQ5201">
        <v>1.56593</v>
      </c>
      <c r="FW5201">
        <v>47.780999999999999</v>
      </c>
      <c r="FX5201">
        <v>41.35</v>
      </c>
      <c r="FY5201">
        <v>449.26</v>
      </c>
      <c r="FZ5201">
        <v>5.43</v>
      </c>
    </row>
    <row r="5202" spans="1:182" x14ac:dyDescent="0.2">
      <c r="A5202" s="3">
        <v>40807</v>
      </c>
      <c r="B5202">
        <v>2742.17</v>
      </c>
      <c r="C5202">
        <v>5.59</v>
      </c>
      <c r="D5202">
        <v>267.75</v>
      </c>
      <c r="E5202">
        <v>328.24</v>
      </c>
      <c r="G5202">
        <v>2.016</v>
      </c>
      <c r="H5202">
        <v>0.44500000000000001</v>
      </c>
      <c r="I5202">
        <v>2.8959999999999999</v>
      </c>
      <c r="J5202">
        <v>3.117</v>
      </c>
      <c r="K5202">
        <v>3.1753999999999998</v>
      </c>
      <c r="L5202">
        <v>0.96899999999999997</v>
      </c>
      <c r="M5202">
        <v>1.4345000000000001</v>
      </c>
      <c r="N5202">
        <v>2.1204000000000001</v>
      </c>
      <c r="O5202">
        <v>2.5964</v>
      </c>
      <c r="P5202">
        <v>3.4573999999999998</v>
      </c>
      <c r="Q5202">
        <v>4.4953000000000003</v>
      </c>
      <c r="R5202">
        <v>4.5841000000000003</v>
      </c>
      <c r="S5202">
        <v>1.5329999999999999</v>
      </c>
      <c r="T5202">
        <v>1.1993</v>
      </c>
      <c r="U5202">
        <v>3.3022</v>
      </c>
      <c r="V5202">
        <v>4.1646000000000001</v>
      </c>
      <c r="W5202">
        <v>3.0388999999999999</v>
      </c>
      <c r="X5202">
        <v>4.0610999999999997</v>
      </c>
      <c r="Y5202">
        <v>5.1605999999999996</v>
      </c>
      <c r="Z5202">
        <v>5.1890000000000001</v>
      </c>
      <c r="AA5202">
        <v>1.1499999999999999</v>
      </c>
      <c r="AB5202">
        <v>4.7347999999999999</v>
      </c>
      <c r="AC5202">
        <v>2.7242000000000002</v>
      </c>
      <c r="AD5202">
        <v>2.9853000000000001</v>
      </c>
      <c r="AE5202">
        <v>3.4529000000000001</v>
      </c>
      <c r="AF5202">
        <v>0.73099999999999998</v>
      </c>
      <c r="AG5202">
        <v>0.6401</v>
      </c>
      <c r="AH5202">
        <v>7.7316000000000003</v>
      </c>
      <c r="AI5202">
        <v>43.465800000000002</v>
      </c>
      <c r="AJ5202">
        <v>0.9919</v>
      </c>
      <c r="AK5202">
        <v>2538.19</v>
      </c>
      <c r="AW5202">
        <v>1.3573</v>
      </c>
      <c r="AX5202">
        <v>1419.04</v>
      </c>
      <c r="AY5202">
        <v>0.08</v>
      </c>
      <c r="AZ5202">
        <v>-0.2253</v>
      </c>
      <c r="BA5202">
        <v>0.47349999999999998</v>
      </c>
      <c r="BB5202">
        <v>1.5626</v>
      </c>
      <c r="BC5202">
        <v>16.579999999999998</v>
      </c>
      <c r="BD5202">
        <v>1.55</v>
      </c>
      <c r="BE5202">
        <v>2.1240000000000001</v>
      </c>
      <c r="BF5202">
        <v>2.1240000000000001</v>
      </c>
      <c r="BG5202">
        <v>0.91900000000000004</v>
      </c>
      <c r="BH5202">
        <v>0.91900000000000004</v>
      </c>
      <c r="BI5202">
        <v>2.7650000000000001</v>
      </c>
      <c r="BJ5202">
        <v>2.7650000000000001</v>
      </c>
      <c r="BK5202">
        <v>0.91200000000000003</v>
      </c>
      <c r="BL5202">
        <v>2.766</v>
      </c>
      <c r="BM5202">
        <v>2.766</v>
      </c>
      <c r="BN5202">
        <v>0.86699999999999999</v>
      </c>
      <c r="BO5202">
        <v>0.86699999999999999</v>
      </c>
      <c r="BP5202">
        <v>1.0549999999999999</v>
      </c>
      <c r="BQ5202">
        <v>1.0549999999999999</v>
      </c>
      <c r="BR5202">
        <v>1.2869999999999999</v>
      </c>
      <c r="BS5202">
        <v>1.397</v>
      </c>
      <c r="BT5202">
        <v>1.397</v>
      </c>
      <c r="BU5202">
        <v>0.92500000000000004</v>
      </c>
      <c r="BV5202">
        <v>1.681</v>
      </c>
      <c r="BW5202">
        <v>4.09</v>
      </c>
      <c r="BX5202">
        <v>1.772</v>
      </c>
      <c r="BY5202">
        <v>1.772</v>
      </c>
      <c r="CA5202">
        <v>7.42</v>
      </c>
      <c r="CB5202">
        <v>8.1329999999999991</v>
      </c>
      <c r="CD5202">
        <v>8.33</v>
      </c>
      <c r="CE5202">
        <v>0.99199999999999999</v>
      </c>
      <c r="CF5202">
        <v>1782.3</v>
      </c>
      <c r="CG5202">
        <v>6.0170000000000003</v>
      </c>
      <c r="CH5202">
        <v>7.4269999999999996</v>
      </c>
      <c r="CI5202">
        <v>1.6120000000000001</v>
      </c>
      <c r="CJ5202">
        <v>0.501</v>
      </c>
      <c r="CK5202">
        <v>2.4129999999999998</v>
      </c>
      <c r="CL5202">
        <v>2.819</v>
      </c>
      <c r="CM5202">
        <v>0.53400000000000003</v>
      </c>
      <c r="CN5202">
        <v>3.3839999999999999</v>
      </c>
      <c r="CO5202">
        <v>0.754</v>
      </c>
      <c r="CP5202">
        <v>3.653</v>
      </c>
      <c r="CQ5202">
        <v>0.51600000000000001</v>
      </c>
      <c r="CR5202">
        <v>0.99</v>
      </c>
      <c r="CT5202">
        <v>1.2889999999999999</v>
      </c>
      <c r="CU5202">
        <v>1.4390000000000001</v>
      </c>
      <c r="CV5202">
        <v>0.66800000000000004</v>
      </c>
      <c r="CW5202">
        <v>1.6339999999999999</v>
      </c>
      <c r="CX5202">
        <v>20.23</v>
      </c>
      <c r="CY5202">
        <v>1.92</v>
      </c>
      <c r="CZ5202">
        <v>-84</v>
      </c>
      <c r="DA5202">
        <v>0.12934000000000001</v>
      </c>
      <c r="DB5202">
        <v>18824.169999999998</v>
      </c>
      <c r="DC5202">
        <v>31.95</v>
      </c>
      <c r="DD5202">
        <v>3.0137999999999998</v>
      </c>
      <c r="DE5202">
        <v>3.1432000000000002</v>
      </c>
      <c r="DF5202">
        <v>3.6825000000000001</v>
      </c>
      <c r="DG5202">
        <v>3.8128000000000002</v>
      </c>
      <c r="DH5202">
        <v>3.6492</v>
      </c>
      <c r="DI5202">
        <v>3.8391999999999999</v>
      </c>
      <c r="DJ5202">
        <v>3.2454000000000001</v>
      </c>
      <c r="DK5202">
        <v>4.5343999999999998</v>
      </c>
      <c r="DL5202">
        <v>4.0861999999999998</v>
      </c>
      <c r="DM5202">
        <v>5.1486000000000001</v>
      </c>
      <c r="DN5202">
        <v>11124.84</v>
      </c>
      <c r="DO5202">
        <v>3697.4940000000001</v>
      </c>
      <c r="DP5202">
        <v>2.56</v>
      </c>
      <c r="DQ5202">
        <v>1.62</v>
      </c>
      <c r="DR5202">
        <v>2.67</v>
      </c>
      <c r="DS5202">
        <v>926074</v>
      </c>
      <c r="DT5202">
        <v>7.35</v>
      </c>
      <c r="DU5202">
        <v>3147393</v>
      </c>
      <c r="DV5202">
        <v>2.23</v>
      </c>
      <c r="DW5202">
        <v>1.81</v>
      </c>
      <c r="DX5202">
        <v>2.0499999999999998</v>
      </c>
      <c r="DY5202">
        <v>3.75</v>
      </c>
      <c r="DZ5202">
        <v>11.91</v>
      </c>
      <c r="EA5202">
        <v>93.3</v>
      </c>
      <c r="EB5202">
        <v>92.5</v>
      </c>
      <c r="EC5202">
        <v>662.78200000000004</v>
      </c>
      <c r="ED5202">
        <v>474.76</v>
      </c>
      <c r="EE5202">
        <v>1403.16</v>
      </c>
      <c r="EF5202">
        <v>940.02</v>
      </c>
      <c r="EH5202">
        <v>5133.25</v>
      </c>
      <c r="EI5202">
        <v>8741.16</v>
      </c>
      <c r="EJ5202">
        <v>4204.29</v>
      </c>
      <c r="EK5202">
        <v>2.3007</v>
      </c>
      <c r="EL5202">
        <v>688.48500000000001</v>
      </c>
      <c r="EM5202">
        <v>551.76800000000003</v>
      </c>
      <c r="EN5202">
        <v>569.5</v>
      </c>
      <c r="EO5202">
        <v>664.577</v>
      </c>
      <c r="EP5202">
        <v>2512.9630000000002</v>
      </c>
      <c r="EQ5202">
        <v>2771.01</v>
      </c>
      <c r="ER5202">
        <v>24.77</v>
      </c>
      <c r="ES5202">
        <v>1075</v>
      </c>
      <c r="ET5202">
        <v>24.57</v>
      </c>
      <c r="EV5202">
        <v>11955.01</v>
      </c>
      <c r="EW5202">
        <v>677.79</v>
      </c>
      <c r="EX5202">
        <v>1166.76</v>
      </c>
      <c r="EY5202">
        <v>2098.4899999999998</v>
      </c>
      <c r="EZ5202">
        <v>5288.41</v>
      </c>
      <c r="FB5202">
        <v>1.0081</v>
      </c>
      <c r="FC5202">
        <v>6.3818000000000001</v>
      </c>
      <c r="FD5202">
        <v>0.6452</v>
      </c>
      <c r="FE5202">
        <v>7.7935999999999996</v>
      </c>
      <c r="FF5202">
        <v>1.8575999999999999</v>
      </c>
      <c r="FG5202">
        <v>1.8575999999999999</v>
      </c>
      <c r="FH5202">
        <v>9.6699999999999994E-2</v>
      </c>
      <c r="FJ5202">
        <v>0.19359999999999999</v>
      </c>
      <c r="FK5202">
        <v>2.9942000000000002</v>
      </c>
      <c r="FL5202">
        <v>5.1000000000000004E-3</v>
      </c>
      <c r="FM5202">
        <v>0.34489999999999998</v>
      </c>
      <c r="FN5202">
        <v>0.83979999999999999</v>
      </c>
      <c r="FO5202">
        <v>2.0299999999999999E-2</v>
      </c>
      <c r="FP5202">
        <v>1.325</v>
      </c>
      <c r="FQ5202">
        <v>1.7314499999999999</v>
      </c>
      <c r="FW5202">
        <v>44.1387</v>
      </c>
      <c r="FX5202">
        <v>37.32</v>
      </c>
      <c r="FY5202">
        <v>447.57</v>
      </c>
      <c r="FZ5202">
        <v>5.61</v>
      </c>
    </row>
    <row r="5203" spans="1:182" x14ac:dyDescent="0.2">
      <c r="A5203" s="3">
        <v>40806</v>
      </c>
      <c r="B5203">
        <v>2777.05</v>
      </c>
      <c r="C5203">
        <v>5.59</v>
      </c>
      <c r="D5203">
        <v>259.63</v>
      </c>
      <c r="E5203">
        <v>336.15</v>
      </c>
      <c r="G5203">
        <v>1.9856</v>
      </c>
      <c r="H5203">
        <v>0.41649999999999998</v>
      </c>
      <c r="I5203">
        <v>2.875</v>
      </c>
      <c r="J5203">
        <v>3.0781000000000001</v>
      </c>
      <c r="K5203">
        <v>3.1335999999999999</v>
      </c>
      <c r="L5203">
        <v>0.94</v>
      </c>
      <c r="M5203">
        <v>1.4521999999999999</v>
      </c>
      <c r="N5203">
        <v>2.1337999999999999</v>
      </c>
      <c r="O5203">
        <v>2.6328999999999998</v>
      </c>
      <c r="P5203">
        <v>3.5202</v>
      </c>
      <c r="Q5203">
        <v>4.5804</v>
      </c>
      <c r="R5203">
        <v>4.6794000000000002</v>
      </c>
      <c r="S5203">
        <v>1.5329999999999999</v>
      </c>
      <c r="T5203">
        <v>1.1929000000000001</v>
      </c>
      <c r="U5203">
        <v>3.2964000000000002</v>
      </c>
      <c r="V5203">
        <v>4.1999000000000004</v>
      </c>
      <c r="W5203">
        <v>3.0421999999999998</v>
      </c>
      <c r="X5203">
        <v>4.1166</v>
      </c>
      <c r="Y5203">
        <v>5.2493999999999996</v>
      </c>
      <c r="Z5203">
        <v>5.2717000000000001</v>
      </c>
      <c r="AA5203">
        <v>1.1389</v>
      </c>
      <c r="AB5203">
        <v>4.7347999999999999</v>
      </c>
      <c r="AC5203">
        <v>2.7273000000000001</v>
      </c>
      <c r="AD5203">
        <v>2.9849000000000001</v>
      </c>
      <c r="AE5203">
        <v>3.4500999999999999</v>
      </c>
      <c r="AF5203">
        <v>0.73519999999999996</v>
      </c>
      <c r="AG5203">
        <v>0.64019999999999999</v>
      </c>
      <c r="AH5203">
        <v>7.8465999999999996</v>
      </c>
      <c r="AI5203">
        <v>43.960900000000002</v>
      </c>
      <c r="AJ5203">
        <v>1.0074000000000001</v>
      </c>
      <c r="AK5203">
        <v>2590.2399999999998</v>
      </c>
      <c r="AW5203">
        <v>1.3702000000000001</v>
      </c>
      <c r="AX5203">
        <v>1410.64</v>
      </c>
      <c r="AY5203">
        <v>0.09</v>
      </c>
      <c r="AZ5203">
        <v>-0.23860000000000001</v>
      </c>
      <c r="BA5203">
        <v>0.49390000000000001</v>
      </c>
      <c r="BB5203">
        <v>1.5621</v>
      </c>
      <c r="BC5203">
        <v>16.86</v>
      </c>
      <c r="BD5203">
        <v>1.5737000000000001</v>
      </c>
      <c r="BE5203">
        <v>2.1949999999999998</v>
      </c>
      <c r="BF5203">
        <v>2.1949999999999998</v>
      </c>
      <c r="BG5203">
        <v>0.91800000000000004</v>
      </c>
      <c r="BH5203">
        <v>0.91800000000000004</v>
      </c>
      <c r="BI5203">
        <v>2.8570000000000002</v>
      </c>
      <c r="BJ5203">
        <v>2.8570000000000002</v>
      </c>
      <c r="BK5203">
        <v>0.93799999999999994</v>
      </c>
      <c r="BL5203">
        <v>2.8620000000000001</v>
      </c>
      <c r="BM5203">
        <v>2.8620000000000001</v>
      </c>
      <c r="BN5203">
        <v>0.87</v>
      </c>
      <c r="BO5203">
        <v>0.87</v>
      </c>
      <c r="BP5203">
        <v>1.083</v>
      </c>
      <c r="BQ5203">
        <v>1.083</v>
      </c>
      <c r="BR5203">
        <v>1.323</v>
      </c>
      <c r="BS5203">
        <v>1.4410000000000001</v>
      </c>
      <c r="BT5203">
        <v>1.4410000000000001</v>
      </c>
      <c r="BU5203">
        <v>0.91800000000000004</v>
      </c>
      <c r="BV5203">
        <v>1.7330000000000001</v>
      </c>
      <c r="BW5203">
        <v>4.09</v>
      </c>
      <c r="BX5203">
        <v>1.7909999999999999</v>
      </c>
      <c r="BY5203">
        <v>1.7909999999999999</v>
      </c>
      <c r="CA5203">
        <v>7.3220000000000001</v>
      </c>
      <c r="CB5203">
        <v>8.0850000000000009</v>
      </c>
      <c r="CD5203">
        <v>8.33</v>
      </c>
      <c r="CE5203">
        <v>0.996</v>
      </c>
      <c r="CF5203">
        <v>1803.69</v>
      </c>
      <c r="CG5203">
        <v>6.16</v>
      </c>
      <c r="CH5203">
        <v>7.4669999999999996</v>
      </c>
      <c r="CI5203">
        <v>1.579</v>
      </c>
      <c r="CJ5203">
        <v>0.505</v>
      </c>
      <c r="CK5203">
        <v>2.3879999999999999</v>
      </c>
      <c r="CL5203">
        <v>2.7909999999999999</v>
      </c>
      <c r="CM5203">
        <v>0.53500000000000003</v>
      </c>
      <c r="CN5203">
        <v>3.32</v>
      </c>
      <c r="CO5203">
        <v>0.73499999999999999</v>
      </c>
      <c r="CP5203">
        <v>3.5910000000000002</v>
      </c>
      <c r="CQ5203">
        <v>0.51600000000000001</v>
      </c>
      <c r="CR5203">
        <v>0.97599999999999998</v>
      </c>
      <c r="CT5203">
        <v>1.26</v>
      </c>
      <c r="CU5203">
        <v>1.4159999999999999</v>
      </c>
      <c r="CV5203">
        <v>0.66800000000000004</v>
      </c>
      <c r="CW5203">
        <v>1.611</v>
      </c>
      <c r="CX5203">
        <v>20.66</v>
      </c>
      <c r="CY5203">
        <v>1.92</v>
      </c>
      <c r="CZ5203">
        <v>-83</v>
      </c>
      <c r="DA5203">
        <v>0.12744</v>
      </c>
      <c r="DB5203">
        <v>19014.8</v>
      </c>
      <c r="DC5203">
        <v>32.1</v>
      </c>
      <c r="DD5203">
        <v>3.0508000000000002</v>
      </c>
      <c r="DE5203">
        <v>3.1779999999999999</v>
      </c>
      <c r="DF5203">
        <v>3.7490000000000001</v>
      </c>
      <c r="DG5203">
        <v>3.8714</v>
      </c>
      <c r="DH5203">
        <v>3.7235</v>
      </c>
      <c r="DI5203">
        <v>3.9102999999999999</v>
      </c>
      <c r="DJ5203">
        <v>3.2915999999999999</v>
      </c>
      <c r="DK5203">
        <v>4.6730999999999998</v>
      </c>
      <c r="DL5203">
        <v>4.1245000000000003</v>
      </c>
      <c r="DM5203">
        <v>5.2319000000000004</v>
      </c>
      <c r="DN5203">
        <v>11408.66</v>
      </c>
      <c r="DO5203">
        <v>3752.11</v>
      </c>
      <c r="DP5203">
        <v>2.56</v>
      </c>
      <c r="DQ5203">
        <v>1.6</v>
      </c>
      <c r="DR5203">
        <v>2.68</v>
      </c>
      <c r="DS5203">
        <v>926069</v>
      </c>
      <c r="DT5203">
        <v>7.34</v>
      </c>
      <c r="DU5203">
        <v>3128664</v>
      </c>
      <c r="DV5203">
        <v>2.23</v>
      </c>
      <c r="DW5203">
        <v>1.82</v>
      </c>
      <c r="DX5203">
        <v>2.04</v>
      </c>
      <c r="DY5203">
        <v>3.78</v>
      </c>
      <c r="DZ5203">
        <v>12.45</v>
      </c>
      <c r="EA5203">
        <v>99.9</v>
      </c>
      <c r="EB5203">
        <v>95.1</v>
      </c>
      <c r="EC5203">
        <v>667.24199999999996</v>
      </c>
      <c r="ED5203">
        <v>476.05</v>
      </c>
      <c r="EE5203">
        <v>1418.97</v>
      </c>
      <c r="EF5203">
        <v>951.15</v>
      </c>
      <c r="EH5203">
        <v>5140.2</v>
      </c>
      <c r="EI5203">
        <v>8721.24</v>
      </c>
      <c r="EJ5203">
        <v>4219.82</v>
      </c>
      <c r="EK5203">
        <v>2.2747000000000002</v>
      </c>
      <c r="EL5203">
        <v>709.93100000000004</v>
      </c>
      <c r="EM5203">
        <v>566.29700000000003</v>
      </c>
      <c r="EN5203">
        <v>589.41999999999996</v>
      </c>
      <c r="EO5203">
        <v>689.94899999999996</v>
      </c>
      <c r="EP5203">
        <v>2447.7550000000001</v>
      </c>
      <c r="EQ5203">
        <v>2689.85</v>
      </c>
      <c r="ER5203">
        <v>25.19</v>
      </c>
      <c r="ES5203">
        <v>1075</v>
      </c>
      <c r="ET5203">
        <v>25.37</v>
      </c>
      <c r="EV5203">
        <v>12209.88</v>
      </c>
      <c r="EW5203">
        <v>693.02</v>
      </c>
      <c r="EX5203">
        <v>1202.0899999999999</v>
      </c>
      <c r="EY5203">
        <v>2140.41</v>
      </c>
      <c r="EZ5203">
        <v>5363.71</v>
      </c>
      <c r="FB5203">
        <v>0.99270000000000003</v>
      </c>
      <c r="FC5203">
        <v>6.3840000000000003</v>
      </c>
      <c r="FD5203">
        <v>0.63549999999999995</v>
      </c>
      <c r="FE5203">
        <v>7.7895000000000003</v>
      </c>
      <c r="FF5203">
        <v>1.9384999999999999</v>
      </c>
      <c r="FG5203">
        <v>1.9384999999999999</v>
      </c>
      <c r="FH5203">
        <v>6.6100000000000006E-2</v>
      </c>
      <c r="FJ5203">
        <v>0.1613</v>
      </c>
      <c r="FK5203">
        <v>3.2023999999999999</v>
      </c>
      <c r="FL5203">
        <v>5.1000000000000004E-3</v>
      </c>
      <c r="FM5203">
        <v>0.29470000000000002</v>
      </c>
      <c r="FN5203">
        <v>0.83989999999999998</v>
      </c>
      <c r="FO5203">
        <v>2.0299999999999999E-2</v>
      </c>
      <c r="FP5203">
        <v>1.3792</v>
      </c>
      <c r="FQ5203">
        <v>1.8056099999999999</v>
      </c>
      <c r="FW5203">
        <v>42.785499999999999</v>
      </c>
      <c r="FX5203">
        <v>32.86</v>
      </c>
      <c r="FY5203">
        <v>454.37</v>
      </c>
      <c r="FZ5203">
        <v>6.11</v>
      </c>
    </row>
    <row r="5204" spans="1:182" x14ac:dyDescent="0.2">
      <c r="A5204" s="3">
        <v>40805</v>
      </c>
      <c r="B5204">
        <v>2728.15</v>
      </c>
      <c r="C5204">
        <v>5.6</v>
      </c>
      <c r="D5204">
        <v>271.41000000000003</v>
      </c>
      <c r="E5204">
        <v>332.94</v>
      </c>
      <c r="G5204">
        <v>1.98</v>
      </c>
      <c r="H5204">
        <v>0.42749999999999999</v>
      </c>
      <c r="I5204">
        <v>2.87</v>
      </c>
      <c r="J5204">
        <v>3.08</v>
      </c>
      <c r="K5204">
        <v>3.125</v>
      </c>
      <c r="L5204">
        <v>0.93</v>
      </c>
      <c r="M5204">
        <v>1.4936</v>
      </c>
      <c r="N5204">
        <v>2.1263999999999998</v>
      </c>
      <c r="O5204">
        <v>2.6156999999999999</v>
      </c>
      <c r="P5204">
        <v>3.4842</v>
      </c>
      <c r="Q5204">
        <v>4.5525000000000002</v>
      </c>
      <c r="R5204">
        <v>4.6688000000000001</v>
      </c>
      <c r="S5204">
        <v>1.5329999999999999</v>
      </c>
      <c r="T5204">
        <v>1.1826000000000001</v>
      </c>
      <c r="U5204">
        <v>3.2658</v>
      </c>
      <c r="V5204">
        <v>4.1993999999999998</v>
      </c>
      <c r="W5204">
        <v>3.0461</v>
      </c>
      <c r="X5204">
        <v>4.1689999999999996</v>
      </c>
      <c r="Y5204">
        <v>5.2398999999999996</v>
      </c>
      <c r="Z5204">
        <v>5.2721</v>
      </c>
      <c r="AA5204">
        <v>1.1337999999999999</v>
      </c>
      <c r="AB5204">
        <v>4.7347999999999999</v>
      </c>
      <c r="AC5204">
        <v>2.7122000000000002</v>
      </c>
      <c r="AD5204">
        <v>2.9704000000000002</v>
      </c>
      <c r="AE5204">
        <v>3.4378000000000002</v>
      </c>
      <c r="AF5204">
        <v>0.73750000000000004</v>
      </c>
      <c r="AG5204">
        <v>0.64280000000000004</v>
      </c>
      <c r="AH5204">
        <v>7.8672000000000004</v>
      </c>
      <c r="AI5204">
        <v>44.223700000000001</v>
      </c>
      <c r="AJ5204">
        <v>1.0094000000000001</v>
      </c>
      <c r="AK5204">
        <v>2612.83</v>
      </c>
      <c r="AW5204">
        <v>1.3686</v>
      </c>
      <c r="AX5204">
        <v>1413.12</v>
      </c>
      <c r="AY5204">
        <v>0.09</v>
      </c>
      <c r="AZ5204">
        <v>-0.29630000000000001</v>
      </c>
      <c r="BA5204">
        <v>0.51339999999999997</v>
      </c>
      <c r="BB5204">
        <v>1.5558000000000001</v>
      </c>
      <c r="BC5204">
        <v>15.45</v>
      </c>
      <c r="BD5204">
        <v>1.5705</v>
      </c>
      <c r="BE5204">
        <v>2.1850000000000001</v>
      </c>
      <c r="BF5204">
        <v>2.1850000000000001</v>
      </c>
      <c r="BG5204">
        <v>0.92300000000000004</v>
      </c>
      <c r="BH5204">
        <v>0.92300000000000004</v>
      </c>
      <c r="BI5204">
        <v>2.867</v>
      </c>
      <c r="BJ5204">
        <v>2.867</v>
      </c>
      <c r="BK5204">
        <v>0.93500000000000005</v>
      </c>
      <c r="BL5204">
        <v>2.8690000000000002</v>
      </c>
      <c r="BM5204">
        <v>2.8690000000000002</v>
      </c>
      <c r="BN5204">
        <v>0.86799999999999999</v>
      </c>
      <c r="BO5204">
        <v>0.86799999999999999</v>
      </c>
      <c r="BP5204">
        <v>1.075</v>
      </c>
      <c r="BQ5204">
        <v>1.075</v>
      </c>
      <c r="BR5204">
        <v>1.31</v>
      </c>
      <c r="BS5204">
        <v>1.4259999999999999</v>
      </c>
      <c r="BT5204">
        <v>1.4259999999999999</v>
      </c>
      <c r="BU5204">
        <v>0.92200000000000004</v>
      </c>
      <c r="BV5204">
        <v>1.724</v>
      </c>
      <c r="BW5204">
        <v>4.08</v>
      </c>
      <c r="BX5204">
        <v>1.8</v>
      </c>
      <c r="BY5204">
        <v>1.8</v>
      </c>
      <c r="CA5204">
        <v>7.14</v>
      </c>
      <c r="CB5204">
        <v>7.8810000000000002</v>
      </c>
      <c r="CD5204">
        <v>8.3330000000000002</v>
      </c>
      <c r="CE5204">
        <v>1.0129999999999999</v>
      </c>
      <c r="CF5204">
        <v>1778.85</v>
      </c>
      <c r="CG5204">
        <v>6.0339999999999998</v>
      </c>
      <c r="CH5204">
        <v>7.4130000000000003</v>
      </c>
      <c r="CI5204">
        <v>1.5640000000000001</v>
      </c>
      <c r="CJ5204">
        <v>0.52200000000000002</v>
      </c>
      <c r="CK5204">
        <v>2.3940000000000001</v>
      </c>
      <c r="CL5204">
        <v>2.79</v>
      </c>
      <c r="CM5204">
        <v>0.53900000000000003</v>
      </c>
      <c r="CN5204">
        <v>3.3180000000000001</v>
      </c>
      <c r="CO5204">
        <v>0.73799999999999999</v>
      </c>
      <c r="CP5204">
        <v>3.5950000000000002</v>
      </c>
      <c r="CQ5204">
        <v>0.51600000000000001</v>
      </c>
      <c r="CR5204">
        <v>0.97599999999999998</v>
      </c>
      <c r="CT5204">
        <v>1.2629999999999999</v>
      </c>
      <c r="CU5204">
        <v>1.421</v>
      </c>
      <c r="CV5204">
        <v>0.66800000000000004</v>
      </c>
      <c r="CW5204">
        <v>1.609</v>
      </c>
      <c r="CX5204">
        <v>20.440000000000001</v>
      </c>
      <c r="CY5204">
        <v>1.95</v>
      </c>
      <c r="CZ5204">
        <v>-82</v>
      </c>
      <c r="DA5204">
        <v>0.12711</v>
      </c>
      <c r="DB5204">
        <v>18917.95</v>
      </c>
      <c r="DC5204">
        <v>31.92</v>
      </c>
      <c r="DD5204">
        <v>3.0266999999999999</v>
      </c>
      <c r="DE5204">
        <v>3.1551999999999998</v>
      </c>
      <c r="DF5204">
        <v>3.7372999999999998</v>
      </c>
      <c r="DG5204">
        <v>3.8649</v>
      </c>
      <c r="DH5204">
        <v>3.7263999999999999</v>
      </c>
      <c r="DI5204">
        <v>3.9178000000000002</v>
      </c>
      <c r="DJ5204">
        <v>3.3159999999999998</v>
      </c>
      <c r="DK5204">
        <v>4.6988000000000003</v>
      </c>
      <c r="DL5204">
        <v>4.1390000000000002</v>
      </c>
      <c r="DM5204">
        <v>5.2680999999999996</v>
      </c>
      <c r="DN5204">
        <v>11401.01</v>
      </c>
      <c r="DO5204">
        <v>3755.0520000000001</v>
      </c>
      <c r="DP5204">
        <v>2.5499999999999998</v>
      </c>
      <c r="DQ5204">
        <v>1.58</v>
      </c>
      <c r="DR5204">
        <v>2.67</v>
      </c>
      <c r="DS5204">
        <v>925312</v>
      </c>
      <c r="DT5204">
        <v>7.35</v>
      </c>
      <c r="DU5204">
        <v>3130577</v>
      </c>
      <c r="DV5204">
        <v>2.23</v>
      </c>
      <c r="DW5204">
        <v>1.82</v>
      </c>
      <c r="DX5204">
        <v>2.04</v>
      </c>
      <c r="DY5204">
        <v>3.78</v>
      </c>
      <c r="DZ5204">
        <v>12.43</v>
      </c>
      <c r="EA5204">
        <v>99.6</v>
      </c>
      <c r="EB5204">
        <v>94.9</v>
      </c>
      <c r="EC5204">
        <v>661.75699999999995</v>
      </c>
      <c r="ED5204">
        <v>474.67</v>
      </c>
      <c r="EE5204">
        <v>1400.5</v>
      </c>
      <c r="EF5204">
        <v>949.39</v>
      </c>
      <c r="EH5204">
        <v>5031.95</v>
      </c>
      <c r="EI5204">
        <v>8864.16</v>
      </c>
      <c r="EJ5204">
        <v>4307.99</v>
      </c>
      <c r="EK5204">
        <v>2.2612000000000001</v>
      </c>
      <c r="EL5204">
        <v>712.84</v>
      </c>
      <c r="EM5204">
        <v>568.66399999999999</v>
      </c>
      <c r="EN5204">
        <v>590.41999999999996</v>
      </c>
      <c r="EO5204">
        <v>702.23299999999995</v>
      </c>
      <c r="EP5204">
        <v>2437.7950000000001</v>
      </c>
      <c r="EQ5204">
        <v>2679.27</v>
      </c>
      <c r="ER5204">
        <v>25.05</v>
      </c>
      <c r="ES5204">
        <v>1075</v>
      </c>
      <c r="ET5204">
        <v>25.32</v>
      </c>
      <c r="EV5204">
        <v>12172.04</v>
      </c>
      <c r="EW5204">
        <v>691.88</v>
      </c>
      <c r="EX5204">
        <v>1204.0899999999999</v>
      </c>
      <c r="EY5204">
        <v>2096.1</v>
      </c>
      <c r="EZ5204">
        <v>5259.56</v>
      </c>
      <c r="FB5204">
        <v>0.99070000000000003</v>
      </c>
      <c r="FC5204">
        <v>6.3867000000000003</v>
      </c>
      <c r="FD5204">
        <v>0.63680000000000003</v>
      </c>
      <c r="FE5204">
        <v>7.7942</v>
      </c>
      <c r="FF5204">
        <v>1.9505999999999999</v>
      </c>
      <c r="FG5204">
        <v>1.9505999999999999</v>
      </c>
      <c r="FH5204">
        <v>6.6100000000000006E-2</v>
      </c>
      <c r="FJ5204">
        <v>0.1532</v>
      </c>
      <c r="FK5204">
        <v>3.2183999999999999</v>
      </c>
      <c r="FL5204">
        <v>0</v>
      </c>
      <c r="FM5204">
        <v>0.29210000000000003</v>
      </c>
      <c r="FN5204">
        <v>0.84</v>
      </c>
      <c r="FO5204">
        <v>1.0200000000000001E-2</v>
      </c>
      <c r="FP5204">
        <v>1.3887</v>
      </c>
      <c r="FQ5204">
        <v>1.80789</v>
      </c>
      <c r="FW5204">
        <v>45.613199999999999</v>
      </c>
      <c r="FX5204">
        <v>32.729999999999997</v>
      </c>
      <c r="FY5204">
        <v>461.68</v>
      </c>
      <c r="FZ5204">
        <v>5.46</v>
      </c>
    </row>
    <row r="5205" spans="1:182" x14ac:dyDescent="0.2">
      <c r="A5205" s="3">
        <v>40804</v>
      </c>
      <c r="B5205">
        <v>2783.65</v>
      </c>
      <c r="C5205">
        <v>5.47</v>
      </c>
      <c r="D5205">
        <v>259.42</v>
      </c>
      <c r="E5205">
        <v>334.21</v>
      </c>
      <c r="G5205">
        <v>2.0385</v>
      </c>
      <c r="H5205">
        <v>0.42899999999999999</v>
      </c>
      <c r="I5205">
        <v>2.93</v>
      </c>
      <c r="J5205">
        <v>3.1349999999999998</v>
      </c>
      <c r="K5205">
        <v>3.1825000000000001</v>
      </c>
      <c r="L5205">
        <v>0.96750000000000003</v>
      </c>
      <c r="M5205">
        <v>1.5343</v>
      </c>
      <c r="N5205">
        <v>2.2254</v>
      </c>
      <c r="O5205">
        <v>2.7252999999999998</v>
      </c>
      <c r="P5205">
        <v>3.5769000000000002</v>
      </c>
      <c r="Q5205">
        <v>4.6117999999999997</v>
      </c>
      <c r="R5205">
        <v>4.7241999999999997</v>
      </c>
      <c r="S5205">
        <v>1.5329999999999999</v>
      </c>
      <c r="T5205">
        <v>1.2578</v>
      </c>
      <c r="U5205">
        <v>3.37</v>
      </c>
      <c r="V5205">
        <v>4.2264999999999997</v>
      </c>
      <c r="W5205">
        <v>3.1364000000000001</v>
      </c>
      <c r="X5205">
        <v>4.2679999999999998</v>
      </c>
      <c r="Y5205">
        <v>5.2782</v>
      </c>
      <c r="Z5205">
        <v>5.3406000000000002</v>
      </c>
      <c r="AA5205">
        <v>1.1850000000000001</v>
      </c>
      <c r="AB5205">
        <v>4.7347999999999999</v>
      </c>
      <c r="AC5205">
        <v>2.7471999999999999</v>
      </c>
      <c r="AD5205">
        <v>3.0129000000000001</v>
      </c>
      <c r="AE5205">
        <v>3.5009000000000001</v>
      </c>
      <c r="AF5205">
        <v>0.74080000000000001</v>
      </c>
      <c r="AG5205">
        <v>0.64739999999999998</v>
      </c>
      <c r="AH5205">
        <v>7.9656000000000002</v>
      </c>
      <c r="AI5205">
        <v>44.277500000000003</v>
      </c>
      <c r="AJ5205">
        <v>1.0224</v>
      </c>
      <c r="AK5205">
        <v>2622.31</v>
      </c>
      <c r="AW5205">
        <v>1.3795999999999999</v>
      </c>
      <c r="AX5205">
        <v>1430.93</v>
      </c>
      <c r="AY5205">
        <v>0.09</v>
      </c>
      <c r="AZ5205">
        <v>-0.34499999999999997</v>
      </c>
      <c r="BA5205">
        <v>0.47970000000000002</v>
      </c>
      <c r="BB5205">
        <v>1.5445</v>
      </c>
      <c r="BC5205">
        <v>15.03</v>
      </c>
      <c r="BD5205">
        <v>1.5790999999999999</v>
      </c>
      <c r="BE5205">
        <v>2.29</v>
      </c>
      <c r="BF5205">
        <v>2.29</v>
      </c>
      <c r="BG5205">
        <v>0.97399999999999998</v>
      </c>
      <c r="BH5205">
        <v>0.97399999999999998</v>
      </c>
      <c r="BI5205">
        <v>2.9180000000000001</v>
      </c>
      <c r="BJ5205">
        <v>2.9180000000000001</v>
      </c>
      <c r="BK5205">
        <v>1.038</v>
      </c>
      <c r="BL5205">
        <v>2.9279999999999999</v>
      </c>
      <c r="BM5205">
        <v>2.9279999999999999</v>
      </c>
      <c r="BN5205">
        <v>0.87</v>
      </c>
      <c r="BO5205">
        <v>0.87</v>
      </c>
      <c r="BP5205">
        <v>1.1819999999999999</v>
      </c>
      <c r="BQ5205">
        <v>1.1819999999999999</v>
      </c>
      <c r="BR5205">
        <v>1.427</v>
      </c>
      <c r="BS5205">
        <v>1.55</v>
      </c>
      <c r="BT5205">
        <v>1.55</v>
      </c>
      <c r="BU5205">
        <v>0.93400000000000005</v>
      </c>
      <c r="BV5205">
        <v>1.8440000000000001</v>
      </c>
      <c r="BW5205">
        <v>4.0599999999999996</v>
      </c>
      <c r="BX5205">
        <v>1.863</v>
      </c>
      <c r="BY5205">
        <v>1.863</v>
      </c>
      <c r="CA5205">
        <v>7.1379999999999999</v>
      </c>
      <c r="CB5205">
        <v>7.9009999999999998</v>
      </c>
      <c r="CD5205">
        <v>8.3629999999999995</v>
      </c>
      <c r="CE5205">
        <v>1.0129999999999999</v>
      </c>
      <c r="CF5205">
        <v>1811.38</v>
      </c>
      <c r="CG5205">
        <v>5.8780000000000001</v>
      </c>
      <c r="CH5205">
        <v>7.3090000000000002</v>
      </c>
      <c r="CI5205">
        <v>1.5920000000000001</v>
      </c>
      <c r="CJ5205">
        <v>0.52600000000000002</v>
      </c>
      <c r="CK5205">
        <v>2.484</v>
      </c>
      <c r="CL5205">
        <v>2.8730000000000002</v>
      </c>
      <c r="CM5205">
        <v>0.53600000000000003</v>
      </c>
      <c r="CN5205">
        <v>3.395</v>
      </c>
      <c r="CO5205">
        <v>0.75700000000000001</v>
      </c>
      <c r="CP5205">
        <v>3.66</v>
      </c>
      <c r="CQ5205">
        <v>0.51600000000000001</v>
      </c>
      <c r="CR5205">
        <v>1.0069999999999999</v>
      </c>
      <c r="CT5205">
        <v>1.3</v>
      </c>
      <c r="CU5205">
        <v>1.4610000000000001</v>
      </c>
      <c r="CV5205">
        <v>0.66800000000000004</v>
      </c>
      <c r="CW5205">
        <v>1.675</v>
      </c>
      <c r="CX5205">
        <v>20.6</v>
      </c>
      <c r="CY5205">
        <v>2.0150000000000001</v>
      </c>
      <c r="CZ5205">
        <v>-80.5</v>
      </c>
      <c r="DA5205">
        <v>0.12554000000000001</v>
      </c>
      <c r="DB5205">
        <v>19455.310000000001</v>
      </c>
      <c r="DC5205">
        <v>31.79</v>
      </c>
      <c r="DD5205">
        <v>3.1202000000000001</v>
      </c>
      <c r="DE5205">
        <v>3.2469000000000001</v>
      </c>
      <c r="DF5205">
        <v>3.7709000000000001</v>
      </c>
      <c r="DG5205">
        <v>3.8873000000000002</v>
      </c>
      <c r="DH5205">
        <v>3.7585000000000002</v>
      </c>
      <c r="DI5205">
        <v>3.9441999999999999</v>
      </c>
      <c r="DJ5205">
        <v>3.4214000000000002</v>
      </c>
      <c r="DK5205">
        <v>4.7899000000000003</v>
      </c>
      <c r="DL5205">
        <v>4.2111999999999998</v>
      </c>
      <c r="DM5205">
        <v>5.3502000000000001</v>
      </c>
      <c r="DN5205">
        <v>11509.09</v>
      </c>
      <c r="DO5205">
        <v>3835.181</v>
      </c>
      <c r="DP5205">
        <v>2.5299999999999998</v>
      </c>
      <c r="DQ5205">
        <v>1.61</v>
      </c>
      <c r="DR5205">
        <v>2.65</v>
      </c>
      <c r="DS5205">
        <v>924955</v>
      </c>
      <c r="DT5205">
        <v>7.22</v>
      </c>
      <c r="DU5205">
        <v>3110638</v>
      </c>
      <c r="DV5205">
        <v>2.2000000000000002</v>
      </c>
      <c r="DW5205">
        <v>1.8</v>
      </c>
      <c r="DX5205">
        <v>2.0099999999999998</v>
      </c>
      <c r="DY5205">
        <v>3.73</v>
      </c>
      <c r="DZ5205">
        <v>12.45</v>
      </c>
      <c r="EA5205">
        <v>97.6</v>
      </c>
      <c r="EB5205">
        <v>94.4</v>
      </c>
      <c r="EC5205">
        <v>673.50199999999995</v>
      </c>
      <c r="ED5205">
        <v>487.54</v>
      </c>
      <c r="EE5205">
        <v>1436.62</v>
      </c>
      <c r="EF5205">
        <v>976.84</v>
      </c>
      <c r="EH5205">
        <v>5084.25</v>
      </c>
      <c r="EI5205">
        <v>8864.16</v>
      </c>
      <c r="EJ5205">
        <v>4290.17</v>
      </c>
      <c r="EK5205">
        <v>2.2585000000000002</v>
      </c>
      <c r="EL5205">
        <v>720.37800000000004</v>
      </c>
      <c r="EM5205">
        <v>571.96900000000005</v>
      </c>
      <c r="EN5205">
        <v>598.9</v>
      </c>
      <c r="EO5205">
        <v>714.30700000000002</v>
      </c>
      <c r="EP5205">
        <v>2482.3429999999998</v>
      </c>
      <c r="EQ5205">
        <v>2733.99</v>
      </c>
      <c r="ER5205">
        <v>25.36</v>
      </c>
      <c r="ES5205">
        <v>1075</v>
      </c>
      <c r="ET5205">
        <v>25.94</v>
      </c>
      <c r="EV5205">
        <v>12263.71</v>
      </c>
      <c r="EW5205">
        <v>696.26</v>
      </c>
      <c r="EX5205">
        <v>1216.01</v>
      </c>
      <c r="EY5205">
        <v>2159.2800000000002</v>
      </c>
      <c r="EZ5205">
        <v>5368.41</v>
      </c>
      <c r="FB5205">
        <v>0.97809999999999997</v>
      </c>
      <c r="FC5205">
        <v>6.3836000000000004</v>
      </c>
      <c r="FD5205">
        <v>0.63329999999999997</v>
      </c>
      <c r="FE5205">
        <v>7.7915999999999999</v>
      </c>
      <c r="FF5205">
        <v>2.0478999999999998</v>
      </c>
      <c r="FG5205">
        <v>2.0478999999999998</v>
      </c>
      <c r="FH5205">
        <v>7.1199999999999999E-2</v>
      </c>
      <c r="FJ5205">
        <v>0.16520000000000001</v>
      </c>
      <c r="FK5205">
        <v>3.3130000000000002</v>
      </c>
      <c r="FL5205">
        <v>0</v>
      </c>
      <c r="FM5205">
        <v>0.32619999999999999</v>
      </c>
      <c r="FN5205">
        <v>0.90939999999999999</v>
      </c>
      <c r="FO5205">
        <v>1.5299999999999999E-2</v>
      </c>
      <c r="FP5205">
        <v>1.4666999999999999</v>
      </c>
      <c r="FQ5205">
        <v>1.8916599999999999</v>
      </c>
      <c r="FW5205">
        <v>42.963000000000001</v>
      </c>
      <c r="FX5205">
        <v>30.98</v>
      </c>
      <c r="FY5205">
        <v>457.11</v>
      </c>
      <c r="FZ5205">
        <v>4.82</v>
      </c>
    </row>
    <row r="5206" spans="1:182" x14ac:dyDescent="0.2">
      <c r="A5206" s="3">
        <v>40803</v>
      </c>
      <c r="B5206">
        <v>2783.65</v>
      </c>
      <c r="C5206">
        <v>5.47</v>
      </c>
      <c r="D5206">
        <v>259.42</v>
      </c>
      <c r="E5206">
        <v>334.21</v>
      </c>
      <c r="G5206">
        <v>2.0385</v>
      </c>
      <c r="H5206">
        <v>0.42899999999999999</v>
      </c>
      <c r="I5206">
        <v>2.93</v>
      </c>
      <c r="J5206">
        <v>3.1349999999999998</v>
      </c>
      <c r="K5206">
        <v>3.1825000000000001</v>
      </c>
      <c r="L5206">
        <v>0.96750000000000003</v>
      </c>
      <c r="M5206">
        <v>1.5343</v>
      </c>
      <c r="N5206">
        <v>2.2254</v>
      </c>
      <c r="O5206">
        <v>2.7252999999999998</v>
      </c>
      <c r="P5206">
        <v>3.5769000000000002</v>
      </c>
      <c r="Q5206">
        <v>4.6117999999999997</v>
      </c>
      <c r="R5206">
        <v>4.7241999999999997</v>
      </c>
      <c r="S5206">
        <v>1.5329999999999999</v>
      </c>
      <c r="T5206">
        <v>1.2578</v>
      </c>
      <c r="U5206">
        <v>3.37</v>
      </c>
      <c r="V5206">
        <v>4.2264999999999997</v>
      </c>
      <c r="W5206">
        <v>3.1364000000000001</v>
      </c>
      <c r="X5206">
        <v>4.2679999999999998</v>
      </c>
      <c r="Y5206">
        <v>5.2782</v>
      </c>
      <c r="Z5206">
        <v>5.3406000000000002</v>
      </c>
      <c r="AA5206">
        <v>1.1850000000000001</v>
      </c>
      <c r="AB5206">
        <v>4.7347999999999999</v>
      </c>
      <c r="AC5206">
        <v>2.7471999999999999</v>
      </c>
      <c r="AD5206">
        <v>3.0129000000000001</v>
      </c>
      <c r="AE5206">
        <v>3.5009000000000001</v>
      </c>
      <c r="AF5206">
        <v>0.74080000000000001</v>
      </c>
      <c r="AG5206">
        <v>0.64739999999999998</v>
      </c>
      <c r="AH5206">
        <v>7.9656000000000002</v>
      </c>
      <c r="AI5206">
        <v>44.277500000000003</v>
      </c>
      <c r="AJ5206">
        <v>1.0224</v>
      </c>
      <c r="AK5206">
        <v>2622.31</v>
      </c>
      <c r="AW5206">
        <v>1.3795999999999999</v>
      </c>
      <c r="AX5206">
        <v>1430.93</v>
      </c>
      <c r="AY5206">
        <v>0.09</v>
      </c>
      <c r="AZ5206">
        <v>-0.34499999999999997</v>
      </c>
      <c r="BA5206">
        <v>0.47970000000000002</v>
      </c>
      <c r="BB5206">
        <v>1.5445</v>
      </c>
      <c r="BC5206">
        <v>15.03</v>
      </c>
      <c r="BD5206">
        <v>1.5790999999999999</v>
      </c>
      <c r="BE5206">
        <v>2.29</v>
      </c>
      <c r="BF5206">
        <v>2.29</v>
      </c>
      <c r="BG5206">
        <v>0.97399999999999998</v>
      </c>
      <c r="BH5206">
        <v>0.97399999999999998</v>
      </c>
      <c r="BI5206">
        <v>2.9180000000000001</v>
      </c>
      <c r="BJ5206">
        <v>2.9180000000000001</v>
      </c>
      <c r="BK5206">
        <v>1.038</v>
      </c>
      <c r="BL5206">
        <v>2.9279999999999999</v>
      </c>
      <c r="BM5206">
        <v>2.9279999999999999</v>
      </c>
      <c r="BN5206">
        <v>0.87</v>
      </c>
      <c r="BO5206">
        <v>0.87</v>
      </c>
      <c r="BP5206">
        <v>1.1819999999999999</v>
      </c>
      <c r="BQ5206">
        <v>1.1819999999999999</v>
      </c>
      <c r="BR5206">
        <v>1.427</v>
      </c>
      <c r="BS5206">
        <v>1.55</v>
      </c>
      <c r="BT5206">
        <v>1.55</v>
      </c>
      <c r="BU5206">
        <v>0.93400000000000005</v>
      </c>
      <c r="BV5206">
        <v>1.8440000000000001</v>
      </c>
      <c r="BW5206">
        <v>4.0599999999999996</v>
      </c>
      <c r="BX5206">
        <v>1.863</v>
      </c>
      <c r="BY5206">
        <v>1.863</v>
      </c>
      <c r="CA5206">
        <v>7.1379999999999999</v>
      </c>
      <c r="CB5206">
        <v>7.9009999999999998</v>
      </c>
      <c r="CD5206">
        <v>8.3629999999999995</v>
      </c>
      <c r="CE5206">
        <v>1.0129999999999999</v>
      </c>
      <c r="CF5206">
        <v>1811.38</v>
      </c>
      <c r="CG5206">
        <v>5.8780000000000001</v>
      </c>
      <c r="CH5206">
        <v>7.3090000000000002</v>
      </c>
      <c r="CI5206">
        <v>1.5920000000000001</v>
      </c>
      <c r="CJ5206">
        <v>0.52600000000000002</v>
      </c>
      <c r="CK5206">
        <v>2.484</v>
      </c>
      <c r="CL5206">
        <v>2.8730000000000002</v>
      </c>
      <c r="CM5206">
        <v>0.53600000000000003</v>
      </c>
      <c r="CN5206">
        <v>3.395</v>
      </c>
      <c r="CO5206">
        <v>0.75700000000000001</v>
      </c>
      <c r="CP5206">
        <v>3.66</v>
      </c>
      <c r="CQ5206">
        <v>0.51600000000000001</v>
      </c>
      <c r="CR5206">
        <v>1.0069999999999999</v>
      </c>
      <c r="CT5206">
        <v>1.3</v>
      </c>
      <c r="CU5206">
        <v>1.4610000000000001</v>
      </c>
      <c r="CV5206">
        <v>0.66800000000000004</v>
      </c>
      <c r="CW5206">
        <v>1.675</v>
      </c>
      <c r="CX5206">
        <v>20.6</v>
      </c>
      <c r="CY5206">
        <v>2.0150000000000001</v>
      </c>
      <c r="CZ5206">
        <v>-80.5</v>
      </c>
      <c r="DA5206">
        <v>0.12554000000000001</v>
      </c>
      <c r="DB5206">
        <v>19455.310000000001</v>
      </c>
      <c r="DC5206">
        <v>31.79</v>
      </c>
      <c r="DD5206">
        <v>3.1202000000000001</v>
      </c>
      <c r="DE5206">
        <v>3.2469000000000001</v>
      </c>
      <c r="DF5206">
        <v>3.7709000000000001</v>
      </c>
      <c r="DG5206">
        <v>3.8873000000000002</v>
      </c>
      <c r="DH5206">
        <v>3.7585000000000002</v>
      </c>
      <c r="DI5206">
        <v>3.9441999999999999</v>
      </c>
      <c r="DJ5206">
        <v>3.4214000000000002</v>
      </c>
      <c r="DK5206">
        <v>4.7899000000000003</v>
      </c>
      <c r="DL5206">
        <v>4.2111999999999998</v>
      </c>
      <c r="DM5206">
        <v>5.3502000000000001</v>
      </c>
      <c r="DN5206">
        <v>11509.09</v>
      </c>
      <c r="DO5206">
        <v>3835.181</v>
      </c>
      <c r="DP5206">
        <v>2.5299999999999998</v>
      </c>
      <c r="DQ5206">
        <v>1.61</v>
      </c>
      <c r="DR5206">
        <v>2.65</v>
      </c>
      <c r="DS5206">
        <v>924955</v>
      </c>
      <c r="DT5206">
        <v>7.22</v>
      </c>
      <c r="DU5206">
        <v>3110638</v>
      </c>
      <c r="DV5206">
        <v>2.2000000000000002</v>
      </c>
      <c r="DW5206">
        <v>1.8</v>
      </c>
      <c r="DX5206">
        <v>2.0099999999999998</v>
      </c>
      <c r="DY5206">
        <v>3.73</v>
      </c>
      <c r="DZ5206">
        <v>12.45</v>
      </c>
      <c r="EA5206">
        <v>97.6</v>
      </c>
      <c r="EB5206">
        <v>94.4</v>
      </c>
      <c r="EC5206">
        <v>673.50199999999995</v>
      </c>
      <c r="ED5206">
        <v>487.54</v>
      </c>
      <c r="EE5206">
        <v>1436.62</v>
      </c>
      <c r="EF5206">
        <v>976.84</v>
      </c>
      <c r="EH5206">
        <v>5084.25</v>
      </c>
      <c r="EI5206">
        <v>8864.16</v>
      </c>
      <c r="EJ5206">
        <v>4290.17</v>
      </c>
      <c r="EK5206">
        <v>2.2585000000000002</v>
      </c>
      <c r="EL5206">
        <v>720.37800000000004</v>
      </c>
      <c r="EM5206">
        <v>571.96900000000005</v>
      </c>
      <c r="EN5206">
        <v>598.9</v>
      </c>
      <c r="EO5206">
        <v>714.30700000000002</v>
      </c>
      <c r="EP5206">
        <v>2482.3429999999998</v>
      </c>
      <c r="EQ5206">
        <v>2733.99</v>
      </c>
      <c r="ER5206">
        <v>25.36</v>
      </c>
      <c r="ES5206">
        <v>1075</v>
      </c>
      <c r="ET5206">
        <v>25.94</v>
      </c>
      <c r="EV5206">
        <v>12263.71</v>
      </c>
      <c r="EW5206">
        <v>696.26</v>
      </c>
      <c r="EX5206">
        <v>1216.01</v>
      </c>
      <c r="EY5206">
        <v>2159.2800000000002</v>
      </c>
      <c r="EZ5206">
        <v>5368.41</v>
      </c>
      <c r="FB5206">
        <v>0.97809999999999997</v>
      </c>
      <c r="FC5206">
        <v>6.3836000000000004</v>
      </c>
      <c r="FD5206">
        <v>0.63329999999999997</v>
      </c>
      <c r="FE5206">
        <v>7.7915999999999999</v>
      </c>
      <c r="FF5206">
        <v>2.0478999999999998</v>
      </c>
      <c r="FG5206">
        <v>2.0478999999999998</v>
      </c>
      <c r="FH5206">
        <v>7.1199999999999999E-2</v>
      </c>
      <c r="FJ5206">
        <v>0.16520000000000001</v>
      </c>
      <c r="FK5206">
        <v>3.3130000000000002</v>
      </c>
      <c r="FL5206">
        <v>0</v>
      </c>
      <c r="FM5206">
        <v>0.32619999999999999</v>
      </c>
      <c r="FN5206">
        <v>0.90939999999999999</v>
      </c>
      <c r="FO5206">
        <v>1.5299999999999999E-2</v>
      </c>
      <c r="FP5206">
        <v>1.4666999999999999</v>
      </c>
      <c r="FQ5206">
        <v>1.8916599999999999</v>
      </c>
      <c r="FW5206">
        <v>42.963000000000001</v>
      </c>
      <c r="FX5206">
        <v>30.98</v>
      </c>
      <c r="FY5206">
        <v>457.11</v>
      </c>
      <c r="FZ5206">
        <v>4.82</v>
      </c>
    </row>
    <row r="5207" spans="1:182" x14ac:dyDescent="0.2">
      <c r="A5207" s="3">
        <v>40802</v>
      </c>
      <c r="B5207">
        <v>2783.65</v>
      </c>
      <c r="C5207">
        <v>5.47</v>
      </c>
      <c r="D5207">
        <v>259.42</v>
      </c>
      <c r="E5207">
        <v>334.21</v>
      </c>
      <c r="G5207">
        <v>2.0385</v>
      </c>
      <c r="H5207">
        <v>0.42899999999999999</v>
      </c>
      <c r="I5207">
        <v>2.93</v>
      </c>
      <c r="J5207">
        <v>3.1349999999999998</v>
      </c>
      <c r="K5207">
        <v>3.1825000000000001</v>
      </c>
      <c r="L5207">
        <v>0.96750000000000003</v>
      </c>
      <c r="M5207">
        <v>1.5343</v>
      </c>
      <c r="N5207">
        <v>2.2254</v>
      </c>
      <c r="O5207">
        <v>2.7252999999999998</v>
      </c>
      <c r="P5207">
        <v>3.5769000000000002</v>
      </c>
      <c r="Q5207">
        <v>4.6117999999999997</v>
      </c>
      <c r="R5207">
        <v>4.7241999999999997</v>
      </c>
      <c r="S5207">
        <v>1.5329999999999999</v>
      </c>
      <c r="T5207">
        <v>1.2578</v>
      </c>
      <c r="U5207">
        <v>3.37</v>
      </c>
      <c r="V5207">
        <v>4.2264999999999997</v>
      </c>
      <c r="W5207">
        <v>3.1364000000000001</v>
      </c>
      <c r="X5207">
        <v>4.2679999999999998</v>
      </c>
      <c r="Y5207">
        <v>5.2782</v>
      </c>
      <c r="Z5207">
        <v>5.3406000000000002</v>
      </c>
      <c r="AA5207">
        <v>1.1850000000000001</v>
      </c>
      <c r="AB5207">
        <v>4.7347999999999999</v>
      </c>
      <c r="AC5207">
        <v>2.7471999999999999</v>
      </c>
      <c r="AD5207">
        <v>3.0129000000000001</v>
      </c>
      <c r="AE5207">
        <v>3.5009000000000001</v>
      </c>
      <c r="AF5207">
        <v>0.74080000000000001</v>
      </c>
      <c r="AG5207">
        <v>0.64739999999999998</v>
      </c>
      <c r="AH5207">
        <v>7.9656000000000002</v>
      </c>
      <c r="AI5207">
        <v>44.277500000000003</v>
      </c>
      <c r="AJ5207">
        <v>1.0224</v>
      </c>
      <c r="AK5207">
        <v>2622.31</v>
      </c>
      <c r="AW5207">
        <v>1.3795999999999999</v>
      </c>
      <c r="AX5207">
        <v>1430.93</v>
      </c>
      <c r="AY5207">
        <v>0.09</v>
      </c>
      <c r="AZ5207">
        <v>-0.34499999999999997</v>
      </c>
      <c r="BA5207">
        <v>0.47970000000000002</v>
      </c>
      <c r="BB5207">
        <v>1.5445</v>
      </c>
      <c r="BC5207">
        <v>15.03</v>
      </c>
      <c r="BD5207">
        <v>1.5790999999999999</v>
      </c>
      <c r="BE5207">
        <v>2.29</v>
      </c>
      <c r="BF5207">
        <v>2.29</v>
      </c>
      <c r="BG5207">
        <v>0.97399999999999998</v>
      </c>
      <c r="BH5207">
        <v>0.97399999999999998</v>
      </c>
      <c r="BI5207">
        <v>2.9180000000000001</v>
      </c>
      <c r="BJ5207">
        <v>2.9180000000000001</v>
      </c>
      <c r="BK5207">
        <v>1.038</v>
      </c>
      <c r="BL5207">
        <v>2.9279999999999999</v>
      </c>
      <c r="BM5207">
        <v>2.9279999999999999</v>
      </c>
      <c r="BN5207">
        <v>0.87</v>
      </c>
      <c r="BO5207">
        <v>0.87</v>
      </c>
      <c r="BP5207">
        <v>1.1819999999999999</v>
      </c>
      <c r="BQ5207">
        <v>1.1819999999999999</v>
      </c>
      <c r="BR5207">
        <v>1.427</v>
      </c>
      <c r="BS5207">
        <v>1.55</v>
      </c>
      <c r="BT5207">
        <v>1.55</v>
      </c>
      <c r="BU5207">
        <v>0.93400000000000005</v>
      </c>
      <c r="BV5207">
        <v>1.8440000000000001</v>
      </c>
      <c r="BW5207">
        <v>4.0599999999999996</v>
      </c>
      <c r="BX5207">
        <v>1.863</v>
      </c>
      <c r="BY5207">
        <v>1.863</v>
      </c>
      <c r="CA5207">
        <v>7.1379999999999999</v>
      </c>
      <c r="CB5207">
        <v>7.9009999999999998</v>
      </c>
      <c r="CD5207">
        <v>8.3629999999999995</v>
      </c>
      <c r="CE5207">
        <v>1.0129999999999999</v>
      </c>
      <c r="CF5207">
        <v>1811.38</v>
      </c>
      <c r="CG5207">
        <v>5.8780000000000001</v>
      </c>
      <c r="CH5207">
        <v>7.3090000000000002</v>
      </c>
      <c r="CI5207">
        <v>1.5920000000000001</v>
      </c>
      <c r="CJ5207">
        <v>0.52600000000000002</v>
      </c>
      <c r="CK5207">
        <v>2.484</v>
      </c>
      <c r="CL5207">
        <v>2.8730000000000002</v>
      </c>
      <c r="CM5207">
        <v>0.53600000000000003</v>
      </c>
      <c r="CN5207">
        <v>3.395</v>
      </c>
      <c r="CO5207">
        <v>0.75700000000000001</v>
      </c>
      <c r="CP5207">
        <v>3.66</v>
      </c>
      <c r="CQ5207">
        <v>0.51600000000000001</v>
      </c>
      <c r="CR5207">
        <v>1.0069999999999999</v>
      </c>
      <c r="CT5207">
        <v>1.3</v>
      </c>
      <c r="CU5207">
        <v>1.4610000000000001</v>
      </c>
      <c r="CV5207">
        <v>0.66800000000000004</v>
      </c>
      <c r="CW5207">
        <v>1.675</v>
      </c>
      <c r="CX5207">
        <v>20.6</v>
      </c>
      <c r="CY5207">
        <v>2.0150000000000001</v>
      </c>
      <c r="CZ5207">
        <v>-80.5</v>
      </c>
      <c r="DA5207">
        <v>0.12554000000000001</v>
      </c>
      <c r="DB5207">
        <v>19455.310000000001</v>
      </c>
      <c r="DC5207">
        <v>31.79</v>
      </c>
      <c r="DD5207">
        <v>3.1202000000000001</v>
      </c>
      <c r="DE5207">
        <v>3.2469000000000001</v>
      </c>
      <c r="DF5207">
        <v>3.7709000000000001</v>
      </c>
      <c r="DG5207">
        <v>3.8873000000000002</v>
      </c>
      <c r="DH5207">
        <v>3.7585000000000002</v>
      </c>
      <c r="DI5207">
        <v>3.9441999999999999</v>
      </c>
      <c r="DJ5207">
        <v>3.4214000000000002</v>
      </c>
      <c r="DK5207">
        <v>4.7899000000000003</v>
      </c>
      <c r="DL5207">
        <v>4.2111999999999998</v>
      </c>
      <c r="DM5207">
        <v>5.3502000000000001</v>
      </c>
      <c r="DN5207">
        <v>11509.09</v>
      </c>
      <c r="DO5207">
        <v>3835.181</v>
      </c>
      <c r="DP5207">
        <v>2.5299999999999998</v>
      </c>
      <c r="DQ5207">
        <v>1.61</v>
      </c>
      <c r="DR5207">
        <v>2.65</v>
      </c>
      <c r="DS5207">
        <v>924955</v>
      </c>
      <c r="DT5207">
        <v>7.22</v>
      </c>
      <c r="DU5207">
        <v>3110638</v>
      </c>
      <c r="DV5207">
        <v>2.2000000000000002</v>
      </c>
      <c r="DW5207">
        <v>1.8</v>
      </c>
      <c r="DX5207">
        <v>2.0099999999999998</v>
      </c>
      <c r="DY5207">
        <v>3.73</v>
      </c>
      <c r="DZ5207">
        <v>12.45</v>
      </c>
      <c r="EA5207">
        <v>97.6</v>
      </c>
      <c r="EB5207">
        <v>94.4</v>
      </c>
      <c r="EC5207">
        <v>673.50199999999995</v>
      </c>
      <c r="ED5207">
        <v>487.54</v>
      </c>
      <c r="EE5207">
        <v>1436.62</v>
      </c>
      <c r="EF5207">
        <v>976.84</v>
      </c>
      <c r="EH5207">
        <v>5084.25</v>
      </c>
      <c r="EI5207">
        <v>8864.16</v>
      </c>
      <c r="EJ5207">
        <v>4290.17</v>
      </c>
      <c r="EK5207">
        <v>2.2585000000000002</v>
      </c>
      <c r="EL5207">
        <v>720.37800000000004</v>
      </c>
      <c r="EM5207">
        <v>571.96900000000005</v>
      </c>
      <c r="EN5207">
        <v>598.9</v>
      </c>
      <c r="EO5207">
        <v>714.30700000000002</v>
      </c>
      <c r="EP5207">
        <v>2482.3429999999998</v>
      </c>
      <c r="EQ5207">
        <v>2733.99</v>
      </c>
      <c r="ER5207">
        <v>25.36</v>
      </c>
      <c r="ES5207">
        <v>1075</v>
      </c>
      <c r="ET5207">
        <v>25.94</v>
      </c>
      <c r="EV5207">
        <v>12263.71</v>
      </c>
      <c r="EW5207">
        <v>696.26</v>
      </c>
      <c r="EX5207">
        <v>1216.01</v>
      </c>
      <c r="EY5207">
        <v>2159.2800000000002</v>
      </c>
      <c r="EZ5207">
        <v>5368.41</v>
      </c>
      <c r="FB5207">
        <v>0.97809999999999997</v>
      </c>
      <c r="FC5207">
        <v>6.3836000000000004</v>
      </c>
      <c r="FD5207">
        <v>0.63329999999999997</v>
      </c>
      <c r="FE5207">
        <v>7.7915999999999999</v>
      </c>
      <c r="FF5207">
        <v>2.0478999999999998</v>
      </c>
      <c r="FG5207">
        <v>2.0478999999999998</v>
      </c>
      <c r="FH5207">
        <v>7.1199999999999999E-2</v>
      </c>
      <c r="FJ5207">
        <v>0.16520000000000001</v>
      </c>
      <c r="FK5207">
        <v>3.3130000000000002</v>
      </c>
      <c r="FL5207">
        <v>0</v>
      </c>
      <c r="FM5207">
        <v>0.32619999999999999</v>
      </c>
      <c r="FN5207">
        <v>0.90939999999999999</v>
      </c>
      <c r="FO5207">
        <v>1.5299999999999999E-2</v>
      </c>
      <c r="FP5207">
        <v>1.4666999999999999</v>
      </c>
      <c r="FQ5207">
        <v>1.8916599999999999</v>
      </c>
      <c r="FW5207">
        <v>42.963000000000001</v>
      </c>
      <c r="FX5207">
        <v>30.98</v>
      </c>
      <c r="FY5207">
        <v>457.11</v>
      </c>
      <c r="FZ5207">
        <v>4.82</v>
      </c>
    </row>
    <row r="5208" spans="1:182" x14ac:dyDescent="0.2">
      <c r="A5208" s="3">
        <v>40801</v>
      </c>
      <c r="B5208">
        <v>2766.46</v>
      </c>
      <c r="C5208">
        <v>5.51</v>
      </c>
      <c r="D5208">
        <v>254.76</v>
      </c>
      <c r="E5208">
        <v>331.8</v>
      </c>
      <c r="G5208">
        <v>2.0699999999999998</v>
      </c>
      <c r="H5208">
        <v>0.45</v>
      </c>
      <c r="I5208">
        <v>2.9609999999999999</v>
      </c>
      <c r="J5208">
        <v>3.1749999999999998</v>
      </c>
      <c r="K5208">
        <v>3.2250000000000001</v>
      </c>
      <c r="L5208">
        <v>0.99</v>
      </c>
      <c r="M5208">
        <v>1.5382</v>
      </c>
      <c r="N5208">
        <v>2.2185999999999999</v>
      </c>
      <c r="O5208">
        <v>2.7305999999999999</v>
      </c>
      <c r="P5208">
        <v>3.5926999999999998</v>
      </c>
      <c r="Q5208">
        <v>4.6241000000000003</v>
      </c>
      <c r="R5208">
        <v>4.7266000000000004</v>
      </c>
      <c r="S5208">
        <v>1.5329999999999999</v>
      </c>
      <c r="T5208">
        <v>1.2733000000000001</v>
      </c>
      <c r="U5208">
        <v>3.3818999999999999</v>
      </c>
      <c r="V5208">
        <v>4.2428999999999997</v>
      </c>
      <c r="W5208">
        <v>3.1173999999999999</v>
      </c>
      <c r="X5208">
        <v>4.266</v>
      </c>
      <c r="Y5208">
        <v>5.2869999999999999</v>
      </c>
      <c r="Z5208">
        <v>5.3617999999999997</v>
      </c>
      <c r="AA5208">
        <v>1.1921999999999999</v>
      </c>
      <c r="AB5208">
        <v>4.7347999999999999</v>
      </c>
      <c r="AC5208">
        <v>2.7810999999999999</v>
      </c>
      <c r="AD5208">
        <v>3.0531999999999999</v>
      </c>
      <c r="AE5208">
        <v>3.5512999999999999</v>
      </c>
      <c r="AF5208">
        <v>0.73250000000000004</v>
      </c>
      <c r="AG5208">
        <v>0.64329999999999998</v>
      </c>
      <c r="AH5208">
        <v>7.9180000000000001</v>
      </c>
      <c r="AI5208">
        <v>44.041800000000002</v>
      </c>
      <c r="AJ5208">
        <v>1.0166999999999999</v>
      </c>
      <c r="AK5208">
        <v>2607.0700000000002</v>
      </c>
      <c r="AW5208">
        <v>1.3876999999999999</v>
      </c>
      <c r="AX5208">
        <v>1430.93</v>
      </c>
      <c r="AY5208">
        <v>0.09</v>
      </c>
      <c r="AZ5208">
        <v>-0.39300000000000002</v>
      </c>
      <c r="BA5208">
        <v>0.44330000000000003</v>
      </c>
      <c r="BB5208">
        <v>1.5542</v>
      </c>
      <c r="BC5208">
        <v>15.55</v>
      </c>
      <c r="BD5208">
        <v>1.58</v>
      </c>
      <c r="BE5208">
        <v>2.2959999999999998</v>
      </c>
      <c r="BF5208">
        <v>2.2959999999999998</v>
      </c>
      <c r="BG5208">
        <v>0.97199999999999998</v>
      </c>
      <c r="BH5208">
        <v>0.97199999999999998</v>
      </c>
      <c r="BI5208">
        <v>2.9049999999999998</v>
      </c>
      <c r="BJ5208">
        <v>2.9049999999999998</v>
      </c>
      <c r="BK5208">
        <v>1.026</v>
      </c>
      <c r="BL5208">
        <v>2.919</v>
      </c>
      <c r="BM5208">
        <v>2.919</v>
      </c>
      <c r="BN5208">
        <v>0.878</v>
      </c>
      <c r="BO5208">
        <v>0.878</v>
      </c>
      <c r="BP5208">
        <v>1.173</v>
      </c>
      <c r="BQ5208">
        <v>1.173</v>
      </c>
      <c r="BR5208">
        <v>1.431</v>
      </c>
      <c r="BS5208">
        <v>1.5580000000000001</v>
      </c>
      <c r="BT5208">
        <v>1.5580000000000001</v>
      </c>
      <c r="BU5208">
        <v>0.94199999999999995</v>
      </c>
      <c r="BV5208">
        <v>1.859</v>
      </c>
      <c r="BW5208">
        <v>4.05</v>
      </c>
      <c r="BX5208">
        <v>1.929</v>
      </c>
      <c r="BY5208">
        <v>1.929</v>
      </c>
      <c r="CA5208">
        <v>7.1520000000000001</v>
      </c>
      <c r="CB5208">
        <v>7.8680000000000003</v>
      </c>
      <c r="CD5208">
        <v>8.3409999999999993</v>
      </c>
      <c r="CE5208">
        <v>0.998</v>
      </c>
      <c r="CF5208">
        <v>1788.73</v>
      </c>
      <c r="CG5208">
        <v>5.8230000000000004</v>
      </c>
      <c r="CH5208">
        <v>7.1520000000000001</v>
      </c>
      <c r="CI5208">
        <v>1.528</v>
      </c>
      <c r="CJ5208">
        <v>0.53100000000000003</v>
      </c>
      <c r="CK5208">
        <v>2.5209999999999999</v>
      </c>
      <c r="CL5208">
        <v>2.9119999999999999</v>
      </c>
      <c r="CM5208">
        <v>0.54400000000000004</v>
      </c>
      <c r="CN5208">
        <v>3.4380000000000002</v>
      </c>
      <c r="CO5208">
        <v>0.77900000000000003</v>
      </c>
      <c r="CP5208">
        <v>3.702</v>
      </c>
      <c r="CQ5208">
        <v>0.51600000000000001</v>
      </c>
      <c r="CR5208">
        <v>1.0269999999999999</v>
      </c>
      <c r="CT5208">
        <v>1.321</v>
      </c>
      <c r="CU5208">
        <v>1.484</v>
      </c>
      <c r="CV5208">
        <v>0.66800000000000004</v>
      </c>
      <c r="CW5208">
        <v>1.7110000000000001</v>
      </c>
      <c r="CX5208">
        <v>20.7</v>
      </c>
      <c r="CY5208">
        <v>1.9892000000000001</v>
      </c>
      <c r="CZ5208">
        <v>-83</v>
      </c>
      <c r="DA5208">
        <v>0.12629000000000001</v>
      </c>
      <c r="DB5208">
        <v>19181.5</v>
      </c>
      <c r="DC5208">
        <v>32</v>
      </c>
      <c r="DD5208">
        <v>3.1282000000000001</v>
      </c>
      <c r="DE5208">
        <v>3.2562000000000002</v>
      </c>
      <c r="DF5208">
        <v>3.7553999999999998</v>
      </c>
      <c r="DG5208">
        <v>3.8815</v>
      </c>
      <c r="DH5208">
        <v>3.7534000000000001</v>
      </c>
      <c r="DI5208">
        <v>3.9357000000000002</v>
      </c>
      <c r="DJ5208">
        <v>3.4081000000000001</v>
      </c>
      <c r="DK5208">
        <v>4.7873999999999999</v>
      </c>
      <c r="DL5208">
        <v>4.2218</v>
      </c>
      <c r="DM5208">
        <v>5.3632999999999997</v>
      </c>
      <c r="DN5208">
        <v>11433.18</v>
      </c>
      <c r="DO5208">
        <v>3774.3339999999998</v>
      </c>
      <c r="DP5208">
        <v>2.5499999999999998</v>
      </c>
      <c r="DQ5208">
        <v>1.67</v>
      </c>
      <c r="DR5208">
        <v>2.64</v>
      </c>
      <c r="DS5208">
        <v>921883</v>
      </c>
      <c r="DT5208">
        <v>7.25</v>
      </c>
      <c r="DU5208">
        <v>3107760</v>
      </c>
      <c r="DV5208">
        <v>2.2000000000000002</v>
      </c>
      <c r="DW5208">
        <v>1.8</v>
      </c>
      <c r="DX5208">
        <v>2</v>
      </c>
      <c r="DY5208">
        <v>3.72</v>
      </c>
      <c r="DZ5208">
        <v>12.91</v>
      </c>
      <c r="EA5208">
        <v>97.3</v>
      </c>
      <c r="EB5208">
        <v>94.9</v>
      </c>
      <c r="EC5208">
        <v>666.91600000000005</v>
      </c>
      <c r="ED5208">
        <v>478.63</v>
      </c>
      <c r="EE5208">
        <v>1425.29</v>
      </c>
      <c r="EF5208">
        <v>963.72</v>
      </c>
      <c r="EH5208">
        <v>5075.7</v>
      </c>
      <c r="EI5208">
        <v>8668.86</v>
      </c>
      <c r="EJ5208">
        <v>4291.3999999999996</v>
      </c>
      <c r="EK5208">
        <v>2.2706</v>
      </c>
      <c r="EL5208">
        <v>716.98500000000001</v>
      </c>
      <c r="EM5208">
        <v>568.81799999999998</v>
      </c>
      <c r="EN5208">
        <v>596.20000000000005</v>
      </c>
      <c r="EO5208">
        <v>713.50800000000004</v>
      </c>
      <c r="EP5208">
        <v>2479.0540000000001</v>
      </c>
      <c r="EQ5208">
        <v>2729.05</v>
      </c>
      <c r="ER5208">
        <v>25.61</v>
      </c>
      <c r="ES5208">
        <v>1080</v>
      </c>
      <c r="ET5208">
        <v>26.09</v>
      </c>
      <c r="EV5208">
        <v>12424.84</v>
      </c>
      <c r="EW5208">
        <v>708.19</v>
      </c>
      <c r="EX5208">
        <v>1209.1099999999999</v>
      </c>
      <c r="EY5208">
        <v>2155.62</v>
      </c>
      <c r="EZ5208">
        <v>5337.54</v>
      </c>
      <c r="FB5208">
        <v>0.98360000000000003</v>
      </c>
      <c r="FC5208">
        <v>6.3921999999999999</v>
      </c>
      <c r="FD5208">
        <v>0.63290000000000002</v>
      </c>
      <c r="FE5208">
        <v>7.7896000000000001</v>
      </c>
      <c r="FF5208">
        <v>2.0819999999999999</v>
      </c>
      <c r="FG5208">
        <v>2.0819999999999999</v>
      </c>
      <c r="FH5208">
        <v>8.14E-2</v>
      </c>
      <c r="FJ5208">
        <v>0.18909999999999999</v>
      </c>
      <c r="FK5208">
        <v>3.3565</v>
      </c>
      <c r="FL5208">
        <v>0</v>
      </c>
      <c r="FM5208">
        <v>0.35489999999999999</v>
      </c>
      <c r="FN5208">
        <v>0.94010000000000005</v>
      </c>
      <c r="FO5208">
        <v>2.0299999999999999E-2</v>
      </c>
      <c r="FP5208">
        <v>1.5023</v>
      </c>
      <c r="FQ5208">
        <v>1.91988</v>
      </c>
      <c r="FW5208">
        <v>42.288600000000002</v>
      </c>
      <c r="FX5208">
        <v>31.97</v>
      </c>
      <c r="FY5208">
        <v>470.67</v>
      </c>
      <c r="FZ5208">
        <v>4.84</v>
      </c>
    </row>
    <row r="5209" spans="1:182" x14ac:dyDescent="0.2">
      <c r="A5209" s="3">
        <v>40800</v>
      </c>
      <c r="B5209">
        <v>2709.56</v>
      </c>
      <c r="C5209">
        <v>5.58</v>
      </c>
      <c r="D5209">
        <v>259.51</v>
      </c>
      <c r="E5209">
        <v>334.63</v>
      </c>
      <c r="G5209">
        <v>1.9770000000000001</v>
      </c>
      <c r="H5209">
        <v>0.44</v>
      </c>
      <c r="I5209">
        <v>2.8824999999999998</v>
      </c>
      <c r="J5209">
        <v>3.097</v>
      </c>
      <c r="K5209">
        <v>3.1598000000000002</v>
      </c>
      <c r="L5209">
        <v>0.9375</v>
      </c>
      <c r="M5209">
        <v>1.5182</v>
      </c>
      <c r="N5209">
        <v>2.1288</v>
      </c>
      <c r="O5209">
        <v>2.6227</v>
      </c>
      <c r="P5209">
        <v>3.5055999999999998</v>
      </c>
      <c r="Q5209">
        <v>4.5963000000000003</v>
      </c>
      <c r="R5209">
        <v>4.6974999999999998</v>
      </c>
      <c r="S5209">
        <v>1.5329999999999999</v>
      </c>
      <c r="T5209">
        <v>1.2198</v>
      </c>
      <c r="U5209">
        <v>3.2928999999999999</v>
      </c>
      <c r="V5209">
        <v>4.2100999999999997</v>
      </c>
      <c r="W5209">
        <v>3.0287999999999999</v>
      </c>
      <c r="X5209">
        <v>4.1768999999999998</v>
      </c>
      <c r="Y5209">
        <v>5.2042999999999999</v>
      </c>
      <c r="Z5209">
        <v>5.3136999999999999</v>
      </c>
      <c r="AA5209">
        <v>1.165</v>
      </c>
      <c r="AB5209">
        <v>4.7347999999999999</v>
      </c>
      <c r="AC5209">
        <v>2.7406999999999999</v>
      </c>
      <c r="AD5209">
        <v>2.9990000000000001</v>
      </c>
      <c r="AE5209">
        <v>3.4809999999999999</v>
      </c>
      <c r="AF5209">
        <v>0.7349</v>
      </c>
      <c r="AG5209">
        <v>0.64100000000000001</v>
      </c>
      <c r="AH5209">
        <v>7.8815</v>
      </c>
      <c r="AI5209">
        <v>43.9405</v>
      </c>
      <c r="AJ5209">
        <v>1.0107999999999999</v>
      </c>
      <c r="AK5209">
        <v>2572.5500000000002</v>
      </c>
      <c r="AW5209">
        <v>1.3754999999999999</v>
      </c>
      <c r="AX5209">
        <v>1437.61</v>
      </c>
      <c r="AY5209">
        <v>0.08</v>
      </c>
      <c r="AZ5209">
        <v>-0.24909999999999999</v>
      </c>
      <c r="BA5209">
        <v>0.56169999999999998</v>
      </c>
      <c r="BB5209">
        <v>1.5601</v>
      </c>
      <c r="BC5209">
        <v>15.97</v>
      </c>
      <c r="BD5209">
        <v>1.5768</v>
      </c>
      <c r="BE5209">
        <v>2.1989999999999998</v>
      </c>
      <c r="BF5209">
        <v>2.1989999999999998</v>
      </c>
      <c r="BG5209">
        <v>0.93</v>
      </c>
      <c r="BH5209">
        <v>0.93</v>
      </c>
      <c r="BI5209">
        <v>2.8340000000000001</v>
      </c>
      <c r="BJ5209">
        <v>2.8340000000000001</v>
      </c>
      <c r="BK5209">
        <v>0.93100000000000005</v>
      </c>
      <c r="BL5209">
        <v>2.8519999999999999</v>
      </c>
      <c r="BM5209">
        <v>2.8519999999999999</v>
      </c>
      <c r="BN5209">
        <v>0.90400000000000003</v>
      </c>
      <c r="BO5209">
        <v>0.90400000000000003</v>
      </c>
      <c r="BP5209">
        <v>1.0840000000000001</v>
      </c>
      <c r="BQ5209">
        <v>1.0840000000000001</v>
      </c>
      <c r="BR5209">
        <v>1.2270000000000001</v>
      </c>
      <c r="BS5209">
        <v>1.446</v>
      </c>
      <c r="BT5209">
        <v>1.446</v>
      </c>
      <c r="BU5209">
        <v>0.92500000000000004</v>
      </c>
      <c r="BV5209">
        <v>1.7509999999999999</v>
      </c>
      <c r="BW5209">
        <v>4.03</v>
      </c>
      <c r="BX5209">
        <v>1.8779999999999999</v>
      </c>
      <c r="BY5209">
        <v>1.8779999999999999</v>
      </c>
      <c r="CA5209">
        <v>7.2240000000000002</v>
      </c>
      <c r="CB5209">
        <v>7.9320000000000004</v>
      </c>
      <c r="CD5209">
        <v>8.34</v>
      </c>
      <c r="CE5209">
        <v>0.997</v>
      </c>
      <c r="CF5209">
        <v>1819.8</v>
      </c>
      <c r="CG5209">
        <v>5.6420000000000003</v>
      </c>
      <c r="CH5209">
        <v>7.0730000000000004</v>
      </c>
      <c r="CI5209">
        <v>1.5209999999999999</v>
      </c>
      <c r="CJ5209">
        <v>0.54800000000000004</v>
      </c>
      <c r="CK5209">
        <v>2.444</v>
      </c>
      <c r="CL5209">
        <v>2.8330000000000002</v>
      </c>
      <c r="CM5209">
        <v>0.57099999999999995</v>
      </c>
      <c r="CN5209">
        <v>3.371</v>
      </c>
      <c r="CO5209">
        <v>0.78700000000000003</v>
      </c>
      <c r="CP5209">
        <v>3.633</v>
      </c>
      <c r="CQ5209">
        <v>0.51600000000000001</v>
      </c>
      <c r="CR5209">
        <v>1.014</v>
      </c>
      <c r="CT5209">
        <v>1.2949999999999999</v>
      </c>
      <c r="CU5209">
        <v>1.4550000000000001</v>
      </c>
      <c r="CV5209">
        <v>0.66800000000000004</v>
      </c>
      <c r="CW5209">
        <v>1.6439999999999999</v>
      </c>
      <c r="CX5209">
        <v>20.36</v>
      </c>
      <c r="CY5209">
        <v>2</v>
      </c>
      <c r="CZ5209">
        <v>-81</v>
      </c>
      <c r="DA5209">
        <v>0.12687999999999999</v>
      </c>
      <c r="DB5209">
        <v>19045.439999999999</v>
      </c>
      <c r="DC5209">
        <v>31.01</v>
      </c>
      <c r="DD5209">
        <v>3.0516000000000001</v>
      </c>
      <c r="DE5209">
        <v>3.1736</v>
      </c>
      <c r="DF5209">
        <v>3.7023000000000001</v>
      </c>
      <c r="DG5209">
        <v>3.8140000000000001</v>
      </c>
      <c r="DH5209">
        <v>3.7233999999999998</v>
      </c>
      <c r="DI5209">
        <v>3.8942999999999999</v>
      </c>
      <c r="DJ5209">
        <v>3.3161</v>
      </c>
      <c r="DK5209">
        <v>4.6980000000000004</v>
      </c>
      <c r="DL5209">
        <v>4.1440999999999999</v>
      </c>
      <c r="DM5209">
        <v>5.2766000000000002</v>
      </c>
      <c r="DN5209">
        <v>11246.73</v>
      </c>
      <c r="DO5209">
        <v>3799.0369999999998</v>
      </c>
      <c r="DP5209">
        <v>2.56</v>
      </c>
      <c r="DQ5209">
        <v>1.6</v>
      </c>
      <c r="DR5209">
        <v>2.64</v>
      </c>
      <c r="DS5209">
        <v>920832</v>
      </c>
      <c r="DT5209">
        <v>7.33</v>
      </c>
      <c r="DU5209">
        <v>3103913</v>
      </c>
      <c r="DV5209">
        <v>2.2000000000000002</v>
      </c>
      <c r="DW5209">
        <v>1.79</v>
      </c>
      <c r="DX5209">
        <v>2.0099999999999998</v>
      </c>
      <c r="DY5209">
        <v>3.62</v>
      </c>
      <c r="DZ5209">
        <v>12.15</v>
      </c>
      <c r="EA5209">
        <v>96.6</v>
      </c>
      <c r="EB5209">
        <v>94.9</v>
      </c>
      <c r="EC5209">
        <v>654.08100000000002</v>
      </c>
      <c r="ED5209">
        <v>474.05</v>
      </c>
      <c r="EE5209">
        <v>1387.46</v>
      </c>
      <c r="EF5209">
        <v>952.55</v>
      </c>
      <c r="EH5209">
        <v>5012.55</v>
      </c>
      <c r="EI5209">
        <v>8518.57</v>
      </c>
      <c r="EJ5209">
        <v>4258.8599999999997</v>
      </c>
      <c r="EK5209">
        <v>2.2757999999999998</v>
      </c>
      <c r="EL5209">
        <v>705.41300000000001</v>
      </c>
      <c r="EM5209">
        <v>560.16800000000001</v>
      </c>
      <c r="EN5209">
        <v>585.70000000000005</v>
      </c>
      <c r="EO5209">
        <v>704.125</v>
      </c>
      <c r="EP5209">
        <v>2484.8270000000002</v>
      </c>
      <c r="EQ5209">
        <v>2733.11</v>
      </c>
      <c r="ER5209">
        <v>25.27</v>
      </c>
      <c r="ES5209">
        <v>1080</v>
      </c>
      <c r="ET5209">
        <v>25.47</v>
      </c>
      <c r="EV5209">
        <v>12293.38</v>
      </c>
      <c r="EW5209">
        <v>699.31</v>
      </c>
      <c r="EX5209">
        <v>1188.68</v>
      </c>
      <c r="EY5209">
        <v>2083.38</v>
      </c>
      <c r="EZ5209">
        <v>5227.0200000000004</v>
      </c>
      <c r="FB5209">
        <v>0.98929999999999996</v>
      </c>
      <c r="FC5209">
        <v>6.3967000000000001</v>
      </c>
      <c r="FD5209">
        <v>0.6341</v>
      </c>
      <c r="FE5209">
        <v>7.7975000000000003</v>
      </c>
      <c r="FF5209">
        <v>1.9837</v>
      </c>
      <c r="FG5209">
        <v>1.9837</v>
      </c>
      <c r="FH5209">
        <v>8.14E-2</v>
      </c>
      <c r="FJ5209">
        <v>0.185</v>
      </c>
      <c r="FK5209">
        <v>3.2709999999999999</v>
      </c>
      <c r="FL5209">
        <v>0</v>
      </c>
      <c r="FM5209">
        <v>0.34689999999999999</v>
      </c>
      <c r="FN5209">
        <v>0.88380000000000003</v>
      </c>
      <c r="FO5209">
        <v>2.5399999999999999E-2</v>
      </c>
      <c r="FP5209">
        <v>1.4159999999999999</v>
      </c>
      <c r="FQ5209">
        <v>1.83582</v>
      </c>
      <c r="FW5209">
        <v>46.729599999999998</v>
      </c>
      <c r="FX5209">
        <v>34.6</v>
      </c>
      <c r="FY5209">
        <v>466.99</v>
      </c>
      <c r="FZ5209">
        <v>5.62</v>
      </c>
    </row>
    <row r="5210" spans="1:182" x14ac:dyDescent="0.2">
      <c r="A5210" s="3">
        <v>40799</v>
      </c>
      <c r="B5210">
        <v>2683.03</v>
      </c>
      <c r="C5210">
        <v>5.63</v>
      </c>
      <c r="D5210">
        <v>253.11</v>
      </c>
      <c r="E5210">
        <v>332.94</v>
      </c>
      <c r="G5210">
        <v>1.952</v>
      </c>
      <c r="H5210">
        <v>0.42</v>
      </c>
      <c r="I5210">
        <v>2.8605</v>
      </c>
      <c r="J5210">
        <v>3.0712999999999999</v>
      </c>
      <c r="K5210">
        <v>3.1196999999999999</v>
      </c>
      <c r="L5210">
        <v>0.89</v>
      </c>
      <c r="M5210">
        <v>1.5135000000000001</v>
      </c>
      <c r="N5210">
        <v>2.1112000000000002</v>
      </c>
      <c r="O5210">
        <v>2.5941999999999998</v>
      </c>
      <c r="P5210">
        <v>3.4836</v>
      </c>
      <c r="Q5210">
        <v>4.5418000000000003</v>
      </c>
      <c r="R5210">
        <v>4.6124000000000001</v>
      </c>
      <c r="S5210">
        <v>1.5329999999999999</v>
      </c>
      <c r="T5210">
        <v>1.2545999999999999</v>
      </c>
      <c r="U5210">
        <v>3.3046000000000002</v>
      </c>
      <c r="V5210">
        <v>4.1327999999999996</v>
      </c>
      <c r="W5210">
        <v>2.9866999999999999</v>
      </c>
      <c r="X5210">
        <v>4.1346999999999996</v>
      </c>
      <c r="Y5210">
        <v>5.1597</v>
      </c>
      <c r="Z5210">
        <v>5.2427999999999999</v>
      </c>
      <c r="AA5210">
        <v>1.1616</v>
      </c>
      <c r="AB5210">
        <v>4.7347999999999999</v>
      </c>
      <c r="AC5210">
        <v>2.7044000000000001</v>
      </c>
      <c r="AD5210">
        <v>2.964</v>
      </c>
      <c r="AE5210">
        <v>3.452</v>
      </c>
      <c r="AF5210">
        <v>0.74170000000000003</v>
      </c>
      <c r="AG5210">
        <v>0.64290000000000003</v>
      </c>
      <c r="AH5210">
        <v>7.9183000000000003</v>
      </c>
      <c r="AI5210">
        <v>43.816099999999999</v>
      </c>
      <c r="AJ5210">
        <v>1.0145</v>
      </c>
      <c r="AK5210">
        <v>2532.15</v>
      </c>
      <c r="AW5210">
        <v>1.3677999999999999</v>
      </c>
      <c r="AX5210">
        <v>1448</v>
      </c>
      <c r="AY5210">
        <v>0.09</v>
      </c>
      <c r="AZ5210">
        <v>-0.223</v>
      </c>
      <c r="BA5210">
        <v>0.51719999999999999</v>
      </c>
      <c r="BB5210">
        <v>1.5553999999999999</v>
      </c>
      <c r="BC5210">
        <v>16.61</v>
      </c>
      <c r="BD5210">
        <v>1.5779000000000001</v>
      </c>
      <c r="BE5210">
        <v>2.2000000000000002</v>
      </c>
      <c r="BF5210">
        <v>2.2000000000000002</v>
      </c>
      <c r="BG5210">
        <v>0.91900000000000004</v>
      </c>
      <c r="BH5210">
        <v>0.91900000000000004</v>
      </c>
      <c r="BI5210">
        <v>2.8220000000000001</v>
      </c>
      <c r="BJ5210">
        <v>2.8220000000000001</v>
      </c>
      <c r="BK5210">
        <v>0.94399999999999995</v>
      </c>
      <c r="BL5210">
        <v>2.84</v>
      </c>
      <c r="BM5210">
        <v>2.84</v>
      </c>
      <c r="BN5210">
        <v>0.89</v>
      </c>
      <c r="BO5210">
        <v>0.89</v>
      </c>
      <c r="BP5210">
        <v>1.099</v>
      </c>
      <c r="BQ5210">
        <v>1.099</v>
      </c>
      <c r="BR5210">
        <v>1.232</v>
      </c>
      <c r="BS5210">
        <v>1.4470000000000001</v>
      </c>
      <c r="BT5210">
        <v>1.4470000000000001</v>
      </c>
      <c r="BU5210">
        <v>0.91100000000000003</v>
      </c>
      <c r="BV5210">
        <v>1.7549999999999999</v>
      </c>
      <c r="BW5210">
        <v>4.04</v>
      </c>
      <c r="BX5210">
        <v>1.794</v>
      </c>
      <c r="BY5210">
        <v>1.794</v>
      </c>
      <c r="CA5210">
        <v>6.8150000000000004</v>
      </c>
      <c r="CB5210">
        <v>7.5220000000000002</v>
      </c>
      <c r="CD5210">
        <v>8.3130000000000006</v>
      </c>
      <c r="CE5210">
        <v>1.0069999999999999</v>
      </c>
      <c r="CF5210">
        <v>1833.68</v>
      </c>
      <c r="CG5210">
        <v>5.5090000000000003</v>
      </c>
      <c r="CH5210">
        <v>7.0359999999999996</v>
      </c>
      <c r="CI5210">
        <v>1.518</v>
      </c>
      <c r="CJ5210">
        <v>0.53200000000000003</v>
      </c>
      <c r="CK5210">
        <v>2.411</v>
      </c>
      <c r="CL5210">
        <v>2.8010000000000002</v>
      </c>
      <c r="CM5210">
        <v>0.55800000000000005</v>
      </c>
      <c r="CN5210">
        <v>3.3420000000000001</v>
      </c>
      <c r="CO5210">
        <v>0.74299999999999999</v>
      </c>
      <c r="CP5210">
        <v>3.593</v>
      </c>
      <c r="CQ5210">
        <v>0.51600000000000001</v>
      </c>
      <c r="CR5210">
        <v>0.97399999999999998</v>
      </c>
      <c r="CT5210">
        <v>1.2410000000000001</v>
      </c>
      <c r="CU5210">
        <v>1.405</v>
      </c>
      <c r="CV5210">
        <v>0.66800000000000004</v>
      </c>
      <c r="CW5210">
        <v>1.601</v>
      </c>
      <c r="CX5210">
        <v>20.64</v>
      </c>
      <c r="CY5210">
        <v>1.9855</v>
      </c>
      <c r="CZ5210">
        <v>-80</v>
      </c>
      <c r="DA5210">
        <v>0.12629000000000001</v>
      </c>
      <c r="DB5210">
        <v>19030.54</v>
      </c>
      <c r="DC5210">
        <v>32.270000000000003</v>
      </c>
      <c r="DD5210">
        <v>3.0320999999999998</v>
      </c>
      <c r="DE5210">
        <v>3.1606999999999998</v>
      </c>
      <c r="DF5210">
        <v>3.6787999999999998</v>
      </c>
      <c r="DG5210">
        <v>3.7968999999999999</v>
      </c>
      <c r="DH5210">
        <v>3.6741999999999999</v>
      </c>
      <c r="DI5210">
        <v>3.8578000000000001</v>
      </c>
      <c r="DJ5210">
        <v>3.2961999999999998</v>
      </c>
      <c r="DK5210">
        <v>4.7297000000000002</v>
      </c>
      <c r="DL5210">
        <v>4.1223000000000001</v>
      </c>
      <c r="DM5210">
        <v>5.2972999999999999</v>
      </c>
      <c r="DN5210">
        <v>11105.85</v>
      </c>
      <c r="DO5210">
        <v>3874.7829999999999</v>
      </c>
      <c r="DP5210">
        <v>2.56</v>
      </c>
      <c r="DQ5210">
        <v>1.62</v>
      </c>
      <c r="DR5210">
        <v>2.64</v>
      </c>
      <c r="DS5210">
        <v>921954</v>
      </c>
      <c r="DT5210">
        <v>7.39</v>
      </c>
      <c r="DU5210">
        <v>3103822</v>
      </c>
      <c r="DV5210">
        <v>2.21</v>
      </c>
      <c r="DW5210">
        <v>1.79</v>
      </c>
      <c r="DX5210">
        <v>2.0099999999999998</v>
      </c>
      <c r="DY5210">
        <v>3.59</v>
      </c>
      <c r="DZ5210">
        <v>12.06</v>
      </c>
      <c r="EA5210">
        <v>97.5</v>
      </c>
      <c r="EB5210">
        <v>94.8</v>
      </c>
      <c r="EC5210">
        <v>649.99400000000003</v>
      </c>
      <c r="ED5210">
        <v>483.66</v>
      </c>
      <c r="EE5210">
        <v>1381.44</v>
      </c>
      <c r="EF5210">
        <v>964.43</v>
      </c>
      <c r="EH5210">
        <v>4940.95</v>
      </c>
      <c r="EI5210">
        <v>8616.5499999999993</v>
      </c>
      <c r="EJ5210">
        <v>4292.91</v>
      </c>
      <c r="EK5210">
        <v>2.2823000000000002</v>
      </c>
      <c r="EL5210">
        <v>695.51300000000003</v>
      </c>
      <c r="EM5210">
        <v>551.59100000000001</v>
      </c>
      <c r="EN5210">
        <v>578.61</v>
      </c>
      <c r="EO5210">
        <v>691.73699999999997</v>
      </c>
      <c r="EP5210">
        <v>2471.3049999999998</v>
      </c>
      <c r="EQ5210">
        <v>2720.28</v>
      </c>
      <c r="ER5210">
        <v>24.8</v>
      </c>
      <c r="ES5210">
        <v>1080</v>
      </c>
      <c r="ET5210">
        <v>25.13</v>
      </c>
      <c r="EV5210">
        <v>12205.48</v>
      </c>
      <c r="EW5210">
        <v>694.03</v>
      </c>
      <c r="EX5210">
        <v>1172.8699999999999</v>
      </c>
      <c r="EY5210">
        <v>2036.64</v>
      </c>
      <c r="EZ5210">
        <v>5174.25</v>
      </c>
      <c r="FB5210">
        <v>0.98570000000000002</v>
      </c>
      <c r="FC5210">
        <v>6.3987999999999996</v>
      </c>
      <c r="FD5210">
        <v>0.63380000000000003</v>
      </c>
      <c r="FE5210">
        <v>7.8048000000000002</v>
      </c>
      <c r="FF5210">
        <v>1.9905999999999999</v>
      </c>
      <c r="FG5210">
        <v>1.9905999999999999</v>
      </c>
      <c r="FH5210">
        <v>8.6499999999999994E-2</v>
      </c>
      <c r="FJ5210">
        <v>0.2009</v>
      </c>
      <c r="FK5210">
        <v>3.3273000000000001</v>
      </c>
      <c r="FL5210">
        <v>0</v>
      </c>
      <c r="FM5210">
        <v>0.3548</v>
      </c>
      <c r="FN5210">
        <v>0.88870000000000005</v>
      </c>
      <c r="FO5210">
        <v>4.07E-2</v>
      </c>
      <c r="FP5210">
        <v>1.4172</v>
      </c>
      <c r="FQ5210">
        <v>1.8159099999999999</v>
      </c>
      <c r="FW5210">
        <v>49.115099999999998</v>
      </c>
      <c r="FX5210">
        <v>36.909999999999997</v>
      </c>
      <c r="FY5210">
        <v>469.4</v>
      </c>
      <c r="FZ5210">
        <v>5.8</v>
      </c>
    </row>
    <row r="5211" spans="1:182" x14ac:dyDescent="0.2">
      <c r="A5211" s="3">
        <v>40798</v>
      </c>
      <c r="B5211">
        <v>2662.11</v>
      </c>
      <c r="C5211">
        <v>5.66</v>
      </c>
      <c r="D5211">
        <v>259.66000000000003</v>
      </c>
      <c r="E5211">
        <v>328.25</v>
      </c>
      <c r="G5211">
        <v>1.929</v>
      </c>
      <c r="H5211">
        <v>0.41</v>
      </c>
      <c r="I5211">
        <v>2.835</v>
      </c>
      <c r="J5211">
        <v>3.0527000000000002</v>
      </c>
      <c r="K5211">
        <v>3.06</v>
      </c>
      <c r="L5211">
        <v>0.85499999999999998</v>
      </c>
      <c r="M5211">
        <v>1.5236000000000001</v>
      </c>
      <c r="N5211">
        <v>2.0491999999999999</v>
      </c>
      <c r="O5211">
        <v>2.5345</v>
      </c>
      <c r="P5211">
        <v>3.4321000000000002</v>
      </c>
      <c r="Q5211">
        <v>4.5053999999999998</v>
      </c>
      <c r="R5211">
        <v>4.5877999999999997</v>
      </c>
      <c r="S5211">
        <v>1.5329999999999999</v>
      </c>
      <c r="T5211">
        <v>1.2161</v>
      </c>
      <c r="U5211">
        <v>3.2313999999999998</v>
      </c>
      <c r="V5211">
        <v>4.1196000000000002</v>
      </c>
      <c r="W5211">
        <v>2.927</v>
      </c>
      <c r="X5211">
        <v>4.1420000000000003</v>
      </c>
      <c r="Y5211">
        <v>5.1127000000000002</v>
      </c>
      <c r="Z5211">
        <v>5.1574</v>
      </c>
      <c r="AA5211">
        <v>1.1435</v>
      </c>
      <c r="AB5211">
        <v>4.7347999999999999</v>
      </c>
      <c r="AC5211">
        <v>2.6644999999999999</v>
      </c>
      <c r="AD5211">
        <v>2.9251999999999998</v>
      </c>
      <c r="AE5211">
        <v>3.4230999999999998</v>
      </c>
      <c r="AF5211">
        <v>0.73640000000000005</v>
      </c>
      <c r="AG5211">
        <v>0.63500000000000001</v>
      </c>
      <c r="AH5211">
        <v>7.8586999999999998</v>
      </c>
      <c r="AI5211">
        <v>43.146099999999997</v>
      </c>
      <c r="AJ5211">
        <v>1.0074000000000001</v>
      </c>
      <c r="AK5211">
        <v>2495.09</v>
      </c>
      <c r="AW5211">
        <v>1.3678999999999999</v>
      </c>
      <c r="AX5211">
        <v>1446.26</v>
      </c>
      <c r="AY5211">
        <v>0.09</v>
      </c>
      <c r="AZ5211">
        <v>-9.0399999999999994E-2</v>
      </c>
      <c r="BA5211">
        <v>0.58699999999999997</v>
      </c>
      <c r="BB5211">
        <v>1.5747</v>
      </c>
      <c r="BC5211">
        <v>17.39</v>
      </c>
      <c r="BD5211">
        <v>1.5862000000000001</v>
      </c>
      <c r="BE5211">
        <v>2.14</v>
      </c>
      <c r="BF5211">
        <v>2.14</v>
      </c>
      <c r="BG5211">
        <v>0.88500000000000001</v>
      </c>
      <c r="BH5211">
        <v>0.88500000000000001</v>
      </c>
      <c r="BI5211">
        <v>2.7919999999999998</v>
      </c>
      <c r="BJ5211">
        <v>2.7919999999999998</v>
      </c>
      <c r="BK5211">
        <v>0.88</v>
      </c>
      <c r="BL5211">
        <v>2.8130000000000002</v>
      </c>
      <c r="BM5211">
        <v>2.8130000000000002</v>
      </c>
      <c r="BN5211">
        <v>0.88900000000000001</v>
      </c>
      <c r="BO5211">
        <v>0.88900000000000001</v>
      </c>
      <c r="BP5211">
        <v>1.0369999999999999</v>
      </c>
      <c r="BQ5211">
        <v>1.0369999999999999</v>
      </c>
      <c r="BR5211">
        <v>1.1639999999999999</v>
      </c>
      <c r="BS5211">
        <v>1.3720000000000001</v>
      </c>
      <c r="BT5211">
        <v>1.3720000000000001</v>
      </c>
      <c r="BU5211">
        <v>0.90500000000000003</v>
      </c>
      <c r="BV5211">
        <v>1.6990000000000001</v>
      </c>
      <c r="BW5211">
        <v>4.07</v>
      </c>
      <c r="BX5211">
        <v>1.7430000000000001</v>
      </c>
      <c r="BY5211">
        <v>1.744</v>
      </c>
      <c r="CA5211">
        <v>6.7050000000000001</v>
      </c>
      <c r="CB5211">
        <v>7.4509999999999996</v>
      </c>
      <c r="CD5211">
        <v>8.2889999999999997</v>
      </c>
      <c r="CE5211">
        <v>1.0029999999999999</v>
      </c>
      <c r="CF5211">
        <v>1815.25</v>
      </c>
      <c r="CG5211">
        <v>5.5220000000000002</v>
      </c>
      <c r="CH5211">
        <v>7.0519999999999996</v>
      </c>
      <c r="CI5211">
        <v>1.516</v>
      </c>
      <c r="CJ5211">
        <v>0.48</v>
      </c>
      <c r="CK5211">
        <v>2.1880000000000002</v>
      </c>
      <c r="CL5211">
        <v>2.7850000000000001</v>
      </c>
      <c r="CM5211">
        <v>0.52900000000000003</v>
      </c>
      <c r="CN5211">
        <v>3.2469999999999999</v>
      </c>
      <c r="CO5211">
        <v>0.54900000000000004</v>
      </c>
      <c r="CP5211">
        <v>3.5609999999999999</v>
      </c>
      <c r="CQ5211">
        <v>0.51600000000000001</v>
      </c>
      <c r="CR5211">
        <v>0.81599999999999995</v>
      </c>
      <c r="CT5211">
        <v>1.105</v>
      </c>
      <c r="CU5211">
        <v>1.208</v>
      </c>
      <c r="CV5211">
        <v>0.66800000000000004</v>
      </c>
      <c r="CW5211">
        <v>1.5569999999999999</v>
      </c>
      <c r="CX5211">
        <v>20.66</v>
      </c>
      <c r="CY5211">
        <v>1.9850000000000001</v>
      </c>
      <c r="CZ5211">
        <v>-82</v>
      </c>
      <c r="DA5211">
        <v>0.12725</v>
      </c>
      <c r="DB5211">
        <v>19030.54</v>
      </c>
      <c r="DC5211">
        <v>32.25</v>
      </c>
      <c r="DD5211">
        <v>2.992</v>
      </c>
      <c r="DE5211">
        <v>3.1204000000000001</v>
      </c>
      <c r="DF5211">
        <v>3.6659999999999999</v>
      </c>
      <c r="DG5211">
        <v>3.7837999999999998</v>
      </c>
      <c r="DH5211">
        <v>3.6669</v>
      </c>
      <c r="DI5211">
        <v>3.8498000000000001</v>
      </c>
      <c r="DJ5211">
        <v>3.1884000000000001</v>
      </c>
      <c r="DK5211">
        <v>4.6059000000000001</v>
      </c>
      <c r="DL5211">
        <v>4.0743999999999998</v>
      </c>
      <c r="DM5211">
        <v>5.2214999999999998</v>
      </c>
      <c r="DN5211">
        <v>11061.12</v>
      </c>
      <c r="DO5211">
        <v>3896.1190000000001</v>
      </c>
      <c r="DP5211">
        <v>2.52</v>
      </c>
      <c r="DQ5211">
        <v>1.6</v>
      </c>
      <c r="DR5211">
        <v>2.61</v>
      </c>
      <c r="DS5211">
        <v>922901</v>
      </c>
      <c r="DT5211">
        <v>7.4</v>
      </c>
      <c r="DU5211">
        <v>3118450</v>
      </c>
      <c r="DV5211">
        <v>2.2000000000000002</v>
      </c>
      <c r="DW5211">
        <v>1.77</v>
      </c>
      <c r="DX5211">
        <v>2.0099999999999998</v>
      </c>
      <c r="DY5211">
        <v>3.53</v>
      </c>
      <c r="DZ5211">
        <v>12.02</v>
      </c>
      <c r="EA5211">
        <v>99.2</v>
      </c>
      <c r="EB5211">
        <v>94.9</v>
      </c>
      <c r="EC5211">
        <v>643.20000000000005</v>
      </c>
      <c r="ED5211">
        <v>487.93</v>
      </c>
      <c r="EE5211">
        <v>1364.68</v>
      </c>
      <c r="EF5211">
        <v>969.97</v>
      </c>
      <c r="EH5211">
        <v>4946.8</v>
      </c>
      <c r="EI5211">
        <v>8535.67</v>
      </c>
      <c r="EJ5211">
        <v>4297.8500000000004</v>
      </c>
      <c r="EK5211">
        <v>2.3176999999999999</v>
      </c>
      <c r="EL5211">
        <v>688.23099999999999</v>
      </c>
      <c r="EM5211">
        <v>545.72299999999996</v>
      </c>
      <c r="EN5211">
        <v>573.33000000000004</v>
      </c>
      <c r="EO5211">
        <v>679.75699999999995</v>
      </c>
      <c r="EP5211">
        <v>2497.7530000000002</v>
      </c>
      <c r="EQ5211">
        <v>2751.1</v>
      </c>
      <c r="ER5211">
        <v>24.34</v>
      </c>
      <c r="ES5211">
        <v>1080</v>
      </c>
      <c r="ET5211">
        <v>24.61</v>
      </c>
      <c r="EV5211">
        <v>12148.83</v>
      </c>
      <c r="EW5211">
        <v>691.65</v>
      </c>
      <c r="EX5211">
        <v>1162.27</v>
      </c>
      <c r="EY5211">
        <v>1995.01</v>
      </c>
      <c r="EZ5211">
        <v>5129.62</v>
      </c>
      <c r="FB5211">
        <v>0.99270000000000003</v>
      </c>
      <c r="FC5211">
        <v>6.4039999999999999</v>
      </c>
      <c r="FD5211">
        <v>0.63039999999999996</v>
      </c>
      <c r="FE5211">
        <v>7.8022</v>
      </c>
      <c r="FF5211">
        <v>1.9475</v>
      </c>
      <c r="FG5211">
        <v>1.9475</v>
      </c>
      <c r="FH5211">
        <v>9.1600000000000001E-2</v>
      </c>
      <c r="FJ5211">
        <v>0.20469999999999999</v>
      </c>
      <c r="FK5211">
        <v>3.2509000000000001</v>
      </c>
      <c r="FL5211">
        <v>5.1000000000000004E-3</v>
      </c>
      <c r="FM5211">
        <v>0.3332</v>
      </c>
      <c r="FN5211">
        <v>0.86460000000000004</v>
      </c>
      <c r="FO5211">
        <v>4.07E-2</v>
      </c>
      <c r="FP5211">
        <v>1.3818999999999999</v>
      </c>
      <c r="FQ5211">
        <v>1.8159099999999999</v>
      </c>
      <c r="FW5211">
        <v>53.547199999999997</v>
      </c>
      <c r="FX5211">
        <v>38.590000000000003</v>
      </c>
      <c r="FY5211">
        <v>462.93</v>
      </c>
      <c r="FZ5211">
        <v>6.08</v>
      </c>
    </row>
    <row r="5212" spans="1:182" x14ac:dyDescent="0.2">
      <c r="A5212" s="3">
        <v>40797</v>
      </c>
      <c r="B5212">
        <v>2706.53</v>
      </c>
      <c r="C5212">
        <v>5.55</v>
      </c>
      <c r="D5212">
        <v>266.02999999999997</v>
      </c>
      <c r="E5212">
        <v>329.17</v>
      </c>
      <c r="G5212">
        <v>2</v>
      </c>
      <c r="H5212">
        <v>0.42199999999999999</v>
      </c>
      <c r="I5212">
        <v>2.895</v>
      </c>
      <c r="J5212">
        <v>3.11</v>
      </c>
      <c r="K5212">
        <v>3.1526000000000001</v>
      </c>
      <c r="L5212">
        <v>0.93210000000000004</v>
      </c>
      <c r="M5212">
        <v>1.554</v>
      </c>
      <c r="N5212">
        <v>1.9522999999999999</v>
      </c>
      <c r="O5212">
        <v>2.4327999999999999</v>
      </c>
      <c r="P5212">
        <v>3.3626</v>
      </c>
      <c r="Q5212">
        <v>4.4683000000000002</v>
      </c>
      <c r="R5212">
        <v>4.5907999999999998</v>
      </c>
      <c r="S5212">
        <v>1.5329999999999999</v>
      </c>
      <c r="T5212">
        <v>1.1338999999999999</v>
      </c>
      <c r="U5212">
        <v>3.1751999999999998</v>
      </c>
      <c r="V5212">
        <v>4.1285999999999996</v>
      </c>
      <c r="W5212">
        <v>2.8740999999999999</v>
      </c>
      <c r="X5212">
        <v>4.1321000000000003</v>
      </c>
      <c r="Y5212">
        <v>5.1254</v>
      </c>
      <c r="Z5212">
        <v>5.1950000000000003</v>
      </c>
      <c r="AA5212">
        <v>1.0841000000000001</v>
      </c>
      <c r="AB5212">
        <v>4.7347999999999999</v>
      </c>
      <c r="AC5212">
        <v>2.6671</v>
      </c>
      <c r="AD5212">
        <v>2.9388000000000001</v>
      </c>
      <c r="AE5212">
        <v>3.4546999999999999</v>
      </c>
      <c r="AF5212">
        <v>0.73480000000000001</v>
      </c>
      <c r="AG5212">
        <v>0.63170000000000004</v>
      </c>
      <c r="AH5212">
        <v>7.8205999999999998</v>
      </c>
      <c r="AI5212">
        <v>42.622999999999998</v>
      </c>
      <c r="AJ5212">
        <v>1.0033000000000001</v>
      </c>
      <c r="AK5212">
        <v>2467.9899999999998</v>
      </c>
      <c r="AW5212">
        <v>1.3655999999999999</v>
      </c>
      <c r="AX5212">
        <v>1469.12</v>
      </c>
      <c r="AY5212">
        <v>0.09</v>
      </c>
      <c r="AZ5212">
        <v>-0.1333</v>
      </c>
      <c r="BA5212">
        <v>0.49070000000000003</v>
      </c>
      <c r="BB5212">
        <v>1.5832999999999999</v>
      </c>
      <c r="BC5212">
        <v>16.54</v>
      </c>
      <c r="BD5212">
        <v>1.5883</v>
      </c>
      <c r="BE5212">
        <v>2.1120000000000001</v>
      </c>
      <c r="BF5212">
        <v>2.1120000000000001</v>
      </c>
      <c r="BG5212">
        <v>0.81399999999999995</v>
      </c>
      <c r="BH5212">
        <v>0.81399999999999995</v>
      </c>
      <c r="BI5212">
        <v>2.7890000000000001</v>
      </c>
      <c r="BJ5212">
        <v>2.7890000000000001</v>
      </c>
      <c r="BK5212">
        <v>0.78500000000000003</v>
      </c>
      <c r="BL5212">
        <v>2.8090000000000002</v>
      </c>
      <c r="BM5212">
        <v>2.8090000000000002</v>
      </c>
      <c r="BN5212">
        <v>0.89100000000000001</v>
      </c>
      <c r="BO5212">
        <v>0.89100000000000001</v>
      </c>
      <c r="BP5212">
        <v>0.94899999999999995</v>
      </c>
      <c r="BQ5212">
        <v>0.94899999999999995</v>
      </c>
      <c r="BR5212">
        <v>1.0649999999999999</v>
      </c>
      <c r="BS5212">
        <v>1.292</v>
      </c>
      <c r="BT5212">
        <v>1.292</v>
      </c>
      <c r="BU5212">
        <v>0.88100000000000001</v>
      </c>
      <c r="BV5212">
        <v>1.6319999999999999</v>
      </c>
      <c r="BW5212">
        <v>4.07</v>
      </c>
      <c r="BX5212">
        <v>1.772</v>
      </c>
      <c r="BY5212">
        <v>1.772</v>
      </c>
      <c r="CA5212">
        <v>6.4539999999999997</v>
      </c>
      <c r="CB5212">
        <v>7.2809999999999997</v>
      </c>
      <c r="CD5212">
        <v>8.3089999999999993</v>
      </c>
      <c r="CE5212">
        <v>1.0049999999999999</v>
      </c>
      <c r="CF5212">
        <v>1855.57</v>
      </c>
      <c r="CG5212">
        <v>5.5890000000000004</v>
      </c>
      <c r="CH5212">
        <v>7.1310000000000002</v>
      </c>
      <c r="CI5212">
        <v>1.5229999999999999</v>
      </c>
      <c r="CJ5212">
        <v>0.48499999999999999</v>
      </c>
      <c r="CK5212">
        <v>2.2599999999999998</v>
      </c>
      <c r="CL5212">
        <v>2.8570000000000002</v>
      </c>
      <c r="CM5212">
        <v>0.52600000000000002</v>
      </c>
      <c r="CN5212">
        <v>3.3069999999999999</v>
      </c>
      <c r="CO5212">
        <v>0.58099999999999996</v>
      </c>
      <c r="CP5212">
        <v>3.6139999999999999</v>
      </c>
      <c r="CQ5212">
        <v>0.51600000000000001</v>
      </c>
      <c r="CR5212">
        <v>0.85499999999999998</v>
      </c>
      <c r="CT5212">
        <v>1.1559999999999999</v>
      </c>
      <c r="CU5212">
        <v>1.262</v>
      </c>
      <c r="CV5212">
        <v>0.66800000000000004</v>
      </c>
      <c r="CW5212">
        <v>1.623</v>
      </c>
      <c r="CX5212">
        <v>20.7</v>
      </c>
      <c r="CY5212">
        <v>2.0150000000000001</v>
      </c>
      <c r="CZ5212">
        <v>-79</v>
      </c>
      <c r="DA5212">
        <v>0.12787000000000001</v>
      </c>
      <c r="DB5212">
        <v>19866.63</v>
      </c>
      <c r="DC5212">
        <v>32.92</v>
      </c>
      <c r="DD5212">
        <v>2.9256000000000002</v>
      </c>
      <c r="DE5212">
        <v>3.0474999999999999</v>
      </c>
      <c r="DF5212">
        <v>3.6398000000000001</v>
      </c>
      <c r="DG5212">
        <v>3.7555000000000001</v>
      </c>
      <c r="DH5212">
        <v>3.6516000000000002</v>
      </c>
      <c r="DI5212">
        <v>3.8344</v>
      </c>
      <c r="DJ5212">
        <v>3.1663999999999999</v>
      </c>
      <c r="DK5212">
        <v>4.6196000000000002</v>
      </c>
      <c r="DL5212">
        <v>4.0045999999999999</v>
      </c>
      <c r="DM5212">
        <v>5.1776999999999997</v>
      </c>
      <c r="DN5212">
        <v>10992.13</v>
      </c>
      <c r="DO5212">
        <v>3998.502</v>
      </c>
      <c r="DP5212">
        <v>2.4300000000000002</v>
      </c>
      <c r="DQ5212">
        <v>1.57</v>
      </c>
      <c r="DR5212">
        <v>2.54</v>
      </c>
      <c r="DS5212">
        <v>928520</v>
      </c>
      <c r="DT5212">
        <v>7.27</v>
      </c>
      <c r="DU5212">
        <v>3133377</v>
      </c>
      <c r="DV5212">
        <v>2.15</v>
      </c>
      <c r="DW5212">
        <v>1.73</v>
      </c>
      <c r="DX5212">
        <v>1.97</v>
      </c>
      <c r="DY5212">
        <v>3.57</v>
      </c>
      <c r="DZ5212">
        <v>12.32</v>
      </c>
      <c r="EA5212">
        <v>100.7</v>
      </c>
      <c r="EB5212">
        <v>95.4</v>
      </c>
      <c r="EC5212">
        <v>660.11599999999999</v>
      </c>
      <c r="ED5212">
        <v>500.24</v>
      </c>
      <c r="EE5212">
        <v>1405.87</v>
      </c>
      <c r="EF5212">
        <v>992.31</v>
      </c>
      <c r="EH5212">
        <v>5059.45</v>
      </c>
      <c r="EI5212">
        <v>8737.66</v>
      </c>
      <c r="EJ5212">
        <v>4346.07</v>
      </c>
      <c r="EK5212">
        <v>2.3462000000000001</v>
      </c>
      <c r="EL5212">
        <v>683.58199999999999</v>
      </c>
      <c r="EM5212">
        <v>542.18499999999995</v>
      </c>
      <c r="EN5212">
        <v>569.48</v>
      </c>
      <c r="EO5212">
        <v>673.95799999999997</v>
      </c>
      <c r="EP5212">
        <v>2497.7530000000002</v>
      </c>
      <c r="EQ5212">
        <v>2751.1</v>
      </c>
      <c r="ER5212">
        <v>24.68</v>
      </c>
      <c r="ES5212">
        <v>1050</v>
      </c>
      <c r="ET5212">
        <v>24.83</v>
      </c>
      <c r="EV5212">
        <v>12387.54</v>
      </c>
      <c r="EW5212">
        <v>705.85</v>
      </c>
      <c r="EX5212">
        <v>1154.23</v>
      </c>
      <c r="EY5212">
        <v>2073.67</v>
      </c>
      <c r="EZ5212">
        <v>5214.6499999999996</v>
      </c>
      <c r="FB5212">
        <v>0.99670000000000003</v>
      </c>
      <c r="FC5212">
        <v>6.3883999999999999</v>
      </c>
      <c r="FD5212">
        <v>0.62960000000000005</v>
      </c>
      <c r="FE5212">
        <v>7.7957000000000001</v>
      </c>
      <c r="FF5212">
        <v>1.9182999999999999</v>
      </c>
      <c r="FG5212">
        <v>1.9182999999999999</v>
      </c>
      <c r="FH5212">
        <v>8.6499999999999994E-2</v>
      </c>
      <c r="FJ5212">
        <v>0.16880000000000001</v>
      </c>
      <c r="FK5212">
        <v>3.2463000000000002</v>
      </c>
      <c r="FL5212">
        <v>5.1000000000000004E-3</v>
      </c>
      <c r="FM5212">
        <v>0.29049999999999998</v>
      </c>
      <c r="FN5212">
        <v>0.80230000000000001</v>
      </c>
      <c r="FO5212">
        <v>3.56E-2</v>
      </c>
      <c r="FP5212">
        <v>1.3327</v>
      </c>
      <c r="FQ5212">
        <v>1.79695</v>
      </c>
      <c r="FW5212">
        <v>49.7943</v>
      </c>
      <c r="FX5212">
        <v>38.520000000000003</v>
      </c>
      <c r="FY5212">
        <v>459.92</v>
      </c>
      <c r="FZ5212">
        <v>5.03</v>
      </c>
    </row>
    <row r="5213" spans="1:182" x14ac:dyDescent="0.2">
      <c r="A5213" s="3">
        <v>40796</v>
      </c>
      <c r="B5213">
        <v>2706.53</v>
      </c>
      <c r="C5213">
        <v>5.55</v>
      </c>
      <c r="D5213">
        <v>266.02999999999997</v>
      </c>
      <c r="E5213">
        <v>329.17</v>
      </c>
      <c r="G5213">
        <v>2</v>
      </c>
      <c r="H5213">
        <v>0.42199999999999999</v>
      </c>
      <c r="I5213">
        <v>2.895</v>
      </c>
      <c r="J5213">
        <v>3.11</v>
      </c>
      <c r="K5213">
        <v>3.1526000000000001</v>
      </c>
      <c r="L5213">
        <v>0.93210000000000004</v>
      </c>
      <c r="M5213">
        <v>1.554</v>
      </c>
      <c r="N5213">
        <v>1.9522999999999999</v>
      </c>
      <c r="O5213">
        <v>2.4327999999999999</v>
      </c>
      <c r="P5213">
        <v>3.3626</v>
      </c>
      <c r="Q5213">
        <v>4.4683000000000002</v>
      </c>
      <c r="R5213">
        <v>4.5907999999999998</v>
      </c>
      <c r="S5213">
        <v>1.5329999999999999</v>
      </c>
      <c r="T5213">
        <v>1.1338999999999999</v>
      </c>
      <c r="U5213">
        <v>3.1751999999999998</v>
      </c>
      <c r="V5213">
        <v>4.1285999999999996</v>
      </c>
      <c r="W5213">
        <v>2.8740999999999999</v>
      </c>
      <c r="X5213">
        <v>4.1321000000000003</v>
      </c>
      <c r="Y5213">
        <v>5.1254</v>
      </c>
      <c r="Z5213">
        <v>5.1950000000000003</v>
      </c>
      <c r="AA5213">
        <v>1.0841000000000001</v>
      </c>
      <c r="AB5213">
        <v>4.7347999999999999</v>
      </c>
      <c r="AC5213">
        <v>2.6671</v>
      </c>
      <c r="AD5213">
        <v>2.9388000000000001</v>
      </c>
      <c r="AE5213">
        <v>3.4546999999999999</v>
      </c>
      <c r="AF5213">
        <v>0.73480000000000001</v>
      </c>
      <c r="AG5213">
        <v>0.63170000000000004</v>
      </c>
      <c r="AH5213">
        <v>7.8205999999999998</v>
      </c>
      <c r="AI5213">
        <v>42.622999999999998</v>
      </c>
      <c r="AJ5213">
        <v>1.0033000000000001</v>
      </c>
      <c r="AK5213">
        <v>2467.9899999999998</v>
      </c>
      <c r="AW5213">
        <v>1.3655999999999999</v>
      </c>
      <c r="AX5213">
        <v>1469.12</v>
      </c>
      <c r="AY5213">
        <v>0.09</v>
      </c>
      <c r="AZ5213">
        <v>-0.1333</v>
      </c>
      <c r="BA5213">
        <v>0.49070000000000003</v>
      </c>
      <c r="BB5213">
        <v>1.5832999999999999</v>
      </c>
      <c r="BC5213">
        <v>16.54</v>
      </c>
      <c r="BD5213">
        <v>1.5883</v>
      </c>
      <c r="BE5213">
        <v>2.1120000000000001</v>
      </c>
      <c r="BF5213">
        <v>2.1120000000000001</v>
      </c>
      <c r="BG5213">
        <v>0.81399999999999995</v>
      </c>
      <c r="BH5213">
        <v>0.81399999999999995</v>
      </c>
      <c r="BI5213">
        <v>2.7890000000000001</v>
      </c>
      <c r="BJ5213">
        <v>2.7890000000000001</v>
      </c>
      <c r="BK5213">
        <v>0.78500000000000003</v>
      </c>
      <c r="BL5213">
        <v>2.8090000000000002</v>
      </c>
      <c r="BM5213">
        <v>2.8090000000000002</v>
      </c>
      <c r="BN5213">
        <v>0.89100000000000001</v>
      </c>
      <c r="BO5213">
        <v>0.89100000000000001</v>
      </c>
      <c r="BP5213">
        <v>0.94899999999999995</v>
      </c>
      <c r="BQ5213">
        <v>0.94899999999999995</v>
      </c>
      <c r="BR5213">
        <v>1.0649999999999999</v>
      </c>
      <c r="BS5213">
        <v>1.292</v>
      </c>
      <c r="BT5213">
        <v>1.292</v>
      </c>
      <c r="BU5213">
        <v>0.88100000000000001</v>
      </c>
      <c r="BV5213">
        <v>1.6319999999999999</v>
      </c>
      <c r="BW5213">
        <v>4.07</v>
      </c>
      <c r="BX5213">
        <v>1.772</v>
      </c>
      <c r="BY5213">
        <v>1.772</v>
      </c>
      <c r="CA5213">
        <v>6.4539999999999997</v>
      </c>
      <c r="CB5213">
        <v>7.2809999999999997</v>
      </c>
      <c r="CD5213">
        <v>8.3089999999999993</v>
      </c>
      <c r="CE5213">
        <v>1.0049999999999999</v>
      </c>
      <c r="CF5213">
        <v>1855.57</v>
      </c>
      <c r="CG5213">
        <v>5.5890000000000004</v>
      </c>
      <c r="CH5213">
        <v>7.1310000000000002</v>
      </c>
      <c r="CI5213">
        <v>1.5229999999999999</v>
      </c>
      <c r="CJ5213">
        <v>0.48499999999999999</v>
      </c>
      <c r="CK5213">
        <v>2.2599999999999998</v>
      </c>
      <c r="CL5213">
        <v>2.8570000000000002</v>
      </c>
      <c r="CM5213">
        <v>0.52600000000000002</v>
      </c>
      <c r="CN5213">
        <v>3.3069999999999999</v>
      </c>
      <c r="CO5213">
        <v>0.58099999999999996</v>
      </c>
      <c r="CP5213">
        <v>3.6139999999999999</v>
      </c>
      <c r="CQ5213">
        <v>0.51600000000000001</v>
      </c>
      <c r="CR5213">
        <v>0.85499999999999998</v>
      </c>
      <c r="CT5213">
        <v>1.1559999999999999</v>
      </c>
      <c r="CU5213">
        <v>1.262</v>
      </c>
      <c r="CV5213">
        <v>0.66800000000000004</v>
      </c>
      <c r="CW5213">
        <v>1.623</v>
      </c>
      <c r="CX5213">
        <v>20.7</v>
      </c>
      <c r="CY5213">
        <v>2.0150000000000001</v>
      </c>
      <c r="CZ5213">
        <v>-79</v>
      </c>
      <c r="DA5213">
        <v>0.12787000000000001</v>
      </c>
      <c r="DB5213">
        <v>19866.63</v>
      </c>
      <c r="DC5213">
        <v>32.92</v>
      </c>
      <c r="DD5213">
        <v>2.9256000000000002</v>
      </c>
      <c r="DE5213">
        <v>3.0474999999999999</v>
      </c>
      <c r="DF5213">
        <v>3.6398000000000001</v>
      </c>
      <c r="DG5213">
        <v>3.7555000000000001</v>
      </c>
      <c r="DH5213">
        <v>3.6516000000000002</v>
      </c>
      <c r="DI5213">
        <v>3.8344</v>
      </c>
      <c r="DJ5213">
        <v>3.1663999999999999</v>
      </c>
      <c r="DK5213">
        <v>4.6196000000000002</v>
      </c>
      <c r="DL5213">
        <v>4.0045999999999999</v>
      </c>
      <c r="DM5213">
        <v>5.1776999999999997</v>
      </c>
      <c r="DN5213">
        <v>10992.13</v>
      </c>
      <c r="DO5213">
        <v>3998.502</v>
      </c>
      <c r="DP5213">
        <v>2.4300000000000002</v>
      </c>
      <c r="DQ5213">
        <v>1.57</v>
      </c>
      <c r="DR5213">
        <v>2.54</v>
      </c>
      <c r="DS5213">
        <v>928520</v>
      </c>
      <c r="DT5213">
        <v>7.27</v>
      </c>
      <c r="DU5213">
        <v>3133377</v>
      </c>
      <c r="DV5213">
        <v>2.15</v>
      </c>
      <c r="DW5213">
        <v>1.73</v>
      </c>
      <c r="DX5213">
        <v>1.97</v>
      </c>
      <c r="DY5213">
        <v>3.57</v>
      </c>
      <c r="DZ5213">
        <v>12.32</v>
      </c>
      <c r="EA5213">
        <v>100.7</v>
      </c>
      <c r="EB5213">
        <v>95.4</v>
      </c>
      <c r="EC5213">
        <v>660.11599999999999</v>
      </c>
      <c r="ED5213">
        <v>500.24</v>
      </c>
      <c r="EE5213">
        <v>1405.87</v>
      </c>
      <c r="EF5213">
        <v>992.31</v>
      </c>
      <c r="EH5213">
        <v>5059.45</v>
      </c>
      <c r="EI5213">
        <v>8737.66</v>
      </c>
      <c r="EJ5213">
        <v>4346.07</v>
      </c>
      <c r="EK5213">
        <v>2.3462000000000001</v>
      </c>
      <c r="EL5213">
        <v>683.58199999999999</v>
      </c>
      <c r="EM5213">
        <v>542.18499999999995</v>
      </c>
      <c r="EN5213">
        <v>569.48</v>
      </c>
      <c r="EO5213">
        <v>673.95799999999997</v>
      </c>
      <c r="EP5213">
        <v>2497.7530000000002</v>
      </c>
      <c r="EQ5213">
        <v>2751.1</v>
      </c>
      <c r="ER5213">
        <v>24.68</v>
      </c>
      <c r="ES5213">
        <v>1050</v>
      </c>
      <c r="ET5213">
        <v>24.83</v>
      </c>
      <c r="EV5213">
        <v>12387.54</v>
      </c>
      <c r="EW5213">
        <v>705.85</v>
      </c>
      <c r="EX5213">
        <v>1154.23</v>
      </c>
      <c r="EY5213">
        <v>2073.67</v>
      </c>
      <c r="EZ5213">
        <v>5214.6499999999996</v>
      </c>
      <c r="FB5213">
        <v>0.99670000000000003</v>
      </c>
      <c r="FC5213">
        <v>6.3883999999999999</v>
      </c>
      <c r="FD5213">
        <v>0.62960000000000005</v>
      </c>
      <c r="FE5213">
        <v>7.7957000000000001</v>
      </c>
      <c r="FF5213">
        <v>1.9182999999999999</v>
      </c>
      <c r="FG5213">
        <v>1.9182999999999999</v>
      </c>
      <c r="FH5213">
        <v>8.6499999999999994E-2</v>
      </c>
      <c r="FJ5213">
        <v>0.16880000000000001</v>
      </c>
      <c r="FK5213">
        <v>3.2463000000000002</v>
      </c>
      <c r="FL5213">
        <v>5.1000000000000004E-3</v>
      </c>
      <c r="FM5213">
        <v>0.29049999999999998</v>
      </c>
      <c r="FN5213">
        <v>0.80230000000000001</v>
      </c>
      <c r="FO5213">
        <v>3.56E-2</v>
      </c>
      <c r="FP5213">
        <v>1.3327</v>
      </c>
      <c r="FQ5213">
        <v>1.79695</v>
      </c>
      <c r="FW5213">
        <v>49.7943</v>
      </c>
      <c r="FX5213">
        <v>38.520000000000003</v>
      </c>
      <c r="FY5213">
        <v>459.92</v>
      </c>
      <c r="FZ5213">
        <v>5.03</v>
      </c>
    </row>
    <row r="5214" spans="1:182" x14ac:dyDescent="0.2">
      <c r="A5214" s="3">
        <v>40795</v>
      </c>
      <c r="B5214">
        <v>2706.53</v>
      </c>
      <c r="C5214">
        <v>5.55</v>
      </c>
      <c r="D5214">
        <v>266.02999999999997</v>
      </c>
      <c r="E5214">
        <v>329.17</v>
      </c>
      <c r="G5214">
        <v>2</v>
      </c>
      <c r="H5214">
        <v>0.42199999999999999</v>
      </c>
      <c r="I5214">
        <v>2.895</v>
      </c>
      <c r="J5214">
        <v>3.11</v>
      </c>
      <c r="K5214">
        <v>3.1526000000000001</v>
      </c>
      <c r="L5214">
        <v>0.93210000000000004</v>
      </c>
      <c r="M5214">
        <v>1.554</v>
      </c>
      <c r="N5214">
        <v>1.9522999999999999</v>
      </c>
      <c r="O5214">
        <v>2.4327999999999999</v>
      </c>
      <c r="P5214">
        <v>3.3626</v>
      </c>
      <c r="Q5214">
        <v>4.4683000000000002</v>
      </c>
      <c r="R5214">
        <v>4.5907999999999998</v>
      </c>
      <c r="S5214">
        <v>1.5329999999999999</v>
      </c>
      <c r="T5214">
        <v>1.1338999999999999</v>
      </c>
      <c r="U5214">
        <v>3.1751999999999998</v>
      </c>
      <c r="V5214">
        <v>4.1285999999999996</v>
      </c>
      <c r="W5214">
        <v>2.8740999999999999</v>
      </c>
      <c r="X5214">
        <v>4.1321000000000003</v>
      </c>
      <c r="Y5214">
        <v>5.1254</v>
      </c>
      <c r="Z5214">
        <v>5.1950000000000003</v>
      </c>
      <c r="AA5214">
        <v>1.0841000000000001</v>
      </c>
      <c r="AB5214">
        <v>4.7347999999999999</v>
      </c>
      <c r="AC5214">
        <v>2.6671</v>
      </c>
      <c r="AD5214">
        <v>2.9388000000000001</v>
      </c>
      <c r="AE5214">
        <v>3.4546999999999999</v>
      </c>
      <c r="AF5214">
        <v>0.73480000000000001</v>
      </c>
      <c r="AG5214">
        <v>0.63170000000000004</v>
      </c>
      <c r="AH5214">
        <v>7.8205999999999998</v>
      </c>
      <c r="AI5214">
        <v>42.622999999999998</v>
      </c>
      <c r="AJ5214">
        <v>1.0033000000000001</v>
      </c>
      <c r="AK5214">
        <v>2467.9899999999998</v>
      </c>
      <c r="AW5214">
        <v>1.3655999999999999</v>
      </c>
      <c r="AX5214">
        <v>1469.12</v>
      </c>
      <c r="AY5214">
        <v>0.09</v>
      </c>
      <c r="AZ5214">
        <v>-0.1333</v>
      </c>
      <c r="BA5214">
        <v>0.49070000000000003</v>
      </c>
      <c r="BB5214">
        <v>1.5832999999999999</v>
      </c>
      <c r="BC5214">
        <v>16.54</v>
      </c>
      <c r="BD5214">
        <v>1.5883</v>
      </c>
      <c r="BE5214">
        <v>2.1120000000000001</v>
      </c>
      <c r="BF5214">
        <v>2.1120000000000001</v>
      </c>
      <c r="BG5214">
        <v>0.81399999999999995</v>
      </c>
      <c r="BH5214">
        <v>0.81399999999999995</v>
      </c>
      <c r="BI5214">
        <v>2.7890000000000001</v>
      </c>
      <c r="BJ5214">
        <v>2.7890000000000001</v>
      </c>
      <c r="BK5214">
        <v>0.78500000000000003</v>
      </c>
      <c r="BL5214">
        <v>2.8090000000000002</v>
      </c>
      <c r="BM5214">
        <v>2.8090000000000002</v>
      </c>
      <c r="BN5214">
        <v>0.89100000000000001</v>
      </c>
      <c r="BO5214">
        <v>0.89100000000000001</v>
      </c>
      <c r="BP5214">
        <v>0.94899999999999995</v>
      </c>
      <c r="BQ5214">
        <v>0.94899999999999995</v>
      </c>
      <c r="BR5214">
        <v>1.0649999999999999</v>
      </c>
      <c r="BS5214">
        <v>1.292</v>
      </c>
      <c r="BT5214">
        <v>1.292</v>
      </c>
      <c r="BU5214">
        <v>0.88100000000000001</v>
      </c>
      <c r="BV5214">
        <v>1.6319999999999999</v>
      </c>
      <c r="BW5214">
        <v>4.07</v>
      </c>
      <c r="BX5214">
        <v>1.772</v>
      </c>
      <c r="BY5214">
        <v>1.772</v>
      </c>
      <c r="CA5214">
        <v>6.4539999999999997</v>
      </c>
      <c r="CB5214">
        <v>7.2809999999999997</v>
      </c>
      <c r="CD5214">
        <v>8.3089999999999993</v>
      </c>
      <c r="CE5214">
        <v>1.0049999999999999</v>
      </c>
      <c r="CF5214">
        <v>1855.57</v>
      </c>
      <c r="CG5214">
        <v>5.5890000000000004</v>
      </c>
      <c r="CH5214">
        <v>7.1310000000000002</v>
      </c>
      <c r="CI5214">
        <v>1.5229999999999999</v>
      </c>
      <c r="CJ5214">
        <v>0.48499999999999999</v>
      </c>
      <c r="CK5214">
        <v>2.2599999999999998</v>
      </c>
      <c r="CL5214">
        <v>2.8570000000000002</v>
      </c>
      <c r="CM5214">
        <v>0.52600000000000002</v>
      </c>
      <c r="CN5214">
        <v>3.3069999999999999</v>
      </c>
      <c r="CO5214">
        <v>0.58099999999999996</v>
      </c>
      <c r="CP5214">
        <v>3.6139999999999999</v>
      </c>
      <c r="CQ5214">
        <v>0.51600000000000001</v>
      </c>
      <c r="CR5214">
        <v>0.85499999999999998</v>
      </c>
      <c r="CT5214">
        <v>1.1559999999999999</v>
      </c>
      <c r="CU5214">
        <v>1.262</v>
      </c>
      <c r="CV5214">
        <v>0.66800000000000004</v>
      </c>
      <c r="CW5214">
        <v>1.623</v>
      </c>
      <c r="CX5214">
        <v>20.7</v>
      </c>
      <c r="CY5214">
        <v>2.0150000000000001</v>
      </c>
      <c r="CZ5214">
        <v>-79</v>
      </c>
      <c r="DA5214">
        <v>0.12787000000000001</v>
      </c>
      <c r="DB5214">
        <v>19866.63</v>
      </c>
      <c r="DC5214">
        <v>32.92</v>
      </c>
      <c r="DD5214">
        <v>2.9256000000000002</v>
      </c>
      <c r="DE5214">
        <v>3.0474999999999999</v>
      </c>
      <c r="DF5214">
        <v>3.6398000000000001</v>
      </c>
      <c r="DG5214">
        <v>3.7555000000000001</v>
      </c>
      <c r="DH5214">
        <v>3.6516000000000002</v>
      </c>
      <c r="DI5214">
        <v>3.8344</v>
      </c>
      <c r="DJ5214">
        <v>3.1663999999999999</v>
      </c>
      <c r="DK5214">
        <v>4.6196000000000002</v>
      </c>
      <c r="DL5214">
        <v>4.0045999999999999</v>
      </c>
      <c r="DM5214">
        <v>5.1776999999999997</v>
      </c>
      <c r="DN5214">
        <v>10992.13</v>
      </c>
      <c r="DO5214">
        <v>3998.502</v>
      </c>
      <c r="DP5214">
        <v>2.4300000000000002</v>
      </c>
      <c r="DQ5214">
        <v>1.57</v>
      </c>
      <c r="DR5214">
        <v>2.54</v>
      </c>
      <c r="DS5214">
        <v>928520</v>
      </c>
      <c r="DT5214">
        <v>7.27</v>
      </c>
      <c r="DU5214">
        <v>3133377</v>
      </c>
      <c r="DV5214">
        <v>2.15</v>
      </c>
      <c r="DW5214">
        <v>1.73</v>
      </c>
      <c r="DX5214">
        <v>1.97</v>
      </c>
      <c r="DY5214">
        <v>3.57</v>
      </c>
      <c r="DZ5214">
        <v>12.32</v>
      </c>
      <c r="EA5214">
        <v>100.7</v>
      </c>
      <c r="EB5214">
        <v>95.4</v>
      </c>
      <c r="EC5214">
        <v>660.11599999999999</v>
      </c>
      <c r="ED5214">
        <v>500.24</v>
      </c>
      <c r="EE5214">
        <v>1405.87</v>
      </c>
      <c r="EF5214">
        <v>992.31</v>
      </c>
      <c r="EH5214">
        <v>5059.45</v>
      </c>
      <c r="EI5214">
        <v>8737.66</v>
      </c>
      <c r="EJ5214">
        <v>4346.07</v>
      </c>
      <c r="EK5214">
        <v>2.3462000000000001</v>
      </c>
      <c r="EL5214">
        <v>683.58199999999999</v>
      </c>
      <c r="EM5214">
        <v>542.18499999999995</v>
      </c>
      <c r="EN5214">
        <v>569.48</v>
      </c>
      <c r="EO5214">
        <v>673.95799999999997</v>
      </c>
      <c r="EP5214">
        <v>2497.7530000000002</v>
      </c>
      <c r="EQ5214">
        <v>2751.1</v>
      </c>
      <c r="ER5214">
        <v>24.68</v>
      </c>
      <c r="ES5214">
        <v>1050</v>
      </c>
      <c r="ET5214">
        <v>24.83</v>
      </c>
      <c r="EV5214">
        <v>12387.54</v>
      </c>
      <c r="EW5214">
        <v>705.85</v>
      </c>
      <c r="EX5214">
        <v>1154.23</v>
      </c>
      <c r="EY5214">
        <v>2073.67</v>
      </c>
      <c r="EZ5214">
        <v>5214.6499999999996</v>
      </c>
      <c r="FB5214">
        <v>0.99670000000000003</v>
      </c>
      <c r="FC5214">
        <v>6.3883999999999999</v>
      </c>
      <c r="FD5214">
        <v>0.62960000000000005</v>
      </c>
      <c r="FE5214">
        <v>7.7957000000000001</v>
      </c>
      <c r="FF5214">
        <v>1.9182999999999999</v>
      </c>
      <c r="FG5214">
        <v>1.9182999999999999</v>
      </c>
      <c r="FH5214">
        <v>8.6499999999999994E-2</v>
      </c>
      <c r="FJ5214">
        <v>0.16880000000000001</v>
      </c>
      <c r="FK5214">
        <v>3.2463000000000002</v>
      </c>
      <c r="FL5214">
        <v>5.1000000000000004E-3</v>
      </c>
      <c r="FM5214">
        <v>0.29049999999999998</v>
      </c>
      <c r="FN5214">
        <v>0.80230000000000001</v>
      </c>
      <c r="FO5214">
        <v>3.56E-2</v>
      </c>
      <c r="FP5214">
        <v>1.3327</v>
      </c>
      <c r="FQ5214">
        <v>1.79695</v>
      </c>
      <c r="FW5214">
        <v>49.7943</v>
      </c>
      <c r="FX5214">
        <v>38.520000000000003</v>
      </c>
      <c r="FY5214">
        <v>459.92</v>
      </c>
      <c r="FZ5214">
        <v>5.03</v>
      </c>
    </row>
    <row r="5215" spans="1:182" x14ac:dyDescent="0.2">
      <c r="A5215" s="3">
        <v>40794</v>
      </c>
      <c r="B5215">
        <v>2769.78</v>
      </c>
      <c r="C5215">
        <v>5.48</v>
      </c>
      <c r="D5215">
        <v>261.39999999999998</v>
      </c>
      <c r="E5215">
        <v>328.13</v>
      </c>
      <c r="G5215">
        <v>2.0844</v>
      </c>
      <c r="H5215">
        <v>0.45300000000000001</v>
      </c>
      <c r="I5215">
        <v>2.9725000000000001</v>
      </c>
      <c r="J5215">
        <v>3.1791999999999998</v>
      </c>
      <c r="K5215">
        <v>3.2075999999999998</v>
      </c>
      <c r="L5215">
        <v>0.97370000000000001</v>
      </c>
      <c r="M5215">
        <v>1.5803</v>
      </c>
      <c r="N5215">
        <v>2.0653000000000001</v>
      </c>
      <c r="O5215">
        <v>2.5628000000000002</v>
      </c>
      <c r="P5215">
        <v>3.4790999999999999</v>
      </c>
      <c r="Q5215">
        <v>4.5793999999999997</v>
      </c>
      <c r="R5215">
        <v>4.6707999999999998</v>
      </c>
      <c r="S5215">
        <v>1.5329999999999999</v>
      </c>
      <c r="T5215">
        <v>1.2531000000000001</v>
      </c>
      <c r="U5215">
        <v>3.2847</v>
      </c>
      <c r="V5215">
        <v>4.2210000000000001</v>
      </c>
      <c r="W5215">
        <v>2.9664999999999999</v>
      </c>
      <c r="X5215">
        <v>4.2294</v>
      </c>
      <c r="Y5215">
        <v>5.2275</v>
      </c>
      <c r="Z5215">
        <v>5.2765000000000004</v>
      </c>
      <c r="AA5215">
        <v>1.1540999999999999</v>
      </c>
      <c r="AB5215">
        <v>4.7347999999999999</v>
      </c>
      <c r="AC5215">
        <v>2.7189000000000001</v>
      </c>
      <c r="AD5215">
        <v>2.9963000000000002</v>
      </c>
      <c r="AE5215">
        <v>3.5192999999999999</v>
      </c>
      <c r="AF5215">
        <v>0.72809999999999997</v>
      </c>
      <c r="AG5215">
        <v>0.63329999999999997</v>
      </c>
      <c r="AH5215">
        <v>7.8762999999999996</v>
      </c>
      <c r="AI5215">
        <v>42.970300000000002</v>
      </c>
      <c r="AJ5215">
        <v>1.0105999999999999</v>
      </c>
      <c r="AK5215">
        <v>2529.14</v>
      </c>
      <c r="AW5215">
        <v>1.3882000000000001</v>
      </c>
      <c r="AX5215">
        <v>1469.83</v>
      </c>
      <c r="AY5215">
        <v>0.09</v>
      </c>
      <c r="AZ5215">
        <v>-0.28920000000000001</v>
      </c>
      <c r="BA5215">
        <v>0.40300000000000002</v>
      </c>
      <c r="BB5215">
        <v>1.5790999999999999</v>
      </c>
      <c r="BC5215">
        <v>16.97</v>
      </c>
      <c r="BD5215">
        <v>1.5958000000000001</v>
      </c>
      <c r="BE5215">
        <v>2.2130000000000001</v>
      </c>
      <c r="BF5215">
        <v>2.2130000000000001</v>
      </c>
      <c r="BG5215">
        <v>0.90900000000000003</v>
      </c>
      <c r="BH5215">
        <v>0.90900000000000003</v>
      </c>
      <c r="BI5215">
        <v>2.8660000000000001</v>
      </c>
      <c r="BJ5215">
        <v>2.8660000000000001</v>
      </c>
      <c r="BK5215">
        <v>0.88600000000000001</v>
      </c>
      <c r="BL5215">
        <v>2.891</v>
      </c>
      <c r="BM5215">
        <v>2.891</v>
      </c>
      <c r="BN5215">
        <v>0.92200000000000004</v>
      </c>
      <c r="BO5215">
        <v>0.92200000000000004</v>
      </c>
      <c r="BP5215">
        <v>1.0549999999999999</v>
      </c>
      <c r="BQ5215">
        <v>1.0549999999999999</v>
      </c>
      <c r="BR5215">
        <v>1.1779999999999999</v>
      </c>
      <c r="BS5215">
        <v>1.407</v>
      </c>
      <c r="BT5215">
        <v>1.407</v>
      </c>
      <c r="BU5215">
        <v>0.92100000000000004</v>
      </c>
      <c r="BV5215">
        <v>1.74</v>
      </c>
      <c r="BW5215">
        <v>4.05</v>
      </c>
      <c r="BX5215">
        <v>1.87</v>
      </c>
      <c r="BY5215">
        <v>1.869</v>
      </c>
      <c r="CA5215">
        <v>6.5590000000000002</v>
      </c>
      <c r="CB5215">
        <v>7.383</v>
      </c>
      <c r="CD5215">
        <v>8.2940000000000005</v>
      </c>
      <c r="CE5215">
        <v>1.018</v>
      </c>
      <c r="CF5215">
        <v>1870.2</v>
      </c>
      <c r="CG5215">
        <v>5.5819999999999999</v>
      </c>
      <c r="CH5215">
        <v>7.1189999999999998</v>
      </c>
      <c r="CI5215">
        <v>1.5209999999999999</v>
      </c>
      <c r="CJ5215">
        <v>0.499</v>
      </c>
      <c r="CK5215">
        <v>2.35</v>
      </c>
      <c r="CL5215">
        <v>2.95</v>
      </c>
      <c r="CM5215">
        <v>0.55400000000000005</v>
      </c>
      <c r="CN5215">
        <v>3.3919999999999999</v>
      </c>
      <c r="CO5215">
        <v>0.63500000000000001</v>
      </c>
      <c r="CP5215">
        <v>3.694</v>
      </c>
      <c r="CQ5215">
        <v>0.51700000000000002</v>
      </c>
      <c r="CR5215">
        <v>0.91300000000000003</v>
      </c>
      <c r="CT5215">
        <v>1.222</v>
      </c>
      <c r="CU5215">
        <v>1.327</v>
      </c>
      <c r="CV5215">
        <v>0.66800000000000004</v>
      </c>
      <c r="CW5215">
        <v>1.7150000000000001</v>
      </c>
      <c r="CX5215">
        <v>21.11</v>
      </c>
      <c r="CY5215">
        <v>2.0491799999999998</v>
      </c>
      <c r="CZ5215">
        <v>-78</v>
      </c>
      <c r="DA5215">
        <v>0.12695999999999999</v>
      </c>
      <c r="DB5215">
        <v>19912.82</v>
      </c>
      <c r="DC5215">
        <v>33.340000000000003</v>
      </c>
      <c r="DD5215">
        <v>3.0325000000000002</v>
      </c>
      <c r="DE5215">
        <v>3.1568000000000001</v>
      </c>
      <c r="DF5215">
        <v>3.7324000000000002</v>
      </c>
      <c r="DG5215">
        <v>3.8380999999999998</v>
      </c>
      <c r="DH5215">
        <v>3.7299000000000002</v>
      </c>
      <c r="DI5215">
        <v>3.9089999999999998</v>
      </c>
      <c r="DJ5215">
        <v>3.2130999999999998</v>
      </c>
      <c r="DK5215">
        <v>4.6554000000000002</v>
      </c>
      <c r="DL5215">
        <v>4.0384000000000002</v>
      </c>
      <c r="DM5215">
        <v>5.1963999999999997</v>
      </c>
      <c r="DN5215">
        <v>11295.81</v>
      </c>
      <c r="DO5215">
        <v>4005.39</v>
      </c>
      <c r="DP5215">
        <v>2.4</v>
      </c>
      <c r="DQ5215">
        <v>1.59</v>
      </c>
      <c r="DR5215">
        <v>2.52</v>
      </c>
      <c r="DS5215">
        <v>929477</v>
      </c>
      <c r="DT5215">
        <v>7.18</v>
      </c>
      <c r="DU5215">
        <v>3121583</v>
      </c>
      <c r="DV5215">
        <v>2.12</v>
      </c>
      <c r="DW5215">
        <v>1.72</v>
      </c>
      <c r="DX5215">
        <v>1.93</v>
      </c>
      <c r="DY5215">
        <v>3.59</v>
      </c>
      <c r="DZ5215">
        <v>12.86</v>
      </c>
      <c r="EA5215">
        <v>99.4</v>
      </c>
      <c r="EB5215">
        <v>95.5</v>
      </c>
      <c r="EC5215">
        <v>673.53499999999997</v>
      </c>
      <c r="ED5215">
        <v>505.36</v>
      </c>
      <c r="EE5215">
        <v>1453.64</v>
      </c>
      <c r="EF5215">
        <v>1013.53</v>
      </c>
      <c r="EH5215">
        <v>5153.25</v>
      </c>
      <c r="EI5215">
        <v>8793.1200000000008</v>
      </c>
      <c r="EJ5215">
        <v>4356.7299999999996</v>
      </c>
      <c r="EK5215">
        <v>2.3271999999999999</v>
      </c>
      <c r="EL5215">
        <v>702.58</v>
      </c>
      <c r="EM5215">
        <v>557.14400000000001</v>
      </c>
      <c r="EN5215">
        <v>585.1</v>
      </c>
      <c r="EO5215">
        <v>694.923</v>
      </c>
      <c r="EP5215">
        <v>2498.9430000000002</v>
      </c>
      <c r="EQ5215">
        <v>2756.11</v>
      </c>
      <c r="ER5215">
        <v>25.66</v>
      </c>
      <c r="ES5215">
        <v>1050</v>
      </c>
      <c r="ET5215">
        <v>25.99</v>
      </c>
      <c r="EV5215">
        <v>12683.96</v>
      </c>
      <c r="EW5215">
        <v>723.96</v>
      </c>
      <c r="EX5215">
        <v>1185.9000000000001</v>
      </c>
      <c r="EY5215">
        <v>2163.4</v>
      </c>
      <c r="EZ5215">
        <v>5340.38</v>
      </c>
      <c r="FB5215">
        <v>0.98950000000000005</v>
      </c>
      <c r="FC5215">
        <v>6.3836000000000004</v>
      </c>
      <c r="FD5215">
        <v>0.62660000000000005</v>
      </c>
      <c r="FE5215">
        <v>7.7937000000000003</v>
      </c>
      <c r="FF5215">
        <v>1.9786999999999999</v>
      </c>
      <c r="FG5215">
        <v>1.9786999999999999</v>
      </c>
      <c r="FH5215">
        <v>9.6699999999999994E-2</v>
      </c>
      <c r="FJ5215">
        <v>0.18840000000000001</v>
      </c>
      <c r="FK5215">
        <v>3.3086000000000002</v>
      </c>
      <c r="FL5215">
        <v>1.0200000000000001E-2</v>
      </c>
      <c r="FM5215">
        <v>0.32050000000000001</v>
      </c>
      <c r="FN5215">
        <v>0.86650000000000005</v>
      </c>
      <c r="FO5215">
        <v>5.5899999999999998E-2</v>
      </c>
      <c r="FP5215">
        <v>1.3962000000000001</v>
      </c>
      <c r="FQ5215">
        <v>1.8349299999999999</v>
      </c>
      <c r="FW5215">
        <v>41.629899999999999</v>
      </c>
      <c r="FX5215">
        <v>34.32</v>
      </c>
      <c r="FY5215">
        <v>453.26</v>
      </c>
      <c r="FZ5215">
        <v>6.53</v>
      </c>
    </row>
    <row r="5216" spans="1:182" x14ac:dyDescent="0.2">
      <c r="A5216" s="3">
        <v>40793</v>
      </c>
      <c r="B5216">
        <v>2758.63</v>
      </c>
      <c r="C5216">
        <v>5.48</v>
      </c>
      <c r="D5216">
        <v>249.75</v>
      </c>
      <c r="E5216">
        <v>325.70999999999998</v>
      </c>
      <c r="G5216">
        <v>2.1190000000000002</v>
      </c>
      <c r="H5216">
        <v>0.44600000000000001</v>
      </c>
      <c r="I5216">
        <v>3</v>
      </c>
      <c r="J5216">
        <v>3.2149999999999999</v>
      </c>
      <c r="K5216">
        <v>3.2446999999999999</v>
      </c>
      <c r="L5216">
        <v>1.0065</v>
      </c>
      <c r="M5216">
        <v>1.5859000000000001</v>
      </c>
      <c r="N5216">
        <v>2.0880000000000001</v>
      </c>
      <c r="O5216">
        <v>2.5869</v>
      </c>
      <c r="P5216">
        <v>3.5266000000000002</v>
      </c>
      <c r="Q5216">
        <v>4.6368</v>
      </c>
      <c r="R5216">
        <v>4.7183000000000002</v>
      </c>
      <c r="S5216">
        <v>1.5329999999999999</v>
      </c>
      <c r="T5216">
        <v>1.2861</v>
      </c>
      <c r="U5216">
        <v>3.335</v>
      </c>
      <c r="V5216">
        <v>4.2826000000000004</v>
      </c>
      <c r="W5216">
        <v>3.0066000000000002</v>
      </c>
      <c r="X5216">
        <v>4.2910000000000004</v>
      </c>
      <c r="Y5216">
        <v>5.2629000000000001</v>
      </c>
      <c r="Z5216">
        <v>5.3369999999999997</v>
      </c>
      <c r="AA5216">
        <v>1.1716</v>
      </c>
      <c r="AB5216">
        <v>4.7347999999999999</v>
      </c>
      <c r="AC5216">
        <v>2.6956000000000002</v>
      </c>
      <c r="AD5216">
        <v>2.9767999999999999</v>
      </c>
      <c r="AE5216">
        <v>3.5038</v>
      </c>
      <c r="AF5216">
        <v>0.72150000000000003</v>
      </c>
      <c r="AG5216">
        <v>0.6361</v>
      </c>
      <c r="AH5216">
        <v>7.9279000000000002</v>
      </c>
      <c r="AI5216">
        <v>42.999400000000001</v>
      </c>
      <c r="AJ5216">
        <v>1.0169999999999999</v>
      </c>
      <c r="AK5216">
        <v>2548.94</v>
      </c>
      <c r="AW5216">
        <v>1.4097999999999999</v>
      </c>
      <c r="AX5216">
        <v>1464.61</v>
      </c>
      <c r="AY5216">
        <v>0.09</v>
      </c>
      <c r="AZ5216">
        <v>-0.2319</v>
      </c>
      <c r="BA5216">
        <v>0.41470000000000001</v>
      </c>
      <c r="BB5216">
        <v>1.5725</v>
      </c>
      <c r="BC5216">
        <v>17.260000000000002</v>
      </c>
      <c r="BD5216">
        <v>1.5991</v>
      </c>
      <c r="BE5216">
        <v>2.2679999999999998</v>
      </c>
      <c r="BF5216">
        <v>2.2679999999999998</v>
      </c>
      <c r="BG5216">
        <v>0.91800000000000004</v>
      </c>
      <c r="BH5216">
        <v>0.91800000000000004</v>
      </c>
      <c r="BI5216">
        <v>2.9220000000000002</v>
      </c>
      <c r="BJ5216">
        <v>2.9220000000000002</v>
      </c>
      <c r="BK5216">
        <v>0.91100000000000003</v>
      </c>
      <c r="BL5216">
        <v>2.9470000000000001</v>
      </c>
      <c r="BM5216">
        <v>2.9470000000000001</v>
      </c>
      <c r="BN5216">
        <v>0.92200000000000004</v>
      </c>
      <c r="BO5216">
        <v>0.92200000000000004</v>
      </c>
      <c r="BP5216">
        <v>1.083</v>
      </c>
      <c r="BQ5216">
        <v>1.083</v>
      </c>
      <c r="BR5216">
        <v>1.2190000000000001</v>
      </c>
      <c r="BS5216">
        <v>1.45</v>
      </c>
      <c r="BT5216">
        <v>1.45</v>
      </c>
      <c r="BU5216">
        <v>0.92</v>
      </c>
      <c r="BV5216">
        <v>1.778</v>
      </c>
      <c r="BW5216">
        <v>4.03</v>
      </c>
      <c r="BX5216">
        <v>1.907</v>
      </c>
      <c r="BY5216">
        <v>1.907</v>
      </c>
      <c r="CA5216">
        <v>6.7850000000000001</v>
      </c>
      <c r="CB5216">
        <v>7.7080000000000002</v>
      </c>
      <c r="CD5216">
        <v>8.3049999999999997</v>
      </c>
      <c r="CE5216">
        <v>1.0089999999999999</v>
      </c>
      <c r="CF5216">
        <v>1817.71</v>
      </c>
      <c r="CG5216">
        <v>5.5720000000000001</v>
      </c>
      <c r="CH5216">
        <v>7.1070000000000002</v>
      </c>
      <c r="CI5216">
        <v>1.54</v>
      </c>
      <c r="CJ5216">
        <v>0.51400000000000001</v>
      </c>
      <c r="CK5216">
        <v>2.3410000000000002</v>
      </c>
      <c r="CL5216">
        <v>2.948</v>
      </c>
      <c r="CM5216">
        <v>0.57999999999999996</v>
      </c>
      <c r="CN5216">
        <v>3.4319999999999999</v>
      </c>
      <c r="CO5216">
        <v>0.65700000000000003</v>
      </c>
      <c r="CP5216">
        <v>3.726</v>
      </c>
      <c r="CQ5216">
        <v>0.51400000000000001</v>
      </c>
      <c r="CR5216">
        <v>0.93700000000000006</v>
      </c>
      <c r="CT5216">
        <v>1.244</v>
      </c>
      <c r="CU5216">
        <v>1.3520000000000001</v>
      </c>
      <c r="CV5216">
        <v>0.66800000000000004</v>
      </c>
      <c r="CW5216">
        <v>1.7110000000000001</v>
      </c>
      <c r="CX5216">
        <v>21.69</v>
      </c>
      <c r="CY5216">
        <v>2.0499999999999998</v>
      </c>
      <c r="CZ5216">
        <v>-79.5</v>
      </c>
      <c r="DA5216">
        <v>0.12614</v>
      </c>
      <c r="DB5216">
        <v>20048</v>
      </c>
      <c r="DC5216">
        <v>34.090000000000003</v>
      </c>
      <c r="DD5216">
        <v>3.0941999999999998</v>
      </c>
      <c r="DE5216">
        <v>3.2113</v>
      </c>
      <c r="DF5216">
        <v>3.7839999999999998</v>
      </c>
      <c r="DG5216">
        <v>3.8980999999999999</v>
      </c>
      <c r="DH5216">
        <v>3.7888000000000002</v>
      </c>
      <c r="DI5216">
        <v>3.9725999999999999</v>
      </c>
      <c r="DJ5216">
        <v>3.2423000000000002</v>
      </c>
      <c r="DK5216">
        <v>4.7168000000000001</v>
      </c>
      <c r="DL5216">
        <v>4.0891000000000002</v>
      </c>
      <c r="DM5216">
        <v>5.1753999999999998</v>
      </c>
      <c r="DN5216">
        <v>11414.86</v>
      </c>
      <c r="DO5216">
        <v>4001.433</v>
      </c>
      <c r="DP5216">
        <v>2.38</v>
      </c>
      <c r="DQ5216">
        <v>1.64</v>
      </c>
      <c r="DR5216">
        <v>2.5099999999999998</v>
      </c>
      <c r="DS5216">
        <v>929922</v>
      </c>
      <c r="DT5216">
        <v>7.19</v>
      </c>
      <c r="DU5216">
        <v>3108577</v>
      </c>
      <c r="DV5216">
        <v>2.11</v>
      </c>
      <c r="DW5216">
        <v>1.71</v>
      </c>
      <c r="DX5216">
        <v>1.92</v>
      </c>
      <c r="DY5216">
        <v>3.59</v>
      </c>
      <c r="DZ5216">
        <v>13</v>
      </c>
      <c r="EA5216">
        <v>100.6</v>
      </c>
      <c r="EB5216">
        <v>96.3</v>
      </c>
      <c r="EC5216">
        <v>670.82799999999997</v>
      </c>
      <c r="ED5216">
        <v>505.13</v>
      </c>
      <c r="EE5216">
        <v>1447</v>
      </c>
      <c r="EF5216">
        <v>1009.75</v>
      </c>
      <c r="EH5216">
        <v>5124.6499999999996</v>
      </c>
      <c r="EI5216">
        <v>8763.41</v>
      </c>
      <c r="EJ5216">
        <v>4315.21</v>
      </c>
      <c r="EK5216">
        <v>2.3256000000000001</v>
      </c>
      <c r="EL5216">
        <v>710.83299999999997</v>
      </c>
      <c r="EM5216">
        <v>562.76700000000005</v>
      </c>
      <c r="EN5216">
        <v>592.04</v>
      </c>
      <c r="EO5216">
        <v>709.47299999999996</v>
      </c>
      <c r="EP5216">
        <v>2516.09</v>
      </c>
      <c r="EQ5216">
        <v>2779.09</v>
      </c>
      <c r="ER5216">
        <v>25.7</v>
      </c>
      <c r="ES5216">
        <v>1060</v>
      </c>
      <c r="ET5216">
        <v>26.09</v>
      </c>
      <c r="EV5216">
        <v>12720.56</v>
      </c>
      <c r="EW5216">
        <v>726.55</v>
      </c>
      <c r="EX5216">
        <v>1198.6199999999999</v>
      </c>
      <c r="EY5216">
        <v>2151.16</v>
      </c>
      <c r="EZ5216">
        <v>5318.59</v>
      </c>
      <c r="FB5216">
        <v>0.98329999999999995</v>
      </c>
      <c r="FC5216">
        <v>6.3949999999999996</v>
      </c>
      <c r="FD5216">
        <v>0.62539999999999996</v>
      </c>
      <c r="FE5216">
        <v>7.7945000000000002</v>
      </c>
      <c r="FF5216">
        <v>2.0428999999999999</v>
      </c>
      <c r="FG5216">
        <v>2.0428999999999999</v>
      </c>
      <c r="FH5216">
        <v>9.6699999999999994E-2</v>
      </c>
      <c r="FJ5216">
        <v>0.20019999999999999</v>
      </c>
      <c r="FK5216">
        <v>3.367</v>
      </c>
      <c r="FL5216">
        <v>1.5299999999999999E-2</v>
      </c>
      <c r="FM5216">
        <v>0.33400000000000002</v>
      </c>
      <c r="FN5216">
        <v>0.91310000000000002</v>
      </c>
      <c r="FO5216">
        <v>5.5899999999999998E-2</v>
      </c>
      <c r="FP5216">
        <v>1.4527000000000001</v>
      </c>
      <c r="FQ5216">
        <v>1.8993599999999999</v>
      </c>
      <c r="FW5216">
        <v>43.4696</v>
      </c>
      <c r="FX5216">
        <v>33.380000000000003</v>
      </c>
      <c r="FY5216">
        <v>443.99</v>
      </c>
      <c r="FZ5216">
        <v>7.19</v>
      </c>
    </row>
    <row r="5217" spans="1:182" x14ac:dyDescent="0.2">
      <c r="A5217" s="3">
        <v>40792</v>
      </c>
      <c r="B5217">
        <v>2678.25</v>
      </c>
      <c r="C5217">
        <v>5.57</v>
      </c>
      <c r="D5217">
        <v>256.98</v>
      </c>
      <c r="E5217">
        <v>320.60000000000002</v>
      </c>
      <c r="G5217">
        <v>2.1120000000000001</v>
      </c>
      <c r="H5217">
        <v>0.45</v>
      </c>
      <c r="I5217">
        <v>2.9874999999999998</v>
      </c>
      <c r="J5217">
        <v>3.1888000000000001</v>
      </c>
      <c r="K5217">
        <v>3.2143999999999999</v>
      </c>
      <c r="L5217">
        <v>1.0009999999999999</v>
      </c>
      <c r="M5217">
        <v>1.5419</v>
      </c>
      <c r="N5217">
        <v>2.0272000000000001</v>
      </c>
      <c r="O5217">
        <v>2.5272999999999999</v>
      </c>
      <c r="P5217">
        <v>3.4674</v>
      </c>
      <c r="Q5217">
        <v>4.5884999999999998</v>
      </c>
      <c r="R5217">
        <v>4.6798999999999999</v>
      </c>
      <c r="S5217">
        <v>1.5329999999999999</v>
      </c>
      <c r="T5217">
        <v>1.2157</v>
      </c>
      <c r="U5217">
        <v>3.2865000000000002</v>
      </c>
      <c r="V5217">
        <v>4.2474999999999996</v>
      </c>
      <c r="W5217">
        <v>2.9472</v>
      </c>
      <c r="X5217">
        <v>4.2415000000000003</v>
      </c>
      <c r="Y5217">
        <v>5.2237999999999998</v>
      </c>
      <c r="Z5217">
        <v>5.2728000000000002</v>
      </c>
      <c r="AA5217">
        <v>1.1246</v>
      </c>
      <c r="AB5217">
        <v>4.7347999999999999</v>
      </c>
      <c r="AC5217">
        <v>2.6629999999999998</v>
      </c>
      <c r="AD5217">
        <v>2.9356</v>
      </c>
      <c r="AE5217">
        <v>3.4514</v>
      </c>
      <c r="AF5217">
        <v>0.72130000000000005</v>
      </c>
      <c r="AG5217">
        <v>0.63329999999999997</v>
      </c>
      <c r="AH5217">
        <v>7.8699000000000003</v>
      </c>
      <c r="AI5217">
        <v>42.757599999999996</v>
      </c>
      <c r="AJ5217">
        <v>1.0096000000000001</v>
      </c>
      <c r="AK5217">
        <v>2473.83</v>
      </c>
      <c r="AW5217">
        <v>1.3997999999999999</v>
      </c>
      <c r="AX5217">
        <v>1454.37</v>
      </c>
      <c r="AY5217">
        <v>0.09</v>
      </c>
      <c r="AZ5217">
        <v>-0.22159999999999999</v>
      </c>
      <c r="BA5217">
        <v>0.50480000000000003</v>
      </c>
      <c r="BB5217">
        <v>1.5790999999999999</v>
      </c>
      <c r="BC5217">
        <v>16.84</v>
      </c>
      <c r="BD5217">
        <v>1.5942000000000001</v>
      </c>
      <c r="BE5217">
        <v>2.2370000000000001</v>
      </c>
      <c r="BF5217">
        <v>2.2370000000000001</v>
      </c>
      <c r="BG5217">
        <v>0.872</v>
      </c>
      <c r="BH5217">
        <v>0.872</v>
      </c>
      <c r="BI5217">
        <v>2.89</v>
      </c>
      <c r="BJ5217">
        <v>2.89</v>
      </c>
      <c r="BK5217">
        <v>0.86099999999999999</v>
      </c>
      <c r="BL5217">
        <v>2.9169999999999998</v>
      </c>
      <c r="BM5217">
        <v>2.9169999999999998</v>
      </c>
      <c r="BN5217">
        <v>0.91600000000000004</v>
      </c>
      <c r="BO5217">
        <v>0.91600000000000004</v>
      </c>
      <c r="BP5217">
        <v>1.0309999999999999</v>
      </c>
      <c r="BQ5217">
        <v>1.0309999999999999</v>
      </c>
      <c r="BR5217">
        <v>1.1599999999999999</v>
      </c>
      <c r="BS5217">
        <v>1.3959999999999999</v>
      </c>
      <c r="BT5217">
        <v>1.3959999999999999</v>
      </c>
      <c r="BU5217">
        <v>0.88400000000000001</v>
      </c>
      <c r="BV5217">
        <v>1.7410000000000001</v>
      </c>
      <c r="BW5217">
        <v>4.03</v>
      </c>
      <c r="BX5217">
        <v>1.8480000000000001</v>
      </c>
      <c r="BY5217">
        <v>1.8480000000000001</v>
      </c>
      <c r="CA5217">
        <v>6.8559999999999999</v>
      </c>
      <c r="CB5217">
        <v>7.8250000000000002</v>
      </c>
      <c r="CD5217">
        <v>8.3019999999999996</v>
      </c>
      <c r="CE5217">
        <v>0.98699999999999999</v>
      </c>
      <c r="CF5217">
        <v>1875.25</v>
      </c>
      <c r="CG5217">
        <v>5.5209999999999999</v>
      </c>
      <c r="CH5217">
        <v>7.0890000000000004</v>
      </c>
      <c r="CI5217">
        <v>1.498</v>
      </c>
      <c r="CJ5217">
        <v>0.51800000000000002</v>
      </c>
      <c r="CK5217">
        <v>2.2930000000000001</v>
      </c>
      <c r="CL5217">
        <v>2.911</v>
      </c>
      <c r="CM5217">
        <v>0.57699999999999996</v>
      </c>
      <c r="CN5217">
        <v>3.3809999999999998</v>
      </c>
      <c r="CO5217">
        <v>0.63900000000000001</v>
      </c>
      <c r="CP5217">
        <v>3.669</v>
      </c>
      <c r="CQ5217">
        <v>0.51500000000000001</v>
      </c>
      <c r="CR5217">
        <v>0.91600000000000004</v>
      </c>
      <c r="CT5217">
        <v>1.2050000000000001</v>
      </c>
      <c r="CU5217">
        <v>1.319</v>
      </c>
      <c r="CV5217">
        <v>0.66800000000000004</v>
      </c>
      <c r="CW5217">
        <v>1.653</v>
      </c>
      <c r="CX5217">
        <v>21</v>
      </c>
      <c r="CY5217">
        <v>2.02</v>
      </c>
      <c r="CZ5217">
        <v>-81</v>
      </c>
      <c r="DA5217">
        <v>0.12706999999999999</v>
      </c>
      <c r="DB5217">
        <v>19710.5</v>
      </c>
      <c r="DC5217">
        <v>34.229999999999997</v>
      </c>
      <c r="DD5217">
        <v>3.0623999999999998</v>
      </c>
      <c r="DE5217">
        <v>3.1825000000000001</v>
      </c>
      <c r="DF5217">
        <v>3.7494999999999998</v>
      </c>
      <c r="DG5217">
        <v>3.8664000000000001</v>
      </c>
      <c r="DH5217">
        <v>3.7494999999999998</v>
      </c>
      <c r="DI5217">
        <v>3.9323000000000001</v>
      </c>
      <c r="DJ5217">
        <v>3.19</v>
      </c>
      <c r="DK5217">
        <v>4.6566000000000001</v>
      </c>
      <c r="DL5217">
        <v>4.0210999999999997</v>
      </c>
      <c r="DM5217">
        <v>5.1295000000000002</v>
      </c>
      <c r="DN5217">
        <v>11139.3</v>
      </c>
      <c r="DO5217">
        <v>3889.971</v>
      </c>
      <c r="DP5217">
        <v>2.36</v>
      </c>
      <c r="DQ5217">
        <v>1.59</v>
      </c>
      <c r="DR5217">
        <v>2.52</v>
      </c>
      <c r="DS5217">
        <v>926879</v>
      </c>
      <c r="DT5217">
        <v>7.31</v>
      </c>
      <c r="DU5217">
        <v>3115500</v>
      </c>
      <c r="DV5217">
        <v>2.13</v>
      </c>
      <c r="DW5217">
        <v>1.71</v>
      </c>
      <c r="DX5217">
        <v>1.94</v>
      </c>
      <c r="DY5217">
        <v>3.59</v>
      </c>
      <c r="DZ5217">
        <v>12.63</v>
      </c>
      <c r="EA5217">
        <v>103.1</v>
      </c>
      <c r="EB5217">
        <v>96.9</v>
      </c>
      <c r="EC5217">
        <v>652.44000000000005</v>
      </c>
      <c r="ED5217">
        <v>493.49</v>
      </c>
      <c r="EE5217">
        <v>1408.57</v>
      </c>
      <c r="EF5217">
        <v>988.05</v>
      </c>
      <c r="EH5217">
        <v>5064.3</v>
      </c>
      <c r="EI5217">
        <v>8590.57</v>
      </c>
      <c r="EJ5217">
        <v>4303.08</v>
      </c>
      <c r="EK5217">
        <v>2.3388</v>
      </c>
      <c r="EL5217">
        <v>689.70299999999997</v>
      </c>
      <c r="EM5217">
        <v>547.65099999999995</v>
      </c>
      <c r="EN5217">
        <v>573.79</v>
      </c>
      <c r="EO5217">
        <v>680.87400000000002</v>
      </c>
      <c r="EP5217">
        <v>2470.5239999999999</v>
      </c>
      <c r="EQ5217">
        <v>2723.3</v>
      </c>
      <c r="ER5217">
        <v>25.57</v>
      </c>
      <c r="ES5217">
        <v>1050</v>
      </c>
      <c r="ET5217">
        <v>25.77</v>
      </c>
      <c r="EV5217">
        <v>12518.54</v>
      </c>
      <c r="EW5217">
        <v>715.01</v>
      </c>
      <c r="EX5217">
        <v>1165.24</v>
      </c>
      <c r="EY5217">
        <v>2080.1</v>
      </c>
      <c r="EZ5217">
        <v>5156.84</v>
      </c>
      <c r="FB5217">
        <v>0.99050000000000005</v>
      </c>
      <c r="FC5217">
        <v>6.3902999999999999</v>
      </c>
      <c r="FD5217">
        <v>0.62719999999999998</v>
      </c>
      <c r="FE5217">
        <v>7.7946</v>
      </c>
      <c r="FF5217">
        <v>1.984</v>
      </c>
      <c r="FG5217">
        <v>1.984</v>
      </c>
      <c r="FH5217">
        <v>0.10680000000000001</v>
      </c>
      <c r="FJ5217">
        <v>0.19620000000000001</v>
      </c>
      <c r="FK5217">
        <v>3.2719999999999998</v>
      </c>
      <c r="FL5217">
        <v>1.5299999999999999E-2</v>
      </c>
      <c r="FM5217">
        <v>0.32350000000000001</v>
      </c>
      <c r="FN5217">
        <v>0.88429999999999997</v>
      </c>
      <c r="FO5217">
        <v>5.5899999999999998E-2</v>
      </c>
      <c r="FP5217">
        <v>1.4033</v>
      </c>
      <c r="FQ5217">
        <v>1.84768</v>
      </c>
      <c r="FW5217">
        <v>47.867699999999999</v>
      </c>
      <c r="FX5217">
        <v>37</v>
      </c>
      <c r="FY5217">
        <v>436.16</v>
      </c>
      <c r="FZ5217">
        <v>6.86</v>
      </c>
    </row>
    <row r="5218" spans="1:182" x14ac:dyDescent="0.2">
      <c r="A5218" s="3">
        <v>40791</v>
      </c>
      <c r="B5218">
        <v>2655.24</v>
      </c>
      <c r="C5218">
        <v>5.42</v>
      </c>
      <c r="D5218">
        <v>271.66000000000003</v>
      </c>
      <c r="E5218">
        <v>321.43</v>
      </c>
      <c r="G5218">
        <v>2.1</v>
      </c>
      <c r="H5218">
        <v>0.437</v>
      </c>
      <c r="I5218">
        <v>2.9546000000000001</v>
      </c>
      <c r="J5218">
        <v>3.1520000000000001</v>
      </c>
      <c r="K5218">
        <v>3.1800999999999999</v>
      </c>
      <c r="L5218">
        <v>0.98250000000000004</v>
      </c>
      <c r="M5218">
        <v>1.587</v>
      </c>
      <c r="N5218">
        <v>2.1049000000000002</v>
      </c>
      <c r="O5218">
        <v>2.6019999999999999</v>
      </c>
      <c r="P5218">
        <v>3.532</v>
      </c>
      <c r="Q5218">
        <v>4.6382000000000003</v>
      </c>
      <c r="R5218">
        <v>4.7164999999999999</v>
      </c>
      <c r="S5218">
        <v>1.5329999999999999</v>
      </c>
      <c r="T5218">
        <v>1.2878000000000001</v>
      </c>
      <c r="U5218">
        <v>3.3349000000000002</v>
      </c>
      <c r="V5218">
        <v>4.2446999999999999</v>
      </c>
      <c r="W5218">
        <v>3.0114000000000001</v>
      </c>
      <c r="X5218">
        <v>4.3205</v>
      </c>
      <c r="Y5218">
        <v>5.2552000000000003</v>
      </c>
      <c r="Z5218">
        <v>5.3295000000000003</v>
      </c>
      <c r="AA5218">
        <v>1.1644000000000001</v>
      </c>
      <c r="AB5218">
        <v>4.7347999999999999</v>
      </c>
      <c r="AC5218">
        <v>2.6827000000000001</v>
      </c>
      <c r="AD5218">
        <v>2.9668999999999999</v>
      </c>
      <c r="AE5218">
        <v>3.4767000000000001</v>
      </c>
      <c r="AF5218">
        <v>0.71599999999999997</v>
      </c>
      <c r="AG5218">
        <v>0.62629999999999997</v>
      </c>
      <c r="AH5218">
        <v>7.8639999999999999</v>
      </c>
      <c r="AI5218">
        <v>42.728900000000003</v>
      </c>
      <c r="AJ5218">
        <v>1.0094000000000001</v>
      </c>
      <c r="AK5218">
        <v>2480.33</v>
      </c>
      <c r="AW5218">
        <v>1.4097999999999999</v>
      </c>
      <c r="AX5218">
        <v>1463.12</v>
      </c>
      <c r="AY5218">
        <v>0.08</v>
      </c>
      <c r="AZ5218">
        <v>-0.24809999999999999</v>
      </c>
      <c r="BA5218">
        <v>0.43230000000000002</v>
      </c>
      <c r="BB5218">
        <v>1.5967</v>
      </c>
      <c r="BC5218">
        <v>16.489999999999998</v>
      </c>
      <c r="BD5218">
        <v>1.6117999999999999</v>
      </c>
      <c r="BE5218">
        <v>2.302</v>
      </c>
      <c r="BF5218">
        <v>2.302</v>
      </c>
      <c r="BG5218">
        <v>0.93500000000000005</v>
      </c>
      <c r="BH5218">
        <v>0.93500000000000005</v>
      </c>
      <c r="BI5218">
        <v>2.9409999999999998</v>
      </c>
      <c r="BJ5218">
        <v>2.9409999999999998</v>
      </c>
      <c r="BK5218">
        <v>0.95099999999999996</v>
      </c>
      <c r="BL5218">
        <v>2.9630000000000001</v>
      </c>
      <c r="BM5218">
        <v>2.9630000000000001</v>
      </c>
      <c r="BN5218">
        <v>0.92500000000000004</v>
      </c>
      <c r="BO5218">
        <v>0.92500000000000004</v>
      </c>
      <c r="BP5218">
        <v>1.1180000000000001</v>
      </c>
      <c r="BQ5218">
        <v>1.1180000000000001</v>
      </c>
      <c r="BR5218">
        <v>1.25</v>
      </c>
      <c r="BS5218">
        <v>1.4790000000000001</v>
      </c>
      <c r="BT5218">
        <v>1.4790000000000001</v>
      </c>
      <c r="BU5218">
        <v>0.93100000000000005</v>
      </c>
      <c r="BV5218">
        <v>1.8220000000000001</v>
      </c>
      <c r="BW5218">
        <v>4.0599999999999996</v>
      </c>
      <c r="BX5218">
        <v>1.847</v>
      </c>
      <c r="BY5218">
        <v>1.847</v>
      </c>
      <c r="CA5218">
        <v>6.86</v>
      </c>
      <c r="CB5218">
        <v>7.8920000000000003</v>
      </c>
      <c r="CD5218">
        <v>8.2899999999999991</v>
      </c>
      <c r="CE5218">
        <v>1.0189999999999999</v>
      </c>
      <c r="CF5218">
        <v>1900.2</v>
      </c>
      <c r="CG5218">
        <v>5.4960000000000004</v>
      </c>
      <c r="CH5218">
        <v>7.1280000000000001</v>
      </c>
      <c r="CI5218">
        <v>1.486</v>
      </c>
      <c r="CJ5218">
        <v>0.503</v>
      </c>
      <c r="CK5218">
        <v>2.2850000000000001</v>
      </c>
      <c r="CL5218">
        <v>2.8969999999999998</v>
      </c>
      <c r="CM5218">
        <v>0.53300000000000003</v>
      </c>
      <c r="CN5218">
        <v>3.3650000000000002</v>
      </c>
      <c r="CO5218">
        <v>0.58699999999999997</v>
      </c>
      <c r="CP5218">
        <v>3.6349999999999998</v>
      </c>
      <c r="CQ5218">
        <v>0.51500000000000001</v>
      </c>
      <c r="CR5218">
        <v>0.875</v>
      </c>
      <c r="CT5218">
        <v>1.1679999999999999</v>
      </c>
      <c r="CU5218">
        <v>1.2849999999999999</v>
      </c>
      <c r="CV5218">
        <v>0.66800000000000004</v>
      </c>
      <c r="CW5218">
        <v>1.633</v>
      </c>
      <c r="CX5218">
        <v>18.18</v>
      </c>
      <c r="CY5218">
        <v>2.0594199999999998</v>
      </c>
      <c r="CZ5218">
        <v>-79</v>
      </c>
      <c r="DA5218">
        <v>0.12709999999999999</v>
      </c>
      <c r="DB5218">
        <v>19616.400000000001</v>
      </c>
      <c r="DC5218">
        <v>34.6</v>
      </c>
      <c r="DD5218">
        <v>3.0994000000000002</v>
      </c>
      <c r="DE5218">
        <v>3.2174999999999998</v>
      </c>
      <c r="DF5218">
        <v>3.7837000000000001</v>
      </c>
      <c r="DG5218">
        <v>3.8935</v>
      </c>
      <c r="DH5218">
        <v>3.7822</v>
      </c>
      <c r="DI5218">
        <v>3.9632999999999998</v>
      </c>
      <c r="DJ5218">
        <v>3.1924000000000001</v>
      </c>
      <c r="DK5218">
        <v>4.6704999999999997</v>
      </c>
      <c r="DL5218">
        <v>4.0014000000000003</v>
      </c>
      <c r="DM5218">
        <v>5.1661000000000001</v>
      </c>
      <c r="DN5218">
        <v>11240.26</v>
      </c>
      <c r="DO5218">
        <v>3866.172</v>
      </c>
      <c r="DP5218">
        <v>2.31</v>
      </c>
      <c r="DQ5218">
        <v>1.56</v>
      </c>
      <c r="DR5218">
        <v>2.4700000000000002</v>
      </c>
      <c r="DS5218">
        <v>933613</v>
      </c>
      <c r="DT5218">
        <v>7.11</v>
      </c>
      <c r="DU5218">
        <v>3120268</v>
      </c>
      <c r="DV5218">
        <v>2.09</v>
      </c>
      <c r="DW5218">
        <v>1.68</v>
      </c>
      <c r="DX5218">
        <v>1.91</v>
      </c>
      <c r="DY5218">
        <v>3.6</v>
      </c>
      <c r="DZ5218">
        <v>12.77</v>
      </c>
      <c r="EA5218">
        <v>99.4</v>
      </c>
      <c r="EB5218">
        <v>93.1</v>
      </c>
      <c r="EC5218">
        <v>654.16</v>
      </c>
      <c r="ED5218">
        <v>496.22</v>
      </c>
      <c r="EE5218">
        <v>1428.45</v>
      </c>
      <c r="EF5218">
        <v>989.59</v>
      </c>
      <c r="EH5218">
        <v>5017.2</v>
      </c>
      <c r="EI5218">
        <v>8784.4599999999991</v>
      </c>
      <c r="EJ5218">
        <v>4382.5600000000004</v>
      </c>
      <c r="EK5218">
        <v>2.3403999999999998</v>
      </c>
      <c r="EL5218">
        <v>694.57799999999997</v>
      </c>
      <c r="EM5218">
        <v>550.18299999999999</v>
      </c>
      <c r="EN5218">
        <v>579.62</v>
      </c>
      <c r="EO5218">
        <v>683.36099999999999</v>
      </c>
      <c r="EP5218">
        <v>2478.739</v>
      </c>
      <c r="EQ5218">
        <v>2743.82</v>
      </c>
      <c r="ER5218">
        <v>25.5</v>
      </c>
      <c r="ES5218">
        <v>1050</v>
      </c>
      <c r="ET5218">
        <v>25.97</v>
      </c>
      <c r="EV5218">
        <v>12602.41</v>
      </c>
      <c r="EW5218">
        <v>719.05</v>
      </c>
      <c r="EX5218">
        <v>1173.97</v>
      </c>
      <c r="EY5218">
        <v>2107.27</v>
      </c>
      <c r="EZ5218">
        <v>5102.58</v>
      </c>
      <c r="FB5218">
        <v>0.99070000000000003</v>
      </c>
      <c r="FC5218">
        <v>6.3857999999999997</v>
      </c>
      <c r="FD5218">
        <v>0.62039999999999995</v>
      </c>
      <c r="FE5218">
        <v>7.7908999999999997</v>
      </c>
      <c r="FF5218">
        <v>1.9857</v>
      </c>
      <c r="FG5218">
        <v>1.9857</v>
      </c>
      <c r="FH5218">
        <v>0.1017</v>
      </c>
      <c r="FJ5218">
        <v>0.1961</v>
      </c>
      <c r="FK5218">
        <v>3.2968999999999999</v>
      </c>
      <c r="FL5218">
        <v>1.5299999999999999E-2</v>
      </c>
      <c r="FM5218">
        <v>0.31030000000000002</v>
      </c>
      <c r="FN5218">
        <v>0.86040000000000005</v>
      </c>
      <c r="FO5218">
        <v>5.0799999999999998E-2</v>
      </c>
      <c r="FP5218">
        <v>1.3857999999999999</v>
      </c>
      <c r="FQ5218">
        <v>1.8420099999999999</v>
      </c>
      <c r="FW5218">
        <v>46.8414</v>
      </c>
      <c r="FX5218">
        <v>33.92</v>
      </c>
      <c r="FY5218">
        <v>435.73</v>
      </c>
      <c r="FZ5218">
        <v>7.61</v>
      </c>
    </row>
    <row r="5219" spans="1:182" x14ac:dyDescent="0.2">
      <c r="A5219" s="3">
        <v>40790</v>
      </c>
      <c r="B5219">
        <v>2749.64</v>
      </c>
      <c r="C5219">
        <v>5.42</v>
      </c>
      <c r="D5219">
        <v>271.66000000000003</v>
      </c>
      <c r="E5219">
        <v>321.43</v>
      </c>
      <c r="G5219">
        <v>2.2330000000000001</v>
      </c>
      <c r="H5219">
        <v>0.48399999999999999</v>
      </c>
      <c r="I5219">
        <v>3.0710000000000002</v>
      </c>
      <c r="J5219">
        <v>3.26</v>
      </c>
      <c r="K5219">
        <v>3.28</v>
      </c>
      <c r="L5219">
        <v>1.0932999999999999</v>
      </c>
      <c r="M5219">
        <v>1.7110000000000001</v>
      </c>
      <c r="N5219">
        <v>2.1038999999999999</v>
      </c>
      <c r="O5219">
        <v>2.6032999999999999</v>
      </c>
      <c r="P5219">
        <v>3.5388000000000002</v>
      </c>
      <c r="Q5219">
        <v>4.6372999999999998</v>
      </c>
      <c r="R5219">
        <v>4.7286000000000001</v>
      </c>
      <c r="S5219">
        <v>1.5329999999999999</v>
      </c>
      <c r="T5219">
        <v>1.2789999999999999</v>
      </c>
      <c r="U5219">
        <v>3.3386999999999998</v>
      </c>
      <c r="V5219">
        <v>4.2446000000000002</v>
      </c>
      <c r="W5219">
        <v>3.0436999999999999</v>
      </c>
      <c r="X5219">
        <v>4.3369999999999997</v>
      </c>
      <c r="Y5219">
        <v>5.2605000000000004</v>
      </c>
      <c r="Z5219">
        <v>5.3300999999999998</v>
      </c>
      <c r="AA5219">
        <v>1.1507000000000001</v>
      </c>
      <c r="AB5219">
        <v>4.7347999999999999</v>
      </c>
      <c r="AC5219">
        <v>2.7204000000000002</v>
      </c>
      <c r="AD5219">
        <v>3.0061</v>
      </c>
      <c r="AE5219">
        <v>3.5377000000000001</v>
      </c>
      <c r="AF5219">
        <v>0.7147</v>
      </c>
      <c r="AG5219">
        <v>0.62619999999999998</v>
      </c>
      <c r="AH5219">
        <v>7.9077000000000002</v>
      </c>
      <c r="AI5219">
        <v>42.909300000000002</v>
      </c>
      <c r="AJ5219">
        <v>1.0148999999999999</v>
      </c>
      <c r="AK5219">
        <v>2480.33</v>
      </c>
      <c r="AW5219">
        <v>1.4205000000000001</v>
      </c>
      <c r="AX5219">
        <v>1474.09</v>
      </c>
      <c r="AY5219">
        <v>0.08</v>
      </c>
      <c r="AZ5219">
        <v>-0.3075</v>
      </c>
      <c r="BA5219">
        <v>0.42809999999999998</v>
      </c>
      <c r="BB5219">
        <v>1.5973999999999999</v>
      </c>
      <c r="BC5219">
        <v>16.03</v>
      </c>
      <c r="BD5219">
        <v>1.6216999999999999</v>
      </c>
      <c r="BE5219">
        <v>2.302</v>
      </c>
      <c r="BF5219">
        <v>2.302</v>
      </c>
      <c r="BG5219">
        <v>0.93500000000000005</v>
      </c>
      <c r="BH5219">
        <v>0.93500000000000005</v>
      </c>
      <c r="BI5219">
        <v>2.9409999999999998</v>
      </c>
      <c r="BJ5219">
        <v>2.9409999999999998</v>
      </c>
      <c r="BK5219">
        <v>0.95099999999999996</v>
      </c>
      <c r="BL5219">
        <v>2.9630000000000001</v>
      </c>
      <c r="BM5219">
        <v>2.9630000000000001</v>
      </c>
      <c r="BN5219">
        <v>0.92500000000000004</v>
      </c>
      <c r="BO5219">
        <v>0.92500000000000004</v>
      </c>
      <c r="BP5219">
        <v>1.1180000000000001</v>
      </c>
      <c r="BQ5219">
        <v>1.1180000000000001</v>
      </c>
      <c r="BR5219">
        <v>1.25</v>
      </c>
      <c r="BS5219">
        <v>1.4790000000000001</v>
      </c>
      <c r="BT5219">
        <v>1.4790000000000001</v>
      </c>
      <c r="BU5219">
        <v>0.93100000000000005</v>
      </c>
      <c r="BV5219">
        <v>1.8220000000000001</v>
      </c>
      <c r="BW5219">
        <v>4.09</v>
      </c>
      <c r="BX5219">
        <v>2.008</v>
      </c>
      <c r="BY5219">
        <v>2.008</v>
      </c>
      <c r="CA5219">
        <v>6.7939999999999996</v>
      </c>
      <c r="CB5219">
        <v>7.875</v>
      </c>
      <c r="CD5219">
        <v>8.3360000000000003</v>
      </c>
      <c r="CE5219">
        <v>1.0309999999999999</v>
      </c>
      <c r="CF5219">
        <v>1882.96</v>
      </c>
      <c r="CG5219">
        <v>5.64</v>
      </c>
      <c r="CH5219">
        <v>7.399</v>
      </c>
      <c r="CI5219">
        <v>1.575</v>
      </c>
      <c r="CJ5219">
        <v>0.498</v>
      </c>
      <c r="CK5219">
        <v>2.4409999999999998</v>
      </c>
      <c r="CL5219">
        <v>3.0459999999999998</v>
      </c>
      <c r="CM5219">
        <v>0.55200000000000005</v>
      </c>
      <c r="CN5219">
        <v>3.4969999999999999</v>
      </c>
      <c r="CO5219">
        <v>0.66800000000000004</v>
      </c>
      <c r="CP5219">
        <v>3.76</v>
      </c>
      <c r="CQ5219">
        <v>0.51300000000000001</v>
      </c>
      <c r="CR5219">
        <v>0.97899999999999998</v>
      </c>
      <c r="CT5219">
        <v>1.2849999999999999</v>
      </c>
      <c r="CU5219">
        <v>1.405</v>
      </c>
      <c r="CV5219">
        <v>0.66800000000000004</v>
      </c>
      <c r="CW5219">
        <v>1.788</v>
      </c>
      <c r="CX5219">
        <v>18.18</v>
      </c>
      <c r="CY5219">
        <v>2.1800000000000002</v>
      </c>
      <c r="CZ5219">
        <v>-78.5</v>
      </c>
      <c r="DA5219">
        <v>0.12645999999999999</v>
      </c>
      <c r="DB5219">
        <v>20212.91</v>
      </c>
      <c r="DC5219">
        <v>34.6</v>
      </c>
      <c r="DD5219">
        <v>3.0975000000000001</v>
      </c>
      <c r="DE5219">
        <v>3.2115999999999998</v>
      </c>
      <c r="DF5219">
        <v>3.7801999999999998</v>
      </c>
      <c r="DG5219">
        <v>3.8871000000000002</v>
      </c>
      <c r="DH5219">
        <v>3.7782</v>
      </c>
      <c r="DI5219">
        <v>3.9664999999999999</v>
      </c>
      <c r="DJ5219">
        <v>3.2395999999999998</v>
      </c>
      <c r="DK5219">
        <v>4.6962999999999999</v>
      </c>
      <c r="DL5219">
        <v>4.0365000000000002</v>
      </c>
      <c r="DM5219">
        <v>5.2184999999999997</v>
      </c>
      <c r="DN5219">
        <v>11240.26</v>
      </c>
      <c r="DO5219">
        <v>3841.7310000000002</v>
      </c>
      <c r="DP5219">
        <v>2.2999999999999998</v>
      </c>
      <c r="DQ5219">
        <v>1.56</v>
      </c>
      <c r="DR5219">
        <v>2.4700000000000002</v>
      </c>
      <c r="DS5219">
        <v>933613</v>
      </c>
      <c r="DT5219">
        <v>7.11</v>
      </c>
      <c r="DU5219">
        <v>3120268</v>
      </c>
      <c r="DV5219">
        <v>2.09</v>
      </c>
      <c r="DW5219">
        <v>1.68</v>
      </c>
      <c r="DX5219">
        <v>1.91</v>
      </c>
      <c r="DY5219">
        <v>3.6</v>
      </c>
      <c r="DZ5219">
        <v>12.77</v>
      </c>
      <c r="EA5219">
        <v>99.4</v>
      </c>
      <c r="EB5219">
        <v>93.1</v>
      </c>
      <c r="EC5219">
        <v>677.66700000000003</v>
      </c>
      <c r="ED5219">
        <v>511.36</v>
      </c>
      <c r="EE5219">
        <v>1488.02</v>
      </c>
      <c r="EF5219">
        <v>1021.88</v>
      </c>
      <c r="EH5219">
        <v>5040</v>
      </c>
      <c r="EI5219">
        <v>8950.74</v>
      </c>
      <c r="EJ5219">
        <v>4392.91</v>
      </c>
      <c r="EK5219">
        <v>2.3304999999999998</v>
      </c>
      <c r="EL5219">
        <v>694.57799999999997</v>
      </c>
      <c r="EM5219">
        <v>550.18299999999999</v>
      </c>
      <c r="EN5219">
        <v>579.62</v>
      </c>
      <c r="EO5219">
        <v>683.36099999999999</v>
      </c>
      <c r="EP5219">
        <v>2528.2800000000002</v>
      </c>
      <c r="EQ5219">
        <v>2803.85</v>
      </c>
      <c r="ER5219">
        <v>25.5</v>
      </c>
      <c r="ES5219">
        <v>1100</v>
      </c>
      <c r="ET5219">
        <v>25.97</v>
      </c>
      <c r="EV5219">
        <v>12602.41</v>
      </c>
      <c r="EW5219">
        <v>719.05</v>
      </c>
      <c r="EX5219">
        <v>1173.97</v>
      </c>
      <c r="EY5219">
        <v>2220.7199999999998</v>
      </c>
      <c r="EZ5219">
        <v>5292.03</v>
      </c>
      <c r="FB5219">
        <v>0.98529999999999995</v>
      </c>
      <c r="FC5219">
        <v>6.3821000000000003</v>
      </c>
      <c r="FD5219">
        <v>0.61660000000000004</v>
      </c>
      <c r="FE5219">
        <v>7.7878999999999996</v>
      </c>
      <c r="FF5219">
        <v>1.9857</v>
      </c>
      <c r="FG5219">
        <v>1.9857</v>
      </c>
      <c r="FH5219">
        <v>0.1017</v>
      </c>
      <c r="FJ5219">
        <v>0.1961</v>
      </c>
      <c r="FK5219">
        <v>3.2968999999999999</v>
      </c>
      <c r="FL5219">
        <v>1.5299999999999999E-2</v>
      </c>
      <c r="FM5219">
        <v>0.31030000000000002</v>
      </c>
      <c r="FN5219">
        <v>0.86040000000000005</v>
      </c>
      <c r="FO5219">
        <v>5.0799999999999998E-2</v>
      </c>
      <c r="FP5219">
        <v>1.3857999999999999</v>
      </c>
      <c r="FQ5219">
        <v>1.8460099999999999</v>
      </c>
      <c r="FW5219">
        <v>40.0959</v>
      </c>
      <c r="FX5219">
        <v>33.92</v>
      </c>
      <c r="FY5219">
        <v>435.29</v>
      </c>
      <c r="FZ5219">
        <v>8.64</v>
      </c>
    </row>
    <row r="5220" spans="1:182" x14ac:dyDescent="0.2">
      <c r="A5220" s="3">
        <v>40789</v>
      </c>
      <c r="B5220">
        <v>2749.64</v>
      </c>
      <c r="C5220">
        <v>5.42</v>
      </c>
      <c r="D5220">
        <v>271.66000000000003</v>
      </c>
      <c r="E5220">
        <v>321.43</v>
      </c>
      <c r="G5220">
        <v>2.2330000000000001</v>
      </c>
      <c r="H5220">
        <v>0.48399999999999999</v>
      </c>
      <c r="I5220">
        <v>3.0710000000000002</v>
      </c>
      <c r="J5220">
        <v>3.26</v>
      </c>
      <c r="K5220">
        <v>3.28</v>
      </c>
      <c r="L5220">
        <v>1.0932999999999999</v>
      </c>
      <c r="M5220">
        <v>1.7110000000000001</v>
      </c>
      <c r="N5220">
        <v>2.1038999999999999</v>
      </c>
      <c r="O5220">
        <v>2.6032999999999999</v>
      </c>
      <c r="P5220">
        <v>3.5388000000000002</v>
      </c>
      <c r="Q5220">
        <v>4.6372999999999998</v>
      </c>
      <c r="R5220">
        <v>4.7286000000000001</v>
      </c>
      <c r="S5220">
        <v>1.5329999999999999</v>
      </c>
      <c r="T5220">
        <v>1.2789999999999999</v>
      </c>
      <c r="U5220">
        <v>3.3386999999999998</v>
      </c>
      <c r="V5220">
        <v>4.2446000000000002</v>
      </c>
      <c r="W5220">
        <v>3.0436999999999999</v>
      </c>
      <c r="X5220">
        <v>4.3369999999999997</v>
      </c>
      <c r="Y5220">
        <v>5.2605000000000004</v>
      </c>
      <c r="Z5220">
        <v>5.3300999999999998</v>
      </c>
      <c r="AA5220">
        <v>1.1507000000000001</v>
      </c>
      <c r="AB5220">
        <v>4.7347999999999999</v>
      </c>
      <c r="AC5220">
        <v>2.7204000000000002</v>
      </c>
      <c r="AD5220">
        <v>3.0061</v>
      </c>
      <c r="AE5220">
        <v>3.5377000000000001</v>
      </c>
      <c r="AF5220">
        <v>0.7147</v>
      </c>
      <c r="AG5220">
        <v>0.62619999999999998</v>
      </c>
      <c r="AH5220">
        <v>7.9077000000000002</v>
      </c>
      <c r="AI5220">
        <v>42.909300000000002</v>
      </c>
      <c r="AJ5220">
        <v>1.0148999999999999</v>
      </c>
      <c r="AK5220">
        <v>2480.33</v>
      </c>
      <c r="AW5220">
        <v>1.4205000000000001</v>
      </c>
      <c r="AX5220">
        <v>1474.09</v>
      </c>
      <c r="AY5220">
        <v>0.08</v>
      </c>
      <c r="AZ5220">
        <v>-0.3075</v>
      </c>
      <c r="BA5220">
        <v>0.42809999999999998</v>
      </c>
      <c r="BB5220">
        <v>1.5973999999999999</v>
      </c>
      <c r="BC5220">
        <v>16.03</v>
      </c>
      <c r="BD5220">
        <v>1.6216999999999999</v>
      </c>
      <c r="BE5220">
        <v>2.302</v>
      </c>
      <c r="BF5220">
        <v>2.302</v>
      </c>
      <c r="BG5220">
        <v>0.93500000000000005</v>
      </c>
      <c r="BH5220">
        <v>0.93500000000000005</v>
      </c>
      <c r="BI5220">
        <v>2.9409999999999998</v>
      </c>
      <c r="BJ5220">
        <v>2.9409999999999998</v>
      </c>
      <c r="BK5220">
        <v>0.95099999999999996</v>
      </c>
      <c r="BL5220">
        <v>2.9630000000000001</v>
      </c>
      <c r="BM5220">
        <v>2.9630000000000001</v>
      </c>
      <c r="BN5220">
        <v>0.92500000000000004</v>
      </c>
      <c r="BO5220">
        <v>0.92500000000000004</v>
      </c>
      <c r="BP5220">
        <v>1.1180000000000001</v>
      </c>
      <c r="BQ5220">
        <v>1.1180000000000001</v>
      </c>
      <c r="BR5220">
        <v>1.25</v>
      </c>
      <c r="BS5220">
        <v>1.4790000000000001</v>
      </c>
      <c r="BT5220">
        <v>1.4790000000000001</v>
      </c>
      <c r="BU5220">
        <v>0.93100000000000005</v>
      </c>
      <c r="BV5220">
        <v>1.8220000000000001</v>
      </c>
      <c r="BW5220">
        <v>4.09</v>
      </c>
      <c r="BX5220">
        <v>2.008</v>
      </c>
      <c r="BY5220">
        <v>2.008</v>
      </c>
      <c r="CA5220">
        <v>6.7939999999999996</v>
      </c>
      <c r="CB5220">
        <v>7.875</v>
      </c>
      <c r="CD5220">
        <v>8.3360000000000003</v>
      </c>
      <c r="CE5220">
        <v>1.0309999999999999</v>
      </c>
      <c r="CF5220">
        <v>1882.96</v>
      </c>
      <c r="CG5220">
        <v>5.64</v>
      </c>
      <c r="CH5220">
        <v>7.399</v>
      </c>
      <c r="CI5220">
        <v>1.575</v>
      </c>
      <c r="CJ5220">
        <v>0.498</v>
      </c>
      <c r="CK5220">
        <v>2.4409999999999998</v>
      </c>
      <c r="CL5220">
        <v>3.0459999999999998</v>
      </c>
      <c r="CM5220">
        <v>0.55200000000000005</v>
      </c>
      <c r="CN5220">
        <v>3.4969999999999999</v>
      </c>
      <c r="CO5220">
        <v>0.66800000000000004</v>
      </c>
      <c r="CP5220">
        <v>3.76</v>
      </c>
      <c r="CQ5220">
        <v>0.51300000000000001</v>
      </c>
      <c r="CR5220">
        <v>0.97899999999999998</v>
      </c>
      <c r="CT5220">
        <v>1.2849999999999999</v>
      </c>
      <c r="CU5220">
        <v>1.405</v>
      </c>
      <c r="CV5220">
        <v>0.66800000000000004</v>
      </c>
      <c r="CW5220">
        <v>1.788</v>
      </c>
      <c r="CX5220">
        <v>18.18</v>
      </c>
      <c r="CY5220">
        <v>2.1800000000000002</v>
      </c>
      <c r="CZ5220">
        <v>-78.5</v>
      </c>
      <c r="DA5220">
        <v>0.12645999999999999</v>
      </c>
      <c r="DB5220">
        <v>20212.91</v>
      </c>
      <c r="DC5220">
        <v>34.6</v>
      </c>
      <c r="DD5220">
        <v>3.0975000000000001</v>
      </c>
      <c r="DE5220">
        <v>3.2115999999999998</v>
      </c>
      <c r="DF5220">
        <v>3.7801999999999998</v>
      </c>
      <c r="DG5220">
        <v>3.8871000000000002</v>
      </c>
      <c r="DH5220">
        <v>3.7782</v>
      </c>
      <c r="DI5220">
        <v>3.9664999999999999</v>
      </c>
      <c r="DJ5220">
        <v>3.2395999999999998</v>
      </c>
      <c r="DK5220">
        <v>4.6962999999999999</v>
      </c>
      <c r="DL5220">
        <v>4.0365000000000002</v>
      </c>
      <c r="DM5220">
        <v>5.2184999999999997</v>
      </c>
      <c r="DN5220">
        <v>11240.26</v>
      </c>
      <c r="DO5220">
        <v>3841.7310000000002</v>
      </c>
      <c r="DP5220">
        <v>2.2999999999999998</v>
      </c>
      <c r="DQ5220">
        <v>1.56</v>
      </c>
      <c r="DR5220">
        <v>2.4700000000000002</v>
      </c>
      <c r="DS5220">
        <v>933613</v>
      </c>
      <c r="DT5220">
        <v>7.11</v>
      </c>
      <c r="DU5220">
        <v>3120268</v>
      </c>
      <c r="DV5220">
        <v>2.09</v>
      </c>
      <c r="DW5220">
        <v>1.68</v>
      </c>
      <c r="DX5220">
        <v>1.91</v>
      </c>
      <c r="DY5220">
        <v>3.6</v>
      </c>
      <c r="DZ5220">
        <v>12.77</v>
      </c>
      <c r="EA5220">
        <v>99.4</v>
      </c>
      <c r="EB5220">
        <v>93.1</v>
      </c>
      <c r="EC5220">
        <v>677.66700000000003</v>
      </c>
      <c r="ED5220">
        <v>511.36</v>
      </c>
      <c r="EE5220">
        <v>1488.02</v>
      </c>
      <c r="EF5220">
        <v>1021.88</v>
      </c>
      <c r="EH5220">
        <v>5040</v>
      </c>
      <c r="EI5220">
        <v>8950.74</v>
      </c>
      <c r="EJ5220">
        <v>4392.91</v>
      </c>
      <c r="EK5220">
        <v>2.3304999999999998</v>
      </c>
      <c r="EL5220">
        <v>694.57799999999997</v>
      </c>
      <c r="EM5220">
        <v>550.18299999999999</v>
      </c>
      <c r="EN5220">
        <v>579.62</v>
      </c>
      <c r="EO5220">
        <v>683.36099999999999</v>
      </c>
      <c r="EP5220">
        <v>2528.2800000000002</v>
      </c>
      <c r="EQ5220">
        <v>2803.85</v>
      </c>
      <c r="ER5220">
        <v>25.5</v>
      </c>
      <c r="ES5220">
        <v>1100</v>
      </c>
      <c r="ET5220">
        <v>25.97</v>
      </c>
      <c r="EV5220">
        <v>12602.41</v>
      </c>
      <c r="EW5220">
        <v>719.05</v>
      </c>
      <c r="EX5220">
        <v>1173.97</v>
      </c>
      <c r="EY5220">
        <v>2220.7199999999998</v>
      </c>
      <c r="EZ5220">
        <v>5292.03</v>
      </c>
      <c r="FB5220">
        <v>0.98529999999999995</v>
      </c>
      <c r="FC5220">
        <v>6.3821000000000003</v>
      </c>
      <c r="FD5220">
        <v>0.61660000000000004</v>
      </c>
      <c r="FE5220">
        <v>7.7878999999999996</v>
      </c>
      <c r="FF5220">
        <v>1.9857</v>
      </c>
      <c r="FG5220">
        <v>1.9857</v>
      </c>
      <c r="FH5220">
        <v>0.1017</v>
      </c>
      <c r="FJ5220">
        <v>0.1961</v>
      </c>
      <c r="FK5220">
        <v>3.2968999999999999</v>
      </c>
      <c r="FL5220">
        <v>1.5299999999999999E-2</v>
      </c>
      <c r="FM5220">
        <v>0.31030000000000002</v>
      </c>
      <c r="FN5220">
        <v>0.86040000000000005</v>
      </c>
      <c r="FO5220">
        <v>5.0799999999999998E-2</v>
      </c>
      <c r="FP5220">
        <v>1.3857999999999999</v>
      </c>
      <c r="FQ5220">
        <v>1.8460099999999999</v>
      </c>
      <c r="FW5220">
        <v>40.0959</v>
      </c>
      <c r="FX5220">
        <v>33.92</v>
      </c>
      <c r="FY5220">
        <v>435.29</v>
      </c>
      <c r="FZ5220">
        <v>8.64</v>
      </c>
    </row>
    <row r="5221" spans="1:182" x14ac:dyDescent="0.2">
      <c r="A5221" s="3">
        <v>40788</v>
      </c>
      <c r="B5221">
        <v>2749.64</v>
      </c>
      <c r="C5221">
        <v>5.42</v>
      </c>
      <c r="D5221">
        <v>271.66000000000003</v>
      </c>
      <c r="E5221">
        <v>321.43</v>
      </c>
      <c r="G5221">
        <v>2.2330000000000001</v>
      </c>
      <c r="H5221">
        <v>0.48399999999999999</v>
      </c>
      <c r="I5221">
        <v>3.0710000000000002</v>
      </c>
      <c r="J5221">
        <v>3.26</v>
      </c>
      <c r="K5221">
        <v>3.28</v>
      </c>
      <c r="L5221">
        <v>1.0932999999999999</v>
      </c>
      <c r="M5221">
        <v>1.7110000000000001</v>
      </c>
      <c r="N5221">
        <v>2.1038999999999999</v>
      </c>
      <c r="O5221">
        <v>2.6032999999999999</v>
      </c>
      <c r="P5221">
        <v>3.5388000000000002</v>
      </c>
      <c r="Q5221">
        <v>4.6372999999999998</v>
      </c>
      <c r="R5221">
        <v>4.7286000000000001</v>
      </c>
      <c r="S5221">
        <v>1.5329999999999999</v>
      </c>
      <c r="T5221">
        <v>1.2789999999999999</v>
      </c>
      <c r="U5221">
        <v>3.3386999999999998</v>
      </c>
      <c r="V5221">
        <v>4.2446000000000002</v>
      </c>
      <c r="W5221">
        <v>3.0436999999999999</v>
      </c>
      <c r="X5221">
        <v>4.3369999999999997</v>
      </c>
      <c r="Y5221">
        <v>5.2605000000000004</v>
      </c>
      <c r="Z5221">
        <v>5.3300999999999998</v>
      </c>
      <c r="AA5221">
        <v>1.1507000000000001</v>
      </c>
      <c r="AB5221">
        <v>4.7347999999999999</v>
      </c>
      <c r="AC5221">
        <v>2.7204000000000002</v>
      </c>
      <c r="AD5221">
        <v>3.0061</v>
      </c>
      <c r="AE5221">
        <v>3.5377000000000001</v>
      </c>
      <c r="AF5221">
        <v>0.7147</v>
      </c>
      <c r="AG5221">
        <v>0.62619999999999998</v>
      </c>
      <c r="AH5221">
        <v>7.9077000000000002</v>
      </c>
      <c r="AI5221">
        <v>42.909300000000002</v>
      </c>
      <c r="AJ5221">
        <v>1.0148999999999999</v>
      </c>
      <c r="AK5221">
        <v>2480.33</v>
      </c>
      <c r="AW5221">
        <v>1.4205000000000001</v>
      </c>
      <c r="AX5221">
        <v>1474.09</v>
      </c>
      <c r="AY5221">
        <v>0.08</v>
      </c>
      <c r="AZ5221">
        <v>-0.3075</v>
      </c>
      <c r="BA5221">
        <v>0.42809999999999998</v>
      </c>
      <c r="BB5221">
        <v>1.5973999999999999</v>
      </c>
      <c r="BC5221">
        <v>16.03</v>
      </c>
      <c r="BD5221">
        <v>1.6216999999999999</v>
      </c>
      <c r="BE5221">
        <v>2.302</v>
      </c>
      <c r="BF5221">
        <v>2.302</v>
      </c>
      <c r="BG5221">
        <v>0.93500000000000005</v>
      </c>
      <c r="BH5221">
        <v>0.93500000000000005</v>
      </c>
      <c r="BI5221">
        <v>2.9409999999999998</v>
      </c>
      <c r="BJ5221">
        <v>2.9409999999999998</v>
      </c>
      <c r="BK5221">
        <v>0.95099999999999996</v>
      </c>
      <c r="BL5221">
        <v>2.9630000000000001</v>
      </c>
      <c r="BM5221">
        <v>2.9630000000000001</v>
      </c>
      <c r="BN5221">
        <v>0.92500000000000004</v>
      </c>
      <c r="BO5221">
        <v>0.92500000000000004</v>
      </c>
      <c r="BP5221">
        <v>1.1180000000000001</v>
      </c>
      <c r="BQ5221">
        <v>1.1180000000000001</v>
      </c>
      <c r="BR5221">
        <v>1.25</v>
      </c>
      <c r="BS5221">
        <v>1.4790000000000001</v>
      </c>
      <c r="BT5221">
        <v>1.4790000000000001</v>
      </c>
      <c r="BU5221">
        <v>0.93100000000000005</v>
      </c>
      <c r="BV5221">
        <v>1.8220000000000001</v>
      </c>
      <c r="BW5221">
        <v>4.09</v>
      </c>
      <c r="BX5221">
        <v>2.008</v>
      </c>
      <c r="BY5221">
        <v>2.008</v>
      </c>
      <c r="CA5221">
        <v>6.7939999999999996</v>
      </c>
      <c r="CB5221">
        <v>7.875</v>
      </c>
      <c r="CD5221">
        <v>8.3360000000000003</v>
      </c>
      <c r="CE5221">
        <v>1.0309999999999999</v>
      </c>
      <c r="CF5221">
        <v>1882.96</v>
      </c>
      <c r="CG5221">
        <v>5.64</v>
      </c>
      <c r="CH5221">
        <v>7.399</v>
      </c>
      <c r="CI5221">
        <v>1.575</v>
      </c>
      <c r="CJ5221">
        <v>0.498</v>
      </c>
      <c r="CK5221">
        <v>2.4409999999999998</v>
      </c>
      <c r="CL5221">
        <v>3.0459999999999998</v>
      </c>
      <c r="CM5221">
        <v>0.55200000000000005</v>
      </c>
      <c r="CN5221">
        <v>3.4969999999999999</v>
      </c>
      <c r="CO5221">
        <v>0.66800000000000004</v>
      </c>
      <c r="CP5221">
        <v>3.76</v>
      </c>
      <c r="CQ5221">
        <v>0.51300000000000001</v>
      </c>
      <c r="CR5221">
        <v>0.97899999999999998</v>
      </c>
      <c r="CT5221">
        <v>1.2849999999999999</v>
      </c>
      <c r="CU5221">
        <v>1.405</v>
      </c>
      <c r="CV5221">
        <v>0.66800000000000004</v>
      </c>
      <c r="CW5221">
        <v>1.788</v>
      </c>
      <c r="CX5221">
        <v>18.18</v>
      </c>
      <c r="CY5221">
        <v>2.1800000000000002</v>
      </c>
      <c r="CZ5221">
        <v>-78.5</v>
      </c>
      <c r="DA5221">
        <v>0.12645999999999999</v>
      </c>
      <c r="DB5221">
        <v>20212.91</v>
      </c>
      <c r="DC5221">
        <v>34.6</v>
      </c>
      <c r="DD5221">
        <v>3.0975000000000001</v>
      </c>
      <c r="DE5221">
        <v>3.2115999999999998</v>
      </c>
      <c r="DF5221">
        <v>3.7801999999999998</v>
      </c>
      <c r="DG5221">
        <v>3.8871000000000002</v>
      </c>
      <c r="DH5221">
        <v>3.7782</v>
      </c>
      <c r="DI5221">
        <v>3.9664999999999999</v>
      </c>
      <c r="DJ5221">
        <v>3.2395999999999998</v>
      </c>
      <c r="DK5221">
        <v>4.6962999999999999</v>
      </c>
      <c r="DL5221">
        <v>4.0365000000000002</v>
      </c>
      <c r="DM5221">
        <v>5.2184999999999997</v>
      </c>
      <c r="DN5221">
        <v>11240.26</v>
      </c>
      <c r="DO5221">
        <v>3841.7310000000002</v>
      </c>
      <c r="DP5221">
        <v>2.2999999999999998</v>
      </c>
      <c r="DQ5221">
        <v>1.56</v>
      </c>
      <c r="DR5221">
        <v>2.4700000000000002</v>
      </c>
      <c r="DS5221">
        <v>933613</v>
      </c>
      <c r="DT5221">
        <v>7.11</v>
      </c>
      <c r="DU5221">
        <v>3120268</v>
      </c>
      <c r="DV5221">
        <v>2.09</v>
      </c>
      <c r="DW5221">
        <v>1.68</v>
      </c>
      <c r="DX5221">
        <v>1.91</v>
      </c>
      <c r="DY5221">
        <v>3.6</v>
      </c>
      <c r="DZ5221">
        <v>12.77</v>
      </c>
      <c r="EA5221">
        <v>99.4</v>
      </c>
      <c r="EB5221">
        <v>93.1</v>
      </c>
      <c r="EC5221">
        <v>677.66700000000003</v>
      </c>
      <c r="ED5221">
        <v>511.36</v>
      </c>
      <c r="EE5221">
        <v>1488.02</v>
      </c>
      <c r="EF5221">
        <v>1021.88</v>
      </c>
      <c r="EH5221">
        <v>5040</v>
      </c>
      <c r="EI5221">
        <v>8950.74</v>
      </c>
      <c r="EJ5221">
        <v>4392.91</v>
      </c>
      <c r="EK5221">
        <v>2.3304999999999998</v>
      </c>
      <c r="EL5221">
        <v>694.57799999999997</v>
      </c>
      <c r="EM5221">
        <v>550.18299999999999</v>
      </c>
      <c r="EN5221">
        <v>579.62</v>
      </c>
      <c r="EO5221">
        <v>683.36099999999999</v>
      </c>
      <c r="EP5221">
        <v>2528.2800000000002</v>
      </c>
      <c r="EQ5221">
        <v>2803.85</v>
      </c>
      <c r="ER5221">
        <v>25.5</v>
      </c>
      <c r="ES5221">
        <v>1100</v>
      </c>
      <c r="ET5221">
        <v>25.97</v>
      </c>
      <c r="EV5221">
        <v>12602.41</v>
      </c>
      <c r="EW5221">
        <v>719.05</v>
      </c>
      <c r="EX5221">
        <v>1173.97</v>
      </c>
      <c r="EY5221">
        <v>2220.7199999999998</v>
      </c>
      <c r="EZ5221">
        <v>5292.03</v>
      </c>
      <c r="FB5221">
        <v>0.98529999999999995</v>
      </c>
      <c r="FC5221">
        <v>6.3821000000000003</v>
      </c>
      <c r="FD5221">
        <v>0.61660000000000004</v>
      </c>
      <c r="FE5221">
        <v>7.7878999999999996</v>
      </c>
      <c r="FF5221">
        <v>1.9857</v>
      </c>
      <c r="FG5221">
        <v>1.9857</v>
      </c>
      <c r="FH5221">
        <v>0.1017</v>
      </c>
      <c r="FJ5221">
        <v>0.1961</v>
      </c>
      <c r="FK5221">
        <v>3.2968999999999999</v>
      </c>
      <c r="FL5221">
        <v>1.5299999999999999E-2</v>
      </c>
      <c r="FM5221">
        <v>0.31030000000000002</v>
      </c>
      <c r="FN5221">
        <v>0.86040000000000005</v>
      </c>
      <c r="FO5221">
        <v>5.0799999999999998E-2</v>
      </c>
      <c r="FP5221">
        <v>1.3857999999999999</v>
      </c>
      <c r="FQ5221">
        <v>1.8460099999999999</v>
      </c>
      <c r="FW5221">
        <v>40.0959</v>
      </c>
      <c r="FX5221">
        <v>33.92</v>
      </c>
      <c r="FY5221">
        <v>435.29</v>
      </c>
      <c r="FZ5221">
        <v>8.64</v>
      </c>
    </row>
    <row r="5222" spans="1:182" x14ac:dyDescent="0.2">
      <c r="A5222" s="3">
        <v>40787</v>
      </c>
      <c r="B5222">
        <v>2812.61</v>
      </c>
      <c r="C5222">
        <v>5.37</v>
      </c>
      <c r="D5222">
        <v>265.05</v>
      </c>
      <c r="E5222">
        <v>324.98</v>
      </c>
      <c r="G5222">
        <v>2.3188</v>
      </c>
      <c r="H5222">
        <v>0.50249999999999995</v>
      </c>
      <c r="I5222">
        <v>3.1429999999999998</v>
      </c>
      <c r="J5222">
        <v>3.32</v>
      </c>
      <c r="K5222">
        <v>3.3582000000000001</v>
      </c>
      <c r="L5222">
        <v>1.163</v>
      </c>
      <c r="M5222">
        <v>1.7647999999999999</v>
      </c>
      <c r="N5222">
        <v>2.1684000000000001</v>
      </c>
      <c r="O5222">
        <v>2.6861000000000002</v>
      </c>
      <c r="P5222">
        <v>3.6315</v>
      </c>
      <c r="Q5222">
        <v>4.7046000000000001</v>
      </c>
      <c r="R5222">
        <v>4.8075999999999999</v>
      </c>
      <c r="S5222">
        <v>1.5329999999999999</v>
      </c>
      <c r="T5222">
        <v>1.3112999999999999</v>
      </c>
      <c r="U5222">
        <v>3.4380999999999999</v>
      </c>
      <c r="V5222">
        <v>4.3265000000000002</v>
      </c>
      <c r="W5222">
        <v>3.1107</v>
      </c>
      <c r="X5222">
        <v>4.4103000000000003</v>
      </c>
      <c r="Y5222">
        <v>5.3262999999999998</v>
      </c>
      <c r="Z5222">
        <v>5.4139999999999997</v>
      </c>
      <c r="AA5222">
        <v>1.1729000000000001</v>
      </c>
      <c r="AB5222">
        <v>4.7347999999999999</v>
      </c>
      <c r="AC5222">
        <v>2.7343999999999999</v>
      </c>
      <c r="AD5222">
        <v>3.0369000000000002</v>
      </c>
      <c r="AE5222">
        <v>3.6093999999999999</v>
      </c>
      <c r="AF5222">
        <v>0.7177</v>
      </c>
      <c r="AG5222">
        <v>0.63249999999999995</v>
      </c>
      <c r="AH5222">
        <v>7.9664000000000001</v>
      </c>
      <c r="AI5222">
        <v>43.251399999999997</v>
      </c>
      <c r="AJ5222">
        <v>1.0237000000000001</v>
      </c>
      <c r="AK5222">
        <v>2546.04</v>
      </c>
      <c r="AW5222">
        <v>1.4258999999999999</v>
      </c>
      <c r="AX5222">
        <v>1447.27</v>
      </c>
      <c r="AY5222">
        <v>0.08</v>
      </c>
      <c r="AZ5222">
        <v>-0.3906</v>
      </c>
      <c r="BA5222">
        <v>0.36449999999999999</v>
      </c>
      <c r="BB5222">
        <v>1.5806</v>
      </c>
      <c r="BC5222">
        <v>15.33</v>
      </c>
      <c r="BD5222">
        <v>1.6178999999999999</v>
      </c>
      <c r="BE5222">
        <v>2.3889999999999998</v>
      </c>
      <c r="BF5222">
        <v>2.3889999999999998</v>
      </c>
      <c r="BG5222">
        <v>0.96499999999999997</v>
      </c>
      <c r="BH5222">
        <v>0.96499999999999997</v>
      </c>
      <c r="BI5222">
        <v>3.0150000000000001</v>
      </c>
      <c r="BJ5222">
        <v>3.0150000000000001</v>
      </c>
      <c r="BK5222">
        <v>1.004</v>
      </c>
      <c r="BL5222">
        <v>3.0390000000000001</v>
      </c>
      <c r="BM5222">
        <v>3.0390000000000001</v>
      </c>
      <c r="BN5222">
        <v>0.94199999999999995</v>
      </c>
      <c r="BO5222">
        <v>0.94199999999999995</v>
      </c>
      <c r="BP5222">
        <v>1.1850000000000001</v>
      </c>
      <c r="BQ5222">
        <v>1.1850000000000001</v>
      </c>
      <c r="BR5222">
        <v>1.3380000000000001</v>
      </c>
      <c r="BS5222">
        <v>1.5760000000000001</v>
      </c>
      <c r="BT5222">
        <v>1.5760000000000001</v>
      </c>
      <c r="BU5222">
        <v>0.95899999999999996</v>
      </c>
      <c r="BV5222">
        <v>1.9119999999999999</v>
      </c>
      <c r="BW5222">
        <v>4.0999999999999996</v>
      </c>
      <c r="BX5222">
        <v>2.145</v>
      </c>
      <c r="BY5222">
        <v>2.145</v>
      </c>
      <c r="CA5222">
        <v>6.7939999999999996</v>
      </c>
      <c r="CB5222">
        <v>7.8849999999999998</v>
      </c>
      <c r="CD5222">
        <v>8.3209999999999997</v>
      </c>
      <c r="CE5222">
        <v>1.052</v>
      </c>
      <c r="CF5222">
        <v>1826.1</v>
      </c>
      <c r="CG5222">
        <v>5.694</v>
      </c>
      <c r="CH5222">
        <v>7.4279999999999999</v>
      </c>
      <c r="CI5222">
        <v>1.629</v>
      </c>
      <c r="CJ5222">
        <v>0.501</v>
      </c>
      <c r="CK5222">
        <v>2.54</v>
      </c>
      <c r="CL5222">
        <v>3.149</v>
      </c>
      <c r="CM5222">
        <v>0.56299999999999994</v>
      </c>
      <c r="CN5222">
        <v>3.5739999999999998</v>
      </c>
      <c r="CO5222">
        <v>0.72599999999999998</v>
      </c>
      <c r="CP5222">
        <v>3.8319999999999999</v>
      </c>
      <c r="CQ5222">
        <v>0.51200000000000001</v>
      </c>
      <c r="CR5222">
        <v>1.048</v>
      </c>
      <c r="CT5222">
        <v>1.361</v>
      </c>
      <c r="CU5222">
        <v>1.4770000000000001</v>
      </c>
      <c r="CV5222">
        <v>0.66800000000000004</v>
      </c>
      <c r="CW5222">
        <v>1.897</v>
      </c>
      <c r="CX5222">
        <v>21.81</v>
      </c>
      <c r="CY5222">
        <v>2.2391299999999998</v>
      </c>
      <c r="CZ5222">
        <v>-79</v>
      </c>
      <c r="DA5222">
        <v>0.12553</v>
      </c>
      <c r="DB5222">
        <v>20585.330000000002</v>
      </c>
      <c r="DC5222">
        <v>34.619999999999997</v>
      </c>
      <c r="DD5222">
        <v>3.1953</v>
      </c>
      <c r="DE5222">
        <v>3.3134999999999999</v>
      </c>
      <c r="DF5222">
        <v>3.8658000000000001</v>
      </c>
      <c r="DG5222">
        <v>3.9832999999999998</v>
      </c>
      <c r="DH5222">
        <v>3.8559999999999999</v>
      </c>
      <c r="DI5222">
        <v>4.0412999999999997</v>
      </c>
      <c r="DJ5222">
        <v>3.35</v>
      </c>
      <c r="DK5222">
        <v>4.8611000000000004</v>
      </c>
      <c r="DL5222">
        <v>4.1516999999999999</v>
      </c>
      <c r="DM5222">
        <v>5.3817000000000004</v>
      </c>
      <c r="DN5222">
        <v>11493.57</v>
      </c>
      <c r="DO5222">
        <v>3841.7310000000002</v>
      </c>
      <c r="DP5222">
        <v>2.2799999999999998</v>
      </c>
      <c r="DQ5222">
        <v>1.55</v>
      </c>
      <c r="DR5222">
        <v>2.48</v>
      </c>
      <c r="DS5222">
        <v>933027</v>
      </c>
      <c r="DT5222">
        <v>7.03</v>
      </c>
      <c r="DU5222">
        <v>3094869</v>
      </c>
      <c r="DV5222">
        <v>2.0699999999999998</v>
      </c>
      <c r="DW5222">
        <v>1.68</v>
      </c>
      <c r="DX5222">
        <v>1.89</v>
      </c>
      <c r="DY5222">
        <v>3.65</v>
      </c>
      <c r="DZ5222">
        <v>13.15</v>
      </c>
      <c r="EA5222">
        <v>98.8</v>
      </c>
      <c r="EB5222">
        <v>93</v>
      </c>
      <c r="EC5222">
        <v>693.71199999999999</v>
      </c>
      <c r="ED5222">
        <v>515.32000000000005</v>
      </c>
      <c r="EE5222">
        <v>1521.62</v>
      </c>
      <c r="EF5222">
        <v>1038</v>
      </c>
      <c r="EH5222">
        <v>5001</v>
      </c>
      <c r="EI5222">
        <v>9060.7999999999993</v>
      </c>
      <c r="EJ5222">
        <v>4366.59</v>
      </c>
      <c r="EK5222">
        <v>2.3121</v>
      </c>
      <c r="EL5222">
        <v>713.51300000000003</v>
      </c>
      <c r="EM5222">
        <v>563.60599999999999</v>
      </c>
      <c r="EN5222">
        <v>596.12</v>
      </c>
      <c r="EO5222">
        <v>708.92100000000005</v>
      </c>
      <c r="EP5222">
        <v>2556.0430000000001</v>
      </c>
      <c r="EQ5222">
        <v>2834.54</v>
      </c>
      <c r="ER5222">
        <v>26.31</v>
      </c>
      <c r="ES5222">
        <v>1100</v>
      </c>
      <c r="ET5222">
        <v>26.96</v>
      </c>
      <c r="EV5222">
        <v>12700.74</v>
      </c>
      <c r="EW5222">
        <v>725.21</v>
      </c>
      <c r="EX5222">
        <v>1204.42</v>
      </c>
      <c r="EY5222">
        <v>2305.75</v>
      </c>
      <c r="EZ5222">
        <v>5418.65</v>
      </c>
      <c r="FB5222">
        <v>0.97689999999999999</v>
      </c>
      <c r="FC5222">
        <v>6.3814000000000002</v>
      </c>
      <c r="FD5222">
        <v>0.61799999999999999</v>
      </c>
      <c r="FE5222">
        <v>7.7824</v>
      </c>
      <c r="FF5222">
        <v>2.1301999999999999</v>
      </c>
      <c r="FG5222">
        <v>2.1301999999999999</v>
      </c>
      <c r="FH5222">
        <v>9.6699999999999994E-2</v>
      </c>
      <c r="FJ5222">
        <v>0.18</v>
      </c>
      <c r="FK5222">
        <v>3.4944999999999999</v>
      </c>
      <c r="FL5222">
        <v>1.0200000000000001E-2</v>
      </c>
      <c r="FM5222">
        <v>0.2898</v>
      </c>
      <c r="FN5222">
        <v>0.89580000000000004</v>
      </c>
      <c r="FO5222">
        <v>4.07E-2</v>
      </c>
      <c r="FP5222">
        <v>1.4717</v>
      </c>
      <c r="FQ5222">
        <v>1.98709</v>
      </c>
      <c r="FW5222">
        <v>36.568300000000001</v>
      </c>
      <c r="FX5222">
        <v>31.82</v>
      </c>
      <c r="FY5222">
        <v>435.29</v>
      </c>
      <c r="FZ5222">
        <v>8.2100000000000009</v>
      </c>
    </row>
    <row r="5223" spans="1:182" x14ac:dyDescent="0.2">
      <c r="A5223" s="3">
        <v>40786</v>
      </c>
      <c r="B5223">
        <v>2800.51</v>
      </c>
      <c r="C5223">
        <v>5.4</v>
      </c>
      <c r="D5223">
        <v>254.1</v>
      </c>
      <c r="E5223">
        <v>325.66000000000003</v>
      </c>
      <c r="G5223">
        <v>2.3824999999999998</v>
      </c>
      <c r="H5223">
        <v>0.53200000000000003</v>
      </c>
      <c r="I5223">
        <v>3.2069999999999999</v>
      </c>
      <c r="J5223">
        <v>3.3889999999999998</v>
      </c>
      <c r="K5223">
        <v>3.4188999999999998</v>
      </c>
      <c r="L5223">
        <v>1.2170000000000001</v>
      </c>
      <c r="M5223">
        <v>1.7350000000000001</v>
      </c>
      <c r="N5223">
        <v>2.2450999999999999</v>
      </c>
      <c r="O5223">
        <v>2.7799</v>
      </c>
      <c r="P5223">
        <v>3.7252000000000001</v>
      </c>
      <c r="Q5223">
        <v>4.7754000000000003</v>
      </c>
      <c r="R5223">
        <v>4.8376999999999999</v>
      </c>
      <c r="S5223">
        <v>1.5329999999999999</v>
      </c>
      <c r="T5223">
        <v>1.3824000000000001</v>
      </c>
      <c r="U5223">
        <v>3.5261999999999998</v>
      </c>
      <c r="V5223">
        <v>4.3844000000000003</v>
      </c>
      <c r="W5223">
        <v>3.1991999999999998</v>
      </c>
      <c r="X5223">
        <v>4.4839000000000002</v>
      </c>
      <c r="Y5223">
        <v>5.3616999999999999</v>
      </c>
      <c r="Z5223">
        <v>5.4519000000000002</v>
      </c>
      <c r="AA5223">
        <v>1.2202999999999999</v>
      </c>
      <c r="AB5223">
        <v>4.7347999999999999</v>
      </c>
      <c r="AC5223">
        <v>2.7541000000000002</v>
      </c>
      <c r="AD5223">
        <v>3.0541999999999998</v>
      </c>
      <c r="AE5223">
        <v>3.6162999999999998</v>
      </c>
      <c r="AF5223">
        <v>0.71160000000000001</v>
      </c>
      <c r="AG5223">
        <v>0.62929999999999997</v>
      </c>
      <c r="AH5223">
        <v>7.9612999999999996</v>
      </c>
      <c r="AI5223">
        <v>43.1982</v>
      </c>
      <c r="AJ5223">
        <v>1.0227999999999999</v>
      </c>
      <c r="AK5223">
        <v>2579.46</v>
      </c>
      <c r="AW5223">
        <v>1.4369000000000001</v>
      </c>
      <c r="AX5223">
        <v>1447.27</v>
      </c>
      <c r="AY5223">
        <v>0.08</v>
      </c>
      <c r="AZ5223">
        <v>-0.42220000000000002</v>
      </c>
      <c r="BA5223">
        <v>0.3412</v>
      </c>
      <c r="BB5223">
        <v>1.5888</v>
      </c>
      <c r="BC5223">
        <v>15.71</v>
      </c>
      <c r="BD5223">
        <v>1.625</v>
      </c>
      <c r="BE5223">
        <v>2.4900000000000002</v>
      </c>
      <c r="BF5223">
        <v>2.4900000000000002</v>
      </c>
      <c r="BG5223">
        <v>0.95599999999999996</v>
      </c>
      <c r="BH5223">
        <v>0.95599999999999996</v>
      </c>
      <c r="BI5223">
        <v>3.077</v>
      </c>
      <c r="BJ5223">
        <v>3.077</v>
      </c>
      <c r="BK5223">
        <v>1.0840000000000001</v>
      </c>
      <c r="BL5223">
        <v>3.1059999999999999</v>
      </c>
      <c r="BM5223">
        <v>3.1059999999999999</v>
      </c>
      <c r="BN5223">
        <v>0.94399999999999995</v>
      </c>
      <c r="BO5223">
        <v>0.94399999999999995</v>
      </c>
      <c r="BP5223">
        <v>1.2689999999999999</v>
      </c>
      <c r="BQ5223">
        <v>1.2689999999999999</v>
      </c>
      <c r="BR5223">
        <v>1.4390000000000001</v>
      </c>
      <c r="BS5223">
        <v>1.6870000000000001</v>
      </c>
      <c r="BT5223">
        <v>1.6870000000000001</v>
      </c>
      <c r="BU5223">
        <v>0.95399999999999996</v>
      </c>
      <c r="BV5223">
        <v>2.0150000000000001</v>
      </c>
      <c r="BW5223">
        <v>4.12</v>
      </c>
      <c r="BX5223">
        <v>2.2189999999999999</v>
      </c>
      <c r="BY5223">
        <v>2.2189999999999999</v>
      </c>
      <c r="CA5223">
        <v>6.7939999999999996</v>
      </c>
      <c r="CB5223">
        <v>7.8840000000000003</v>
      </c>
      <c r="CD5223">
        <v>8.3209999999999997</v>
      </c>
      <c r="CE5223">
        <v>1.034</v>
      </c>
      <c r="CF5223">
        <v>1825.55</v>
      </c>
      <c r="CG5223">
        <v>5.7549999999999999</v>
      </c>
      <c r="CH5223">
        <v>7.5449999999999999</v>
      </c>
      <c r="CI5223">
        <v>1.629</v>
      </c>
      <c r="CJ5223">
        <v>0.53300000000000003</v>
      </c>
      <c r="CK5223">
        <v>2.6030000000000002</v>
      </c>
      <c r="CL5223">
        <v>3.2320000000000002</v>
      </c>
      <c r="CM5223">
        <v>0.60199999999999998</v>
      </c>
      <c r="CN5223">
        <v>3.641</v>
      </c>
      <c r="CO5223">
        <v>0.79</v>
      </c>
      <c r="CP5223">
        <v>3.9039999999999999</v>
      </c>
      <c r="CQ5223">
        <v>0.51200000000000001</v>
      </c>
      <c r="CR5223">
        <v>1.107</v>
      </c>
      <c r="CT5223">
        <v>1.4239999999999999</v>
      </c>
      <c r="CU5223">
        <v>1.542</v>
      </c>
      <c r="CV5223">
        <v>0.66800000000000004</v>
      </c>
      <c r="CW5223">
        <v>1.968</v>
      </c>
      <c r="CX5223">
        <v>22</v>
      </c>
      <c r="CY5223">
        <v>2.2250000000000001</v>
      </c>
      <c r="CZ5223">
        <v>-79</v>
      </c>
      <c r="DA5223">
        <v>0.12561</v>
      </c>
      <c r="DB5223">
        <v>20534.849999999999</v>
      </c>
      <c r="DC5223">
        <v>35.909999999999997</v>
      </c>
      <c r="DD5223">
        <v>3.2835999999999999</v>
      </c>
      <c r="DE5223">
        <v>3.4028999999999998</v>
      </c>
      <c r="DF5223">
        <v>3.9264000000000001</v>
      </c>
      <c r="DG5223">
        <v>4.0483000000000002</v>
      </c>
      <c r="DH5223">
        <v>3.9186999999999999</v>
      </c>
      <c r="DI5223">
        <v>4.0948000000000002</v>
      </c>
      <c r="DJ5223">
        <v>3.4045000000000001</v>
      </c>
      <c r="DK5223">
        <v>4.9573999999999998</v>
      </c>
      <c r="DL5223">
        <v>4.2413999999999996</v>
      </c>
      <c r="DM5223">
        <v>5.4633000000000003</v>
      </c>
      <c r="DN5223">
        <v>11613.53</v>
      </c>
      <c r="DO5223">
        <v>3841.7310000000002</v>
      </c>
      <c r="DP5223">
        <v>2.2799999999999998</v>
      </c>
      <c r="DQ5223">
        <v>1.56</v>
      </c>
      <c r="DR5223">
        <v>2.48</v>
      </c>
      <c r="DS5223">
        <v>933482</v>
      </c>
      <c r="DT5223">
        <v>7.08</v>
      </c>
      <c r="DU5223">
        <v>3097335</v>
      </c>
      <c r="DV5223">
        <v>2.08</v>
      </c>
      <c r="DW5223">
        <v>1.69</v>
      </c>
      <c r="DX5223">
        <v>1.88</v>
      </c>
      <c r="DY5223">
        <v>3.65</v>
      </c>
      <c r="DZ5223">
        <v>13.39</v>
      </c>
      <c r="EA5223">
        <v>97.9</v>
      </c>
      <c r="EB5223">
        <v>93.4</v>
      </c>
      <c r="EC5223">
        <v>691.02499999999998</v>
      </c>
      <c r="ED5223">
        <v>513.6</v>
      </c>
      <c r="EE5223">
        <v>1523.58</v>
      </c>
      <c r="EF5223">
        <v>1033.1500000000001</v>
      </c>
      <c r="EH5223">
        <v>5001</v>
      </c>
      <c r="EI5223">
        <v>8955.2000000000007</v>
      </c>
      <c r="EJ5223">
        <v>4348.5</v>
      </c>
      <c r="EK5223">
        <v>2.3149000000000002</v>
      </c>
      <c r="EL5223">
        <v>723.154</v>
      </c>
      <c r="EM5223">
        <v>569.96</v>
      </c>
      <c r="EN5223">
        <v>604.32000000000005</v>
      </c>
      <c r="EO5223">
        <v>726.80499999999995</v>
      </c>
      <c r="EP5223">
        <v>2567.34</v>
      </c>
      <c r="EQ5223">
        <v>2846.78</v>
      </c>
      <c r="ER5223">
        <v>26.54</v>
      </c>
      <c r="ES5223">
        <v>1099</v>
      </c>
      <c r="ET5223">
        <v>27.05</v>
      </c>
      <c r="EV5223">
        <v>12768.7</v>
      </c>
      <c r="EW5223">
        <v>728.2</v>
      </c>
      <c r="EX5223">
        <v>1218.8900000000001</v>
      </c>
      <c r="EY5223">
        <v>2302.08</v>
      </c>
      <c r="EZ5223">
        <v>5394.53</v>
      </c>
      <c r="FB5223">
        <v>0.97770000000000001</v>
      </c>
      <c r="FC5223">
        <v>6.3780999999999999</v>
      </c>
      <c r="FD5223">
        <v>0.61539999999999995</v>
      </c>
      <c r="FE5223">
        <v>7.7859999999999996</v>
      </c>
      <c r="FF5223">
        <v>2.2233999999999998</v>
      </c>
      <c r="FG5223">
        <v>2.2233999999999998</v>
      </c>
      <c r="FH5223">
        <v>9.6699999999999994E-2</v>
      </c>
      <c r="FJ5223">
        <v>0.19950000000000001</v>
      </c>
      <c r="FK5223">
        <v>3.6008</v>
      </c>
      <c r="FL5223">
        <v>1.0200000000000001E-2</v>
      </c>
      <c r="FM5223">
        <v>0.31909999999999999</v>
      </c>
      <c r="FN5223">
        <v>0.96150000000000002</v>
      </c>
      <c r="FO5223">
        <v>4.07E-2</v>
      </c>
      <c r="FP5223">
        <v>1.5639000000000001</v>
      </c>
      <c r="FQ5223">
        <v>2.0649199999999999</v>
      </c>
      <c r="FW5223">
        <v>35.649500000000003</v>
      </c>
      <c r="FX5223">
        <v>31.62</v>
      </c>
      <c r="FY5223">
        <v>424.71</v>
      </c>
      <c r="FZ5223">
        <v>8.1999999999999993</v>
      </c>
    </row>
    <row r="5224" spans="1:182" x14ac:dyDescent="0.2">
      <c r="A5224" s="3">
        <v>40785</v>
      </c>
      <c r="B5224">
        <v>2733.89</v>
      </c>
      <c r="C5224">
        <v>5.55</v>
      </c>
      <c r="D5224">
        <v>265.42</v>
      </c>
      <c r="E5224">
        <v>323.33</v>
      </c>
      <c r="G5224">
        <v>2.29</v>
      </c>
      <c r="H5224">
        <v>0.51500000000000001</v>
      </c>
      <c r="I5224">
        <v>3.1172</v>
      </c>
      <c r="J5224">
        <v>3.2949999999999999</v>
      </c>
      <c r="K5224">
        <v>3.3292000000000002</v>
      </c>
      <c r="L5224">
        <v>1.1546000000000001</v>
      </c>
      <c r="M5224">
        <v>1.7465999999999999</v>
      </c>
      <c r="N5224">
        <v>2.1819999999999999</v>
      </c>
      <c r="O5224">
        <v>2.698</v>
      </c>
      <c r="P5224">
        <v>3.62</v>
      </c>
      <c r="Q5224">
        <v>4.6886000000000001</v>
      </c>
      <c r="R5224">
        <v>4.7687999999999997</v>
      </c>
      <c r="S5224">
        <v>1.5329999999999999</v>
      </c>
      <c r="T5224">
        <v>1.3291999999999999</v>
      </c>
      <c r="U5224">
        <v>3.4470999999999998</v>
      </c>
      <c r="V5224">
        <v>4.2990000000000004</v>
      </c>
      <c r="W5224">
        <v>3.1309</v>
      </c>
      <c r="X5224">
        <v>4.4039999999999999</v>
      </c>
      <c r="Y5224">
        <v>5.2789999999999999</v>
      </c>
      <c r="Z5224">
        <v>5.3757000000000001</v>
      </c>
      <c r="AA5224">
        <v>1.1902999999999999</v>
      </c>
      <c r="AB5224">
        <v>4.7347999999999999</v>
      </c>
      <c r="AC5224">
        <v>2.7208999999999999</v>
      </c>
      <c r="AD5224">
        <v>3.0141</v>
      </c>
      <c r="AE5224">
        <v>3.5653999999999999</v>
      </c>
      <c r="AF5224">
        <v>0.70789999999999997</v>
      </c>
      <c r="AG5224">
        <v>0.62709999999999999</v>
      </c>
      <c r="AH5224">
        <v>7.9663000000000004</v>
      </c>
      <c r="AI5224">
        <v>43.397300000000001</v>
      </c>
      <c r="AJ5224">
        <v>1.0224</v>
      </c>
      <c r="AK5224">
        <v>2576.11</v>
      </c>
      <c r="AW5224">
        <v>1.4440999999999999</v>
      </c>
      <c r="AX5224">
        <v>1447.27</v>
      </c>
      <c r="AY5224">
        <v>0.08</v>
      </c>
      <c r="AZ5224">
        <v>-0.432</v>
      </c>
      <c r="BA5224">
        <v>0.36749999999999999</v>
      </c>
      <c r="BB5224">
        <v>1.5939000000000001</v>
      </c>
      <c r="BC5224">
        <v>15.98</v>
      </c>
      <c r="BD5224">
        <v>1.6298999999999999</v>
      </c>
      <c r="BE5224">
        <v>2.4020000000000001</v>
      </c>
      <c r="BF5224">
        <v>2.4020000000000001</v>
      </c>
      <c r="BG5224">
        <v>0.95599999999999996</v>
      </c>
      <c r="BH5224">
        <v>0.95599999999999996</v>
      </c>
      <c r="BI5224">
        <v>2.99</v>
      </c>
      <c r="BJ5224">
        <v>2.99</v>
      </c>
      <c r="BK5224">
        <v>1.032</v>
      </c>
      <c r="BL5224">
        <v>3.0190000000000001</v>
      </c>
      <c r="BM5224">
        <v>3.0190000000000001</v>
      </c>
      <c r="BN5224">
        <v>0.91300000000000003</v>
      </c>
      <c r="BO5224">
        <v>0.91300000000000003</v>
      </c>
      <c r="BP5224">
        <v>1.204</v>
      </c>
      <c r="BQ5224">
        <v>1.204</v>
      </c>
      <c r="BR5224">
        <v>1.36</v>
      </c>
      <c r="BS5224">
        <v>1.6</v>
      </c>
      <c r="BT5224">
        <v>1.6</v>
      </c>
      <c r="BU5224">
        <v>0.95399999999999996</v>
      </c>
      <c r="BV5224">
        <v>1.9279999999999999</v>
      </c>
      <c r="BW5224">
        <v>4.09</v>
      </c>
      <c r="BX5224">
        <v>2.153</v>
      </c>
      <c r="BY5224">
        <v>2.153</v>
      </c>
      <c r="CA5224">
        <v>6.8419999999999996</v>
      </c>
      <c r="CB5224">
        <v>7.9050000000000002</v>
      </c>
      <c r="CD5224">
        <v>8.3209999999999997</v>
      </c>
      <c r="CE5224">
        <v>1.024</v>
      </c>
      <c r="CF5224">
        <v>1835.52</v>
      </c>
      <c r="CG5224">
        <v>5.7830000000000004</v>
      </c>
      <c r="CH5224">
        <v>7.5670000000000002</v>
      </c>
      <c r="CI5224">
        <v>1.651</v>
      </c>
      <c r="CJ5224">
        <v>0.49</v>
      </c>
      <c r="CK5224">
        <v>2.5030000000000001</v>
      </c>
      <c r="CL5224">
        <v>3.1339999999999999</v>
      </c>
      <c r="CM5224">
        <v>0.55500000000000005</v>
      </c>
      <c r="CN5224">
        <v>3.5259999999999998</v>
      </c>
      <c r="CO5224">
        <v>0.73899999999999999</v>
      </c>
      <c r="CP5224">
        <v>3.786</v>
      </c>
      <c r="CQ5224">
        <v>0.51200000000000001</v>
      </c>
      <c r="CR5224">
        <v>1.042</v>
      </c>
      <c r="CT5224">
        <v>1.36</v>
      </c>
      <c r="CU5224">
        <v>1.476</v>
      </c>
      <c r="CV5224">
        <v>0.66800000000000004</v>
      </c>
      <c r="CW5224">
        <v>1.869</v>
      </c>
      <c r="CX5224">
        <v>22.16</v>
      </c>
      <c r="CY5224">
        <v>2.21888</v>
      </c>
      <c r="CZ5224">
        <v>-82</v>
      </c>
      <c r="DA5224">
        <v>0.12553</v>
      </c>
      <c r="DB5224">
        <v>20204.169999999998</v>
      </c>
      <c r="DC5224">
        <v>36.07</v>
      </c>
      <c r="DD5224">
        <v>3.1998000000000002</v>
      </c>
      <c r="DE5224">
        <v>3.3130999999999999</v>
      </c>
      <c r="DF5224">
        <v>3.8435999999999999</v>
      </c>
      <c r="DG5224">
        <v>3.9622999999999999</v>
      </c>
      <c r="DH5224">
        <v>3.8327</v>
      </c>
      <c r="DI5224">
        <v>4.0103</v>
      </c>
      <c r="DJ5224">
        <v>3.3856999999999999</v>
      </c>
      <c r="DK5224">
        <v>4.9229000000000003</v>
      </c>
      <c r="DL5224">
        <v>4.2221000000000002</v>
      </c>
      <c r="DM5224">
        <v>5.4161999999999999</v>
      </c>
      <c r="DN5224">
        <v>11559.95</v>
      </c>
      <c r="DO5224">
        <v>3841.7310000000002</v>
      </c>
      <c r="DP5224">
        <v>2.2999999999999998</v>
      </c>
      <c r="DQ5224">
        <v>1.5</v>
      </c>
      <c r="DR5224">
        <v>2.5099999999999998</v>
      </c>
      <c r="DS5224">
        <v>929079</v>
      </c>
      <c r="DT5224">
        <v>7.27</v>
      </c>
      <c r="DU5224">
        <v>3102103</v>
      </c>
      <c r="DV5224">
        <v>2.12</v>
      </c>
      <c r="DW5224">
        <v>1.71</v>
      </c>
      <c r="DX5224">
        <v>1.92</v>
      </c>
      <c r="DY5224">
        <v>3.65</v>
      </c>
      <c r="DZ5224">
        <v>13.23</v>
      </c>
      <c r="EA5224">
        <v>99.2</v>
      </c>
      <c r="EB5224">
        <v>93.9</v>
      </c>
      <c r="EC5224">
        <v>677.952</v>
      </c>
      <c r="ED5224">
        <v>504.7</v>
      </c>
      <c r="EE5224">
        <v>1491.72</v>
      </c>
      <c r="EF5224">
        <v>1013.68</v>
      </c>
      <c r="EH5224">
        <v>5001</v>
      </c>
      <c r="EI5224">
        <v>8953.9</v>
      </c>
      <c r="EJ5224">
        <v>4305.5600000000004</v>
      </c>
      <c r="EK5224">
        <v>2.3043</v>
      </c>
      <c r="EL5224">
        <v>720.09500000000003</v>
      </c>
      <c r="EM5224">
        <v>567.84500000000003</v>
      </c>
      <c r="EN5224">
        <v>600.82000000000005</v>
      </c>
      <c r="EO5224">
        <v>728.08</v>
      </c>
      <c r="EP5224">
        <v>2566.5949999999998</v>
      </c>
      <c r="EQ5224">
        <v>2841.74</v>
      </c>
      <c r="ER5224">
        <v>26.183800000000002</v>
      </c>
      <c r="ES5224">
        <v>1040</v>
      </c>
      <c r="ET5224">
        <v>26.83</v>
      </c>
      <c r="EV5224">
        <v>12634.71</v>
      </c>
      <c r="EW5224">
        <v>720.07</v>
      </c>
      <c r="EX5224">
        <v>1212.92</v>
      </c>
      <c r="EY5224">
        <v>2239.14</v>
      </c>
      <c r="EZ5224">
        <v>5268.66</v>
      </c>
      <c r="FB5224">
        <v>0.97789999999999999</v>
      </c>
      <c r="FC5224">
        <v>6.3807</v>
      </c>
      <c r="FD5224">
        <v>0.61350000000000005</v>
      </c>
      <c r="FE5224">
        <v>7.7930000000000001</v>
      </c>
      <c r="FF5224">
        <v>2.1766999999999999</v>
      </c>
      <c r="FG5224">
        <v>2.1766999999999999</v>
      </c>
      <c r="FH5224">
        <v>8.6499999999999994E-2</v>
      </c>
      <c r="FJ5224">
        <v>0.19550000000000001</v>
      </c>
      <c r="FK5224">
        <v>3.5225</v>
      </c>
      <c r="FL5224">
        <v>5.1000000000000004E-3</v>
      </c>
      <c r="FM5224">
        <v>0.314</v>
      </c>
      <c r="FN5224">
        <v>0.92949999999999999</v>
      </c>
      <c r="FO5224">
        <v>4.07E-2</v>
      </c>
      <c r="FP5224">
        <v>1.5165</v>
      </c>
      <c r="FQ5224">
        <v>2.0169100000000002</v>
      </c>
      <c r="FW5224">
        <v>38.157200000000003</v>
      </c>
      <c r="FX5224">
        <v>32.89</v>
      </c>
      <c r="FY5224">
        <v>419.26</v>
      </c>
      <c r="FZ5224">
        <v>8.7899999999999991</v>
      </c>
    </row>
    <row r="5225" spans="1:182" x14ac:dyDescent="0.2">
      <c r="A5225" s="3">
        <v>40784</v>
      </c>
      <c r="B5225">
        <v>2663.53</v>
      </c>
      <c r="C5225">
        <v>5.54</v>
      </c>
      <c r="D5225">
        <v>248.24</v>
      </c>
      <c r="E5225">
        <v>327.39</v>
      </c>
      <c r="G5225">
        <v>2.2850000000000001</v>
      </c>
      <c r="H5225">
        <v>0.52</v>
      </c>
      <c r="I5225">
        <v>3.11</v>
      </c>
      <c r="J5225">
        <v>3.2959999999999998</v>
      </c>
      <c r="K5225">
        <v>3.3197000000000001</v>
      </c>
      <c r="L5225">
        <v>1.1675</v>
      </c>
      <c r="M5225">
        <v>1.6997</v>
      </c>
      <c r="N5225">
        <v>2.1966999999999999</v>
      </c>
      <c r="O5225">
        <v>2.7275</v>
      </c>
      <c r="P5225">
        <v>3.6766000000000001</v>
      </c>
      <c r="Q5225">
        <v>4.7205000000000004</v>
      </c>
      <c r="R5225">
        <v>4.7903000000000002</v>
      </c>
      <c r="S5225">
        <v>1.5329999999999999</v>
      </c>
      <c r="T5225">
        <v>1.3677999999999999</v>
      </c>
      <c r="U5225">
        <v>3.5192000000000001</v>
      </c>
      <c r="V5225">
        <v>4.3330000000000002</v>
      </c>
      <c r="W5225">
        <v>3.1553</v>
      </c>
      <c r="X5225">
        <v>4.4375999999999998</v>
      </c>
      <c r="Y5225">
        <v>5.2885</v>
      </c>
      <c r="Z5225">
        <v>5.4208999999999996</v>
      </c>
      <c r="AA5225">
        <v>1.1828000000000001</v>
      </c>
      <c r="AB5225">
        <v>4.7347999999999999</v>
      </c>
      <c r="AC5225">
        <v>2.7397</v>
      </c>
      <c r="AD5225">
        <v>3.0245000000000002</v>
      </c>
      <c r="AE5225">
        <v>3.5689000000000002</v>
      </c>
      <c r="AF5225">
        <v>0.70550000000000002</v>
      </c>
      <c r="AG5225">
        <v>0.62390000000000001</v>
      </c>
      <c r="AH5225">
        <v>7.9764999999999997</v>
      </c>
      <c r="AI5225">
        <v>43.272399999999998</v>
      </c>
      <c r="AJ5225">
        <v>1.0236000000000001</v>
      </c>
      <c r="AK5225">
        <v>2562.11</v>
      </c>
      <c r="AW5225">
        <v>1.4511000000000001</v>
      </c>
      <c r="AX5225">
        <v>1447.27</v>
      </c>
      <c r="AY5225">
        <v>0.09</v>
      </c>
      <c r="AZ5225">
        <v>-0.44679999999999997</v>
      </c>
      <c r="BA5225">
        <v>0.4113</v>
      </c>
      <c r="BB5225">
        <v>1.6031</v>
      </c>
      <c r="BC5225">
        <v>16.25</v>
      </c>
      <c r="BD5225">
        <v>1.6408</v>
      </c>
      <c r="BE5225">
        <v>2.4580000000000002</v>
      </c>
      <c r="BF5225">
        <v>2.4580000000000002</v>
      </c>
      <c r="BG5225">
        <v>0.96199999999999997</v>
      </c>
      <c r="BH5225">
        <v>0.96199999999999997</v>
      </c>
      <c r="BI5225">
        <v>3.032</v>
      </c>
      <c r="BJ5225">
        <v>3.032</v>
      </c>
      <c r="BK5225">
        <v>1.0640000000000001</v>
      </c>
      <c r="BL5225">
        <v>3.0609999999999999</v>
      </c>
      <c r="BM5225">
        <v>3.0609999999999999</v>
      </c>
      <c r="BN5225">
        <v>0.89400000000000002</v>
      </c>
      <c r="BO5225">
        <v>0.89400000000000002</v>
      </c>
      <c r="BP5225">
        <v>1.236</v>
      </c>
      <c r="BQ5225">
        <v>1.236</v>
      </c>
      <c r="BR5225">
        <v>1.415</v>
      </c>
      <c r="BS5225">
        <v>1.655</v>
      </c>
      <c r="BT5225">
        <v>1.655</v>
      </c>
      <c r="BU5225">
        <v>0.96299999999999997</v>
      </c>
      <c r="BV5225">
        <v>1.9790000000000001</v>
      </c>
      <c r="BW5225">
        <v>4.09</v>
      </c>
      <c r="BX5225">
        <v>2.2269999999999999</v>
      </c>
      <c r="BY5225">
        <v>2.2269999999999999</v>
      </c>
      <c r="CA5225">
        <v>6.8419999999999996</v>
      </c>
      <c r="CB5225">
        <v>7.8949999999999996</v>
      </c>
      <c r="CD5225">
        <v>8.3219999999999992</v>
      </c>
      <c r="CE5225">
        <v>1.02</v>
      </c>
      <c r="CF5225">
        <v>1788.4</v>
      </c>
      <c r="CG5225">
        <v>5.7830000000000004</v>
      </c>
      <c r="CH5225">
        <v>7.5670000000000002</v>
      </c>
      <c r="CI5225">
        <v>1.6479999999999999</v>
      </c>
      <c r="CJ5225">
        <v>0.51300000000000001</v>
      </c>
      <c r="CK5225">
        <v>2.4830000000000001</v>
      </c>
      <c r="CL5225">
        <v>3.1120000000000001</v>
      </c>
      <c r="CM5225">
        <v>0.59299999999999997</v>
      </c>
      <c r="CN5225">
        <v>3.4849999999999999</v>
      </c>
      <c r="CO5225">
        <v>0.77400000000000002</v>
      </c>
      <c r="CP5225">
        <v>3.742</v>
      </c>
      <c r="CQ5225">
        <v>0.50900000000000001</v>
      </c>
      <c r="CR5225">
        <v>1.0609999999999999</v>
      </c>
      <c r="CT5225">
        <v>1.3759999999999999</v>
      </c>
      <c r="CU5225">
        <v>1.4910000000000001</v>
      </c>
      <c r="CV5225">
        <v>0.66800000000000004</v>
      </c>
      <c r="CW5225">
        <v>1.8779999999999999</v>
      </c>
      <c r="CX5225">
        <v>21.93</v>
      </c>
      <c r="CY5225">
        <v>2.21</v>
      </c>
      <c r="CZ5225">
        <v>-84</v>
      </c>
      <c r="DA5225">
        <v>0.12537000000000001</v>
      </c>
      <c r="DB5225">
        <v>19865.11</v>
      </c>
      <c r="DC5225">
        <v>35.18</v>
      </c>
      <c r="DD5225">
        <v>3.2568000000000001</v>
      </c>
      <c r="DE5225">
        <v>3.3730000000000002</v>
      </c>
      <c r="DF5225">
        <v>3.8877999999999999</v>
      </c>
      <c r="DG5225">
        <v>4.0103</v>
      </c>
      <c r="DH5225">
        <v>3.8730000000000002</v>
      </c>
      <c r="DI5225">
        <v>4.0494000000000003</v>
      </c>
      <c r="DJ5225">
        <v>3.4649000000000001</v>
      </c>
      <c r="DK5225">
        <v>4.9835000000000003</v>
      </c>
      <c r="DL5225">
        <v>4.2843999999999998</v>
      </c>
      <c r="DM5225">
        <v>5.4550999999999998</v>
      </c>
      <c r="DN5225">
        <v>11539.25</v>
      </c>
      <c r="DO5225">
        <v>3841.7310000000002</v>
      </c>
      <c r="DP5225">
        <v>2.2999999999999998</v>
      </c>
      <c r="DQ5225">
        <v>1.57</v>
      </c>
      <c r="DR5225">
        <v>2.5299999999999998</v>
      </c>
      <c r="DS5225">
        <v>926872</v>
      </c>
      <c r="DT5225">
        <v>7.28</v>
      </c>
      <c r="DU5225">
        <v>3080079</v>
      </c>
      <c r="DV5225">
        <v>2.14</v>
      </c>
      <c r="DW5225">
        <v>1.72</v>
      </c>
      <c r="DX5225">
        <v>1.94</v>
      </c>
      <c r="DY5225">
        <v>3.63</v>
      </c>
      <c r="DZ5225">
        <v>13.29</v>
      </c>
      <c r="EA5225">
        <v>98</v>
      </c>
      <c r="EB5225">
        <v>94.5</v>
      </c>
      <c r="EC5225">
        <v>671.73699999999997</v>
      </c>
      <c r="ED5225">
        <v>499.04</v>
      </c>
      <c r="EE5225">
        <v>1482.51</v>
      </c>
      <c r="EF5225">
        <v>1004.57</v>
      </c>
      <c r="EH5225">
        <v>4919.6000000000004</v>
      </c>
      <c r="EI5225">
        <v>8851.35</v>
      </c>
      <c r="EJ5225">
        <v>4305.5600000000004</v>
      </c>
      <c r="EK5225">
        <v>2.3109000000000002</v>
      </c>
      <c r="EL5225">
        <v>718.04100000000005</v>
      </c>
      <c r="EM5225">
        <v>565.17999999999995</v>
      </c>
      <c r="EN5225">
        <v>600.42999999999995</v>
      </c>
      <c r="EO5225">
        <v>724.65300000000002</v>
      </c>
      <c r="EP5225">
        <v>2576.413</v>
      </c>
      <c r="EQ5225">
        <v>2852.81</v>
      </c>
      <c r="ER5225">
        <v>26.08</v>
      </c>
      <c r="ES5225">
        <v>1040</v>
      </c>
      <c r="ET5225">
        <v>26.73</v>
      </c>
      <c r="EV5225">
        <v>12504.85</v>
      </c>
      <c r="EW5225">
        <v>712.9</v>
      </c>
      <c r="EX5225">
        <v>1210.0899999999999</v>
      </c>
      <c r="EY5225">
        <v>2239.3000000000002</v>
      </c>
      <c r="EZ5225">
        <v>5129.92</v>
      </c>
      <c r="FB5225">
        <v>0.97689999999999999</v>
      </c>
      <c r="FC5225">
        <v>6.3811</v>
      </c>
      <c r="FD5225">
        <v>0.60940000000000005</v>
      </c>
      <c r="FE5225">
        <v>7.7933000000000003</v>
      </c>
      <c r="FF5225">
        <v>2.2561</v>
      </c>
      <c r="FG5225">
        <v>2.2561</v>
      </c>
      <c r="FH5225">
        <v>8.6499999999999994E-2</v>
      </c>
      <c r="FJ5225">
        <v>0.20330000000000001</v>
      </c>
      <c r="FK5225">
        <v>3.5916000000000001</v>
      </c>
      <c r="FL5225">
        <v>0</v>
      </c>
      <c r="FM5225">
        <v>0.3407</v>
      </c>
      <c r="FN5225">
        <v>0.98880000000000001</v>
      </c>
      <c r="FO5225">
        <v>2.0299999999999999E-2</v>
      </c>
      <c r="FP5225">
        <v>1.5875999999999999</v>
      </c>
      <c r="FQ5225">
        <v>2.0575100000000002</v>
      </c>
      <c r="FW5225">
        <v>39.254399999999997</v>
      </c>
      <c r="FX5225">
        <v>32.28</v>
      </c>
      <c r="FY5225">
        <v>413.37</v>
      </c>
      <c r="FZ5225">
        <v>8.9700000000000006</v>
      </c>
    </row>
    <row r="5226" spans="1:182" x14ac:dyDescent="0.2">
      <c r="A5226" s="3">
        <v>40783</v>
      </c>
      <c r="B5226">
        <v>2663.53</v>
      </c>
      <c r="C5226">
        <v>5.61</v>
      </c>
      <c r="D5226">
        <v>261.93</v>
      </c>
      <c r="E5226">
        <v>325.01</v>
      </c>
      <c r="G5226">
        <v>2.2850000000000001</v>
      </c>
      <c r="H5226">
        <v>0.52</v>
      </c>
      <c r="I5226">
        <v>3.11</v>
      </c>
      <c r="J5226">
        <v>3.2959999999999998</v>
      </c>
      <c r="K5226">
        <v>3.3197000000000001</v>
      </c>
      <c r="L5226">
        <v>1.1675</v>
      </c>
      <c r="M5226">
        <v>1.7435</v>
      </c>
      <c r="N5226">
        <v>2.1194000000000002</v>
      </c>
      <c r="O5226">
        <v>2.6505000000000001</v>
      </c>
      <c r="P5226">
        <v>3.6111</v>
      </c>
      <c r="Q5226">
        <v>4.6756000000000002</v>
      </c>
      <c r="R5226">
        <v>4.7511999999999999</v>
      </c>
      <c r="S5226">
        <v>1.5329999999999999</v>
      </c>
      <c r="T5226">
        <v>1.3514999999999999</v>
      </c>
      <c r="U5226">
        <v>3.4540999999999999</v>
      </c>
      <c r="V5226">
        <v>4.2779999999999996</v>
      </c>
      <c r="W5226">
        <v>3.0823</v>
      </c>
      <c r="X5226">
        <v>4.3723999999999998</v>
      </c>
      <c r="Y5226">
        <v>5.2554999999999996</v>
      </c>
      <c r="Z5226">
        <v>5.3628</v>
      </c>
      <c r="AA5226">
        <v>1.1559999999999999</v>
      </c>
      <c r="AB5226">
        <v>4.7347999999999999</v>
      </c>
      <c r="AC5226">
        <v>2.7225000000000001</v>
      </c>
      <c r="AD5226">
        <v>3.0087000000000002</v>
      </c>
      <c r="AE5226">
        <v>3.5512999999999999</v>
      </c>
      <c r="AF5226">
        <v>0.70269999999999999</v>
      </c>
      <c r="AG5226">
        <v>0.62250000000000005</v>
      </c>
      <c r="AH5226">
        <v>7.9436999999999998</v>
      </c>
      <c r="AI5226">
        <v>43.108400000000003</v>
      </c>
      <c r="AJ5226">
        <v>1.0189999999999999</v>
      </c>
      <c r="AK5226">
        <v>2479.85</v>
      </c>
      <c r="AW5226">
        <v>1.4499</v>
      </c>
      <c r="AX5226">
        <v>1444.81</v>
      </c>
      <c r="AY5226">
        <v>0.09</v>
      </c>
      <c r="AZ5226">
        <v>-0.42920000000000003</v>
      </c>
      <c r="BA5226">
        <v>0.41439999999999999</v>
      </c>
      <c r="BB5226">
        <v>1.6064000000000001</v>
      </c>
      <c r="BC5226">
        <v>16.5</v>
      </c>
      <c r="BD5226">
        <v>1.6368</v>
      </c>
      <c r="BE5226">
        <v>2.3959999999999999</v>
      </c>
      <c r="BF5226">
        <v>2.3959999999999999</v>
      </c>
      <c r="BG5226">
        <v>0.93700000000000006</v>
      </c>
      <c r="BH5226">
        <v>0.93700000000000006</v>
      </c>
      <c r="BI5226">
        <v>2.9809999999999999</v>
      </c>
      <c r="BJ5226">
        <v>2.9809999999999999</v>
      </c>
      <c r="BK5226">
        <v>1.004</v>
      </c>
      <c r="BL5226">
        <v>3.0110000000000001</v>
      </c>
      <c r="BM5226">
        <v>3.0110000000000001</v>
      </c>
      <c r="BN5226">
        <v>0.88400000000000001</v>
      </c>
      <c r="BO5226">
        <v>0.88400000000000001</v>
      </c>
      <c r="BP5226">
        <v>1.17</v>
      </c>
      <c r="BQ5226">
        <v>1.17</v>
      </c>
      <c r="BR5226">
        <v>1.3360000000000001</v>
      </c>
      <c r="BS5226">
        <v>1.577</v>
      </c>
      <c r="BT5226">
        <v>1.577</v>
      </c>
      <c r="BU5226">
        <v>0.94199999999999995</v>
      </c>
      <c r="BV5226">
        <v>1.9019999999999999</v>
      </c>
      <c r="BW5226">
        <v>3.95</v>
      </c>
      <c r="BX5226">
        <v>2.157</v>
      </c>
      <c r="BY5226">
        <v>2.157</v>
      </c>
      <c r="CA5226">
        <v>6.8419999999999996</v>
      </c>
      <c r="CB5226">
        <v>7.8920000000000003</v>
      </c>
      <c r="CD5226">
        <v>8.3030000000000008</v>
      </c>
      <c r="CE5226">
        <v>1.0429999999999999</v>
      </c>
      <c r="CF5226">
        <v>1827.15</v>
      </c>
      <c r="CG5226">
        <v>5.7830000000000004</v>
      </c>
      <c r="CH5226">
        <v>7.5670000000000002</v>
      </c>
      <c r="CI5226">
        <v>1.6180000000000001</v>
      </c>
      <c r="CJ5226">
        <v>0.54100000000000004</v>
      </c>
      <c r="CK5226">
        <v>2.4990000000000001</v>
      </c>
      <c r="CL5226">
        <v>3.1259999999999999</v>
      </c>
      <c r="CM5226">
        <v>0.59599999999999997</v>
      </c>
      <c r="CN5226">
        <v>3.4889999999999999</v>
      </c>
      <c r="CO5226">
        <v>0.76400000000000001</v>
      </c>
      <c r="CP5226">
        <v>3.7509999999999999</v>
      </c>
      <c r="CQ5226">
        <v>0.50900000000000001</v>
      </c>
      <c r="CR5226">
        <v>1.0580000000000001</v>
      </c>
      <c r="CT5226">
        <v>1.365</v>
      </c>
      <c r="CU5226">
        <v>1.4830000000000001</v>
      </c>
      <c r="CV5226">
        <v>0.66800000000000004</v>
      </c>
      <c r="CW5226">
        <v>1.8620000000000001</v>
      </c>
      <c r="CX5226">
        <v>21.79</v>
      </c>
      <c r="CY5226">
        <v>2.1800000000000002</v>
      </c>
      <c r="CZ5226">
        <v>-84</v>
      </c>
      <c r="DA5226">
        <v>0.12589</v>
      </c>
      <c r="DB5226">
        <v>19582.88</v>
      </c>
      <c r="DC5226">
        <v>34.5</v>
      </c>
      <c r="DD5226">
        <v>3.1869999999999998</v>
      </c>
      <c r="DE5226">
        <v>3.3039000000000001</v>
      </c>
      <c r="DF5226">
        <v>3.8336000000000001</v>
      </c>
      <c r="DG5226">
        <v>3.9462999999999999</v>
      </c>
      <c r="DH5226">
        <v>3.8146</v>
      </c>
      <c r="DI5226">
        <v>3.9964</v>
      </c>
      <c r="DJ5226">
        <v>3.4308000000000001</v>
      </c>
      <c r="DK5226">
        <v>4.9302999999999999</v>
      </c>
      <c r="DL5226">
        <v>4.2107999999999999</v>
      </c>
      <c r="DM5226">
        <v>5.3811999999999998</v>
      </c>
      <c r="DN5226">
        <v>11284.54</v>
      </c>
      <c r="DO5226">
        <v>3841.7310000000002</v>
      </c>
      <c r="DP5226">
        <v>2.2999999999999998</v>
      </c>
      <c r="DQ5226">
        <v>1.51</v>
      </c>
      <c r="DR5226">
        <v>2.5299999999999998</v>
      </c>
      <c r="DS5226">
        <v>928938</v>
      </c>
      <c r="DT5226">
        <v>7.36</v>
      </c>
      <c r="DU5226">
        <v>3100337</v>
      </c>
      <c r="DV5226">
        <v>2.14</v>
      </c>
      <c r="DW5226">
        <v>1.72</v>
      </c>
      <c r="DX5226">
        <v>1.95</v>
      </c>
      <c r="DY5226">
        <v>3.64</v>
      </c>
      <c r="DZ5226">
        <v>12.71</v>
      </c>
      <c r="EA5226">
        <v>101.5</v>
      </c>
      <c r="EB5226">
        <v>94.8</v>
      </c>
      <c r="EC5226">
        <v>663.47699999999998</v>
      </c>
      <c r="ED5226">
        <v>488.65</v>
      </c>
      <c r="EE5226">
        <v>1455.41</v>
      </c>
      <c r="EF5226">
        <v>975.92</v>
      </c>
      <c r="EH5226">
        <v>4747.8</v>
      </c>
      <c r="EI5226">
        <v>8797.7800000000007</v>
      </c>
      <c r="EJ5226">
        <v>4305.5600000000004</v>
      </c>
      <c r="EK5226">
        <v>2.3197000000000001</v>
      </c>
      <c r="EL5226">
        <v>696.46100000000001</v>
      </c>
      <c r="EM5226">
        <v>550.07399999999996</v>
      </c>
      <c r="EN5226">
        <v>581.96</v>
      </c>
      <c r="EO5226">
        <v>691.79200000000003</v>
      </c>
      <c r="EP5226">
        <v>2612.1880000000001</v>
      </c>
      <c r="EQ5226">
        <v>2901.22</v>
      </c>
      <c r="ER5226">
        <v>25.25</v>
      </c>
      <c r="ES5226">
        <v>1040</v>
      </c>
      <c r="ET5226">
        <v>25.7</v>
      </c>
      <c r="EV5226">
        <v>12327.51</v>
      </c>
      <c r="EW5226">
        <v>702.86</v>
      </c>
      <c r="EX5226">
        <v>1176.8</v>
      </c>
      <c r="EY5226">
        <v>2190.44</v>
      </c>
      <c r="EZ5226">
        <v>5129.92</v>
      </c>
      <c r="FB5226">
        <v>0.98129999999999995</v>
      </c>
      <c r="FC5226">
        <v>6.3875000000000002</v>
      </c>
      <c r="FD5226">
        <v>0.6109</v>
      </c>
      <c r="FE5226">
        <v>7.7958999999999996</v>
      </c>
      <c r="FF5226">
        <v>2.1899000000000002</v>
      </c>
      <c r="FG5226">
        <v>2.1899000000000002</v>
      </c>
      <c r="FH5226">
        <v>8.14E-2</v>
      </c>
      <c r="FJ5226">
        <v>0.18759999999999999</v>
      </c>
      <c r="FK5226">
        <v>3.5350000000000001</v>
      </c>
      <c r="FL5226">
        <v>-5.1000000000000004E-3</v>
      </c>
      <c r="FM5226">
        <v>0.32229999999999998</v>
      </c>
      <c r="FN5226">
        <v>0.93589999999999995</v>
      </c>
      <c r="FO5226">
        <v>1.5299999999999999E-2</v>
      </c>
      <c r="FP5226">
        <v>1.526</v>
      </c>
      <c r="FQ5226">
        <v>1.99847</v>
      </c>
      <c r="FW5226">
        <v>43.552399999999999</v>
      </c>
      <c r="FX5226">
        <v>35.590000000000003</v>
      </c>
      <c r="FY5226">
        <v>404.41</v>
      </c>
      <c r="FZ5226">
        <v>8.18</v>
      </c>
    </row>
    <row r="5227" spans="1:182" x14ac:dyDescent="0.2">
      <c r="A5227" s="3">
        <v>40782</v>
      </c>
      <c r="B5227">
        <v>2663.53</v>
      </c>
      <c r="C5227">
        <v>5.61</v>
      </c>
      <c r="D5227">
        <v>261.93</v>
      </c>
      <c r="E5227">
        <v>325.01</v>
      </c>
      <c r="G5227">
        <v>2.2850000000000001</v>
      </c>
      <c r="H5227">
        <v>0.52</v>
      </c>
      <c r="I5227">
        <v>3.11</v>
      </c>
      <c r="J5227">
        <v>3.2959999999999998</v>
      </c>
      <c r="K5227">
        <v>3.3197000000000001</v>
      </c>
      <c r="L5227">
        <v>1.1675</v>
      </c>
      <c r="M5227">
        <v>1.7435</v>
      </c>
      <c r="N5227">
        <v>2.1194000000000002</v>
      </c>
      <c r="O5227">
        <v>2.6505000000000001</v>
      </c>
      <c r="P5227">
        <v>3.6111</v>
      </c>
      <c r="Q5227">
        <v>4.6756000000000002</v>
      </c>
      <c r="R5227">
        <v>4.7511999999999999</v>
      </c>
      <c r="S5227">
        <v>1.5329999999999999</v>
      </c>
      <c r="T5227">
        <v>1.3514999999999999</v>
      </c>
      <c r="U5227">
        <v>3.4540999999999999</v>
      </c>
      <c r="V5227">
        <v>4.2779999999999996</v>
      </c>
      <c r="W5227">
        <v>3.0823</v>
      </c>
      <c r="X5227">
        <v>4.3723999999999998</v>
      </c>
      <c r="Y5227">
        <v>5.2554999999999996</v>
      </c>
      <c r="Z5227">
        <v>5.3628</v>
      </c>
      <c r="AA5227">
        <v>1.1559999999999999</v>
      </c>
      <c r="AB5227">
        <v>4.7347999999999999</v>
      </c>
      <c r="AC5227">
        <v>2.7225000000000001</v>
      </c>
      <c r="AD5227">
        <v>3.0087000000000002</v>
      </c>
      <c r="AE5227">
        <v>3.5512999999999999</v>
      </c>
      <c r="AF5227">
        <v>0.70269999999999999</v>
      </c>
      <c r="AG5227">
        <v>0.62250000000000005</v>
      </c>
      <c r="AH5227">
        <v>7.9436999999999998</v>
      </c>
      <c r="AI5227">
        <v>43.108400000000003</v>
      </c>
      <c r="AJ5227">
        <v>1.0189999999999999</v>
      </c>
      <c r="AK5227">
        <v>2479.85</v>
      </c>
      <c r="AW5227">
        <v>1.4499</v>
      </c>
      <c r="AX5227">
        <v>1444.81</v>
      </c>
      <c r="AY5227">
        <v>0.09</v>
      </c>
      <c r="AZ5227">
        <v>-0.42920000000000003</v>
      </c>
      <c r="BA5227">
        <v>0.41439999999999999</v>
      </c>
      <c r="BB5227">
        <v>1.6064000000000001</v>
      </c>
      <c r="BC5227">
        <v>16.5</v>
      </c>
      <c r="BD5227">
        <v>1.6368</v>
      </c>
      <c r="BE5227">
        <v>2.3959999999999999</v>
      </c>
      <c r="BF5227">
        <v>2.3959999999999999</v>
      </c>
      <c r="BG5227">
        <v>0.93700000000000006</v>
      </c>
      <c r="BH5227">
        <v>0.93700000000000006</v>
      </c>
      <c r="BI5227">
        <v>2.9809999999999999</v>
      </c>
      <c r="BJ5227">
        <v>2.9809999999999999</v>
      </c>
      <c r="BK5227">
        <v>1.004</v>
      </c>
      <c r="BL5227">
        <v>3.0110000000000001</v>
      </c>
      <c r="BM5227">
        <v>3.0110000000000001</v>
      </c>
      <c r="BN5227">
        <v>0.88400000000000001</v>
      </c>
      <c r="BO5227">
        <v>0.88400000000000001</v>
      </c>
      <c r="BP5227">
        <v>1.17</v>
      </c>
      <c r="BQ5227">
        <v>1.17</v>
      </c>
      <c r="BR5227">
        <v>1.3360000000000001</v>
      </c>
      <c r="BS5227">
        <v>1.577</v>
      </c>
      <c r="BT5227">
        <v>1.577</v>
      </c>
      <c r="BU5227">
        <v>0.94199999999999995</v>
      </c>
      <c r="BV5227">
        <v>1.9019999999999999</v>
      </c>
      <c r="BW5227">
        <v>3.95</v>
      </c>
      <c r="BX5227">
        <v>2.157</v>
      </c>
      <c r="BY5227">
        <v>2.157</v>
      </c>
      <c r="CA5227">
        <v>6.8419999999999996</v>
      </c>
      <c r="CB5227">
        <v>7.8920000000000003</v>
      </c>
      <c r="CD5227">
        <v>8.3030000000000008</v>
      </c>
      <c r="CE5227">
        <v>1.0429999999999999</v>
      </c>
      <c r="CF5227">
        <v>1827.15</v>
      </c>
      <c r="CG5227">
        <v>5.7830000000000004</v>
      </c>
      <c r="CH5227">
        <v>7.5670000000000002</v>
      </c>
      <c r="CI5227">
        <v>1.6180000000000001</v>
      </c>
      <c r="CJ5227">
        <v>0.54100000000000004</v>
      </c>
      <c r="CK5227">
        <v>2.4990000000000001</v>
      </c>
      <c r="CL5227">
        <v>3.1259999999999999</v>
      </c>
      <c r="CM5227">
        <v>0.59599999999999997</v>
      </c>
      <c r="CN5227">
        <v>3.4889999999999999</v>
      </c>
      <c r="CO5227">
        <v>0.76400000000000001</v>
      </c>
      <c r="CP5227">
        <v>3.7509999999999999</v>
      </c>
      <c r="CQ5227">
        <v>0.50900000000000001</v>
      </c>
      <c r="CR5227">
        <v>1.0580000000000001</v>
      </c>
      <c r="CT5227">
        <v>1.365</v>
      </c>
      <c r="CU5227">
        <v>1.4830000000000001</v>
      </c>
      <c r="CV5227">
        <v>0.66800000000000004</v>
      </c>
      <c r="CW5227">
        <v>1.8620000000000001</v>
      </c>
      <c r="CX5227">
        <v>21.79</v>
      </c>
      <c r="CY5227">
        <v>2.1800000000000002</v>
      </c>
      <c r="CZ5227">
        <v>-84</v>
      </c>
      <c r="DA5227">
        <v>0.12589</v>
      </c>
      <c r="DB5227">
        <v>19582.88</v>
      </c>
      <c r="DC5227">
        <v>34.5</v>
      </c>
      <c r="DD5227">
        <v>3.1869999999999998</v>
      </c>
      <c r="DE5227">
        <v>3.3039000000000001</v>
      </c>
      <c r="DF5227">
        <v>3.8336000000000001</v>
      </c>
      <c r="DG5227">
        <v>3.9462999999999999</v>
      </c>
      <c r="DH5227">
        <v>3.8146</v>
      </c>
      <c r="DI5227">
        <v>3.9964</v>
      </c>
      <c r="DJ5227">
        <v>3.4308000000000001</v>
      </c>
      <c r="DK5227">
        <v>4.9302999999999999</v>
      </c>
      <c r="DL5227">
        <v>4.2107999999999999</v>
      </c>
      <c r="DM5227">
        <v>5.3811999999999998</v>
      </c>
      <c r="DN5227">
        <v>11284.54</v>
      </c>
      <c r="DO5227">
        <v>3841.7310000000002</v>
      </c>
      <c r="DP5227">
        <v>2.2999999999999998</v>
      </c>
      <c r="DQ5227">
        <v>1.51</v>
      </c>
      <c r="DR5227">
        <v>2.5299999999999998</v>
      </c>
      <c r="DS5227">
        <v>928938</v>
      </c>
      <c r="DT5227">
        <v>7.36</v>
      </c>
      <c r="DU5227">
        <v>3100337</v>
      </c>
      <c r="DV5227">
        <v>2.14</v>
      </c>
      <c r="DW5227">
        <v>1.72</v>
      </c>
      <c r="DX5227">
        <v>1.95</v>
      </c>
      <c r="DY5227">
        <v>3.64</v>
      </c>
      <c r="DZ5227">
        <v>12.71</v>
      </c>
      <c r="EA5227">
        <v>101.5</v>
      </c>
      <c r="EB5227">
        <v>94.8</v>
      </c>
      <c r="EC5227">
        <v>663.47699999999998</v>
      </c>
      <c r="ED5227">
        <v>488.65</v>
      </c>
      <c r="EE5227">
        <v>1455.41</v>
      </c>
      <c r="EF5227">
        <v>975.92</v>
      </c>
      <c r="EH5227">
        <v>4747.8</v>
      </c>
      <c r="EI5227">
        <v>8797.7800000000007</v>
      </c>
      <c r="EJ5227">
        <v>4305.5600000000004</v>
      </c>
      <c r="EK5227">
        <v>2.3197000000000001</v>
      </c>
      <c r="EL5227">
        <v>696.46100000000001</v>
      </c>
      <c r="EM5227">
        <v>550.07399999999996</v>
      </c>
      <c r="EN5227">
        <v>581.96</v>
      </c>
      <c r="EO5227">
        <v>691.79200000000003</v>
      </c>
      <c r="EP5227">
        <v>2612.1880000000001</v>
      </c>
      <c r="EQ5227">
        <v>2901.22</v>
      </c>
      <c r="ER5227">
        <v>25.25</v>
      </c>
      <c r="ES5227">
        <v>1040</v>
      </c>
      <c r="ET5227">
        <v>25.7</v>
      </c>
      <c r="EV5227">
        <v>12327.51</v>
      </c>
      <c r="EW5227">
        <v>702.86</v>
      </c>
      <c r="EX5227">
        <v>1176.8</v>
      </c>
      <c r="EY5227">
        <v>2190.44</v>
      </c>
      <c r="EZ5227">
        <v>5129.92</v>
      </c>
      <c r="FB5227">
        <v>0.98129999999999995</v>
      </c>
      <c r="FC5227">
        <v>6.3875000000000002</v>
      </c>
      <c r="FD5227">
        <v>0.6109</v>
      </c>
      <c r="FE5227">
        <v>7.7958999999999996</v>
      </c>
      <c r="FF5227">
        <v>2.1899000000000002</v>
      </c>
      <c r="FG5227">
        <v>2.1899000000000002</v>
      </c>
      <c r="FH5227">
        <v>8.14E-2</v>
      </c>
      <c r="FJ5227">
        <v>0.18759999999999999</v>
      </c>
      <c r="FK5227">
        <v>3.5350000000000001</v>
      </c>
      <c r="FL5227">
        <v>-5.1000000000000004E-3</v>
      </c>
      <c r="FM5227">
        <v>0.32229999999999998</v>
      </c>
      <c r="FN5227">
        <v>0.93589999999999995</v>
      </c>
      <c r="FO5227">
        <v>1.5299999999999999E-2</v>
      </c>
      <c r="FP5227">
        <v>1.526</v>
      </c>
      <c r="FQ5227">
        <v>1.99847</v>
      </c>
      <c r="FW5227">
        <v>43.552399999999999</v>
      </c>
      <c r="FX5227">
        <v>35.590000000000003</v>
      </c>
      <c r="FY5227">
        <v>404.41</v>
      </c>
      <c r="FZ5227">
        <v>8.18</v>
      </c>
    </row>
    <row r="5228" spans="1:182" x14ac:dyDescent="0.2">
      <c r="A5228" s="3">
        <v>40781</v>
      </c>
      <c r="B5228">
        <v>2663.53</v>
      </c>
      <c r="C5228">
        <v>5.61</v>
      </c>
      <c r="D5228">
        <v>261.93</v>
      </c>
      <c r="E5228">
        <v>325.01</v>
      </c>
      <c r="G5228">
        <v>2.2850000000000001</v>
      </c>
      <c r="H5228">
        <v>0.52</v>
      </c>
      <c r="I5228">
        <v>3.11</v>
      </c>
      <c r="J5228">
        <v>3.2959999999999998</v>
      </c>
      <c r="K5228">
        <v>3.3197000000000001</v>
      </c>
      <c r="L5228">
        <v>1.1675</v>
      </c>
      <c r="M5228">
        <v>1.7435</v>
      </c>
      <c r="N5228">
        <v>2.1194000000000002</v>
      </c>
      <c r="O5228">
        <v>2.6505000000000001</v>
      </c>
      <c r="P5228">
        <v>3.6111</v>
      </c>
      <c r="Q5228">
        <v>4.6756000000000002</v>
      </c>
      <c r="R5228">
        <v>4.7511999999999999</v>
      </c>
      <c r="S5228">
        <v>1.5329999999999999</v>
      </c>
      <c r="T5228">
        <v>1.3514999999999999</v>
      </c>
      <c r="U5228">
        <v>3.4540999999999999</v>
      </c>
      <c r="V5228">
        <v>4.2779999999999996</v>
      </c>
      <c r="W5228">
        <v>3.0823</v>
      </c>
      <c r="X5228">
        <v>4.3723999999999998</v>
      </c>
      <c r="Y5228">
        <v>5.2554999999999996</v>
      </c>
      <c r="Z5228">
        <v>5.3628</v>
      </c>
      <c r="AA5228">
        <v>1.1559999999999999</v>
      </c>
      <c r="AB5228">
        <v>4.7347999999999999</v>
      </c>
      <c r="AC5228">
        <v>2.7225000000000001</v>
      </c>
      <c r="AD5228">
        <v>3.0087000000000002</v>
      </c>
      <c r="AE5228">
        <v>3.5512999999999999</v>
      </c>
      <c r="AF5228">
        <v>0.70269999999999999</v>
      </c>
      <c r="AG5228">
        <v>0.62250000000000005</v>
      </c>
      <c r="AH5228">
        <v>7.9436999999999998</v>
      </c>
      <c r="AI5228">
        <v>43.108400000000003</v>
      </c>
      <c r="AJ5228">
        <v>1.0189999999999999</v>
      </c>
      <c r="AK5228">
        <v>2479.85</v>
      </c>
      <c r="AW5228">
        <v>1.4499</v>
      </c>
      <c r="AX5228">
        <v>1444.81</v>
      </c>
      <c r="AY5228">
        <v>0.09</v>
      </c>
      <c r="AZ5228">
        <v>-0.42920000000000003</v>
      </c>
      <c r="BA5228">
        <v>0.41439999999999999</v>
      </c>
      <c r="BB5228">
        <v>1.6064000000000001</v>
      </c>
      <c r="BC5228">
        <v>16.5</v>
      </c>
      <c r="BD5228">
        <v>1.6368</v>
      </c>
      <c r="BE5228">
        <v>2.3959999999999999</v>
      </c>
      <c r="BF5228">
        <v>2.3959999999999999</v>
      </c>
      <c r="BG5228">
        <v>0.93700000000000006</v>
      </c>
      <c r="BH5228">
        <v>0.93700000000000006</v>
      </c>
      <c r="BI5228">
        <v>2.9809999999999999</v>
      </c>
      <c r="BJ5228">
        <v>2.9809999999999999</v>
      </c>
      <c r="BK5228">
        <v>1.004</v>
      </c>
      <c r="BL5228">
        <v>3.0110000000000001</v>
      </c>
      <c r="BM5228">
        <v>3.0110000000000001</v>
      </c>
      <c r="BN5228">
        <v>0.88400000000000001</v>
      </c>
      <c r="BO5228">
        <v>0.88400000000000001</v>
      </c>
      <c r="BP5228">
        <v>1.17</v>
      </c>
      <c r="BQ5228">
        <v>1.17</v>
      </c>
      <c r="BR5228">
        <v>1.3360000000000001</v>
      </c>
      <c r="BS5228">
        <v>1.577</v>
      </c>
      <c r="BT5228">
        <v>1.577</v>
      </c>
      <c r="BU5228">
        <v>0.94199999999999995</v>
      </c>
      <c r="BV5228">
        <v>1.9019999999999999</v>
      </c>
      <c r="BW5228">
        <v>3.95</v>
      </c>
      <c r="BX5228">
        <v>2.157</v>
      </c>
      <c r="BY5228">
        <v>2.157</v>
      </c>
      <c r="CA5228">
        <v>6.8419999999999996</v>
      </c>
      <c r="CB5228">
        <v>7.8920000000000003</v>
      </c>
      <c r="CD5228">
        <v>8.3030000000000008</v>
      </c>
      <c r="CE5228">
        <v>1.0429999999999999</v>
      </c>
      <c r="CF5228">
        <v>1827.15</v>
      </c>
      <c r="CG5228">
        <v>5.7830000000000004</v>
      </c>
      <c r="CH5228">
        <v>7.5670000000000002</v>
      </c>
      <c r="CI5228">
        <v>1.6180000000000001</v>
      </c>
      <c r="CJ5228">
        <v>0.54100000000000004</v>
      </c>
      <c r="CK5228">
        <v>2.4990000000000001</v>
      </c>
      <c r="CL5228">
        <v>3.1259999999999999</v>
      </c>
      <c r="CM5228">
        <v>0.59599999999999997</v>
      </c>
      <c r="CN5228">
        <v>3.4889999999999999</v>
      </c>
      <c r="CO5228">
        <v>0.76400000000000001</v>
      </c>
      <c r="CP5228">
        <v>3.7509999999999999</v>
      </c>
      <c r="CQ5228">
        <v>0.50900000000000001</v>
      </c>
      <c r="CR5228">
        <v>1.0580000000000001</v>
      </c>
      <c r="CT5228">
        <v>1.365</v>
      </c>
      <c r="CU5228">
        <v>1.4830000000000001</v>
      </c>
      <c r="CV5228">
        <v>0.66800000000000004</v>
      </c>
      <c r="CW5228">
        <v>1.8620000000000001</v>
      </c>
      <c r="CX5228">
        <v>21.79</v>
      </c>
      <c r="CY5228">
        <v>2.1800000000000002</v>
      </c>
      <c r="CZ5228">
        <v>-84</v>
      </c>
      <c r="DA5228">
        <v>0.12589</v>
      </c>
      <c r="DB5228">
        <v>19582.88</v>
      </c>
      <c r="DC5228">
        <v>34.5</v>
      </c>
      <c r="DD5228">
        <v>3.1869999999999998</v>
      </c>
      <c r="DE5228">
        <v>3.3039000000000001</v>
      </c>
      <c r="DF5228">
        <v>3.8336000000000001</v>
      </c>
      <c r="DG5228">
        <v>3.9462999999999999</v>
      </c>
      <c r="DH5228">
        <v>3.8146</v>
      </c>
      <c r="DI5228">
        <v>3.9964</v>
      </c>
      <c r="DJ5228">
        <v>3.4308000000000001</v>
      </c>
      <c r="DK5228">
        <v>4.9302999999999999</v>
      </c>
      <c r="DL5228">
        <v>4.2107999999999999</v>
      </c>
      <c r="DM5228">
        <v>5.3811999999999998</v>
      </c>
      <c r="DN5228">
        <v>11284.54</v>
      </c>
      <c r="DO5228">
        <v>3841.7310000000002</v>
      </c>
      <c r="DP5228">
        <v>2.2999999999999998</v>
      </c>
      <c r="DQ5228">
        <v>1.51</v>
      </c>
      <c r="DR5228">
        <v>2.5299999999999998</v>
      </c>
      <c r="DS5228">
        <v>928938</v>
      </c>
      <c r="DT5228">
        <v>7.36</v>
      </c>
      <c r="DU5228">
        <v>3100337</v>
      </c>
      <c r="DV5228">
        <v>2.14</v>
      </c>
      <c r="DW5228">
        <v>1.72</v>
      </c>
      <c r="DX5228">
        <v>1.95</v>
      </c>
      <c r="DY5228">
        <v>3.64</v>
      </c>
      <c r="DZ5228">
        <v>12.71</v>
      </c>
      <c r="EA5228">
        <v>101.5</v>
      </c>
      <c r="EB5228">
        <v>94.8</v>
      </c>
      <c r="EC5228">
        <v>663.47699999999998</v>
      </c>
      <c r="ED5228">
        <v>488.65</v>
      </c>
      <c r="EE5228">
        <v>1455.41</v>
      </c>
      <c r="EF5228">
        <v>975.92</v>
      </c>
      <c r="EH5228">
        <v>4747.8</v>
      </c>
      <c r="EI5228">
        <v>8797.7800000000007</v>
      </c>
      <c r="EJ5228">
        <v>4305.5600000000004</v>
      </c>
      <c r="EK5228">
        <v>2.3197000000000001</v>
      </c>
      <c r="EL5228">
        <v>696.46100000000001</v>
      </c>
      <c r="EM5228">
        <v>550.07399999999996</v>
      </c>
      <c r="EN5228">
        <v>581.96</v>
      </c>
      <c r="EO5228">
        <v>691.79200000000003</v>
      </c>
      <c r="EP5228">
        <v>2612.1880000000001</v>
      </c>
      <c r="EQ5228">
        <v>2901.22</v>
      </c>
      <c r="ER5228">
        <v>25.25</v>
      </c>
      <c r="ES5228">
        <v>1040</v>
      </c>
      <c r="ET5228">
        <v>25.7</v>
      </c>
      <c r="EV5228">
        <v>12327.51</v>
      </c>
      <c r="EW5228">
        <v>702.86</v>
      </c>
      <c r="EX5228">
        <v>1176.8</v>
      </c>
      <c r="EY5228">
        <v>2190.44</v>
      </c>
      <c r="EZ5228">
        <v>5129.92</v>
      </c>
      <c r="FB5228">
        <v>0.98129999999999995</v>
      </c>
      <c r="FC5228">
        <v>6.3875000000000002</v>
      </c>
      <c r="FD5228">
        <v>0.6109</v>
      </c>
      <c r="FE5228">
        <v>7.7958999999999996</v>
      </c>
      <c r="FF5228">
        <v>2.1899000000000002</v>
      </c>
      <c r="FG5228">
        <v>2.1899000000000002</v>
      </c>
      <c r="FH5228">
        <v>8.14E-2</v>
      </c>
      <c r="FJ5228">
        <v>0.18759999999999999</v>
      </c>
      <c r="FK5228">
        <v>3.5350000000000001</v>
      </c>
      <c r="FL5228">
        <v>-5.1000000000000004E-3</v>
      </c>
      <c r="FM5228">
        <v>0.32229999999999998</v>
      </c>
      <c r="FN5228">
        <v>0.93589999999999995</v>
      </c>
      <c r="FO5228">
        <v>1.5299999999999999E-2</v>
      </c>
      <c r="FP5228">
        <v>1.526</v>
      </c>
      <c r="FQ5228">
        <v>1.99847</v>
      </c>
      <c r="FW5228">
        <v>43.552399999999999</v>
      </c>
      <c r="FX5228">
        <v>35.590000000000003</v>
      </c>
      <c r="FY5228">
        <v>404.41</v>
      </c>
      <c r="FZ5228">
        <v>8.18</v>
      </c>
    </row>
    <row r="5229" spans="1:182" x14ac:dyDescent="0.2">
      <c r="A5229" s="3">
        <v>40780</v>
      </c>
      <c r="B5229">
        <v>2665.24</v>
      </c>
      <c r="C5229">
        <v>5.58</v>
      </c>
      <c r="D5229">
        <v>259.67</v>
      </c>
      <c r="E5229">
        <v>325.14</v>
      </c>
      <c r="G5229">
        <v>2.2347000000000001</v>
      </c>
      <c r="H5229">
        <v>0.51</v>
      </c>
      <c r="I5229">
        <v>3.0697000000000001</v>
      </c>
      <c r="J5229">
        <v>3.2646999999999999</v>
      </c>
      <c r="K5229">
        <v>3.2938000000000001</v>
      </c>
      <c r="L5229">
        <v>1.1160000000000001</v>
      </c>
      <c r="M5229">
        <v>1.778</v>
      </c>
      <c r="N5229">
        <v>2.1030000000000002</v>
      </c>
      <c r="O5229">
        <v>2.64</v>
      </c>
      <c r="P5229">
        <v>3.6093000000000002</v>
      </c>
      <c r="Q5229">
        <v>4.6886000000000001</v>
      </c>
      <c r="R5229">
        <v>4.7626999999999997</v>
      </c>
      <c r="S5229">
        <v>1.5329999999999999</v>
      </c>
      <c r="T5229">
        <v>1.34</v>
      </c>
      <c r="U5229">
        <v>3.4479000000000002</v>
      </c>
      <c r="V5229">
        <v>4.2897999999999996</v>
      </c>
      <c r="W5229">
        <v>3.0558000000000001</v>
      </c>
      <c r="X5229">
        <v>4.3650000000000002</v>
      </c>
      <c r="Y5229">
        <v>5.3262</v>
      </c>
      <c r="Z5229">
        <v>5.3949999999999996</v>
      </c>
      <c r="AA5229">
        <v>1.1536</v>
      </c>
      <c r="AB5229">
        <v>4.7347999999999999</v>
      </c>
      <c r="AC5229">
        <v>2.6920999999999999</v>
      </c>
      <c r="AD5229">
        <v>2.9801000000000002</v>
      </c>
      <c r="AE5229">
        <v>3.5283000000000002</v>
      </c>
      <c r="AF5229">
        <v>0.70379999999999998</v>
      </c>
      <c r="AG5229">
        <v>0.62150000000000005</v>
      </c>
      <c r="AH5229">
        <v>7.8880999999999997</v>
      </c>
      <c r="AI5229">
        <v>42.966200000000001</v>
      </c>
      <c r="AJ5229">
        <v>1.0118</v>
      </c>
      <c r="AK5229">
        <v>2419.63</v>
      </c>
      <c r="AW5229">
        <v>1.4379</v>
      </c>
      <c r="AX5229">
        <v>1464.74</v>
      </c>
      <c r="AY5229">
        <v>0.08</v>
      </c>
      <c r="AZ5229">
        <v>-0.43390000000000001</v>
      </c>
      <c r="BA5229">
        <v>0.42909999999999998</v>
      </c>
      <c r="BB5229">
        <v>1.6093</v>
      </c>
      <c r="BC5229">
        <v>16.8</v>
      </c>
      <c r="BD5229">
        <v>1.6281000000000001</v>
      </c>
      <c r="BE5229">
        <v>2.407</v>
      </c>
      <c r="BF5229">
        <v>2.407</v>
      </c>
      <c r="BG5229">
        <v>0.95399999999999996</v>
      </c>
      <c r="BH5229">
        <v>0.95399999999999996</v>
      </c>
      <c r="BI5229">
        <v>3.01</v>
      </c>
      <c r="BJ5229">
        <v>3.01</v>
      </c>
      <c r="BK5229">
        <v>1</v>
      </c>
      <c r="BL5229">
        <v>3.0409999999999999</v>
      </c>
      <c r="BM5229">
        <v>3.0409999999999999</v>
      </c>
      <c r="BN5229">
        <v>0.89300000000000002</v>
      </c>
      <c r="BO5229">
        <v>0.89300000000000002</v>
      </c>
      <c r="BP5229">
        <v>1.1619999999999999</v>
      </c>
      <c r="BQ5229">
        <v>1.1619999999999999</v>
      </c>
      <c r="BR5229">
        <v>1.331</v>
      </c>
      <c r="BS5229">
        <v>1.5669999999999999</v>
      </c>
      <c r="BT5229">
        <v>1.5669999999999999</v>
      </c>
      <c r="BU5229">
        <v>0.95499999999999996</v>
      </c>
      <c r="BV5229">
        <v>1.907</v>
      </c>
      <c r="BW5229">
        <v>3.95</v>
      </c>
      <c r="BX5229">
        <v>2.1859999999999999</v>
      </c>
      <c r="BY5229">
        <v>2.1859999999999999</v>
      </c>
      <c r="CA5229">
        <v>6.8550000000000004</v>
      </c>
      <c r="CB5229">
        <v>7.8959999999999999</v>
      </c>
      <c r="CD5229">
        <v>8.2379999999999995</v>
      </c>
      <c r="CE5229">
        <v>1.042</v>
      </c>
      <c r="CF5229">
        <v>1774.45</v>
      </c>
      <c r="CG5229">
        <v>5.7770000000000001</v>
      </c>
      <c r="CH5229">
        <v>7.5590000000000002</v>
      </c>
      <c r="CI5229">
        <v>1.6140000000000001</v>
      </c>
      <c r="CJ5229">
        <v>0.51</v>
      </c>
      <c r="CK5229">
        <v>2.4609999999999999</v>
      </c>
      <c r="CL5229">
        <v>3.093</v>
      </c>
      <c r="CM5229">
        <v>0.57199999999999995</v>
      </c>
      <c r="CN5229">
        <v>3.4769999999999999</v>
      </c>
      <c r="CO5229">
        <v>0.72099999999999997</v>
      </c>
      <c r="CP5229">
        <v>3.7549999999999999</v>
      </c>
      <c r="CQ5229">
        <v>0.50900000000000001</v>
      </c>
      <c r="CR5229">
        <v>1.0149999999999999</v>
      </c>
      <c r="CT5229">
        <v>1.32</v>
      </c>
      <c r="CU5229">
        <v>1.4390000000000001</v>
      </c>
      <c r="CV5229">
        <v>0.66800000000000004</v>
      </c>
      <c r="CW5229">
        <v>1.8120000000000001</v>
      </c>
      <c r="CX5229">
        <v>21.88</v>
      </c>
      <c r="CY5229">
        <v>2.2250000000000001</v>
      </c>
      <c r="CZ5229">
        <v>-83</v>
      </c>
      <c r="DA5229">
        <v>0.12676999999999999</v>
      </c>
      <c r="DB5229">
        <v>19752.48</v>
      </c>
      <c r="DC5229">
        <v>35.590000000000003</v>
      </c>
      <c r="DD5229">
        <v>3.1737000000000002</v>
      </c>
      <c r="DE5229">
        <v>3.2940999999999998</v>
      </c>
      <c r="DF5229">
        <v>3.8523000000000001</v>
      </c>
      <c r="DG5229">
        <v>3.9672000000000001</v>
      </c>
      <c r="DH5229">
        <v>3.8329</v>
      </c>
      <c r="DI5229">
        <v>4.0115999999999996</v>
      </c>
      <c r="DJ5229">
        <v>3.4693000000000001</v>
      </c>
      <c r="DK5229">
        <v>4.9869000000000003</v>
      </c>
      <c r="DL5229">
        <v>4.2500999999999998</v>
      </c>
      <c r="DM5229">
        <v>5.3887</v>
      </c>
      <c r="DN5229">
        <v>11149.82</v>
      </c>
      <c r="DO5229">
        <v>3844.377</v>
      </c>
      <c r="DP5229">
        <v>2.2999999999999998</v>
      </c>
      <c r="DQ5229">
        <v>1.52</v>
      </c>
      <c r="DR5229">
        <v>2.52</v>
      </c>
      <c r="DS5229">
        <v>930012</v>
      </c>
      <c r="DT5229">
        <v>7.31</v>
      </c>
      <c r="DU5229">
        <v>3086331</v>
      </c>
      <c r="DV5229">
        <v>2.13</v>
      </c>
      <c r="DW5229">
        <v>1.71</v>
      </c>
      <c r="DX5229">
        <v>1.93</v>
      </c>
      <c r="DY5229">
        <v>3.64</v>
      </c>
      <c r="DZ5229">
        <v>12.8</v>
      </c>
      <c r="EA5229">
        <v>107.7</v>
      </c>
      <c r="EB5229">
        <v>98.7</v>
      </c>
      <c r="EC5229">
        <v>664.58100000000002</v>
      </c>
      <c r="ED5229">
        <v>489.33</v>
      </c>
      <c r="EE5229">
        <v>1457.04</v>
      </c>
      <c r="EF5229">
        <v>973.05</v>
      </c>
      <c r="EH5229">
        <v>4839.6000000000004</v>
      </c>
      <c r="EI5229">
        <v>8772.36</v>
      </c>
      <c r="EJ5229">
        <v>4342.6899999999996</v>
      </c>
      <c r="EK5229">
        <v>2.3273999999999999</v>
      </c>
      <c r="EL5229">
        <v>684.66399999999999</v>
      </c>
      <c r="EM5229">
        <v>538.54100000000005</v>
      </c>
      <c r="EN5229">
        <v>575.29999999999995</v>
      </c>
      <c r="EO5229">
        <v>674.42200000000003</v>
      </c>
      <c r="EP5229">
        <v>2615.261</v>
      </c>
      <c r="EQ5229">
        <v>2903.84</v>
      </c>
      <c r="ER5229">
        <v>25.29</v>
      </c>
      <c r="ES5229">
        <v>1105</v>
      </c>
      <c r="ET5229">
        <v>25.58</v>
      </c>
      <c r="EV5229">
        <v>12284.31</v>
      </c>
      <c r="EW5229">
        <v>702.48</v>
      </c>
      <c r="EX5229">
        <v>1159.27</v>
      </c>
      <c r="EY5229">
        <v>2216.6999999999998</v>
      </c>
      <c r="EZ5229">
        <v>5131.1000000000004</v>
      </c>
      <c r="FB5229">
        <v>0.98829999999999996</v>
      </c>
      <c r="FC5229">
        <v>6.3903999999999996</v>
      </c>
      <c r="FD5229">
        <v>0.61419999999999997</v>
      </c>
      <c r="FE5229">
        <v>7.7952000000000004</v>
      </c>
      <c r="FF5229">
        <v>2.2286000000000001</v>
      </c>
      <c r="FG5229">
        <v>2.2286000000000001</v>
      </c>
      <c r="FH5229">
        <v>8.6499999999999994E-2</v>
      </c>
      <c r="FJ5229">
        <v>0.2072</v>
      </c>
      <c r="FK5229">
        <v>3.6009000000000002</v>
      </c>
      <c r="FL5229">
        <v>-5.1000000000000004E-3</v>
      </c>
      <c r="FM5229">
        <v>0.35709999999999997</v>
      </c>
      <c r="FN5229">
        <v>0.98880000000000001</v>
      </c>
      <c r="FO5229">
        <v>1.5299999999999999E-2</v>
      </c>
      <c r="FP5229">
        <v>1.5388999999999999</v>
      </c>
      <c r="FQ5229">
        <v>2.0569600000000001</v>
      </c>
      <c r="FW5229">
        <v>44.380299999999998</v>
      </c>
      <c r="FX5229">
        <v>39.76</v>
      </c>
      <c r="FY5229">
        <v>401.65</v>
      </c>
      <c r="FZ5229">
        <v>9.66</v>
      </c>
    </row>
    <row r="5230" spans="1:182" x14ac:dyDescent="0.2">
      <c r="A5230" s="3">
        <v>40779</v>
      </c>
      <c r="B5230">
        <v>2699.06</v>
      </c>
      <c r="C5230">
        <v>5.58</v>
      </c>
      <c r="D5230">
        <v>241.2</v>
      </c>
      <c r="E5230">
        <v>320.06</v>
      </c>
      <c r="G5230">
        <v>2.2323</v>
      </c>
      <c r="H5230">
        <v>0.501</v>
      </c>
      <c r="I5230">
        <v>3.0819999999999999</v>
      </c>
      <c r="J5230">
        <v>3.2890000000000001</v>
      </c>
      <c r="K5230">
        <v>3.3134999999999999</v>
      </c>
      <c r="L5230">
        <v>1.0940000000000001</v>
      </c>
      <c r="M5230">
        <v>1.657</v>
      </c>
      <c r="N5230">
        <v>2.1208</v>
      </c>
      <c r="O5230">
        <v>2.6619000000000002</v>
      </c>
      <c r="P5230">
        <v>3.6343000000000001</v>
      </c>
      <c r="Q5230">
        <v>4.6844999999999999</v>
      </c>
      <c r="R5230">
        <v>4.7701000000000002</v>
      </c>
      <c r="S5230">
        <v>1.5329999999999999</v>
      </c>
      <c r="T5230">
        <v>1.3665</v>
      </c>
      <c r="U5230">
        <v>3.4811000000000001</v>
      </c>
      <c r="V5230">
        <v>4.3242000000000003</v>
      </c>
      <c r="W5230">
        <v>3.0623999999999998</v>
      </c>
      <c r="X5230">
        <v>4.3856999999999999</v>
      </c>
      <c r="Y5230">
        <v>5.3514999999999997</v>
      </c>
      <c r="Z5230">
        <v>5.4202000000000004</v>
      </c>
      <c r="AA5230">
        <v>1.1625000000000001</v>
      </c>
      <c r="AB5230">
        <v>4.7347999999999999</v>
      </c>
      <c r="AC5230">
        <v>2.6937000000000002</v>
      </c>
      <c r="AD5230">
        <v>2.9759000000000002</v>
      </c>
      <c r="AE5230">
        <v>3.5148000000000001</v>
      </c>
      <c r="AF5230">
        <v>0.70269999999999999</v>
      </c>
      <c r="AG5230">
        <v>0.61860000000000004</v>
      </c>
      <c r="AH5230">
        <v>7.8958000000000004</v>
      </c>
      <c r="AI5230">
        <v>43.018300000000004</v>
      </c>
      <c r="AJ5230">
        <v>1.0129999999999999</v>
      </c>
      <c r="AK5230">
        <v>2467.69</v>
      </c>
      <c r="AW5230">
        <v>1.4414</v>
      </c>
      <c r="AX5230">
        <v>1469.15</v>
      </c>
      <c r="AY5230">
        <v>0.08</v>
      </c>
      <c r="AZ5230">
        <v>-0.45090000000000002</v>
      </c>
      <c r="BA5230">
        <v>0.39700000000000002</v>
      </c>
      <c r="BB5230">
        <v>1.6165</v>
      </c>
      <c r="BC5230">
        <v>17.18</v>
      </c>
      <c r="BD5230">
        <v>1.6374</v>
      </c>
      <c r="BE5230">
        <v>2.4630000000000001</v>
      </c>
      <c r="BF5230">
        <v>2.4630000000000001</v>
      </c>
      <c r="BG5230">
        <v>0.92700000000000005</v>
      </c>
      <c r="BH5230">
        <v>0.92700000000000005</v>
      </c>
      <c r="BI5230">
        <v>3.048</v>
      </c>
      <c r="BJ5230">
        <v>3.048</v>
      </c>
      <c r="BK5230">
        <v>1.0029999999999999</v>
      </c>
      <c r="BL5230">
        <v>3.0840000000000001</v>
      </c>
      <c r="BM5230">
        <v>3.0840000000000001</v>
      </c>
      <c r="BN5230">
        <v>0.89300000000000002</v>
      </c>
      <c r="BO5230">
        <v>0.89300000000000002</v>
      </c>
      <c r="BP5230">
        <v>1.167</v>
      </c>
      <c r="BQ5230">
        <v>1.167</v>
      </c>
      <c r="BR5230">
        <v>1.3640000000000001</v>
      </c>
      <c r="BS5230">
        <v>1.607</v>
      </c>
      <c r="BT5230">
        <v>1.607</v>
      </c>
      <c r="BU5230">
        <v>0.93300000000000005</v>
      </c>
      <c r="BV5230">
        <v>1.946</v>
      </c>
      <c r="BW5230">
        <v>3.94</v>
      </c>
      <c r="BX5230">
        <v>2.2080000000000002</v>
      </c>
      <c r="BY5230">
        <v>2.1779999999999999</v>
      </c>
      <c r="CA5230">
        <v>6.8140000000000001</v>
      </c>
      <c r="CB5230">
        <v>7.8879999999999999</v>
      </c>
      <c r="CD5230">
        <v>8.2270000000000003</v>
      </c>
      <c r="CE5230">
        <v>1.0169999999999999</v>
      </c>
      <c r="CF5230">
        <v>1759.13</v>
      </c>
      <c r="CG5230">
        <v>5.7930000000000001</v>
      </c>
      <c r="CH5230">
        <v>7.5620000000000003</v>
      </c>
      <c r="CI5230">
        <v>1.5840000000000001</v>
      </c>
      <c r="CJ5230">
        <v>0.53200000000000003</v>
      </c>
      <c r="CK5230">
        <v>2.476</v>
      </c>
      <c r="CL5230">
        <v>3.09</v>
      </c>
      <c r="CM5230">
        <v>0.59799999999999998</v>
      </c>
      <c r="CN5230">
        <v>3.5129999999999999</v>
      </c>
      <c r="CO5230">
        <v>0.73</v>
      </c>
      <c r="CP5230">
        <v>3.8</v>
      </c>
      <c r="CQ5230">
        <v>0.48099999999999998</v>
      </c>
      <c r="CR5230">
        <v>1.0249999999999999</v>
      </c>
      <c r="CT5230">
        <v>1.3260000000000001</v>
      </c>
      <c r="CU5230">
        <v>1.446</v>
      </c>
      <c r="CV5230">
        <v>0.66800000000000004</v>
      </c>
      <c r="CW5230">
        <v>1.8220000000000001</v>
      </c>
      <c r="CX5230">
        <v>22.04</v>
      </c>
      <c r="CY5230">
        <v>2.1</v>
      </c>
      <c r="CZ5230">
        <v>-86</v>
      </c>
      <c r="DA5230">
        <v>0.12665000000000001</v>
      </c>
      <c r="DB5230">
        <v>19466.79</v>
      </c>
      <c r="DC5230">
        <v>34.68</v>
      </c>
      <c r="DD5230">
        <v>3.2181000000000002</v>
      </c>
      <c r="DE5230">
        <v>3.3332999999999999</v>
      </c>
      <c r="DF5230">
        <v>3.8774999999999999</v>
      </c>
      <c r="DG5230">
        <v>3.9841000000000002</v>
      </c>
      <c r="DH5230">
        <v>3.8628999999999998</v>
      </c>
      <c r="DI5230">
        <v>4.0350999999999999</v>
      </c>
      <c r="DJ5230">
        <v>3.4668000000000001</v>
      </c>
      <c r="DK5230">
        <v>4.9405000000000001</v>
      </c>
      <c r="DL5230">
        <v>4.2888999999999999</v>
      </c>
      <c r="DM5230">
        <v>5.35</v>
      </c>
      <c r="DN5230">
        <v>11320.71</v>
      </c>
      <c r="DO5230">
        <v>3847.02</v>
      </c>
      <c r="DP5230">
        <v>2.31</v>
      </c>
      <c r="DQ5230">
        <v>1.55</v>
      </c>
      <c r="DR5230">
        <v>2.5299999999999998</v>
      </c>
      <c r="DS5230">
        <v>928486</v>
      </c>
      <c r="DT5230">
        <v>7.31</v>
      </c>
      <c r="DU5230">
        <v>3069867</v>
      </c>
      <c r="DV5230">
        <v>2.16</v>
      </c>
      <c r="DW5230">
        <v>1.72</v>
      </c>
      <c r="DX5230">
        <v>1.95</v>
      </c>
      <c r="DY5230">
        <v>3.64</v>
      </c>
      <c r="DZ5230">
        <v>13.22</v>
      </c>
      <c r="EA5230">
        <v>105.8</v>
      </c>
      <c r="EB5230">
        <v>98.7</v>
      </c>
      <c r="EC5230">
        <v>666.40300000000002</v>
      </c>
      <c r="ED5230">
        <v>487.82</v>
      </c>
      <c r="EE5230">
        <v>1469.71</v>
      </c>
      <c r="EF5230">
        <v>978.21</v>
      </c>
      <c r="EH5230">
        <v>4888.8999999999996</v>
      </c>
      <c r="EI5230">
        <v>8639.61</v>
      </c>
      <c r="EJ5230">
        <v>4366.45</v>
      </c>
      <c r="EK5230">
        <v>2.3246000000000002</v>
      </c>
      <c r="EL5230">
        <v>696.58199999999999</v>
      </c>
      <c r="EM5230">
        <v>548.24800000000005</v>
      </c>
      <c r="EN5230">
        <v>584.03</v>
      </c>
      <c r="EO5230">
        <v>692.56700000000001</v>
      </c>
      <c r="EP5230">
        <v>2541.0909999999999</v>
      </c>
      <c r="EQ5230">
        <v>2810.02</v>
      </c>
      <c r="ER5230">
        <v>25.56</v>
      </c>
      <c r="ES5230">
        <v>1105</v>
      </c>
      <c r="ET5230">
        <v>25.93</v>
      </c>
      <c r="EV5230">
        <v>12343.81</v>
      </c>
      <c r="EW5230">
        <v>706.91</v>
      </c>
      <c r="EX5230">
        <v>1177.5999999999999</v>
      </c>
      <c r="EY5230">
        <v>2238.6999999999998</v>
      </c>
      <c r="EZ5230">
        <v>5205.8500000000004</v>
      </c>
      <c r="FB5230">
        <v>0.98709999999999998</v>
      </c>
      <c r="FC5230">
        <v>6.3890000000000002</v>
      </c>
      <c r="FD5230">
        <v>0.61070000000000002</v>
      </c>
      <c r="FE5230">
        <v>7.7946</v>
      </c>
      <c r="FF5230">
        <v>2.2993999999999999</v>
      </c>
      <c r="FG5230">
        <v>2.2993999999999999</v>
      </c>
      <c r="FH5230">
        <v>9.1600000000000001E-2</v>
      </c>
      <c r="FJ5230">
        <v>0.22689999999999999</v>
      </c>
      <c r="FK5230">
        <v>3.6534</v>
      </c>
      <c r="FL5230">
        <v>-1.0200000000000001E-2</v>
      </c>
      <c r="FM5230">
        <v>0.39679999999999999</v>
      </c>
      <c r="FN5230">
        <v>1.0227999999999999</v>
      </c>
      <c r="FO5230">
        <v>2.0299999999999999E-2</v>
      </c>
      <c r="FP5230">
        <v>1.6103000000000001</v>
      </c>
      <c r="FQ5230">
        <v>2.1078199999999998</v>
      </c>
      <c r="FW5230">
        <v>42.1282</v>
      </c>
      <c r="FX5230">
        <v>35.9</v>
      </c>
      <c r="FY5230">
        <v>396.68</v>
      </c>
      <c r="FZ5230">
        <v>10.85</v>
      </c>
    </row>
    <row r="5231" spans="1:182" x14ac:dyDescent="0.2">
      <c r="A5231" s="3">
        <v>40778</v>
      </c>
      <c r="B5231">
        <v>2661.1</v>
      </c>
      <c r="C5231">
        <v>5.61</v>
      </c>
      <c r="D5231">
        <v>244.9</v>
      </c>
      <c r="E5231">
        <v>318.7</v>
      </c>
      <c r="G5231">
        <v>2.1772999999999998</v>
      </c>
      <c r="H5231">
        <v>0.48249999999999998</v>
      </c>
      <c r="I5231">
        <v>3.0510000000000002</v>
      </c>
      <c r="J5231">
        <v>3.2719999999999998</v>
      </c>
      <c r="K5231">
        <v>3.2847</v>
      </c>
      <c r="L5231">
        <v>1.05</v>
      </c>
      <c r="M5231">
        <v>1.6473</v>
      </c>
      <c r="N5231">
        <v>2.0283000000000002</v>
      </c>
      <c r="O5231">
        <v>2.5600999999999998</v>
      </c>
      <c r="P5231">
        <v>3.5259</v>
      </c>
      <c r="Q5231">
        <v>4.5774999999999997</v>
      </c>
      <c r="R5231">
        <v>4.6784999999999997</v>
      </c>
      <c r="S5231">
        <v>1.5329999999999999</v>
      </c>
      <c r="T5231">
        <v>1.3038000000000001</v>
      </c>
      <c r="U5231">
        <v>3.3898999999999999</v>
      </c>
      <c r="V5231">
        <v>4.2478999999999996</v>
      </c>
      <c r="W5231">
        <v>2.9708999999999999</v>
      </c>
      <c r="X5231">
        <v>4.2849000000000004</v>
      </c>
      <c r="Y5231">
        <v>5.2411000000000003</v>
      </c>
      <c r="Z5231">
        <v>5.3125</v>
      </c>
      <c r="AA5231">
        <v>1.1146</v>
      </c>
      <c r="AB5231">
        <v>4.7347999999999999</v>
      </c>
      <c r="AC5231">
        <v>2.6044999999999998</v>
      </c>
      <c r="AD5231">
        <v>2.8866999999999998</v>
      </c>
      <c r="AE5231">
        <v>3.4386999999999999</v>
      </c>
      <c r="AF5231">
        <v>0.70109999999999995</v>
      </c>
      <c r="AG5231">
        <v>0.6139</v>
      </c>
      <c r="AH5231">
        <v>7.8930999999999996</v>
      </c>
      <c r="AI5231">
        <v>42.755899999999997</v>
      </c>
      <c r="AJ5231">
        <v>1.0127999999999999</v>
      </c>
      <c r="AK5231">
        <v>2446.06</v>
      </c>
      <c r="AW5231">
        <v>1.4441999999999999</v>
      </c>
      <c r="AX5231">
        <v>1482.37</v>
      </c>
      <c r="AY5231">
        <v>0.08</v>
      </c>
      <c r="AZ5231">
        <v>-0.40760000000000002</v>
      </c>
      <c r="BA5231">
        <v>0.44400000000000001</v>
      </c>
      <c r="BB5231">
        <v>1.6287</v>
      </c>
      <c r="BC5231">
        <v>16.79</v>
      </c>
      <c r="BD5231">
        <v>1.6495</v>
      </c>
      <c r="BE5231">
        <v>2.3889999999999998</v>
      </c>
      <c r="BF5231">
        <v>2.3889999999999998</v>
      </c>
      <c r="BG5231">
        <v>0.87</v>
      </c>
      <c r="BH5231">
        <v>0.87</v>
      </c>
      <c r="BI5231">
        <v>2.976</v>
      </c>
      <c r="BJ5231">
        <v>2.976</v>
      </c>
      <c r="BK5231">
        <v>0.95099999999999996</v>
      </c>
      <c r="BL5231">
        <v>3.0179999999999998</v>
      </c>
      <c r="BM5231">
        <v>3.0179999999999998</v>
      </c>
      <c r="BN5231">
        <v>0.86699999999999999</v>
      </c>
      <c r="BO5231">
        <v>0.86699999999999999</v>
      </c>
      <c r="BP5231">
        <v>1.1140000000000001</v>
      </c>
      <c r="BQ5231">
        <v>1.1140000000000001</v>
      </c>
      <c r="BR5231">
        <v>1.2889999999999999</v>
      </c>
      <c r="BS5231">
        <v>1.5289999999999999</v>
      </c>
      <c r="BT5231">
        <v>1.5289999999999999</v>
      </c>
      <c r="BU5231">
        <v>0.90100000000000002</v>
      </c>
      <c r="BV5231">
        <v>1.87</v>
      </c>
      <c r="BW5231">
        <v>3.94</v>
      </c>
      <c r="BX5231">
        <v>2.1280000000000001</v>
      </c>
      <c r="BY5231">
        <v>2.1280000000000001</v>
      </c>
      <c r="CA5231">
        <v>6.8090000000000002</v>
      </c>
      <c r="CB5231">
        <v>7.875</v>
      </c>
      <c r="CD5231">
        <v>8.2629999999999999</v>
      </c>
      <c r="CE5231">
        <v>1.014</v>
      </c>
      <c r="CF5231">
        <v>1828.63</v>
      </c>
      <c r="CG5231">
        <v>5.702</v>
      </c>
      <c r="CH5231">
        <v>7.5220000000000002</v>
      </c>
      <c r="CI5231">
        <v>1.5920000000000001</v>
      </c>
      <c r="CJ5231">
        <v>0.52700000000000002</v>
      </c>
      <c r="CK5231">
        <v>2.3940000000000001</v>
      </c>
      <c r="CL5231">
        <v>3.0049999999999999</v>
      </c>
      <c r="CM5231">
        <v>0.58799999999999997</v>
      </c>
      <c r="CN5231">
        <v>3.464</v>
      </c>
      <c r="CO5231">
        <v>0.67400000000000004</v>
      </c>
      <c r="CP5231">
        <v>3.7610000000000001</v>
      </c>
      <c r="CQ5231">
        <v>0.48099999999999998</v>
      </c>
      <c r="CR5231">
        <v>0.96</v>
      </c>
      <c r="CT5231">
        <v>1.252</v>
      </c>
      <c r="CU5231">
        <v>1.375</v>
      </c>
      <c r="CV5231">
        <v>0.66800000000000004</v>
      </c>
      <c r="CW5231">
        <v>1.7410000000000001</v>
      </c>
      <c r="CX5231">
        <v>21.91</v>
      </c>
      <c r="CY5231">
        <v>2.12</v>
      </c>
      <c r="CZ5231">
        <v>-87</v>
      </c>
      <c r="DA5231">
        <v>0.12669</v>
      </c>
      <c r="DB5231">
        <v>19875.53</v>
      </c>
      <c r="DC5231">
        <v>34.11</v>
      </c>
      <c r="DD5231">
        <v>3.1284000000000001</v>
      </c>
      <c r="DE5231">
        <v>3.2364000000000002</v>
      </c>
      <c r="DF5231">
        <v>3.7898000000000001</v>
      </c>
      <c r="DG5231">
        <v>3.8953000000000002</v>
      </c>
      <c r="DH5231">
        <v>3.7808000000000002</v>
      </c>
      <c r="DI5231">
        <v>3.9510000000000001</v>
      </c>
      <c r="DJ5231">
        <v>3.3456999999999999</v>
      </c>
      <c r="DK5231">
        <v>4.7939999999999996</v>
      </c>
      <c r="DL5231">
        <v>4.1260000000000003</v>
      </c>
      <c r="DM5231">
        <v>5.1818999999999997</v>
      </c>
      <c r="DN5231">
        <v>11176.76</v>
      </c>
      <c r="DO5231">
        <v>3880.4639999999999</v>
      </c>
      <c r="DP5231">
        <v>2.2599999999999998</v>
      </c>
      <c r="DQ5231">
        <v>1.54</v>
      </c>
      <c r="DR5231">
        <v>2.48</v>
      </c>
      <c r="DS5231">
        <v>930451</v>
      </c>
      <c r="DT5231">
        <v>7.33</v>
      </c>
      <c r="DU5231">
        <v>3099696</v>
      </c>
      <c r="DV5231">
        <v>2.12</v>
      </c>
      <c r="DW5231">
        <v>1.7</v>
      </c>
      <c r="DX5231">
        <v>1.93</v>
      </c>
      <c r="DY5231">
        <v>3.64</v>
      </c>
      <c r="DZ5231">
        <v>13.07</v>
      </c>
      <c r="EA5231">
        <v>105.5</v>
      </c>
      <c r="EB5231">
        <v>99.4</v>
      </c>
      <c r="EC5231">
        <v>661.37300000000005</v>
      </c>
      <c r="ED5231">
        <v>495.48</v>
      </c>
      <c r="EE5231">
        <v>1461.26</v>
      </c>
      <c r="EF5231">
        <v>985.8</v>
      </c>
      <c r="EH5231">
        <v>4948.8999999999996</v>
      </c>
      <c r="EI5231">
        <v>8733.01</v>
      </c>
      <c r="EJ5231">
        <v>4375.3900000000003</v>
      </c>
      <c r="EK5231">
        <v>2.3389000000000002</v>
      </c>
      <c r="EL5231">
        <v>687.48599999999999</v>
      </c>
      <c r="EM5231">
        <v>542.52200000000005</v>
      </c>
      <c r="EN5231">
        <v>574.92999999999995</v>
      </c>
      <c r="EO5231">
        <v>683.07399999999996</v>
      </c>
      <c r="EP5231">
        <v>2554.0189999999998</v>
      </c>
      <c r="EQ5231">
        <v>2821</v>
      </c>
      <c r="ER5231">
        <v>25.28</v>
      </c>
      <c r="ES5231">
        <v>1105</v>
      </c>
      <c r="ET5231">
        <v>25.6</v>
      </c>
      <c r="EV5231">
        <v>12338.33</v>
      </c>
      <c r="EW5231">
        <v>704.27</v>
      </c>
      <c r="EX5231">
        <v>1162.3499999999999</v>
      </c>
      <c r="EY5231">
        <v>2199.98</v>
      </c>
      <c r="EZ5231">
        <v>5129.42</v>
      </c>
      <c r="FB5231">
        <v>0.98740000000000006</v>
      </c>
      <c r="FC5231">
        <v>6.3989000000000003</v>
      </c>
      <c r="FD5231">
        <v>0.60629999999999995</v>
      </c>
      <c r="FE5231">
        <v>7.7952000000000004</v>
      </c>
      <c r="FF5231">
        <v>2.153</v>
      </c>
      <c r="FG5231">
        <v>2.153</v>
      </c>
      <c r="FH5231">
        <v>6.0999999999999999E-2</v>
      </c>
      <c r="FJ5231">
        <v>0.21709999999999999</v>
      </c>
      <c r="FK5231">
        <v>3.4931000000000001</v>
      </c>
      <c r="FL5231">
        <v>5.1000000000000004E-3</v>
      </c>
      <c r="FM5231">
        <v>0.37840000000000001</v>
      </c>
      <c r="FN5231">
        <v>0.94769999999999999</v>
      </c>
      <c r="FO5231">
        <v>3.0499999999999999E-2</v>
      </c>
      <c r="FP5231">
        <v>1.4930000000000001</v>
      </c>
      <c r="FQ5231">
        <v>1.93852</v>
      </c>
      <c r="FW5231">
        <v>44.353000000000002</v>
      </c>
      <c r="FX5231">
        <v>36.270000000000003</v>
      </c>
      <c r="FY5231">
        <v>401.28</v>
      </c>
      <c r="FZ5231">
        <v>10.94</v>
      </c>
    </row>
    <row r="5232" spans="1:182" x14ac:dyDescent="0.2">
      <c r="A5232" s="3">
        <v>40777</v>
      </c>
      <c r="B5232">
        <v>2643.61</v>
      </c>
      <c r="C5232">
        <v>5.47</v>
      </c>
      <c r="D5232">
        <v>243.64</v>
      </c>
      <c r="E5232">
        <v>312.42</v>
      </c>
      <c r="G5232">
        <v>2.1680000000000001</v>
      </c>
      <c r="H5232">
        <v>0.46200000000000002</v>
      </c>
      <c r="I5232">
        <v>3.0402</v>
      </c>
      <c r="J5232">
        <v>3.2610000000000001</v>
      </c>
      <c r="K5232">
        <v>3.2761</v>
      </c>
      <c r="L5232">
        <v>1.0229999999999999</v>
      </c>
      <c r="M5232">
        <v>1.6129</v>
      </c>
      <c r="N5232">
        <v>1.9440999999999999</v>
      </c>
      <c r="O5232">
        <v>2.4731999999999998</v>
      </c>
      <c r="P5232">
        <v>3.4449000000000001</v>
      </c>
      <c r="Q5232">
        <v>4.5567000000000002</v>
      </c>
      <c r="R5232">
        <v>4.6233000000000004</v>
      </c>
      <c r="S5232">
        <v>1.5329999999999999</v>
      </c>
      <c r="T5232">
        <v>1.2482</v>
      </c>
      <c r="U5232">
        <v>3.3119000000000001</v>
      </c>
      <c r="V5232">
        <v>4.1966999999999999</v>
      </c>
      <c r="W5232">
        <v>2.8877000000000002</v>
      </c>
      <c r="X5232">
        <v>4.2225999999999999</v>
      </c>
      <c r="Y5232">
        <v>5.2080000000000002</v>
      </c>
      <c r="Z5232">
        <v>5.2503000000000002</v>
      </c>
      <c r="AA5232">
        <v>1.0844</v>
      </c>
      <c r="AB5232">
        <v>4.7347999999999999</v>
      </c>
      <c r="AC5232">
        <v>2.5989</v>
      </c>
      <c r="AD5232">
        <v>2.8839999999999999</v>
      </c>
      <c r="AE5232">
        <v>3.4382999999999999</v>
      </c>
      <c r="AF5232">
        <v>0.70309999999999995</v>
      </c>
      <c r="AG5232">
        <v>0.61360000000000003</v>
      </c>
      <c r="AH5232">
        <v>7.8742000000000001</v>
      </c>
      <c r="AI5232">
        <v>42.8626</v>
      </c>
      <c r="AJ5232">
        <v>1.0096000000000001</v>
      </c>
      <c r="AK5232">
        <v>2345.38</v>
      </c>
      <c r="AW5232">
        <v>1.4358</v>
      </c>
      <c r="AX5232">
        <v>1472.16</v>
      </c>
      <c r="AY5232">
        <v>0.09</v>
      </c>
      <c r="AZ5232">
        <v>-0.39040000000000002</v>
      </c>
      <c r="BA5232">
        <v>0.437</v>
      </c>
      <c r="BB5232">
        <v>1.6296999999999999</v>
      </c>
      <c r="BC5232">
        <v>15.79</v>
      </c>
      <c r="BD5232">
        <v>1.6453</v>
      </c>
      <c r="BE5232">
        <v>2.302</v>
      </c>
      <c r="BF5232">
        <v>2.302</v>
      </c>
      <c r="BG5232">
        <v>0.85099999999999998</v>
      </c>
      <c r="BH5232">
        <v>0.85099999999999998</v>
      </c>
      <c r="BI5232">
        <v>2.9089999999999998</v>
      </c>
      <c r="BJ5232">
        <v>2.9089999999999998</v>
      </c>
      <c r="BK5232">
        <v>0.88200000000000001</v>
      </c>
      <c r="BL5232">
        <v>2.952</v>
      </c>
      <c r="BM5232">
        <v>2.952</v>
      </c>
      <c r="BN5232">
        <v>0.86</v>
      </c>
      <c r="BO5232">
        <v>0.86</v>
      </c>
      <c r="BP5232">
        <v>1.046</v>
      </c>
      <c r="BQ5232">
        <v>1.046</v>
      </c>
      <c r="BR5232">
        <v>1.204</v>
      </c>
      <c r="BS5232">
        <v>1.4430000000000001</v>
      </c>
      <c r="BT5232">
        <v>1.4430000000000001</v>
      </c>
      <c r="BU5232">
        <v>0.90100000000000002</v>
      </c>
      <c r="BV5232">
        <v>1.7829999999999999</v>
      </c>
      <c r="BW5232">
        <v>3.94</v>
      </c>
      <c r="BX5232">
        <v>2.1019999999999999</v>
      </c>
      <c r="BY5232">
        <v>2.1019999999999999</v>
      </c>
      <c r="CA5232">
        <v>6.8559999999999999</v>
      </c>
      <c r="CB5232">
        <v>7.9080000000000004</v>
      </c>
      <c r="CD5232">
        <v>8.2620000000000005</v>
      </c>
      <c r="CE5232">
        <v>0.98699999999999999</v>
      </c>
      <c r="CF5232">
        <v>1897.46</v>
      </c>
      <c r="CG5232">
        <v>5.7069999999999999</v>
      </c>
      <c r="CH5232">
        <v>7.52</v>
      </c>
      <c r="CI5232">
        <v>1.538</v>
      </c>
      <c r="CJ5232">
        <v>0.51200000000000001</v>
      </c>
      <c r="CK5232">
        <v>2.3849999999999998</v>
      </c>
      <c r="CL5232">
        <v>2.9969999999999999</v>
      </c>
      <c r="CM5232">
        <v>0.57299999999999995</v>
      </c>
      <c r="CN5232">
        <v>3.444</v>
      </c>
      <c r="CO5232">
        <v>0.65800000000000003</v>
      </c>
      <c r="CP5232">
        <v>3.7349999999999999</v>
      </c>
      <c r="CQ5232">
        <v>0.48099999999999998</v>
      </c>
      <c r="CR5232">
        <v>0.93600000000000005</v>
      </c>
      <c r="CT5232">
        <v>1.2330000000000001</v>
      </c>
      <c r="CU5232">
        <v>1.353</v>
      </c>
      <c r="CV5232">
        <v>0.66800000000000004</v>
      </c>
      <c r="CW5232">
        <v>1.7150000000000001</v>
      </c>
      <c r="CX5232">
        <v>21.47</v>
      </c>
      <c r="CY5232">
        <v>2.0499999999999998</v>
      </c>
      <c r="CZ5232">
        <v>-90</v>
      </c>
      <c r="DA5232">
        <v>0.127</v>
      </c>
      <c r="DB5232">
        <v>19486.87</v>
      </c>
      <c r="DC5232">
        <v>34.25</v>
      </c>
      <c r="DD5232">
        <v>3.0533000000000001</v>
      </c>
      <c r="DE5232">
        <v>3.1638000000000002</v>
      </c>
      <c r="DF5232">
        <v>3.7443</v>
      </c>
      <c r="DG5232">
        <v>3.85</v>
      </c>
      <c r="DH5232">
        <v>3.7378</v>
      </c>
      <c r="DI5232">
        <v>3.9001999999999999</v>
      </c>
      <c r="DJ5232">
        <v>3.3126000000000002</v>
      </c>
      <c r="DK5232">
        <v>4.7165999999999997</v>
      </c>
      <c r="DL5232">
        <v>4.0491999999999999</v>
      </c>
      <c r="DM5232">
        <v>5.1131000000000002</v>
      </c>
      <c r="DN5232">
        <v>10854.65</v>
      </c>
      <c r="DO5232">
        <v>3839.616</v>
      </c>
      <c r="DP5232">
        <v>2.23</v>
      </c>
      <c r="DQ5232">
        <v>1.5</v>
      </c>
      <c r="DR5232">
        <v>2.4300000000000002</v>
      </c>
      <c r="DS5232">
        <v>936477</v>
      </c>
      <c r="DT5232">
        <v>7.18</v>
      </c>
      <c r="DU5232">
        <v>3120347</v>
      </c>
      <c r="DV5232">
        <v>2.0699999999999998</v>
      </c>
      <c r="DW5232">
        <v>1.67</v>
      </c>
      <c r="DX5232">
        <v>1.88</v>
      </c>
      <c r="DY5232">
        <v>3.64</v>
      </c>
      <c r="DZ5232">
        <v>12.57</v>
      </c>
      <c r="EA5232">
        <v>104.2</v>
      </c>
      <c r="EB5232">
        <v>97</v>
      </c>
      <c r="EC5232">
        <v>655.05799999999999</v>
      </c>
      <c r="ED5232">
        <v>483.18</v>
      </c>
      <c r="EE5232">
        <v>1444.74</v>
      </c>
      <c r="EF5232">
        <v>966.06</v>
      </c>
      <c r="EH5232">
        <v>4898.8</v>
      </c>
      <c r="EI5232">
        <v>8628.1299999999992</v>
      </c>
      <c r="EJ5232">
        <v>4291.1099999999997</v>
      </c>
      <c r="EK5232">
        <v>2.3330000000000002</v>
      </c>
      <c r="EL5232">
        <v>663.69500000000005</v>
      </c>
      <c r="EM5232">
        <v>521.97699999999998</v>
      </c>
      <c r="EN5232">
        <v>558.11</v>
      </c>
      <c r="EO5232">
        <v>651.33799999999997</v>
      </c>
      <c r="EP5232">
        <v>2515.8629999999998</v>
      </c>
      <c r="EQ5232">
        <v>2777.79</v>
      </c>
      <c r="ER5232">
        <v>24.84</v>
      </c>
      <c r="ES5232">
        <v>1100</v>
      </c>
      <c r="ET5232">
        <v>25.05</v>
      </c>
      <c r="EV5232">
        <v>12068.36</v>
      </c>
      <c r="EW5232">
        <v>686.71</v>
      </c>
      <c r="EX5232">
        <v>1123.82</v>
      </c>
      <c r="EY5232">
        <v>2183.39</v>
      </c>
      <c r="EZ5232">
        <v>5095.3</v>
      </c>
      <c r="FB5232">
        <v>0.99050000000000005</v>
      </c>
      <c r="FC5232">
        <v>6.4009</v>
      </c>
      <c r="FD5232">
        <v>0.60780000000000001</v>
      </c>
      <c r="FE5232">
        <v>7.7996999999999996</v>
      </c>
      <c r="FF5232">
        <v>2.1057999999999999</v>
      </c>
      <c r="FG5232">
        <v>2.1057999999999999</v>
      </c>
      <c r="FH5232">
        <v>6.6100000000000006E-2</v>
      </c>
      <c r="FJ5232">
        <v>0.20119999999999999</v>
      </c>
      <c r="FK5232">
        <v>3.4232999999999998</v>
      </c>
      <c r="FL5232">
        <v>-5.1000000000000004E-3</v>
      </c>
      <c r="FM5232">
        <v>0.3654</v>
      </c>
      <c r="FN5232">
        <v>0.92400000000000004</v>
      </c>
      <c r="FO5232">
        <v>5.1000000000000004E-3</v>
      </c>
      <c r="FP5232">
        <v>1.4528000000000001</v>
      </c>
      <c r="FQ5232">
        <v>1.9019699999999999</v>
      </c>
      <c r="FW5232">
        <v>46.589500000000001</v>
      </c>
      <c r="FX5232">
        <v>42.44</v>
      </c>
      <c r="FY5232">
        <v>406.03</v>
      </c>
      <c r="FZ5232">
        <v>10.9</v>
      </c>
    </row>
    <row r="5233" spans="1:182" x14ac:dyDescent="0.2">
      <c r="A5233" s="3">
        <v>40776</v>
      </c>
      <c r="B5233">
        <v>2616.34</v>
      </c>
      <c r="C5233">
        <v>5.45</v>
      </c>
      <c r="D5233">
        <v>249.12</v>
      </c>
      <c r="E5233">
        <v>312.77</v>
      </c>
      <c r="G5233">
        <v>2.1724999999999999</v>
      </c>
      <c r="H5233">
        <v>0.49</v>
      </c>
      <c r="I5233">
        <v>3.0364</v>
      </c>
      <c r="J5233">
        <v>3.254</v>
      </c>
      <c r="K5233">
        <v>3.2746</v>
      </c>
      <c r="L5233">
        <v>1.0425</v>
      </c>
      <c r="M5233">
        <v>1.5842000000000001</v>
      </c>
      <c r="N5233">
        <v>1.9443999999999999</v>
      </c>
      <c r="O5233">
        <v>2.4685000000000001</v>
      </c>
      <c r="P5233">
        <v>3.4457</v>
      </c>
      <c r="Q5233">
        <v>4.5594000000000001</v>
      </c>
      <c r="R5233">
        <v>4.6426999999999996</v>
      </c>
      <c r="S5233">
        <v>1.5329999999999999</v>
      </c>
      <c r="T5233">
        <v>1.2602</v>
      </c>
      <c r="U5233">
        <v>3.3128000000000002</v>
      </c>
      <c r="V5233">
        <v>4.2209000000000003</v>
      </c>
      <c r="W5233">
        <v>2.87</v>
      </c>
      <c r="X5233">
        <v>4.1860999999999997</v>
      </c>
      <c r="Y5233">
        <v>5.2055999999999996</v>
      </c>
      <c r="Z5233">
        <v>5.2619999999999996</v>
      </c>
      <c r="AA5233">
        <v>1.079</v>
      </c>
      <c r="AB5233">
        <v>4.7347999999999999</v>
      </c>
      <c r="AC5233">
        <v>2.5830000000000002</v>
      </c>
      <c r="AD5233">
        <v>2.867</v>
      </c>
      <c r="AE5233">
        <v>3.4159000000000002</v>
      </c>
      <c r="AF5233">
        <v>0.70150000000000001</v>
      </c>
      <c r="AG5233">
        <v>0.61339999999999995</v>
      </c>
      <c r="AH5233">
        <v>7.8745000000000003</v>
      </c>
      <c r="AI5233">
        <v>43.006799999999998</v>
      </c>
      <c r="AJ5233">
        <v>1.0099</v>
      </c>
      <c r="AK5233">
        <v>2341.84</v>
      </c>
      <c r="AW5233">
        <v>1.4397</v>
      </c>
      <c r="AX5233">
        <v>1483.98</v>
      </c>
      <c r="AY5233">
        <v>0.09</v>
      </c>
      <c r="AZ5233">
        <v>-0.3871</v>
      </c>
      <c r="BA5233">
        <v>0.5272</v>
      </c>
      <c r="BB5233">
        <v>1.6304000000000001</v>
      </c>
      <c r="BC5233">
        <v>16.34</v>
      </c>
      <c r="BD5233">
        <v>1.6465000000000001</v>
      </c>
      <c r="BE5233">
        <v>2.3029999999999999</v>
      </c>
      <c r="BF5233">
        <v>2.3029999999999999</v>
      </c>
      <c r="BG5233">
        <v>0.86199999999999999</v>
      </c>
      <c r="BH5233">
        <v>0.86199999999999999</v>
      </c>
      <c r="BI5233">
        <v>2.92</v>
      </c>
      <c r="BJ5233">
        <v>2.92</v>
      </c>
      <c r="BK5233">
        <v>0.874</v>
      </c>
      <c r="BL5233">
        <v>2.96</v>
      </c>
      <c r="BM5233">
        <v>2.96</v>
      </c>
      <c r="BN5233">
        <v>0.86</v>
      </c>
      <c r="BO5233">
        <v>0.86</v>
      </c>
      <c r="BP5233">
        <v>1.0369999999999999</v>
      </c>
      <c r="BQ5233">
        <v>1.0369999999999999</v>
      </c>
      <c r="BR5233">
        <v>1.1779999999999999</v>
      </c>
      <c r="BS5233">
        <v>1.4159999999999999</v>
      </c>
      <c r="BT5233">
        <v>1.4159999999999999</v>
      </c>
      <c r="BU5233">
        <v>0.90800000000000003</v>
      </c>
      <c r="BV5233">
        <v>1.772</v>
      </c>
      <c r="BW5233">
        <v>3.94</v>
      </c>
      <c r="BX5233">
        <v>2.105</v>
      </c>
      <c r="BY5233">
        <v>2.105</v>
      </c>
      <c r="CA5233">
        <v>6.9429999999999996</v>
      </c>
      <c r="CB5233">
        <v>8</v>
      </c>
      <c r="CD5233">
        <v>8.2639999999999993</v>
      </c>
      <c r="CE5233">
        <v>0.99</v>
      </c>
      <c r="CF5233">
        <v>1852.07</v>
      </c>
      <c r="CG5233">
        <v>5.702</v>
      </c>
      <c r="CH5233">
        <v>7.5190000000000001</v>
      </c>
      <c r="CI5233">
        <v>1.5740000000000001</v>
      </c>
      <c r="CJ5233">
        <v>0.52500000000000002</v>
      </c>
      <c r="CK5233">
        <v>2.387</v>
      </c>
      <c r="CL5233">
        <v>3.008</v>
      </c>
      <c r="CM5233">
        <v>0.59499999999999997</v>
      </c>
      <c r="CN5233">
        <v>3.4780000000000002</v>
      </c>
      <c r="CO5233">
        <v>0.65900000000000003</v>
      </c>
      <c r="CP5233">
        <v>3.7650000000000001</v>
      </c>
      <c r="CQ5233">
        <v>0.48499999999999999</v>
      </c>
      <c r="CR5233">
        <v>0.93899999999999995</v>
      </c>
      <c r="CT5233">
        <v>1.2370000000000001</v>
      </c>
      <c r="CU5233">
        <v>1.3580000000000001</v>
      </c>
      <c r="CV5233">
        <v>0.66800000000000004</v>
      </c>
      <c r="CW5233">
        <v>1.7210000000000001</v>
      </c>
      <c r="CX5233">
        <v>21.55</v>
      </c>
      <c r="CY5233">
        <v>2.02712</v>
      </c>
      <c r="CZ5233">
        <v>-90</v>
      </c>
      <c r="DA5233">
        <v>0.12698999999999999</v>
      </c>
      <c r="DB5233">
        <v>19399.919999999998</v>
      </c>
      <c r="DC5233">
        <v>34.32</v>
      </c>
      <c r="DD5233">
        <v>3.0670000000000002</v>
      </c>
      <c r="DE5233">
        <v>3.1688000000000001</v>
      </c>
      <c r="DF5233">
        <v>3.7593000000000001</v>
      </c>
      <c r="DG5233">
        <v>3.8567999999999998</v>
      </c>
      <c r="DH5233">
        <v>3.7519999999999998</v>
      </c>
      <c r="DI5233">
        <v>3.9253</v>
      </c>
      <c r="DJ5233">
        <v>3.2443</v>
      </c>
      <c r="DK5233">
        <v>4.6783999999999999</v>
      </c>
      <c r="DL5233">
        <v>3.9756999999999998</v>
      </c>
      <c r="DM5233">
        <v>5.0884</v>
      </c>
      <c r="DN5233">
        <v>10817.65</v>
      </c>
      <c r="DO5233">
        <v>3842.748</v>
      </c>
      <c r="DP5233">
        <v>2.21</v>
      </c>
      <c r="DQ5233">
        <v>1.45</v>
      </c>
      <c r="DR5233">
        <v>2.42</v>
      </c>
      <c r="DS5233">
        <v>936688</v>
      </c>
      <c r="DT5233">
        <v>7.16</v>
      </c>
      <c r="DU5233">
        <v>3125489</v>
      </c>
      <c r="DV5233">
        <v>2.06</v>
      </c>
      <c r="DW5233">
        <v>1.66</v>
      </c>
      <c r="DX5233">
        <v>1.87</v>
      </c>
      <c r="DY5233">
        <v>3.63</v>
      </c>
      <c r="DZ5233">
        <v>12.49</v>
      </c>
      <c r="EA5233">
        <v>100.3</v>
      </c>
      <c r="EB5233">
        <v>92.6</v>
      </c>
      <c r="EC5233">
        <v>653.01599999999996</v>
      </c>
      <c r="ED5233">
        <v>485.75</v>
      </c>
      <c r="EE5233">
        <v>1446.14</v>
      </c>
      <c r="EF5233">
        <v>970.16</v>
      </c>
      <c r="EH5233">
        <v>4845.6499999999996</v>
      </c>
      <c r="EI5233">
        <v>8719.24</v>
      </c>
      <c r="EJ5233">
        <v>4339.8999999999996</v>
      </c>
      <c r="EK5233">
        <v>2.3252000000000002</v>
      </c>
      <c r="EL5233">
        <v>663.69799999999998</v>
      </c>
      <c r="EM5233">
        <v>520.79</v>
      </c>
      <c r="EN5233">
        <v>559.34</v>
      </c>
      <c r="EO5233">
        <v>651.70000000000005</v>
      </c>
      <c r="EP5233">
        <v>2534.3580000000002</v>
      </c>
      <c r="EQ5233">
        <v>2807.66</v>
      </c>
      <c r="ER5233">
        <v>25.35</v>
      </c>
      <c r="ES5233">
        <v>1100</v>
      </c>
      <c r="ET5233">
        <v>25.62</v>
      </c>
      <c r="EV5233">
        <v>12007.47</v>
      </c>
      <c r="EW5233">
        <v>684.12</v>
      </c>
      <c r="EX5233">
        <v>1123.53</v>
      </c>
      <c r="EY5233">
        <v>2159.0700000000002</v>
      </c>
      <c r="EZ5233">
        <v>5040.76</v>
      </c>
      <c r="FB5233">
        <v>0.99009999999999998</v>
      </c>
      <c r="FC5233">
        <v>6.3924000000000003</v>
      </c>
      <c r="FD5233">
        <v>0.60740000000000005</v>
      </c>
      <c r="FE5233">
        <v>7.7967000000000004</v>
      </c>
      <c r="FF5233">
        <v>2.0623</v>
      </c>
      <c r="FG5233">
        <v>2.0623</v>
      </c>
      <c r="FH5233">
        <v>8.14E-2</v>
      </c>
      <c r="FJ5233">
        <v>0.1893</v>
      </c>
      <c r="FK5233">
        <v>3.3904000000000001</v>
      </c>
      <c r="FL5233">
        <v>0</v>
      </c>
      <c r="FM5233">
        <v>0.34179999999999999</v>
      </c>
      <c r="FN5233">
        <v>0.89559999999999995</v>
      </c>
      <c r="FO5233">
        <v>2.0299999999999999E-2</v>
      </c>
      <c r="FP5233">
        <v>1.4139999999999999</v>
      </c>
      <c r="FQ5233">
        <v>1.85128</v>
      </c>
      <c r="FW5233">
        <v>47.305999999999997</v>
      </c>
      <c r="FX5233">
        <v>43.05</v>
      </c>
      <c r="FY5233">
        <v>400.76</v>
      </c>
      <c r="FZ5233">
        <v>11.65</v>
      </c>
    </row>
    <row r="5234" spans="1:182" x14ac:dyDescent="0.2">
      <c r="A5234" s="3">
        <v>40775</v>
      </c>
      <c r="B5234">
        <v>2616.34</v>
      </c>
      <c r="C5234">
        <v>5.45</v>
      </c>
      <c r="D5234">
        <v>249.12</v>
      </c>
      <c r="E5234">
        <v>312.77</v>
      </c>
      <c r="G5234">
        <v>2.1724999999999999</v>
      </c>
      <c r="H5234">
        <v>0.49</v>
      </c>
      <c r="I5234">
        <v>3.0364</v>
      </c>
      <c r="J5234">
        <v>3.254</v>
      </c>
      <c r="K5234">
        <v>3.2746</v>
      </c>
      <c r="L5234">
        <v>1.0425</v>
      </c>
      <c r="M5234">
        <v>1.5842000000000001</v>
      </c>
      <c r="N5234">
        <v>1.9443999999999999</v>
      </c>
      <c r="O5234">
        <v>2.4685000000000001</v>
      </c>
      <c r="P5234">
        <v>3.4457</v>
      </c>
      <c r="Q5234">
        <v>4.5594000000000001</v>
      </c>
      <c r="R5234">
        <v>4.6426999999999996</v>
      </c>
      <c r="S5234">
        <v>1.5329999999999999</v>
      </c>
      <c r="T5234">
        <v>1.2602</v>
      </c>
      <c r="U5234">
        <v>3.3128000000000002</v>
      </c>
      <c r="V5234">
        <v>4.2209000000000003</v>
      </c>
      <c r="W5234">
        <v>2.87</v>
      </c>
      <c r="X5234">
        <v>4.1860999999999997</v>
      </c>
      <c r="Y5234">
        <v>5.2055999999999996</v>
      </c>
      <c r="Z5234">
        <v>5.2619999999999996</v>
      </c>
      <c r="AA5234">
        <v>1.079</v>
      </c>
      <c r="AB5234">
        <v>4.7347999999999999</v>
      </c>
      <c r="AC5234">
        <v>2.5830000000000002</v>
      </c>
      <c r="AD5234">
        <v>2.867</v>
      </c>
      <c r="AE5234">
        <v>3.4159000000000002</v>
      </c>
      <c r="AF5234">
        <v>0.70150000000000001</v>
      </c>
      <c r="AG5234">
        <v>0.61339999999999995</v>
      </c>
      <c r="AH5234">
        <v>7.8745000000000003</v>
      </c>
      <c r="AI5234">
        <v>43.006799999999998</v>
      </c>
      <c r="AJ5234">
        <v>1.0099</v>
      </c>
      <c r="AK5234">
        <v>2341.84</v>
      </c>
      <c r="AW5234">
        <v>1.4397</v>
      </c>
      <c r="AX5234">
        <v>1483.98</v>
      </c>
      <c r="AY5234">
        <v>0.09</v>
      </c>
      <c r="AZ5234">
        <v>-0.3871</v>
      </c>
      <c r="BA5234">
        <v>0.5272</v>
      </c>
      <c r="BB5234">
        <v>1.6304000000000001</v>
      </c>
      <c r="BC5234">
        <v>16.34</v>
      </c>
      <c r="BD5234">
        <v>1.6465000000000001</v>
      </c>
      <c r="BE5234">
        <v>2.3029999999999999</v>
      </c>
      <c r="BF5234">
        <v>2.3029999999999999</v>
      </c>
      <c r="BG5234">
        <v>0.86199999999999999</v>
      </c>
      <c r="BH5234">
        <v>0.86199999999999999</v>
      </c>
      <c r="BI5234">
        <v>2.92</v>
      </c>
      <c r="BJ5234">
        <v>2.92</v>
      </c>
      <c r="BK5234">
        <v>0.874</v>
      </c>
      <c r="BL5234">
        <v>2.96</v>
      </c>
      <c r="BM5234">
        <v>2.96</v>
      </c>
      <c r="BN5234">
        <v>0.86</v>
      </c>
      <c r="BO5234">
        <v>0.86</v>
      </c>
      <c r="BP5234">
        <v>1.0369999999999999</v>
      </c>
      <c r="BQ5234">
        <v>1.0369999999999999</v>
      </c>
      <c r="BR5234">
        <v>1.1779999999999999</v>
      </c>
      <c r="BS5234">
        <v>1.4159999999999999</v>
      </c>
      <c r="BT5234">
        <v>1.4159999999999999</v>
      </c>
      <c r="BU5234">
        <v>0.90800000000000003</v>
      </c>
      <c r="BV5234">
        <v>1.772</v>
      </c>
      <c r="BW5234">
        <v>3.94</v>
      </c>
      <c r="BX5234">
        <v>2.105</v>
      </c>
      <c r="BY5234">
        <v>2.105</v>
      </c>
      <c r="CA5234">
        <v>6.9429999999999996</v>
      </c>
      <c r="CB5234">
        <v>8</v>
      </c>
      <c r="CD5234">
        <v>8.2639999999999993</v>
      </c>
      <c r="CE5234">
        <v>0.99</v>
      </c>
      <c r="CF5234">
        <v>1852.07</v>
      </c>
      <c r="CG5234">
        <v>5.702</v>
      </c>
      <c r="CH5234">
        <v>7.5190000000000001</v>
      </c>
      <c r="CI5234">
        <v>1.5740000000000001</v>
      </c>
      <c r="CJ5234">
        <v>0.52500000000000002</v>
      </c>
      <c r="CK5234">
        <v>2.387</v>
      </c>
      <c r="CL5234">
        <v>3.008</v>
      </c>
      <c r="CM5234">
        <v>0.59499999999999997</v>
      </c>
      <c r="CN5234">
        <v>3.4780000000000002</v>
      </c>
      <c r="CO5234">
        <v>0.65900000000000003</v>
      </c>
      <c r="CP5234">
        <v>3.7650000000000001</v>
      </c>
      <c r="CQ5234">
        <v>0.48499999999999999</v>
      </c>
      <c r="CR5234">
        <v>0.93899999999999995</v>
      </c>
      <c r="CT5234">
        <v>1.2370000000000001</v>
      </c>
      <c r="CU5234">
        <v>1.3580000000000001</v>
      </c>
      <c r="CV5234">
        <v>0.66800000000000004</v>
      </c>
      <c r="CW5234">
        <v>1.7210000000000001</v>
      </c>
      <c r="CX5234">
        <v>21.55</v>
      </c>
      <c r="CY5234">
        <v>2.02712</v>
      </c>
      <c r="CZ5234">
        <v>-90</v>
      </c>
      <c r="DA5234">
        <v>0.12698999999999999</v>
      </c>
      <c r="DB5234">
        <v>19399.919999999998</v>
      </c>
      <c r="DC5234">
        <v>34.32</v>
      </c>
      <c r="DD5234">
        <v>3.0670000000000002</v>
      </c>
      <c r="DE5234">
        <v>3.1688000000000001</v>
      </c>
      <c r="DF5234">
        <v>3.7593000000000001</v>
      </c>
      <c r="DG5234">
        <v>3.8567999999999998</v>
      </c>
      <c r="DH5234">
        <v>3.7519999999999998</v>
      </c>
      <c r="DI5234">
        <v>3.9253</v>
      </c>
      <c r="DJ5234">
        <v>3.2443</v>
      </c>
      <c r="DK5234">
        <v>4.6783999999999999</v>
      </c>
      <c r="DL5234">
        <v>3.9756999999999998</v>
      </c>
      <c r="DM5234">
        <v>5.0884</v>
      </c>
      <c r="DN5234">
        <v>10817.65</v>
      </c>
      <c r="DO5234">
        <v>3842.748</v>
      </c>
      <c r="DP5234">
        <v>2.21</v>
      </c>
      <c r="DQ5234">
        <v>1.45</v>
      </c>
      <c r="DR5234">
        <v>2.42</v>
      </c>
      <c r="DS5234">
        <v>936688</v>
      </c>
      <c r="DT5234">
        <v>7.16</v>
      </c>
      <c r="DU5234">
        <v>3125489</v>
      </c>
      <c r="DV5234">
        <v>2.06</v>
      </c>
      <c r="DW5234">
        <v>1.66</v>
      </c>
      <c r="DX5234">
        <v>1.87</v>
      </c>
      <c r="DY5234">
        <v>3.63</v>
      </c>
      <c r="DZ5234">
        <v>12.49</v>
      </c>
      <c r="EA5234">
        <v>100.3</v>
      </c>
      <c r="EB5234">
        <v>92.6</v>
      </c>
      <c r="EC5234">
        <v>653.01599999999996</v>
      </c>
      <c r="ED5234">
        <v>485.75</v>
      </c>
      <c r="EE5234">
        <v>1446.14</v>
      </c>
      <c r="EF5234">
        <v>970.16</v>
      </c>
      <c r="EH5234">
        <v>4845.6499999999996</v>
      </c>
      <c r="EI5234">
        <v>8719.24</v>
      </c>
      <c r="EJ5234">
        <v>4339.8999999999996</v>
      </c>
      <c r="EK5234">
        <v>2.3252000000000002</v>
      </c>
      <c r="EL5234">
        <v>663.69799999999998</v>
      </c>
      <c r="EM5234">
        <v>520.79</v>
      </c>
      <c r="EN5234">
        <v>559.34</v>
      </c>
      <c r="EO5234">
        <v>651.70000000000005</v>
      </c>
      <c r="EP5234">
        <v>2534.3580000000002</v>
      </c>
      <c r="EQ5234">
        <v>2807.66</v>
      </c>
      <c r="ER5234">
        <v>25.35</v>
      </c>
      <c r="ES5234">
        <v>1100</v>
      </c>
      <c r="ET5234">
        <v>25.62</v>
      </c>
      <c r="EV5234">
        <v>12007.47</v>
      </c>
      <c r="EW5234">
        <v>684.12</v>
      </c>
      <c r="EX5234">
        <v>1123.53</v>
      </c>
      <c r="EY5234">
        <v>2159.0700000000002</v>
      </c>
      <c r="EZ5234">
        <v>5040.76</v>
      </c>
      <c r="FB5234">
        <v>0.99009999999999998</v>
      </c>
      <c r="FC5234">
        <v>6.3924000000000003</v>
      </c>
      <c r="FD5234">
        <v>0.60740000000000005</v>
      </c>
      <c r="FE5234">
        <v>7.7967000000000004</v>
      </c>
      <c r="FF5234">
        <v>2.0623</v>
      </c>
      <c r="FG5234">
        <v>2.0623</v>
      </c>
      <c r="FH5234">
        <v>8.14E-2</v>
      </c>
      <c r="FJ5234">
        <v>0.1893</v>
      </c>
      <c r="FK5234">
        <v>3.3904000000000001</v>
      </c>
      <c r="FL5234">
        <v>0</v>
      </c>
      <c r="FM5234">
        <v>0.34179999999999999</v>
      </c>
      <c r="FN5234">
        <v>0.89559999999999995</v>
      </c>
      <c r="FO5234">
        <v>2.0299999999999999E-2</v>
      </c>
      <c r="FP5234">
        <v>1.4139999999999999</v>
      </c>
      <c r="FQ5234">
        <v>1.85128</v>
      </c>
      <c r="FW5234">
        <v>47.305999999999997</v>
      </c>
      <c r="FX5234">
        <v>43.05</v>
      </c>
      <c r="FY5234">
        <v>400.76</v>
      </c>
      <c r="FZ5234">
        <v>11.65</v>
      </c>
    </row>
    <row r="5235" spans="1:182" x14ac:dyDescent="0.2">
      <c r="A5235" s="3">
        <v>40774</v>
      </c>
      <c r="B5235">
        <v>2616.34</v>
      </c>
      <c r="C5235">
        <v>5.45</v>
      </c>
      <c r="D5235">
        <v>249.12</v>
      </c>
      <c r="E5235">
        <v>312.77</v>
      </c>
      <c r="G5235">
        <v>2.1724999999999999</v>
      </c>
      <c r="H5235">
        <v>0.49</v>
      </c>
      <c r="I5235">
        <v>3.0364</v>
      </c>
      <c r="J5235">
        <v>3.254</v>
      </c>
      <c r="K5235">
        <v>3.2746</v>
      </c>
      <c r="L5235">
        <v>1.0425</v>
      </c>
      <c r="M5235">
        <v>1.5842000000000001</v>
      </c>
      <c r="N5235">
        <v>1.9443999999999999</v>
      </c>
      <c r="O5235">
        <v>2.4685000000000001</v>
      </c>
      <c r="P5235">
        <v>3.4457</v>
      </c>
      <c r="Q5235">
        <v>4.5594000000000001</v>
      </c>
      <c r="R5235">
        <v>4.6426999999999996</v>
      </c>
      <c r="S5235">
        <v>1.5329999999999999</v>
      </c>
      <c r="T5235">
        <v>1.2602</v>
      </c>
      <c r="U5235">
        <v>3.3128000000000002</v>
      </c>
      <c r="V5235">
        <v>4.2209000000000003</v>
      </c>
      <c r="W5235">
        <v>2.87</v>
      </c>
      <c r="X5235">
        <v>4.1860999999999997</v>
      </c>
      <c r="Y5235">
        <v>5.2055999999999996</v>
      </c>
      <c r="Z5235">
        <v>5.2619999999999996</v>
      </c>
      <c r="AA5235">
        <v>1.079</v>
      </c>
      <c r="AB5235">
        <v>4.7347999999999999</v>
      </c>
      <c r="AC5235">
        <v>2.5830000000000002</v>
      </c>
      <c r="AD5235">
        <v>2.867</v>
      </c>
      <c r="AE5235">
        <v>3.4159000000000002</v>
      </c>
      <c r="AF5235">
        <v>0.70150000000000001</v>
      </c>
      <c r="AG5235">
        <v>0.61339999999999995</v>
      </c>
      <c r="AH5235">
        <v>7.8745000000000003</v>
      </c>
      <c r="AI5235">
        <v>43.006799999999998</v>
      </c>
      <c r="AJ5235">
        <v>1.0099</v>
      </c>
      <c r="AK5235">
        <v>2341.84</v>
      </c>
      <c r="AW5235">
        <v>1.4397</v>
      </c>
      <c r="AX5235">
        <v>1483.98</v>
      </c>
      <c r="AY5235">
        <v>0.09</v>
      </c>
      <c r="AZ5235">
        <v>-0.3871</v>
      </c>
      <c r="BA5235">
        <v>0.5272</v>
      </c>
      <c r="BB5235">
        <v>1.6304000000000001</v>
      </c>
      <c r="BC5235">
        <v>16.34</v>
      </c>
      <c r="BD5235">
        <v>1.6465000000000001</v>
      </c>
      <c r="BE5235">
        <v>2.3029999999999999</v>
      </c>
      <c r="BF5235">
        <v>2.3029999999999999</v>
      </c>
      <c r="BG5235">
        <v>0.86199999999999999</v>
      </c>
      <c r="BH5235">
        <v>0.86199999999999999</v>
      </c>
      <c r="BI5235">
        <v>2.92</v>
      </c>
      <c r="BJ5235">
        <v>2.92</v>
      </c>
      <c r="BK5235">
        <v>0.874</v>
      </c>
      <c r="BL5235">
        <v>2.96</v>
      </c>
      <c r="BM5235">
        <v>2.96</v>
      </c>
      <c r="BN5235">
        <v>0.86</v>
      </c>
      <c r="BO5235">
        <v>0.86</v>
      </c>
      <c r="BP5235">
        <v>1.0369999999999999</v>
      </c>
      <c r="BQ5235">
        <v>1.0369999999999999</v>
      </c>
      <c r="BR5235">
        <v>1.1779999999999999</v>
      </c>
      <c r="BS5235">
        <v>1.4159999999999999</v>
      </c>
      <c r="BT5235">
        <v>1.4159999999999999</v>
      </c>
      <c r="BU5235">
        <v>0.90800000000000003</v>
      </c>
      <c r="BV5235">
        <v>1.772</v>
      </c>
      <c r="BW5235">
        <v>3.94</v>
      </c>
      <c r="BX5235">
        <v>2.105</v>
      </c>
      <c r="BY5235">
        <v>2.105</v>
      </c>
      <c r="CA5235">
        <v>6.9429999999999996</v>
      </c>
      <c r="CB5235">
        <v>8</v>
      </c>
      <c r="CD5235">
        <v>8.2639999999999993</v>
      </c>
      <c r="CE5235">
        <v>0.99</v>
      </c>
      <c r="CF5235">
        <v>1852.07</v>
      </c>
      <c r="CG5235">
        <v>5.702</v>
      </c>
      <c r="CH5235">
        <v>7.5190000000000001</v>
      </c>
      <c r="CI5235">
        <v>1.5740000000000001</v>
      </c>
      <c r="CJ5235">
        <v>0.52500000000000002</v>
      </c>
      <c r="CK5235">
        <v>2.387</v>
      </c>
      <c r="CL5235">
        <v>3.008</v>
      </c>
      <c r="CM5235">
        <v>0.59499999999999997</v>
      </c>
      <c r="CN5235">
        <v>3.4780000000000002</v>
      </c>
      <c r="CO5235">
        <v>0.65900000000000003</v>
      </c>
      <c r="CP5235">
        <v>3.7650000000000001</v>
      </c>
      <c r="CQ5235">
        <v>0.48499999999999999</v>
      </c>
      <c r="CR5235">
        <v>0.93899999999999995</v>
      </c>
      <c r="CT5235">
        <v>1.2370000000000001</v>
      </c>
      <c r="CU5235">
        <v>1.3580000000000001</v>
      </c>
      <c r="CV5235">
        <v>0.66800000000000004</v>
      </c>
      <c r="CW5235">
        <v>1.7210000000000001</v>
      </c>
      <c r="CX5235">
        <v>21.55</v>
      </c>
      <c r="CY5235">
        <v>2.02712</v>
      </c>
      <c r="CZ5235">
        <v>-90</v>
      </c>
      <c r="DA5235">
        <v>0.12698999999999999</v>
      </c>
      <c r="DB5235">
        <v>19399.919999999998</v>
      </c>
      <c r="DC5235">
        <v>34.32</v>
      </c>
      <c r="DD5235">
        <v>3.0670000000000002</v>
      </c>
      <c r="DE5235">
        <v>3.1688000000000001</v>
      </c>
      <c r="DF5235">
        <v>3.7593000000000001</v>
      </c>
      <c r="DG5235">
        <v>3.8567999999999998</v>
      </c>
      <c r="DH5235">
        <v>3.7519999999999998</v>
      </c>
      <c r="DI5235">
        <v>3.9253</v>
      </c>
      <c r="DJ5235">
        <v>3.2443</v>
      </c>
      <c r="DK5235">
        <v>4.6783999999999999</v>
      </c>
      <c r="DL5235">
        <v>3.9756999999999998</v>
      </c>
      <c r="DM5235">
        <v>5.0884</v>
      </c>
      <c r="DN5235">
        <v>10817.65</v>
      </c>
      <c r="DO5235">
        <v>3842.748</v>
      </c>
      <c r="DP5235">
        <v>2.21</v>
      </c>
      <c r="DQ5235">
        <v>1.45</v>
      </c>
      <c r="DR5235">
        <v>2.42</v>
      </c>
      <c r="DS5235">
        <v>936688</v>
      </c>
      <c r="DT5235">
        <v>7.16</v>
      </c>
      <c r="DU5235">
        <v>3125489</v>
      </c>
      <c r="DV5235">
        <v>2.06</v>
      </c>
      <c r="DW5235">
        <v>1.66</v>
      </c>
      <c r="DX5235">
        <v>1.87</v>
      </c>
      <c r="DY5235">
        <v>3.63</v>
      </c>
      <c r="DZ5235">
        <v>12.49</v>
      </c>
      <c r="EA5235">
        <v>100.3</v>
      </c>
      <c r="EB5235">
        <v>92.6</v>
      </c>
      <c r="EC5235">
        <v>653.01599999999996</v>
      </c>
      <c r="ED5235">
        <v>485.75</v>
      </c>
      <c r="EE5235">
        <v>1446.14</v>
      </c>
      <c r="EF5235">
        <v>970.16</v>
      </c>
      <c r="EH5235">
        <v>4845.6499999999996</v>
      </c>
      <c r="EI5235">
        <v>8719.24</v>
      </c>
      <c r="EJ5235">
        <v>4339.8999999999996</v>
      </c>
      <c r="EK5235">
        <v>2.3252000000000002</v>
      </c>
      <c r="EL5235">
        <v>663.69799999999998</v>
      </c>
      <c r="EM5235">
        <v>520.79</v>
      </c>
      <c r="EN5235">
        <v>559.34</v>
      </c>
      <c r="EO5235">
        <v>651.70000000000005</v>
      </c>
      <c r="EP5235">
        <v>2534.3580000000002</v>
      </c>
      <c r="EQ5235">
        <v>2807.66</v>
      </c>
      <c r="ER5235">
        <v>25.35</v>
      </c>
      <c r="ES5235">
        <v>1100</v>
      </c>
      <c r="ET5235">
        <v>25.62</v>
      </c>
      <c r="EV5235">
        <v>12007.47</v>
      </c>
      <c r="EW5235">
        <v>684.12</v>
      </c>
      <c r="EX5235">
        <v>1123.53</v>
      </c>
      <c r="EY5235">
        <v>2159.0700000000002</v>
      </c>
      <c r="EZ5235">
        <v>5040.76</v>
      </c>
      <c r="FB5235">
        <v>0.99009999999999998</v>
      </c>
      <c r="FC5235">
        <v>6.3924000000000003</v>
      </c>
      <c r="FD5235">
        <v>0.60740000000000005</v>
      </c>
      <c r="FE5235">
        <v>7.7967000000000004</v>
      </c>
      <c r="FF5235">
        <v>2.0623</v>
      </c>
      <c r="FG5235">
        <v>2.0623</v>
      </c>
      <c r="FH5235">
        <v>8.14E-2</v>
      </c>
      <c r="FJ5235">
        <v>0.1893</v>
      </c>
      <c r="FK5235">
        <v>3.3904000000000001</v>
      </c>
      <c r="FL5235">
        <v>0</v>
      </c>
      <c r="FM5235">
        <v>0.34179999999999999</v>
      </c>
      <c r="FN5235">
        <v>0.89559999999999995</v>
      </c>
      <c r="FO5235">
        <v>2.0299999999999999E-2</v>
      </c>
      <c r="FP5235">
        <v>1.4139999999999999</v>
      </c>
      <c r="FQ5235">
        <v>1.85128</v>
      </c>
      <c r="FW5235">
        <v>47.305999999999997</v>
      </c>
      <c r="FX5235">
        <v>43.05</v>
      </c>
      <c r="FY5235">
        <v>400.76</v>
      </c>
      <c r="FZ5235">
        <v>11.65</v>
      </c>
    </row>
    <row r="5236" spans="1:182" x14ac:dyDescent="0.2">
      <c r="A5236" s="3">
        <v>40773</v>
      </c>
      <c r="B5236">
        <v>2643.01</v>
      </c>
      <c r="C5236">
        <v>5.4</v>
      </c>
      <c r="D5236">
        <v>257.55</v>
      </c>
      <c r="E5236">
        <v>313.76</v>
      </c>
      <c r="G5236">
        <v>2.5339999999999998</v>
      </c>
      <c r="H5236">
        <v>0.45500000000000002</v>
      </c>
      <c r="I5236">
        <v>3.302</v>
      </c>
      <c r="J5236">
        <v>3.43</v>
      </c>
      <c r="K5236">
        <v>3.1909999999999998</v>
      </c>
      <c r="L5236">
        <v>1.0175000000000001</v>
      </c>
      <c r="M5236">
        <v>1.6706000000000001</v>
      </c>
      <c r="N5236">
        <v>1.9338</v>
      </c>
      <c r="O5236">
        <v>2.4571000000000001</v>
      </c>
      <c r="P5236">
        <v>3.4443999999999999</v>
      </c>
      <c r="Q5236">
        <v>4.5732999999999997</v>
      </c>
      <c r="R5236">
        <v>4.6486999999999998</v>
      </c>
      <c r="S5236">
        <v>1.5329999999999999</v>
      </c>
      <c r="T5236">
        <v>1.2313000000000001</v>
      </c>
      <c r="U5236">
        <v>3.3100999999999998</v>
      </c>
      <c r="V5236">
        <v>4.2066999999999997</v>
      </c>
      <c r="W5236">
        <v>2.8761999999999999</v>
      </c>
      <c r="X5236">
        <v>4.1814999999999998</v>
      </c>
      <c r="Y5236">
        <v>5.202</v>
      </c>
      <c r="Z5236">
        <v>5.2643000000000004</v>
      </c>
      <c r="AA5236">
        <v>1.0717000000000001</v>
      </c>
      <c r="AB5236">
        <v>4.7347999999999999</v>
      </c>
      <c r="AC5236">
        <v>2.6078999999999999</v>
      </c>
      <c r="AD5236">
        <v>2.8704000000000001</v>
      </c>
      <c r="AE5236">
        <v>3.3871000000000002</v>
      </c>
      <c r="AF5236">
        <v>0.70430000000000004</v>
      </c>
      <c r="AG5236">
        <v>0.61119999999999997</v>
      </c>
      <c r="AH5236">
        <v>7.8682999999999996</v>
      </c>
      <c r="AI5236">
        <v>43.045400000000001</v>
      </c>
      <c r="AJ5236">
        <v>1.0096000000000001</v>
      </c>
      <c r="AK5236">
        <v>2380.4299999999998</v>
      </c>
      <c r="AW5236">
        <v>1.4333</v>
      </c>
      <c r="AX5236">
        <v>1503.3</v>
      </c>
      <c r="AY5236">
        <v>0.09</v>
      </c>
      <c r="AZ5236">
        <v>-0.45040000000000002</v>
      </c>
      <c r="BA5236">
        <v>0.51290000000000002</v>
      </c>
      <c r="BB5236">
        <v>1.6359999999999999</v>
      </c>
      <c r="BC5236">
        <v>16.940000000000001</v>
      </c>
      <c r="BD5236">
        <v>1.6516</v>
      </c>
      <c r="BE5236">
        <v>2.2989999999999999</v>
      </c>
      <c r="BF5236">
        <v>2.2989999999999999</v>
      </c>
      <c r="BG5236">
        <v>0.85099999999999998</v>
      </c>
      <c r="BH5236">
        <v>0.85099999999999998</v>
      </c>
      <c r="BI5236">
        <v>2.9140000000000001</v>
      </c>
      <c r="BJ5236">
        <v>2.9140000000000001</v>
      </c>
      <c r="BK5236">
        <v>0.86499999999999999</v>
      </c>
      <c r="BL5236">
        <v>2.9590000000000001</v>
      </c>
      <c r="BM5236">
        <v>2.9590000000000001</v>
      </c>
      <c r="BN5236">
        <v>0.871</v>
      </c>
      <c r="BO5236">
        <v>0.871</v>
      </c>
      <c r="BP5236">
        <v>1.022</v>
      </c>
      <c r="BQ5236">
        <v>1.022</v>
      </c>
      <c r="BR5236">
        <v>1.1779999999999999</v>
      </c>
      <c r="BS5236">
        <v>1.409</v>
      </c>
      <c r="BT5236">
        <v>1.409</v>
      </c>
      <c r="BU5236">
        <v>0.876</v>
      </c>
      <c r="BV5236">
        <v>1.764</v>
      </c>
      <c r="BW5236">
        <v>3.94</v>
      </c>
      <c r="BX5236">
        <v>2.0870000000000002</v>
      </c>
      <c r="BY5236">
        <v>2.0870000000000002</v>
      </c>
      <c r="CA5236">
        <v>6.8970000000000002</v>
      </c>
      <c r="CB5236">
        <v>7.9820000000000002</v>
      </c>
      <c r="CD5236">
        <v>8.2690000000000001</v>
      </c>
      <c r="CE5236">
        <v>0.997</v>
      </c>
      <c r="CF5236">
        <v>1823.9</v>
      </c>
      <c r="CG5236">
        <v>5.7370000000000001</v>
      </c>
      <c r="CH5236">
        <v>7.63</v>
      </c>
      <c r="CI5236">
        <v>1.5249999999999999</v>
      </c>
      <c r="CJ5236">
        <v>0.51</v>
      </c>
      <c r="CK5236">
        <v>2.3130000000000002</v>
      </c>
      <c r="CL5236">
        <v>2.9580000000000002</v>
      </c>
      <c r="CM5236">
        <v>0.57799999999999996</v>
      </c>
      <c r="CN5236">
        <v>3.4529999999999998</v>
      </c>
      <c r="CO5236">
        <v>0.60299999999999998</v>
      </c>
      <c r="CP5236">
        <v>3.7450000000000001</v>
      </c>
      <c r="CQ5236">
        <v>0.50800000000000001</v>
      </c>
      <c r="CR5236">
        <v>0.88800000000000001</v>
      </c>
      <c r="CT5236">
        <v>1.1910000000000001</v>
      </c>
      <c r="CU5236">
        <v>1.3109999999999999</v>
      </c>
      <c r="CV5236">
        <v>0.66800000000000004</v>
      </c>
      <c r="CW5236">
        <v>1.6459999999999999</v>
      </c>
      <c r="CX5236">
        <v>21.97</v>
      </c>
      <c r="CY5236">
        <v>2.1</v>
      </c>
      <c r="CZ5236">
        <v>-88</v>
      </c>
      <c r="DA5236">
        <v>0.12709000000000001</v>
      </c>
      <c r="DB5236">
        <v>20016.27</v>
      </c>
      <c r="DC5236">
        <v>35.25</v>
      </c>
      <c r="DD5236">
        <v>3.0647000000000002</v>
      </c>
      <c r="DE5236">
        <v>3.1720999999999999</v>
      </c>
      <c r="DF5236">
        <v>3.7528999999999999</v>
      </c>
      <c r="DG5236">
        <v>3.8542999999999998</v>
      </c>
      <c r="DH5236">
        <v>3.7440000000000002</v>
      </c>
      <c r="DI5236">
        <v>3.9207999999999998</v>
      </c>
      <c r="DJ5236">
        <v>3.2273999999999998</v>
      </c>
      <c r="DK5236">
        <v>4.6787000000000001</v>
      </c>
      <c r="DL5236">
        <v>3.9590999999999998</v>
      </c>
      <c r="DM5236">
        <v>5.1383000000000001</v>
      </c>
      <c r="DN5236">
        <v>10990.58</v>
      </c>
      <c r="DO5236">
        <v>4020.9940000000001</v>
      </c>
      <c r="DP5236">
        <v>2.1800000000000002</v>
      </c>
      <c r="DQ5236">
        <v>1.37</v>
      </c>
      <c r="DR5236">
        <v>2.37</v>
      </c>
      <c r="DS5236">
        <v>939555</v>
      </c>
      <c r="DT5236">
        <v>7.09</v>
      </c>
      <c r="DU5236">
        <v>3130999</v>
      </c>
      <c r="DV5236">
        <v>2.0099999999999998</v>
      </c>
      <c r="DW5236">
        <v>1.61</v>
      </c>
      <c r="DX5236">
        <v>1.83</v>
      </c>
      <c r="DY5236">
        <v>3.64</v>
      </c>
      <c r="DZ5236">
        <v>13.07</v>
      </c>
      <c r="EA5236">
        <v>95</v>
      </c>
      <c r="EB5236">
        <v>88.4</v>
      </c>
      <c r="EC5236">
        <v>665.80100000000004</v>
      </c>
      <c r="ED5236">
        <v>505.95</v>
      </c>
      <c r="EE5236">
        <v>1465.9</v>
      </c>
      <c r="EF5236">
        <v>995.44</v>
      </c>
      <c r="EH5236">
        <v>4944.1499999999996</v>
      </c>
      <c r="EI5236">
        <v>8943.76</v>
      </c>
      <c r="EJ5236">
        <v>4403.54</v>
      </c>
      <c r="EK5236">
        <v>2.3231000000000002</v>
      </c>
      <c r="EL5236">
        <v>674.21100000000001</v>
      </c>
      <c r="EM5236">
        <v>529.05399999999997</v>
      </c>
      <c r="EN5236">
        <v>568.12</v>
      </c>
      <c r="EO5236">
        <v>662.51</v>
      </c>
      <c r="EP5236">
        <v>2559.4720000000002</v>
      </c>
      <c r="EQ5236">
        <v>2834.25</v>
      </c>
      <c r="ER5236">
        <v>25.85</v>
      </c>
      <c r="ES5236">
        <v>1105</v>
      </c>
      <c r="ET5236">
        <v>26.17</v>
      </c>
      <c r="EV5236">
        <v>12186.71</v>
      </c>
      <c r="EW5236">
        <v>695.58</v>
      </c>
      <c r="EX5236">
        <v>1140.6500000000001</v>
      </c>
      <c r="EY5236">
        <v>2206.61</v>
      </c>
      <c r="EZ5236">
        <v>5092.2299999999996</v>
      </c>
      <c r="FB5236">
        <v>0.99050000000000005</v>
      </c>
      <c r="FC5236">
        <v>6.3883000000000001</v>
      </c>
      <c r="FD5236">
        <v>0.60540000000000005</v>
      </c>
      <c r="FE5236">
        <v>7.7942</v>
      </c>
      <c r="FF5236">
        <v>2.0623999999999998</v>
      </c>
      <c r="FG5236">
        <v>2.0623999999999998</v>
      </c>
      <c r="FH5236">
        <v>8.14E-2</v>
      </c>
      <c r="FJ5236">
        <v>0.19009999999999999</v>
      </c>
      <c r="FK5236">
        <v>3.4192999999999998</v>
      </c>
      <c r="FL5236">
        <v>0</v>
      </c>
      <c r="FM5236">
        <v>0.32650000000000001</v>
      </c>
      <c r="FN5236">
        <v>0.87909999999999999</v>
      </c>
      <c r="FO5236">
        <v>3.0499999999999999E-2</v>
      </c>
      <c r="FP5236">
        <v>1.4091</v>
      </c>
      <c r="FQ5236">
        <v>1.8407899999999999</v>
      </c>
      <c r="FW5236">
        <v>47.169400000000003</v>
      </c>
      <c r="FX5236">
        <v>42.67</v>
      </c>
      <c r="FY5236">
        <v>402.89</v>
      </c>
      <c r="FZ5236">
        <v>10.83</v>
      </c>
    </row>
    <row r="5237" spans="1:182" x14ac:dyDescent="0.2">
      <c r="A5237" s="3">
        <v>40772</v>
      </c>
      <c r="B5237">
        <v>2767.08</v>
      </c>
      <c r="C5237">
        <v>5.27</v>
      </c>
      <c r="D5237">
        <v>256.77999999999997</v>
      </c>
      <c r="E5237">
        <v>311.48</v>
      </c>
      <c r="G5237">
        <v>2.5339999999999998</v>
      </c>
      <c r="H5237">
        <v>0.50749999999999995</v>
      </c>
      <c r="I5237">
        <v>3.302</v>
      </c>
      <c r="J5237">
        <v>3.43</v>
      </c>
      <c r="K5237">
        <v>3.3170000000000002</v>
      </c>
      <c r="L5237">
        <v>1.1100000000000001</v>
      </c>
      <c r="M5237">
        <v>1.7506999999999999</v>
      </c>
      <c r="N5237">
        <v>2.0171999999999999</v>
      </c>
      <c r="O5237">
        <v>2.5354999999999999</v>
      </c>
      <c r="P5237">
        <v>3.5160999999999998</v>
      </c>
      <c r="Q5237">
        <v>4.6452999999999998</v>
      </c>
      <c r="R5237">
        <v>4.7347999999999999</v>
      </c>
      <c r="S5237">
        <v>1.5329999999999999</v>
      </c>
      <c r="T5237">
        <v>1.3305</v>
      </c>
      <c r="U5237">
        <v>3.3822999999999999</v>
      </c>
      <c r="V5237">
        <v>4.2823000000000002</v>
      </c>
      <c r="W5237">
        <v>2.9685000000000001</v>
      </c>
      <c r="X5237">
        <v>4.2603</v>
      </c>
      <c r="Y5237">
        <v>5.2575000000000003</v>
      </c>
      <c r="Z5237">
        <v>5.3375000000000004</v>
      </c>
      <c r="AA5237">
        <v>1.1327</v>
      </c>
      <c r="AB5237">
        <v>4.7347999999999999</v>
      </c>
      <c r="AC5237">
        <v>2.6572</v>
      </c>
      <c r="AD5237">
        <v>2.9350000000000001</v>
      </c>
      <c r="AE5237">
        <v>3.4780000000000002</v>
      </c>
      <c r="AF5237">
        <v>0.70679999999999998</v>
      </c>
      <c r="AG5237">
        <v>0.61639999999999995</v>
      </c>
      <c r="AH5237">
        <v>7.9427000000000003</v>
      </c>
      <c r="AI5237">
        <v>43.229300000000002</v>
      </c>
      <c r="AJ5237">
        <v>1.0197000000000001</v>
      </c>
      <c r="AK5237">
        <v>2511.48</v>
      </c>
      <c r="AW5237">
        <v>1.4426000000000001</v>
      </c>
      <c r="AX5237">
        <v>1503.07</v>
      </c>
      <c r="AY5237">
        <v>0.09</v>
      </c>
      <c r="AZ5237">
        <v>-0.50029999999999997</v>
      </c>
      <c r="BA5237">
        <v>0.45800000000000002</v>
      </c>
      <c r="BB5237">
        <v>1.6224000000000001</v>
      </c>
      <c r="BC5237">
        <v>17.84</v>
      </c>
      <c r="BD5237">
        <v>1.6543000000000001</v>
      </c>
      <c r="BE5237">
        <v>2.387</v>
      </c>
      <c r="BF5237">
        <v>2.387</v>
      </c>
      <c r="BG5237">
        <v>0.92800000000000005</v>
      </c>
      <c r="BH5237">
        <v>0.92800000000000005</v>
      </c>
      <c r="BI5237">
        <v>3.0030000000000001</v>
      </c>
      <c r="BJ5237">
        <v>3.0030000000000001</v>
      </c>
      <c r="BK5237">
        <v>0.95399999999999996</v>
      </c>
      <c r="BL5237">
        <v>3.05</v>
      </c>
      <c r="BM5237">
        <v>3.05</v>
      </c>
      <c r="BN5237">
        <v>0.86799999999999999</v>
      </c>
      <c r="BO5237">
        <v>0.86799999999999999</v>
      </c>
      <c r="BP5237">
        <v>1.117</v>
      </c>
      <c r="BQ5237">
        <v>1.117</v>
      </c>
      <c r="BR5237">
        <v>1.2809999999999999</v>
      </c>
      <c r="BS5237">
        <v>1.5189999999999999</v>
      </c>
      <c r="BT5237">
        <v>1.5189999999999999</v>
      </c>
      <c r="BU5237">
        <v>0.92700000000000005</v>
      </c>
      <c r="BV5237">
        <v>1.8580000000000001</v>
      </c>
      <c r="BW5237">
        <v>3.95</v>
      </c>
      <c r="BX5237">
        <v>2.2029999999999998</v>
      </c>
      <c r="BY5237">
        <v>2.2029999999999998</v>
      </c>
      <c r="CA5237">
        <v>6.9539999999999997</v>
      </c>
      <c r="CB5237">
        <v>7.9969999999999999</v>
      </c>
      <c r="CD5237">
        <v>8.3119999999999994</v>
      </c>
      <c r="CE5237">
        <v>1.026</v>
      </c>
      <c r="CF5237">
        <v>1791.25</v>
      </c>
      <c r="CG5237">
        <v>5.7910000000000004</v>
      </c>
      <c r="CH5237">
        <v>7.63</v>
      </c>
      <c r="CI5237">
        <v>1.6970000000000001</v>
      </c>
      <c r="CJ5237">
        <v>0.52200000000000002</v>
      </c>
      <c r="CK5237">
        <v>2.4319999999999999</v>
      </c>
      <c r="CL5237">
        <v>3.1059999999999999</v>
      </c>
      <c r="CM5237">
        <v>0.59</v>
      </c>
      <c r="CN5237">
        <v>3.589</v>
      </c>
      <c r="CO5237">
        <v>0.63700000000000001</v>
      </c>
      <c r="CP5237">
        <v>3.863</v>
      </c>
      <c r="CQ5237">
        <v>0.50800000000000001</v>
      </c>
      <c r="CR5237">
        <v>0.94099999999999995</v>
      </c>
      <c r="CT5237">
        <v>1.2529999999999999</v>
      </c>
      <c r="CU5237">
        <v>1.3839999999999999</v>
      </c>
      <c r="CV5237">
        <v>0.66800000000000004</v>
      </c>
      <c r="CW5237">
        <v>1.738</v>
      </c>
      <c r="CX5237">
        <v>22.65</v>
      </c>
      <c r="CY5237">
        <v>2.17</v>
      </c>
      <c r="CZ5237">
        <v>-88</v>
      </c>
      <c r="DA5237">
        <v>0.12590000000000001</v>
      </c>
      <c r="DB5237">
        <v>20289.03</v>
      </c>
      <c r="DC5237">
        <v>36.01</v>
      </c>
      <c r="DD5237">
        <v>3.1217000000000001</v>
      </c>
      <c r="DE5237">
        <v>3.2259000000000002</v>
      </c>
      <c r="DF5237">
        <v>3.8157999999999999</v>
      </c>
      <c r="DG5237">
        <v>3.9091999999999998</v>
      </c>
      <c r="DH5237">
        <v>3.8113999999999999</v>
      </c>
      <c r="DI5237">
        <v>3.98</v>
      </c>
      <c r="DJ5237">
        <v>3.2732999999999999</v>
      </c>
      <c r="DK5237">
        <v>4.7435999999999998</v>
      </c>
      <c r="DL5237">
        <v>3.9931000000000001</v>
      </c>
      <c r="DM5237">
        <v>5.2027999999999999</v>
      </c>
      <c r="DN5237">
        <v>11410.21</v>
      </c>
      <c r="DO5237">
        <v>3953.277</v>
      </c>
      <c r="DP5237">
        <v>2.17</v>
      </c>
      <c r="DQ5237">
        <v>1.39</v>
      </c>
      <c r="DR5237">
        <v>2.3199999999999998</v>
      </c>
      <c r="DS5237">
        <v>945707</v>
      </c>
      <c r="DT5237">
        <v>6.93</v>
      </c>
      <c r="DU5237">
        <v>3118573</v>
      </c>
      <c r="DV5237">
        <v>1.97</v>
      </c>
      <c r="DW5237">
        <v>1.58</v>
      </c>
      <c r="DX5237">
        <v>1.8</v>
      </c>
      <c r="DY5237">
        <v>3.66</v>
      </c>
      <c r="DZ5237">
        <v>13.92</v>
      </c>
      <c r="EA5237">
        <v>87.8</v>
      </c>
      <c r="EB5237">
        <v>84.3</v>
      </c>
      <c r="EC5237">
        <v>690.62099999999998</v>
      </c>
      <c r="ED5237">
        <v>514.4</v>
      </c>
      <c r="EE5237">
        <v>1530.55</v>
      </c>
      <c r="EF5237">
        <v>1024.45</v>
      </c>
      <c r="EH5237">
        <v>5056.6000000000004</v>
      </c>
      <c r="EI5237">
        <v>9057.26</v>
      </c>
      <c r="EJ5237">
        <v>4340.2700000000004</v>
      </c>
      <c r="EK5237">
        <v>2.3132000000000001</v>
      </c>
      <c r="EL5237">
        <v>707.45100000000002</v>
      </c>
      <c r="EM5237">
        <v>556.13900000000001</v>
      </c>
      <c r="EN5237">
        <v>593.76</v>
      </c>
      <c r="EO5237">
        <v>704.03099999999995</v>
      </c>
      <c r="EP5237">
        <v>2601.261</v>
      </c>
      <c r="EQ5237">
        <v>2886.01</v>
      </c>
      <c r="ER5237">
        <v>26.65</v>
      </c>
      <c r="ES5237">
        <v>1105</v>
      </c>
      <c r="ET5237">
        <v>27.18</v>
      </c>
      <c r="EV5237">
        <v>12579.61</v>
      </c>
      <c r="EW5237">
        <v>719.2</v>
      </c>
      <c r="EX5237">
        <v>1193.8900000000001</v>
      </c>
      <c r="EY5237">
        <v>2331.12</v>
      </c>
      <c r="EZ5237">
        <v>5331.6</v>
      </c>
      <c r="FB5237">
        <v>0.98070000000000002</v>
      </c>
      <c r="FC5237">
        <v>6.3872</v>
      </c>
      <c r="FD5237">
        <v>0.60450000000000004</v>
      </c>
      <c r="FE5237">
        <v>7.7896000000000001</v>
      </c>
      <c r="FF5237">
        <v>2.1652</v>
      </c>
      <c r="FG5237">
        <v>2.1652</v>
      </c>
      <c r="FH5237">
        <v>8.6499999999999994E-2</v>
      </c>
      <c r="FJ5237">
        <v>0.19040000000000001</v>
      </c>
      <c r="FK5237">
        <v>3.5632999999999999</v>
      </c>
      <c r="FL5237">
        <v>5.1000000000000004E-3</v>
      </c>
      <c r="FM5237">
        <v>0.33189999999999997</v>
      </c>
      <c r="FN5237">
        <v>0.91279999999999994</v>
      </c>
      <c r="FO5237">
        <v>4.58E-2</v>
      </c>
      <c r="FP5237">
        <v>1.4751000000000001</v>
      </c>
      <c r="FQ5237">
        <v>1.9418500000000001</v>
      </c>
      <c r="FW5237">
        <v>35.043599999999998</v>
      </c>
      <c r="FX5237">
        <v>31.58</v>
      </c>
      <c r="FY5237">
        <v>393.46</v>
      </c>
      <c r="FZ5237">
        <v>10.95</v>
      </c>
    </row>
    <row r="5238" spans="1:182" x14ac:dyDescent="0.2">
      <c r="A5238" s="3">
        <v>40771</v>
      </c>
      <c r="B5238">
        <v>2780.31</v>
      </c>
      <c r="C5238">
        <v>5.31</v>
      </c>
      <c r="D5238">
        <v>261.04000000000002</v>
      </c>
      <c r="E5238">
        <v>313.04000000000002</v>
      </c>
      <c r="G5238">
        <v>2.5339999999999998</v>
      </c>
      <c r="H5238">
        <v>0.5645</v>
      </c>
      <c r="I5238">
        <v>3.302</v>
      </c>
      <c r="J5238">
        <v>3.43</v>
      </c>
      <c r="K5238">
        <v>3.4409999999999998</v>
      </c>
      <c r="L5238">
        <v>1.2137500000000001</v>
      </c>
      <c r="M5238">
        <v>1.8024</v>
      </c>
      <c r="N5238">
        <v>2.0514999999999999</v>
      </c>
      <c r="O5238">
        <v>2.5847000000000002</v>
      </c>
      <c r="P5238">
        <v>3.5764999999999998</v>
      </c>
      <c r="Q5238">
        <v>4.7305000000000001</v>
      </c>
      <c r="R5238">
        <v>4.8015999999999996</v>
      </c>
      <c r="S5238">
        <v>1.5329999999999999</v>
      </c>
      <c r="T5238">
        <v>1.3516999999999999</v>
      </c>
      <c r="U5238">
        <v>3.4521999999999999</v>
      </c>
      <c r="V5238">
        <v>4.3491</v>
      </c>
      <c r="W5238">
        <v>3.0133000000000001</v>
      </c>
      <c r="X5238">
        <v>4.3239999999999998</v>
      </c>
      <c r="Y5238">
        <v>5.3277999999999999</v>
      </c>
      <c r="Z5238">
        <v>5.4093999999999998</v>
      </c>
      <c r="AA5238">
        <v>1.1395</v>
      </c>
      <c r="AB5238">
        <v>4.7347999999999999</v>
      </c>
      <c r="AC5238">
        <v>2.6802999999999999</v>
      </c>
      <c r="AD5238">
        <v>2.9561000000000002</v>
      </c>
      <c r="AE5238">
        <v>3.5135999999999998</v>
      </c>
      <c r="AF5238">
        <v>0.70630000000000004</v>
      </c>
      <c r="AG5238">
        <v>0.61839999999999995</v>
      </c>
      <c r="AH5238">
        <v>7.9288999999999996</v>
      </c>
      <c r="AI5238">
        <v>43.208399999999997</v>
      </c>
      <c r="AJ5238">
        <v>1.0178</v>
      </c>
      <c r="AK5238">
        <v>2523.4499999999998</v>
      </c>
      <c r="AW5238">
        <v>1.4407000000000001</v>
      </c>
      <c r="AX5238">
        <v>1498.24</v>
      </c>
      <c r="AY5238">
        <v>0.09</v>
      </c>
      <c r="AZ5238">
        <v>-0.47420000000000001</v>
      </c>
      <c r="BA5238">
        <v>0.39579999999999999</v>
      </c>
      <c r="BB5238">
        <v>1.6166</v>
      </c>
      <c r="BC5238">
        <v>17.48</v>
      </c>
      <c r="BD5238">
        <v>1.6456</v>
      </c>
      <c r="BE5238">
        <v>2.4550000000000001</v>
      </c>
      <c r="BF5238">
        <v>2.4550000000000001</v>
      </c>
      <c r="BG5238">
        <v>0.92300000000000004</v>
      </c>
      <c r="BH5238">
        <v>0.92300000000000004</v>
      </c>
      <c r="BI5238">
        <v>3.07</v>
      </c>
      <c r="BJ5238">
        <v>3.07</v>
      </c>
      <c r="BK5238">
        <v>0.99</v>
      </c>
      <c r="BL5238">
        <v>3.1150000000000002</v>
      </c>
      <c r="BM5238">
        <v>3.1150000000000002</v>
      </c>
      <c r="BN5238">
        <v>0.86499999999999999</v>
      </c>
      <c r="BO5238">
        <v>0.86499999999999999</v>
      </c>
      <c r="BP5238">
        <v>1.1559999999999999</v>
      </c>
      <c r="BQ5238">
        <v>1.1559999999999999</v>
      </c>
      <c r="BR5238">
        <v>1.331</v>
      </c>
      <c r="BS5238">
        <v>1.5720000000000001</v>
      </c>
      <c r="BT5238">
        <v>1.5720000000000001</v>
      </c>
      <c r="BU5238">
        <v>0.92800000000000005</v>
      </c>
      <c r="BV5238">
        <v>1.9179999999999999</v>
      </c>
      <c r="BW5238">
        <v>3.94</v>
      </c>
      <c r="BX5238">
        <v>2.3239999999999998</v>
      </c>
      <c r="BY5238">
        <v>2.3239999999999998</v>
      </c>
      <c r="CA5238">
        <v>6.9459999999999997</v>
      </c>
      <c r="CB5238">
        <v>8.01</v>
      </c>
      <c r="CD5238">
        <v>8.3000000000000007</v>
      </c>
      <c r="CE5238">
        <v>1.0429999999999999</v>
      </c>
      <c r="CF5238">
        <v>1785.55</v>
      </c>
      <c r="CG5238">
        <v>5.8529999999999998</v>
      </c>
      <c r="CH5238">
        <v>7.7359999999999998</v>
      </c>
      <c r="CI5238">
        <v>1.7549999999999999</v>
      </c>
      <c r="CJ5238">
        <v>0.56999999999999995</v>
      </c>
      <c r="CK5238">
        <v>2.5590000000000002</v>
      </c>
      <c r="CL5238">
        <v>3.246</v>
      </c>
      <c r="CM5238">
        <v>0.65600000000000003</v>
      </c>
      <c r="CN5238">
        <v>3.7330000000000001</v>
      </c>
      <c r="CO5238">
        <v>0.72899999999999998</v>
      </c>
      <c r="CP5238">
        <v>3.9980000000000002</v>
      </c>
      <c r="CQ5238">
        <v>0.50800000000000001</v>
      </c>
      <c r="CR5238">
        <v>1.036</v>
      </c>
      <c r="CT5238">
        <v>1.3580000000000001</v>
      </c>
      <c r="CU5238">
        <v>1.494</v>
      </c>
      <c r="CV5238">
        <v>0.66800000000000004</v>
      </c>
      <c r="CW5238">
        <v>1.8580000000000001</v>
      </c>
      <c r="CX5238">
        <v>22.68</v>
      </c>
      <c r="CY5238">
        <v>2.2349999999999999</v>
      </c>
      <c r="CZ5238">
        <v>-85</v>
      </c>
      <c r="DA5238">
        <v>0.12612000000000001</v>
      </c>
      <c r="DB5238">
        <v>20212.080000000002</v>
      </c>
      <c r="DC5238">
        <v>37.28</v>
      </c>
      <c r="DD5238">
        <v>3.1798000000000002</v>
      </c>
      <c r="DE5238">
        <v>3.2818999999999998</v>
      </c>
      <c r="DF5238">
        <v>3.8772000000000002</v>
      </c>
      <c r="DG5238">
        <v>3.9693000000000001</v>
      </c>
      <c r="DH5238">
        <v>3.8778000000000001</v>
      </c>
      <c r="DI5238">
        <v>4.0498000000000003</v>
      </c>
      <c r="DJ5238">
        <v>3.3321000000000001</v>
      </c>
      <c r="DK5238">
        <v>4.8307000000000002</v>
      </c>
      <c r="DL5238">
        <v>4.0518000000000001</v>
      </c>
      <c r="DM5238">
        <v>5.3033000000000001</v>
      </c>
      <c r="DN5238">
        <v>11405.93</v>
      </c>
      <c r="DO5238">
        <v>3953.277</v>
      </c>
      <c r="DP5238">
        <v>2.16</v>
      </c>
      <c r="DQ5238">
        <v>1.39</v>
      </c>
      <c r="DR5238">
        <v>2.3199999999999998</v>
      </c>
      <c r="DS5238">
        <v>942660</v>
      </c>
      <c r="DT5238">
        <v>6.97</v>
      </c>
      <c r="DU5238">
        <v>3104770</v>
      </c>
      <c r="DV5238">
        <v>1.97</v>
      </c>
      <c r="DW5238">
        <v>1.57</v>
      </c>
      <c r="DX5238">
        <v>1.8</v>
      </c>
      <c r="DY5238">
        <v>3.66</v>
      </c>
      <c r="DZ5238">
        <v>13.7</v>
      </c>
      <c r="EA5238">
        <v>92</v>
      </c>
      <c r="EB5238">
        <v>87.9</v>
      </c>
      <c r="EC5238">
        <v>689.87300000000005</v>
      </c>
      <c r="ED5238">
        <v>513.80999999999995</v>
      </c>
      <c r="EE5238">
        <v>1521.92</v>
      </c>
      <c r="EF5238">
        <v>1018.64</v>
      </c>
      <c r="EH5238">
        <v>5035.8</v>
      </c>
      <c r="EI5238">
        <v>9107.43</v>
      </c>
      <c r="EJ5238">
        <v>4372.7</v>
      </c>
      <c r="EK5238">
        <v>2.3144</v>
      </c>
      <c r="EL5238">
        <v>707.45799999999997</v>
      </c>
      <c r="EM5238">
        <v>557.26700000000005</v>
      </c>
      <c r="EN5238">
        <v>592.46</v>
      </c>
      <c r="EO5238">
        <v>704.75599999999997</v>
      </c>
      <c r="EP5238">
        <v>2608.1660000000002</v>
      </c>
      <c r="EQ5238">
        <v>2897.58</v>
      </c>
      <c r="ER5238">
        <v>26.17</v>
      </c>
      <c r="ES5238">
        <v>1105</v>
      </c>
      <c r="ET5238">
        <v>26.62</v>
      </c>
      <c r="EV5238">
        <v>12530.71</v>
      </c>
      <c r="EW5238">
        <v>715.59</v>
      </c>
      <c r="EX5238">
        <v>1192.76</v>
      </c>
      <c r="EY5238">
        <v>2323.67</v>
      </c>
      <c r="EZ5238">
        <v>5357.63</v>
      </c>
      <c r="FB5238">
        <v>0.98240000000000005</v>
      </c>
      <c r="FC5238">
        <v>6.3825000000000003</v>
      </c>
      <c r="FD5238">
        <v>0.60770000000000002</v>
      </c>
      <c r="FE5238">
        <v>7.7910000000000004</v>
      </c>
      <c r="FF5238">
        <v>2.2195999999999998</v>
      </c>
      <c r="FG5238">
        <v>2.2195999999999998</v>
      </c>
      <c r="FH5238">
        <v>9.1600000000000001E-2</v>
      </c>
      <c r="FJ5238">
        <v>0.18260000000000001</v>
      </c>
      <c r="FK5238">
        <v>3.6671</v>
      </c>
      <c r="FL5238">
        <v>5.1000000000000004E-3</v>
      </c>
      <c r="FM5238">
        <v>0.32940000000000003</v>
      </c>
      <c r="FN5238">
        <v>0.92910000000000004</v>
      </c>
      <c r="FO5238">
        <v>6.0999999999999999E-2</v>
      </c>
      <c r="FP5238">
        <v>1.5158</v>
      </c>
      <c r="FQ5238">
        <v>2.0146500000000001</v>
      </c>
      <c r="FW5238">
        <v>38.048699999999997</v>
      </c>
      <c r="FX5238">
        <v>32.85</v>
      </c>
      <c r="FY5238">
        <v>386.48</v>
      </c>
      <c r="FZ5238">
        <v>10.96</v>
      </c>
    </row>
    <row r="5239" spans="1:182" x14ac:dyDescent="0.2">
      <c r="A5239" s="3">
        <v>40770</v>
      </c>
      <c r="B5239">
        <v>2781.35</v>
      </c>
      <c r="C5239">
        <v>5.3</v>
      </c>
      <c r="D5239">
        <v>248.69</v>
      </c>
      <c r="E5239">
        <v>313.47000000000003</v>
      </c>
      <c r="G5239">
        <v>2.5339999999999998</v>
      </c>
      <c r="H5239">
        <v>0.52</v>
      </c>
      <c r="I5239">
        <v>3.302</v>
      </c>
      <c r="J5239">
        <v>3.43</v>
      </c>
      <c r="K5239">
        <v>3.3929999999999998</v>
      </c>
      <c r="L5239">
        <v>1.1379999999999999</v>
      </c>
      <c r="M5239">
        <v>1.7941</v>
      </c>
      <c r="N5239">
        <v>2.0682</v>
      </c>
      <c r="O5239">
        <v>2.6223999999999998</v>
      </c>
      <c r="P5239">
        <v>3.6446999999999998</v>
      </c>
      <c r="Q5239">
        <v>4.7596999999999996</v>
      </c>
      <c r="R5239">
        <v>4.8201999999999998</v>
      </c>
      <c r="S5239">
        <v>1.5329999999999999</v>
      </c>
      <c r="T5239">
        <v>1.3697999999999999</v>
      </c>
      <c r="U5239">
        <v>3.4971999999999999</v>
      </c>
      <c r="V5239">
        <v>4.3594999999999997</v>
      </c>
      <c r="W5239">
        <v>3.0337999999999998</v>
      </c>
      <c r="X5239">
        <v>4.3840000000000003</v>
      </c>
      <c r="Y5239">
        <v>5.3750999999999998</v>
      </c>
      <c r="Z5239">
        <v>5.4318999999999997</v>
      </c>
      <c r="AA5239">
        <v>1.1398999999999999</v>
      </c>
      <c r="AB5239">
        <v>4.7347999999999999</v>
      </c>
      <c r="AC5239">
        <v>2.6467999999999998</v>
      </c>
      <c r="AD5239">
        <v>2.919</v>
      </c>
      <c r="AE5239">
        <v>3.4765000000000001</v>
      </c>
      <c r="AF5239">
        <v>0.70699999999999996</v>
      </c>
      <c r="AG5239">
        <v>0.62309999999999999</v>
      </c>
      <c r="AH5239">
        <v>7.9551999999999996</v>
      </c>
      <c r="AI5239">
        <v>43.316400000000002</v>
      </c>
      <c r="AJ5239">
        <v>1.0213000000000001</v>
      </c>
      <c r="AK5239">
        <v>2555.1999999999998</v>
      </c>
      <c r="AW5239">
        <v>1.4444999999999999</v>
      </c>
      <c r="AX5239">
        <v>1499.74</v>
      </c>
      <c r="AY5239">
        <v>0.1</v>
      </c>
      <c r="AZ5239">
        <v>-0.48770000000000002</v>
      </c>
      <c r="BA5239">
        <v>0.40870000000000001</v>
      </c>
      <c r="BB5239">
        <v>1.6049</v>
      </c>
      <c r="BC5239">
        <v>18.32</v>
      </c>
      <c r="BD5239">
        <v>1.639</v>
      </c>
      <c r="BE5239">
        <v>2.504</v>
      </c>
      <c r="BF5239">
        <v>2.504</v>
      </c>
      <c r="BG5239">
        <v>0.94</v>
      </c>
      <c r="BH5239">
        <v>0.94</v>
      </c>
      <c r="BI5239">
        <v>3.0960000000000001</v>
      </c>
      <c r="BJ5239">
        <v>3.0960000000000001</v>
      </c>
      <c r="BK5239">
        <v>1.012</v>
      </c>
      <c r="BL5239">
        <v>3.137</v>
      </c>
      <c r="BM5239">
        <v>3.137</v>
      </c>
      <c r="BN5239">
        <v>0.85599999999999998</v>
      </c>
      <c r="BO5239">
        <v>0.85599999999999998</v>
      </c>
      <c r="BP5239">
        <v>1.1819999999999999</v>
      </c>
      <c r="BQ5239">
        <v>1.1819999999999999</v>
      </c>
      <c r="BR5239">
        <v>1.3740000000000001</v>
      </c>
      <c r="BS5239">
        <v>1.6140000000000001</v>
      </c>
      <c r="BT5239">
        <v>1.6140000000000001</v>
      </c>
      <c r="BU5239">
        <v>0.878</v>
      </c>
      <c r="BV5239">
        <v>1.9610000000000001</v>
      </c>
      <c r="BW5239">
        <v>3.94</v>
      </c>
      <c r="BX5239">
        <v>2.3250000000000002</v>
      </c>
      <c r="BY5239">
        <v>2.3250000000000002</v>
      </c>
      <c r="CA5239">
        <v>6.9119999999999999</v>
      </c>
      <c r="CB5239">
        <v>8.0280000000000005</v>
      </c>
      <c r="CD5239">
        <v>8.2690000000000001</v>
      </c>
      <c r="CE5239">
        <v>1.0449999999999999</v>
      </c>
      <c r="CF5239">
        <v>1766.02</v>
      </c>
      <c r="CG5239">
        <v>5.8970000000000002</v>
      </c>
      <c r="CH5239">
        <v>7.7649999999999997</v>
      </c>
      <c r="CI5239">
        <v>1.732</v>
      </c>
      <c r="CJ5239">
        <v>0.57299999999999995</v>
      </c>
      <c r="CK5239">
        <v>2.5350000000000001</v>
      </c>
      <c r="CL5239">
        <v>3.2149999999999999</v>
      </c>
      <c r="CM5239">
        <v>0.67500000000000004</v>
      </c>
      <c r="CN5239">
        <v>3.69</v>
      </c>
      <c r="CO5239">
        <v>0.69599999999999995</v>
      </c>
      <c r="CP5239">
        <v>3.9510000000000001</v>
      </c>
      <c r="CQ5239">
        <v>0.50800000000000001</v>
      </c>
      <c r="CR5239">
        <v>1.004</v>
      </c>
      <c r="CT5239">
        <v>1.319</v>
      </c>
      <c r="CU5239">
        <v>1.46</v>
      </c>
      <c r="CV5239">
        <v>0.66800000000000004</v>
      </c>
      <c r="CW5239">
        <v>1.8260000000000001</v>
      </c>
      <c r="CX5239">
        <v>23.25</v>
      </c>
      <c r="CY5239">
        <v>2.2294399999999999</v>
      </c>
      <c r="CZ5239">
        <v>-85</v>
      </c>
      <c r="DA5239">
        <v>0.12570000000000001</v>
      </c>
      <c r="DB5239">
        <v>20260.099999999999</v>
      </c>
      <c r="DC5239">
        <v>35.979999999999997</v>
      </c>
      <c r="DD5239">
        <v>3.2317999999999998</v>
      </c>
      <c r="DE5239">
        <v>3.3289</v>
      </c>
      <c r="DF5239">
        <v>3.9056999999999999</v>
      </c>
      <c r="DG5239">
        <v>3.9969999999999999</v>
      </c>
      <c r="DH5239">
        <v>3.8957999999999999</v>
      </c>
      <c r="DI5239">
        <v>4.0747</v>
      </c>
      <c r="DJ5239">
        <v>3.3833000000000002</v>
      </c>
      <c r="DK5239">
        <v>4.8978000000000002</v>
      </c>
      <c r="DL5239">
        <v>4.0918999999999999</v>
      </c>
      <c r="DM5239">
        <v>5.3446999999999996</v>
      </c>
      <c r="DN5239">
        <v>11482.9</v>
      </c>
      <c r="DO5239">
        <v>3960.0219999999999</v>
      </c>
      <c r="DP5239">
        <v>2.16</v>
      </c>
      <c r="DQ5239">
        <v>1.42</v>
      </c>
      <c r="DR5239">
        <v>2.31</v>
      </c>
      <c r="DS5239">
        <v>941167</v>
      </c>
      <c r="DT5239">
        <v>6.97</v>
      </c>
      <c r="DU5239">
        <v>3082430</v>
      </c>
      <c r="DV5239">
        <v>1.97</v>
      </c>
      <c r="DW5239">
        <v>1.56</v>
      </c>
      <c r="DX5239">
        <v>1.8</v>
      </c>
      <c r="DY5239">
        <v>3.68</v>
      </c>
      <c r="DZ5239">
        <v>13.73</v>
      </c>
      <c r="EA5239">
        <v>99.8</v>
      </c>
      <c r="EB5239">
        <v>93.9</v>
      </c>
      <c r="EC5239">
        <v>690.88499999999999</v>
      </c>
      <c r="ED5239">
        <v>509.25</v>
      </c>
      <c r="EE5239">
        <v>1526.62</v>
      </c>
      <c r="EF5239">
        <v>1013.41</v>
      </c>
      <c r="EH5239">
        <v>5072.95</v>
      </c>
      <c r="EI5239">
        <v>9086.41</v>
      </c>
      <c r="EJ5239">
        <v>4332.63</v>
      </c>
      <c r="EK5239">
        <v>2.3086000000000002</v>
      </c>
      <c r="EL5239">
        <v>715.39</v>
      </c>
      <c r="EM5239">
        <v>563.02800000000002</v>
      </c>
      <c r="EN5239">
        <v>598.76</v>
      </c>
      <c r="EO5239">
        <v>718.63400000000001</v>
      </c>
      <c r="EP5239">
        <v>2626.77</v>
      </c>
      <c r="EQ5239">
        <v>2917.88</v>
      </c>
      <c r="ER5239">
        <v>26.7</v>
      </c>
      <c r="ES5239">
        <v>1150</v>
      </c>
      <c r="ET5239">
        <v>27.23</v>
      </c>
      <c r="EV5239">
        <v>12683.61</v>
      </c>
      <c r="EW5239">
        <v>723.63</v>
      </c>
      <c r="EX5239">
        <v>1204.49</v>
      </c>
      <c r="EY5239">
        <v>2324.48</v>
      </c>
      <c r="EZ5239">
        <v>5350.58</v>
      </c>
      <c r="FB5239">
        <v>0.97919999999999996</v>
      </c>
      <c r="FC5239">
        <v>6.3909000000000002</v>
      </c>
      <c r="FD5239">
        <v>0.61009999999999998</v>
      </c>
      <c r="FE5239">
        <v>7.7896999999999998</v>
      </c>
      <c r="FF5239">
        <v>2.3052999999999999</v>
      </c>
      <c r="FG5239">
        <v>2.3052999999999999</v>
      </c>
      <c r="FH5239">
        <v>0.1017</v>
      </c>
      <c r="FJ5239">
        <v>0.19089999999999999</v>
      </c>
      <c r="FK5239">
        <v>3.7709999999999999</v>
      </c>
      <c r="FL5239">
        <v>0</v>
      </c>
      <c r="FM5239">
        <v>0.34789999999999999</v>
      </c>
      <c r="FN5239">
        <v>0.99</v>
      </c>
      <c r="FO5239">
        <v>6.0900000000000003E-2</v>
      </c>
      <c r="FP5239">
        <v>1.5938000000000001</v>
      </c>
      <c r="FQ5239">
        <v>2.1068699999999998</v>
      </c>
      <c r="FW5239">
        <v>40.353000000000002</v>
      </c>
      <c r="FX5239">
        <v>31.87</v>
      </c>
      <c r="FY5239">
        <v>384.32</v>
      </c>
      <c r="FZ5239">
        <v>11.15</v>
      </c>
    </row>
    <row r="5240" spans="1:182" x14ac:dyDescent="0.2">
      <c r="A5240" s="3">
        <v>40769</v>
      </c>
      <c r="B5240">
        <v>2763.81</v>
      </c>
      <c r="C5240">
        <v>5.42</v>
      </c>
      <c r="D5240">
        <v>263.11</v>
      </c>
      <c r="E5240">
        <v>312.52</v>
      </c>
      <c r="G5240">
        <v>2.5339999999999998</v>
      </c>
      <c r="H5240">
        <v>0.50149999999999995</v>
      </c>
      <c r="I5240">
        <v>3.302</v>
      </c>
      <c r="J5240">
        <v>3.43</v>
      </c>
      <c r="K5240">
        <v>3.3959999999999999</v>
      </c>
      <c r="L5240">
        <v>1.1240000000000001</v>
      </c>
      <c r="M5240">
        <v>1.7491000000000001</v>
      </c>
      <c r="N5240">
        <v>1.9965999999999999</v>
      </c>
      <c r="O5240">
        <v>2.5449000000000002</v>
      </c>
      <c r="P5240">
        <v>3.5735000000000001</v>
      </c>
      <c r="Q5240">
        <v>4.7038000000000002</v>
      </c>
      <c r="R5240">
        <v>4.7561</v>
      </c>
      <c r="S5240">
        <v>1.5329999999999999</v>
      </c>
      <c r="T5240">
        <v>1.3036000000000001</v>
      </c>
      <c r="U5240">
        <v>3.4496000000000002</v>
      </c>
      <c r="V5240">
        <v>4.3141999999999996</v>
      </c>
      <c r="W5240">
        <v>2.9714999999999998</v>
      </c>
      <c r="X5240">
        <v>4.3173000000000004</v>
      </c>
      <c r="Y5240">
        <v>5.3301999999999996</v>
      </c>
      <c r="Z5240">
        <v>5.3734999999999999</v>
      </c>
      <c r="AA5240">
        <v>1.1007</v>
      </c>
      <c r="AB5240">
        <v>4.7347999999999999</v>
      </c>
      <c r="AC5240">
        <v>2.6379999999999999</v>
      </c>
      <c r="AD5240">
        <v>2.9119000000000002</v>
      </c>
      <c r="AE5240">
        <v>3.4716999999999998</v>
      </c>
      <c r="AF5240">
        <v>0.71099999999999997</v>
      </c>
      <c r="AG5240">
        <v>0.62229999999999996</v>
      </c>
      <c r="AH5240">
        <v>7.8947000000000003</v>
      </c>
      <c r="AI5240">
        <v>43.1432</v>
      </c>
      <c r="AJ5240">
        <v>1.0127999999999999</v>
      </c>
      <c r="AK5240">
        <v>2507.98</v>
      </c>
      <c r="AW5240">
        <v>1.4248000000000001</v>
      </c>
      <c r="AX5240">
        <v>1483.67</v>
      </c>
      <c r="AY5240">
        <v>0.1</v>
      </c>
      <c r="AZ5240">
        <v>-0.43</v>
      </c>
      <c r="BA5240">
        <v>0.6038</v>
      </c>
      <c r="BB5240">
        <v>1.6072</v>
      </c>
      <c r="BC5240">
        <v>17.93</v>
      </c>
      <c r="BD5240">
        <v>1.6277999999999999</v>
      </c>
      <c r="BE5240">
        <v>2.456</v>
      </c>
      <c r="BF5240">
        <v>2.456</v>
      </c>
      <c r="BG5240">
        <v>0.88600000000000001</v>
      </c>
      <c r="BH5240">
        <v>0.88600000000000001</v>
      </c>
      <c r="BI5240">
        <v>3.0539999999999998</v>
      </c>
      <c r="BJ5240">
        <v>3.0539999999999998</v>
      </c>
      <c r="BK5240">
        <v>0.93400000000000005</v>
      </c>
      <c r="BL5240">
        <v>3.093</v>
      </c>
      <c r="BM5240">
        <v>3.093</v>
      </c>
      <c r="BN5240">
        <v>0.83699999999999997</v>
      </c>
      <c r="BO5240">
        <v>0.83699999999999997</v>
      </c>
      <c r="BP5240">
        <v>1.1000000000000001</v>
      </c>
      <c r="BQ5240">
        <v>1.1000000000000001</v>
      </c>
      <c r="BR5240">
        <v>1.29</v>
      </c>
      <c r="BS5240">
        <v>1.5289999999999999</v>
      </c>
      <c r="BT5240">
        <v>1.5289999999999999</v>
      </c>
      <c r="BU5240">
        <v>0.86199999999999999</v>
      </c>
      <c r="BV5240">
        <v>1.885</v>
      </c>
      <c r="BW5240">
        <v>3.96</v>
      </c>
      <c r="BX5240">
        <v>2.3330000000000002</v>
      </c>
      <c r="BY5240">
        <v>2.3330000000000002</v>
      </c>
      <c r="CA5240">
        <v>6.9480000000000004</v>
      </c>
      <c r="CB5240">
        <v>8.1080000000000005</v>
      </c>
      <c r="CD5240">
        <v>8.2690000000000001</v>
      </c>
      <c r="CE5240">
        <v>1.0489999999999999</v>
      </c>
      <c r="CF5240">
        <v>1746.68</v>
      </c>
      <c r="CG5240">
        <v>5.9260000000000002</v>
      </c>
      <c r="CH5240">
        <v>7.8639999999999999</v>
      </c>
      <c r="CI5240">
        <v>1.677</v>
      </c>
      <c r="CJ5240">
        <v>0.56799999999999995</v>
      </c>
      <c r="CK5240">
        <v>2.5329999999999999</v>
      </c>
      <c r="CL5240">
        <v>3.2170000000000001</v>
      </c>
      <c r="CM5240">
        <v>0.64700000000000002</v>
      </c>
      <c r="CN5240">
        <v>3.6920000000000002</v>
      </c>
      <c r="CO5240">
        <v>0.68100000000000005</v>
      </c>
      <c r="CP5240">
        <v>3.9510000000000001</v>
      </c>
      <c r="CQ5240">
        <v>0.54500000000000004</v>
      </c>
      <c r="CR5240">
        <v>0.98799999999999999</v>
      </c>
      <c r="CT5240">
        <v>1.304</v>
      </c>
      <c r="CU5240">
        <v>1.446</v>
      </c>
      <c r="CV5240">
        <v>0.66800000000000004</v>
      </c>
      <c r="CW5240">
        <v>1.819</v>
      </c>
      <c r="CX5240">
        <v>22.5</v>
      </c>
      <c r="CY5240">
        <v>2.2000000000000002</v>
      </c>
      <c r="CZ5240">
        <v>-89</v>
      </c>
      <c r="DA5240">
        <v>0.12667</v>
      </c>
      <c r="DB5240">
        <v>19620.009999999998</v>
      </c>
      <c r="DC5240">
        <v>36.14</v>
      </c>
      <c r="DD5240">
        <v>3.1930000000000001</v>
      </c>
      <c r="DE5240">
        <v>3.2936999999999999</v>
      </c>
      <c r="DF5240">
        <v>3.8664000000000001</v>
      </c>
      <c r="DG5240">
        <v>3.9609999999999999</v>
      </c>
      <c r="DH5240">
        <v>3.8586</v>
      </c>
      <c r="DI5240">
        <v>4.0408999999999997</v>
      </c>
      <c r="DJ5240">
        <v>3.3209</v>
      </c>
      <c r="DK5240">
        <v>4.7988999999999997</v>
      </c>
      <c r="DL5240">
        <v>4.0233999999999996</v>
      </c>
      <c r="DM5240">
        <v>5.2766999999999999</v>
      </c>
      <c r="DN5240">
        <v>11269.02</v>
      </c>
      <c r="DO5240">
        <v>3890.5259999999998</v>
      </c>
      <c r="DP5240">
        <v>2.15</v>
      </c>
      <c r="DQ5240">
        <v>1.43</v>
      </c>
      <c r="DR5240">
        <v>2.25</v>
      </c>
      <c r="DS5240">
        <v>937819</v>
      </c>
      <c r="DT5240">
        <v>7.14</v>
      </c>
      <c r="DU5240">
        <v>3104842</v>
      </c>
      <c r="DV5240">
        <v>1.89</v>
      </c>
      <c r="DW5240">
        <v>1.51</v>
      </c>
      <c r="DX5240">
        <v>1.75</v>
      </c>
      <c r="DY5240">
        <v>3.66</v>
      </c>
      <c r="DZ5240">
        <v>13.18</v>
      </c>
      <c r="EA5240">
        <v>109.1</v>
      </c>
      <c r="EB5240">
        <v>98.1</v>
      </c>
      <c r="EC5240">
        <v>683.47299999999996</v>
      </c>
      <c r="ED5240">
        <v>499.62</v>
      </c>
      <c r="EE5240">
        <v>1498.56</v>
      </c>
      <c r="EF5240">
        <v>989.74</v>
      </c>
      <c r="EH5240">
        <v>5072.95</v>
      </c>
      <c r="EI5240">
        <v>8963.7199999999993</v>
      </c>
      <c r="EJ5240">
        <v>4321.7299999999996</v>
      </c>
      <c r="EK5240">
        <v>2.3178999999999998</v>
      </c>
      <c r="EL5240">
        <v>699.28800000000001</v>
      </c>
      <c r="EM5240">
        <v>553.30100000000004</v>
      </c>
      <c r="EN5240">
        <v>582.83000000000004</v>
      </c>
      <c r="EO5240">
        <v>697.505</v>
      </c>
      <c r="EP5240">
        <v>2593.1729999999998</v>
      </c>
      <c r="EQ5240">
        <v>2875.37</v>
      </c>
      <c r="ER5240">
        <v>26.44</v>
      </c>
      <c r="ES5240">
        <v>1150</v>
      </c>
      <c r="ET5240">
        <v>26.63</v>
      </c>
      <c r="EV5240">
        <v>12542.2</v>
      </c>
      <c r="EW5240">
        <v>715.49</v>
      </c>
      <c r="EX5240">
        <v>1178.81</v>
      </c>
      <c r="EY5240">
        <v>2307.33</v>
      </c>
      <c r="EZ5240">
        <v>5320.03</v>
      </c>
      <c r="FB5240">
        <v>0.98729999999999996</v>
      </c>
      <c r="FC5240">
        <v>6.3898000000000001</v>
      </c>
      <c r="FD5240">
        <v>0.61429999999999996</v>
      </c>
      <c r="FE5240">
        <v>7.7927999999999997</v>
      </c>
      <c r="FF5240">
        <v>2.2547999999999999</v>
      </c>
      <c r="FG5240">
        <v>2.2547999999999999</v>
      </c>
      <c r="FH5240">
        <v>9.6600000000000005E-2</v>
      </c>
      <c r="FJ5240">
        <v>0.18720000000000001</v>
      </c>
      <c r="FK5240">
        <v>3.7256999999999998</v>
      </c>
      <c r="FL5240">
        <v>1.0200000000000001E-2</v>
      </c>
      <c r="FM5240">
        <v>0.32190000000000002</v>
      </c>
      <c r="FN5240">
        <v>0.95830000000000004</v>
      </c>
      <c r="FO5240">
        <v>6.59E-2</v>
      </c>
      <c r="FP5240">
        <v>1.5615000000000001</v>
      </c>
      <c r="FQ5240">
        <v>2.0734300000000001</v>
      </c>
      <c r="FW5240">
        <v>44.848500000000001</v>
      </c>
      <c r="FX5240">
        <v>36.36</v>
      </c>
      <c r="FY5240">
        <v>383.92</v>
      </c>
      <c r="FZ5240">
        <v>9.4600000000000009</v>
      </c>
    </row>
    <row r="5241" spans="1:182" x14ac:dyDescent="0.2">
      <c r="A5241" s="3">
        <v>40768</v>
      </c>
      <c r="B5241">
        <v>2763.81</v>
      </c>
      <c r="C5241">
        <v>5.42</v>
      </c>
      <c r="D5241">
        <v>263.11</v>
      </c>
      <c r="E5241">
        <v>312.52</v>
      </c>
      <c r="G5241">
        <v>2.5339999999999998</v>
      </c>
      <c r="H5241">
        <v>0.50149999999999995</v>
      </c>
      <c r="I5241">
        <v>3.302</v>
      </c>
      <c r="J5241">
        <v>3.43</v>
      </c>
      <c r="K5241">
        <v>3.3959999999999999</v>
      </c>
      <c r="L5241">
        <v>1.1240000000000001</v>
      </c>
      <c r="M5241">
        <v>1.7491000000000001</v>
      </c>
      <c r="N5241">
        <v>1.9965999999999999</v>
      </c>
      <c r="O5241">
        <v>2.5449000000000002</v>
      </c>
      <c r="P5241">
        <v>3.5735000000000001</v>
      </c>
      <c r="Q5241">
        <v>4.7038000000000002</v>
      </c>
      <c r="R5241">
        <v>4.7561</v>
      </c>
      <c r="S5241">
        <v>1.5329999999999999</v>
      </c>
      <c r="T5241">
        <v>1.3036000000000001</v>
      </c>
      <c r="U5241">
        <v>3.4496000000000002</v>
      </c>
      <c r="V5241">
        <v>4.3141999999999996</v>
      </c>
      <c r="W5241">
        <v>2.9714999999999998</v>
      </c>
      <c r="X5241">
        <v>4.3173000000000004</v>
      </c>
      <c r="Y5241">
        <v>5.3301999999999996</v>
      </c>
      <c r="Z5241">
        <v>5.3734999999999999</v>
      </c>
      <c r="AA5241">
        <v>1.1007</v>
      </c>
      <c r="AB5241">
        <v>4.7347999999999999</v>
      </c>
      <c r="AC5241">
        <v>2.6379999999999999</v>
      </c>
      <c r="AD5241">
        <v>2.9119000000000002</v>
      </c>
      <c r="AE5241">
        <v>3.4716999999999998</v>
      </c>
      <c r="AF5241">
        <v>0.71099999999999997</v>
      </c>
      <c r="AG5241">
        <v>0.62229999999999996</v>
      </c>
      <c r="AH5241">
        <v>7.8947000000000003</v>
      </c>
      <c r="AI5241">
        <v>43.1432</v>
      </c>
      <c r="AJ5241">
        <v>1.0127999999999999</v>
      </c>
      <c r="AK5241">
        <v>2507.98</v>
      </c>
      <c r="AW5241">
        <v>1.4248000000000001</v>
      </c>
      <c r="AX5241">
        <v>1483.67</v>
      </c>
      <c r="AY5241">
        <v>0.1</v>
      </c>
      <c r="AZ5241">
        <v>-0.43</v>
      </c>
      <c r="BA5241">
        <v>0.6038</v>
      </c>
      <c r="BB5241">
        <v>1.6072</v>
      </c>
      <c r="BC5241">
        <v>17.93</v>
      </c>
      <c r="BD5241">
        <v>1.6277999999999999</v>
      </c>
      <c r="BE5241">
        <v>2.456</v>
      </c>
      <c r="BF5241">
        <v>2.456</v>
      </c>
      <c r="BG5241">
        <v>0.88600000000000001</v>
      </c>
      <c r="BH5241">
        <v>0.88600000000000001</v>
      </c>
      <c r="BI5241">
        <v>3.0539999999999998</v>
      </c>
      <c r="BJ5241">
        <v>3.0539999999999998</v>
      </c>
      <c r="BK5241">
        <v>0.93400000000000005</v>
      </c>
      <c r="BL5241">
        <v>3.093</v>
      </c>
      <c r="BM5241">
        <v>3.093</v>
      </c>
      <c r="BN5241">
        <v>0.83699999999999997</v>
      </c>
      <c r="BO5241">
        <v>0.83699999999999997</v>
      </c>
      <c r="BP5241">
        <v>1.1000000000000001</v>
      </c>
      <c r="BQ5241">
        <v>1.1000000000000001</v>
      </c>
      <c r="BR5241">
        <v>1.29</v>
      </c>
      <c r="BS5241">
        <v>1.5289999999999999</v>
      </c>
      <c r="BT5241">
        <v>1.5289999999999999</v>
      </c>
      <c r="BU5241">
        <v>0.86199999999999999</v>
      </c>
      <c r="BV5241">
        <v>1.885</v>
      </c>
      <c r="BW5241">
        <v>3.96</v>
      </c>
      <c r="BX5241">
        <v>2.3330000000000002</v>
      </c>
      <c r="BY5241">
        <v>2.3330000000000002</v>
      </c>
      <c r="CA5241">
        <v>6.9480000000000004</v>
      </c>
      <c r="CB5241">
        <v>8.1080000000000005</v>
      </c>
      <c r="CD5241">
        <v>8.2690000000000001</v>
      </c>
      <c r="CE5241">
        <v>1.0489999999999999</v>
      </c>
      <c r="CF5241">
        <v>1746.68</v>
      </c>
      <c r="CG5241">
        <v>5.9260000000000002</v>
      </c>
      <c r="CH5241">
        <v>7.8639999999999999</v>
      </c>
      <c r="CI5241">
        <v>1.677</v>
      </c>
      <c r="CJ5241">
        <v>0.56799999999999995</v>
      </c>
      <c r="CK5241">
        <v>2.5329999999999999</v>
      </c>
      <c r="CL5241">
        <v>3.2170000000000001</v>
      </c>
      <c r="CM5241">
        <v>0.64700000000000002</v>
      </c>
      <c r="CN5241">
        <v>3.6920000000000002</v>
      </c>
      <c r="CO5241">
        <v>0.68100000000000005</v>
      </c>
      <c r="CP5241">
        <v>3.9510000000000001</v>
      </c>
      <c r="CQ5241">
        <v>0.54500000000000004</v>
      </c>
      <c r="CR5241">
        <v>0.98799999999999999</v>
      </c>
      <c r="CT5241">
        <v>1.304</v>
      </c>
      <c r="CU5241">
        <v>1.446</v>
      </c>
      <c r="CV5241">
        <v>0.66800000000000004</v>
      </c>
      <c r="CW5241">
        <v>1.819</v>
      </c>
      <c r="CX5241">
        <v>22.5</v>
      </c>
      <c r="CY5241">
        <v>2.2000000000000002</v>
      </c>
      <c r="CZ5241">
        <v>-89</v>
      </c>
      <c r="DA5241">
        <v>0.12667</v>
      </c>
      <c r="DB5241">
        <v>19620.009999999998</v>
      </c>
      <c r="DC5241">
        <v>36.14</v>
      </c>
      <c r="DD5241">
        <v>3.1930000000000001</v>
      </c>
      <c r="DE5241">
        <v>3.2936999999999999</v>
      </c>
      <c r="DF5241">
        <v>3.8664000000000001</v>
      </c>
      <c r="DG5241">
        <v>3.9609999999999999</v>
      </c>
      <c r="DH5241">
        <v>3.8586</v>
      </c>
      <c r="DI5241">
        <v>4.0408999999999997</v>
      </c>
      <c r="DJ5241">
        <v>3.3209</v>
      </c>
      <c r="DK5241">
        <v>4.7988999999999997</v>
      </c>
      <c r="DL5241">
        <v>4.0233999999999996</v>
      </c>
      <c r="DM5241">
        <v>5.2766999999999999</v>
      </c>
      <c r="DN5241">
        <v>11269.02</v>
      </c>
      <c r="DO5241">
        <v>3890.5259999999998</v>
      </c>
      <c r="DP5241">
        <v>2.15</v>
      </c>
      <c r="DQ5241">
        <v>1.43</v>
      </c>
      <c r="DR5241">
        <v>2.25</v>
      </c>
      <c r="DS5241">
        <v>937819</v>
      </c>
      <c r="DT5241">
        <v>7.14</v>
      </c>
      <c r="DU5241">
        <v>3104842</v>
      </c>
      <c r="DV5241">
        <v>1.89</v>
      </c>
      <c r="DW5241">
        <v>1.51</v>
      </c>
      <c r="DX5241">
        <v>1.75</v>
      </c>
      <c r="DY5241">
        <v>3.66</v>
      </c>
      <c r="DZ5241">
        <v>13.18</v>
      </c>
      <c r="EA5241">
        <v>109.1</v>
      </c>
      <c r="EB5241">
        <v>98.1</v>
      </c>
      <c r="EC5241">
        <v>683.47299999999996</v>
      </c>
      <c r="ED5241">
        <v>499.62</v>
      </c>
      <c r="EE5241">
        <v>1498.56</v>
      </c>
      <c r="EF5241">
        <v>989.74</v>
      </c>
      <c r="EH5241">
        <v>5072.95</v>
      </c>
      <c r="EI5241">
        <v>8963.7199999999993</v>
      </c>
      <c r="EJ5241">
        <v>4321.7299999999996</v>
      </c>
      <c r="EK5241">
        <v>2.3178999999999998</v>
      </c>
      <c r="EL5241">
        <v>699.28800000000001</v>
      </c>
      <c r="EM5241">
        <v>553.30100000000004</v>
      </c>
      <c r="EN5241">
        <v>582.83000000000004</v>
      </c>
      <c r="EO5241">
        <v>697.505</v>
      </c>
      <c r="EP5241">
        <v>2593.1729999999998</v>
      </c>
      <c r="EQ5241">
        <v>2875.37</v>
      </c>
      <c r="ER5241">
        <v>26.44</v>
      </c>
      <c r="ES5241">
        <v>1150</v>
      </c>
      <c r="ET5241">
        <v>26.63</v>
      </c>
      <c r="EV5241">
        <v>12542.2</v>
      </c>
      <c r="EW5241">
        <v>715.49</v>
      </c>
      <c r="EX5241">
        <v>1178.81</v>
      </c>
      <c r="EY5241">
        <v>2307.33</v>
      </c>
      <c r="EZ5241">
        <v>5320.03</v>
      </c>
      <c r="FB5241">
        <v>0.98729999999999996</v>
      </c>
      <c r="FC5241">
        <v>6.3898000000000001</v>
      </c>
      <c r="FD5241">
        <v>0.61429999999999996</v>
      </c>
      <c r="FE5241">
        <v>7.7927999999999997</v>
      </c>
      <c r="FF5241">
        <v>2.2547999999999999</v>
      </c>
      <c r="FG5241">
        <v>2.2547999999999999</v>
      </c>
      <c r="FH5241">
        <v>9.6600000000000005E-2</v>
      </c>
      <c r="FJ5241">
        <v>0.18720000000000001</v>
      </c>
      <c r="FK5241">
        <v>3.7256999999999998</v>
      </c>
      <c r="FL5241">
        <v>1.0200000000000001E-2</v>
      </c>
      <c r="FM5241">
        <v>0.32190000000000002</v>
      </c>
      <c r="FN5241">
        <v>0.95830000000000004</v>
      </c>
      <c r="FO5241">
        <v>6.59E-2</v>
      </c>
      <c r="FP5241">
        <v>1.5615000000000001</v>
      </c>
      <c r="FQ5241">
        <v>2.0734300000000001</v>
      </c>
      <c r="FW5241">
        <v>44.848500000000001</v>
      </c>
      <c r="FX5241">
        <v>36.36</v>
      </c>
      <c r="FY5241">
        <v>383.92</v>
      </c>
      <c r="FZ5241">
        <v>9.4600000000000009</v>
      </c>
    </row>
    <row r="5242" spans="1:182" x14ac:dyDescent="0.2">
      <c r="A5242" s="3">
        <v>40767</v>
      </c>
      <c r="B5242">
        <v>2763.81</v>
      </c>
      <c r="C5242">
        <v>5.42</v>
      </c>
      <c r="D5242">
        <v>263.11</v>
      </c>
      <c r="E5242">
        <v>312.52</v>
      </c>
      <c r="G5242">
        <v>2.5339999999999998</v>
      </c>
      <c r="H5242">
        <v>0.50149999999999995</v>
      </c>
      <c r="I5242">
        <v>3.302</v>
      </c>
      <c r="J5242">
        <v>3.43</v>
      </c>
      <c r="K5242">
        <v>3.3959999999999999</v>
      </c>
      <c r="L5242">
        <v>1.1240000000000001</v>
      </c>
      <c r="M5242">
        <v>1.7491000000000001</v>
      </c>
      <c r="N5242">
        <v>1.9965999999999999</v>
      </c>
      <c r="O5242">
        <v>2.5449000000000002</v>
      </c>
      <c r="P5242">
        <v>3.5735000000000001</v>
      </c>
      <c r="Q5242">
        <v>4.7038000000000002</v>
      </c>
      <c r="R5242">
        <v>4.7561</v>
      </c>
      <c r="S5242">
        <v>1.5329999999999999</v>
      </c>
      <c r="T5242">
        <v>1.3036000000000001</v>
      </c>
      <c r="U5242">
        <v>3.4496000000000002</v>
      </c>
      <c r="V5242">
        <v>4.3141999999999996</v>
      </c>
      <c r="W5242">
        <v>2.9714999999999998</v>
      </c>
      <c r="X5242">
        <v>4.3173000000000004</v>
      </c>
      <c r="Y5242">
        <v>5.3301999999999996</v>
      </c>
      <c r="Z5242">
        <v>5.3734999999999999</v>
      </c>
      <c r="AA5242">
        <v>1.1007</v>
      </c>
      <c r="AB5242">
        <v>4.7347999999999999</v>
      </c>
      <c r="AC5242">
        <v>2.6379999999999999</v>
      </c>
      <c r="AD5242">
        <v>2.9119000000000002</v>
      </c>
      <c r="AE5242">
        <v>3.4716999999999998</v>
      </c>
      <c r="AF5242">
        <v>0.71099999999999997</v>
      </c>
      <c r="AG5242">
        <v>0.62229999999999996</v>
      </c>
      <c r="AH5242">
        <v>7.8947000000000003</v>
      </c>
      <c r="AI5242">
        <v>43.1432</v>
      </c>
      <c r="AJ5242">
        <v>1.0127999999999999</v>
      </c>
      <c r="AK5242">
        <v>2507.98</v>
      </c>
      <c r="AW5242">
        <v>1.4248000000000001</v>
      </c>
      <c r="AX5242">
        <v>1483.67</v>
      </c>
      <c r="AY5242">
        <v>0.1</v>
      </c>
      <c r="AZ5242">
        <v>-0.43</v>
      </c>
      <c r="BA5242">
        <v>0.6038</v>
      </c>
      <c r="BB5242">
        <v>1.6072</v>
      </c>
      <c r="BC5242">
        <v>17.93</v>
      </c>
      <c r="BD5242">
        <v>1.6277999999999999</v>
      </c>
      <c r="BE5242">
        <v>2.456</v>
      </c>
      <c r="BF5242">
        <v>2.456</v>
      </c>
      <c r="BG5242">
        <v>0.88600000000000001</v>
      </c>
      <c r="BH5242">
        <v>0.88600000000000001</v>
      </c>
      <c r="BI5242">
        <v>3.0539999999999998</v>
      </c>
      <c r="BJ5242">
        <v>3.0539999999999998</v>
      </c>
      <c r="BK5242">
        <v>0.93400000000000005</v>
      </c>
      <c r="BL5242">
        <v>3.093</v>
      </c>
      <c r="BM5242">
        <v>3.093</v>
      </c>
      <c r="BN5242">
        <v>0.83699999999999997</v>
      </c>
      <c r="BO5242">
        <v>0.83699999999999997</v>
      </c>
      <c r="BP5242">
        <v>1.1000000000000001</v>
      </c>
      <c r="BQ5242">
        <v>1.1000000000000001</v>
      </c>
      <c r="BR5242">
        <v>1.29</v>
      </c>
      <c r="BS5242">
        <v>1.5289999999999999</v>
      </c>
      <c r="BT5242">
        <v>1.5289999999999999</v>
      </c>
      <c r="BU5242">
        <v>0.86199999999999999</v>
      </c>
      <c r="BV5242">
        <v>1.885</v>
      </c>
      <c r="BW5242">
        <v>3.96</v>
      </c>
      <c r="BX5242">
        <v>2.3330000000000002</v>
      </c>
      <c r="BY5242">
        <v>2.3330000000000002</v>
      </c>
      <c r="CA5242">
        <v>6.9480000000000004</v>
      </c>
      <c r="CB5242">
        <v>8.1080000000000005</v>
      </c>
      <c r="CD5242">
        <v>8.2690000000000001</v>
      </c>
      <c r="CE5242">
        <v>1.0489999999999999</v>
      </c>
      <c r="CF5242">
        <v>1746.68</v>
      </c>
      <c r="CG5242">
        <v>5.9260000000000002</v>
      </c>
      <c r="CH5242">
        <v>7.8639999999999999</v>
      </c>
      <c r="CI5242">
        <v>1.677</v>
      </c>
      <c r="CJ5242">
        <v>0.56799999999999995</v>
      </c>
      <c r="CK5242">
        <v>2.5329999999999999</v>
      </c>
      <c r="CL5242">
        <v>3.2170000000000001</v>
      </c>
      <c r="CM5242">
        <v>0.64700000000000002</v>
      </c>
      <c r="CN5242">
        <v>3.6920000000000002</v>
      </c>
      <c r="CO5242">
        <v>0.68100000000000005</v>
      </c>
      <c r="CP5242">
        <v>3.9510000000000001</v>
      </c>
      <c r="CQ5242">
        <v>0.54500000000000004</v>
      </c>
      <c r="CR5242">
        <v>0.98799999999999999</v>
      </c>
      <c r="CT5242">
        <v>1.304</v>
      </c>
      <c r="CU5242">
        <v>1.446</v>
      </c>
      <c r="CV5242">
        <v>0.66800000000000004</v>
      </c>
      <c r="CW5242">
        <v>1.819</v>
      </c>
      <c r="CX5242">
        <v>22.5</v>
      </c>
      <c r="CY5242">
        <v>2.2000000000000002</v>
      </c>
      <c r="CZ5242">
        <v>-89</v>
      </c>
      <c r="DA5242">
        <v>0.12667</v>
      </c>
      <c r="DB5242">
        <v>19620.009999999998</v>
      </c>
      <c r="DC5242">
        <v>36.14</v>
      </c>
      <c r="DD5242">
        <v>3.1930000000000001</v>
      </c>
      <c r="DE5242">
        <v>3.2936999999999999</v>
      </c>
      <c r="DF5242">
        <v>3.8664000000000001</v>
      </c>
      <c r="DG5242">
        <v>3.9609999999999999</v>
      </c>
      <c r="DH5242">
        <v>3.8586</v>
      </c>
      <c r="DI5242">
        <v>4.0408999999999997</v>
      </c>
      <c r="DJ5242">
        <v>3.3209</v>
      </c>
      <c r="DK5242">
        <v>4.7988999999999997</v>
      </c>
      <c r="DL5242">
        <v>4.0233999999999996</v>
      </c>
      <c r="DM5242">
        <v>5.2766999999999999</v>
      </c>
      <c r="DN5242">
        <v>11269.02</v>
      </c>
      <c r="DO5242">
        <v>3890.5259999999998</v>
      </c>
      <c r="DP5242">
        <v>2.15</v>
      </c>
      <c r="DQ5242">
        <v>1.43</v>
      </c>
      <c r="DR5242">
        <v>2.25</v>
      </c>
      <c r="DS5242">
        <v>937819</v>
      </c>
      <c r="DT5242">
        <v>7.14</v>
      </c>
      <c r="DU5242">
        <v>3104842</v>
      </c>
      <c r="DV5242">
        <v>1.89</v>
      </c>
      <c r="DW5242">
        <v>1.51</v>
      </c>
      <c r="DX5242">
        <v>1.75</v>
      </c>
      <c r="DY5242">
        <v>3.66</v>
      </c>
      <c r="DZ5242">
        <v>13.18</v>
      </c>
      <c r="EA5242">
        <v>109.1</v>
      </c>
      <c r="EB5242">
        <v>98.1</v>
      </c>
      <c r="EC5242">
        <v>683.47299999999996</v>
      </c>
      <c r="ED5242">
        <v>499.62</v>
      </c>
      <c r="EE5242">
        <v>1498.56</v>
      </c>
      <c r="EF5242">
        <v>989.74</v>
      </c>
      <c r="EH5242">
        <v>5072.95</v>
      </c>
      <c r="EI5242">
        <v>8963.7199999999993</v>
      </c>
      <c r="EJ5242">
        <v>4321.7299999999996</v>
      </c>
      <c r="EK5242">
        <v>2.3178999999999998</v>
      </c>
      <c r="EL5242">
        <v>699.28800000000001</v>
      </c>
      <c r="EM5242">
        <v>553.30100000000004</v>
      </c>
      <c r="EN5242">
        <v>582.83000000000004</v>
      </c>
      <c r="EO5242">
        <v>697.505</v>
      </c>
      <c r="EP5242">
        <v>2593.1729999999998</v>
      </c>
      <c r="EQ5242">
        <v>2875.37</v>
      </c>
      <c r="ER5242">
        <v>26.44</v>
      </c>
      <c r="ES5242">
        <v>1150</v>
      </c>
      <c r="ET5242">
        <v>26.63</v>
      </c>
      <c r="EV5242">
        <v>12542.2</v>
      </c>
      <c r="EW5242">
        <v>715.49</v>
      </c>
      <c r="EX5242">
        <v>1178.81</v>
      </c>
      <c r="EY5242">
        <v>2307.33</v>
      </c>
      <c r="EZ5242">
        <v>5320.03</v>
      </c>
      <c r="FB5242">
        <v>0.98729999999999996</v>
      </c>
      <c r="FC5242">
        <v>6.3898000000000001</v>
      </c>
      <c r="FD5242">
        <v>0.61429999999999996</v>
      </c>
      <c r="FE5242">
        <v>7.7927999999999997</v>
      </c>
      <c r="FF5242">
        <v>2.2547999999999999</v>
      </c>
      <c r="FG5242">
        <v>2.2547999999999999</v>
      </c>
      <c r="FH5242">
        <v>9.6600000000000005E-2</v>
      </c>
      <c r="FJ5242">
        <v>0.18720000000000001</v>
      </c>
      <c r="FK5242">
        <v>3.7256999999999998</v>
      </c>
      <c r="FL5242">
        <v>1.0200000000000001E-2</v>
      </c>
      <c r="FM5242">
        <v>0.32190000000000002</v>
      </c>
      <c r="FN5242">
        <v>0.95830000000000004</v>
      </c>
      <c r="FO5242">
        <v>6.59E-2</v>
      </c>
      <c r="FP5242">
        <v>1.5615000000000001</v>
      </c>
      <c r="FQ5242">
        <v>2.0734300000000001</v>
      </c>
      <c r="FW5242">
        <v>44.848500000000001</v>
      </c>
      <c r="FX5242">
        <v>36.36</v>
      </c>
      <c r="FY5242">
        <v>383.92</v>
      </c>
      <c r="FZ5242">
        <v>9.4600000000000009</v>
      </c>
    </row>
    <row r="5243" spans="1:182" x14ac:dyDescent="0.2">
      <c r="A5243" s="3">
        <v>40766</v>
      </c>
      <c r="B5243">
        <v>2683.66</v>
      </c>
      <c r="C5243">
        <v>5.49</v>
      </c>
      <c r="D5243">
        <v>231.25</v>
      </c>
      <c r="E5243">
        <v>315.01</v>
      </c>
      <c r="G5243">
        <v>2.5339999999999998</v>
      </c>
      <c r="H5243">
        <v>0.48849999999999999</v>
      </c>
      <c r="I5243">
        <v>3.302</v>
      </c>
      <c r="J5243">
        <v>3.43</v>
      </c>
      <c r="K5243">
        <v>3.3530000000000002</v>
      </c>
      <c r="L5243">
        <v>1.1200000000000001</v>
      </c>
      <c r="M5243">
        <v>1.7411000000000001</v>
      </c>
      <c r="N5243">
        <v>1.9683999999999999</v>
      </c>
      <c r="O5243">
        <v>2.5228000000000002</v>
      </c>
      <c r="P5243">
        <v>3.5526</v>
      </c>
      <c r="Q5243">
        <v>4.6829000000000001</v>
      </c>
      <c r="R5243">
        <v>4.7483000000000004</v>
      </c>
      <c r="S5243">
        <v>1.5329999999999999</v>
      </c>
      <c r="T5243">
        <v>1.2803</v>
      </c>
      <c r="U5243">
        <v>3.4628000000000001</v>
      </c>
      <c r="V5243">
        <v>4.3067000000000002</v>
      </c>
      <c r="W5243">
        <v>2.9443999999999999</v>
      </c>
      <c r="X5243">
        <v>4.2927999999999997</v>
      </c>
      <c r="Y5243">
        <v>5.3120000000000003</v>
      </c>
      <c r="Z5243">
        <v>5.36</v>
      </c>
      <c r="AA5243">
        <v>1.1085</v>
      </c>
      <c r="AB5243">
        <v>4.7347999999999999</v>
      </c>
      <c r="AC5243">
        <v>2.5977000000000001</v>
      </c>
      <c r="AD5243">
        <v>2.8788</v>
      </c>
      <c r="AE5243">
        <v>3.4489999999999998</v>
      </c>
      <c r="AF5243">
        <v>0.71350000000000002</v>
      </c>
      <c r="AG5243">
        <v>0.62570000000000003</v>
      </c>
      <c r="AH5243">
        <v>7.9169</v>
      </c>
      <c r="AI5243">
        <v>42.9651</v>
      </c>
      <c r="AJ5243">
        <v>1.0161</v>
      </c>
      <c r="AK5243">
        <v>2492.6799999999998</v>
      </c>
      <c r="AW5243">
        <v>1.4240999999999999</v>
      </c>
      <c r="AX5243">
        <v>1476.46</v>
      </c>
      <c r="AY5243">
        <v>0.09</v>
      </c>
      <c r="AZ5243">
        <v>-0.40799999999999997</v>
      </c>
      <c r="BA5243">
        <v>0.62570000000000003</v>
      </c>
      <c r="BB5243">
        <v>1.5983000000000001</v>
      </c>
      <c r="BC5243">
        <v>18.25</v>
      </c>
      <c r="BD5243">
        <v>1.6238999999999999</v>
      </c>
      <c r="BE5243">
        <v>2.452</v>
      </c>
      <c r="BF5243">
        <v>2.452</v>
      </c>
      <c r="BG5243">
        <v>0.874</v>
      </c>
      <c r="BH5243">
        <v>0.874</v>
      </c>
      <c r="BI5243">
        <v>3.036</v>
      </c>
      <c r="BJ5243">
        <v>3.036</v>
      </c>
      <c r="BK5243">
        <v>0.91500000000000004</v>
      </c>
      <c r="BL5243">
        <v>3.0760000000000001</v>
      </c>
      <c r="BM5243">
        <v>3.0760000000000001</v>
      </c>
      <c r="BN5243">
        <v>0.83599999999999997</v>
      </c>
      <c r="BO5243">
        <v>0.83599999999999997</v>
      </c>
      <c r="BP5243">
        <v>1.077</v>
      </c>
      <c r="BQ5243">
        <v>1.077</v>
      </c>
      <c r="BR5243">
        <v>1.264</v>
      </c>
      <c r="BS5243">
        <v>1.5029999999999999</v>
      </c>
      <c r="BT5243">
        <v>1.5029999999999999</v>
      </c>
      <c r="BU5243">
        <v>0.85399999999999998</v>
      </c>
      <c r="BV5243">
        <v>1.887</v>
      </c>
      <c r="BW5243">
        <v>3.94</v>
      </c>
      <c r="BX5243">
        <v>2.3159999999999998</v>
      </c>
      <c r="BY5243">
        <v>2.3180000000000001</v>
      </c>
      <c r="CA5243">
        <v>6.976</v>
      </c>
      <c r="CB5243">
        <v>8.2040000000000006</v>
      </c>
      <c r="CD5243">
        <v>8.2100000000000009</v>
      </c>
      <c r="CE5243">
        <v>1.042</v>
      </c>
      <c r="CF5243">
        <v>1763.93</v>
      </c>
      <c r="CG5243">
        <v>5.9420000000000002</v>
      </c>
      <c r="CH5243">
        <v>7.91</v>
      </c>
      <c r="CI5243">
        <v>1.61</v>
      </c>
      <c r="CJ5243">
        <v>0.56999999999999995</v>
      </c>
      <c r="CK5243">
        <v>2.5449999999999999</v>
      </c>
      <c r="CL5243">
        <v>3.23</v>
      </c>
      <c r="CM5243">
        <v>0.63500000000000001</v>
      </c>
      <c r="CN5243">
        <v>3.7090000000000001</v>
      </c>
      <c r="CO5243">
        <v>0.67600000000000005</v>
      </c>
      <c r="CP5243">
        <v>3.9510000000000001</v>
      </c>
      <c r="CQ5243">
        <v>0.54500000000000004</v>
      </c>
      <c r="CR5243">
        <v>0.995</v>
      </c>
      <c r="CT5243">
        <v>1.3049999999999999</v>
      </c>
      <c r="CU5243">
        <v>1.448</v>
      </c>
      <c r="CV5243">
        <v>0.66800000000000004</v>
      </c>
      <c r="CW5243">
        <v>1.825</v>
      </c>
      <c r="CX5243">
        <v>22.7</v>
      </c>
      <c r="CY5243">
        <v>2.17</v>
      </c>
      <c r="CZ5243">
        <v>-91</v>
      </c>
      <c r="DA5243">
        <v>0.12631000000000001</v>
      </c>
      <c r="DB5243">
        <v>19595.14</v>
      </c>
      <c r="DC5243">
        <v>35.840000000000003</v>
      </c>
      <c r="DD5243">
        <v>3.2269999999999999</v>
      </c>
      <c r="DE5243">
        <v>3.3323</v>
      </c>
      <c r="DF5243">
        <v>3.8866999999999998</v>
      </c>
      <c r="DG5243">
        <v>3.9830000000000001</v>
      </c>
      <c r="DH5243">
        <v>3.8650000000000002</v>
      </c>
      <c r="DI5243">
        <v>4.0613999999999999</v>
      </c>
      <c r="DJ5243">
        <v>3.3874</v>
      </c>
      <c r="DK5243">
        <v>4.8872999999999998</v>
      </c>
      <c r="DL5243">
        <v>4.0861000000000001</v>
      </c>
      <c r="DM5243">
        <v>5.3040000000000003</v>
      </c>
      <c r="DN5243">
        <v>11143.31</v>
      </c>
      <c r="DO5243">
        <v>3869.3649999999998</v>
      </c>
      <c r="DP5243">
        <v>2.13</v>
      </c>
      <c r="DQ5243">
        <v>1.51</v>
      </c>
      <c r="DR5243">
        <v>2.25</v>
      </c>
      <c r="DS5243">
        <v>930411</v>
      </c>
      <c r="DT5243">
        <v>7.25</v>
      </c>
      <c r="DU5243">
        <v>3084563</v>
      </c>
      <c r="DV5243">
        <v>1.89</v>
      </c>
      <c r="DW5243">
        <v>1.52</v>
      </c>
      <c r="DX5243">
        <v>1.73</v>
      </c>
      <c r="DY5243">
        <v>3.68</v>
      </c>
      <c r="DZ5243">
        <v>13.08</v>
      </c>
      <c r="EA5243">
        <v>107.9</v>
      </c>
      <c r="EB5243">
        <v>97.3</v>
      </c>
      <c r="EC5243">
        <v>668.13699999999994</v>
      </c>
      <c r="ED5243">
        <v>501.87</v>
      </c>
      <c r="EE5243">
        <v>1466.85</v>
      </c>
      <c r="EF5243">
        <v>989.95</v>
      </c>
      <c r="EH5243">
        <v>5138.3</v>
      </c>
      <c r="EI5243">
        <v>8981.94</v>
      </c>
      <c r="EJ5243">
        <v>4311.0200000000004</v>
      </c>
      <c r="EK5243">
        <v>2.3275000000000001</v>
      </c>
      <c r="EL5243">
        <v>695.70299999999997</v>
      </c>
      <c r="EM5243">
        <v>547.93499999999995</v>
      </c>
      <c r="EN5243">
        <v>582.28</v>
      </c>
      <c r="EO5243">
        <v>695.88900000000001</v>
      </c>
      <c r="EP5243">
        <v>2581.5079999999998</v>
      </c>
      <c r="EQ5243">
        <v>2866.92</v>
      </c>
      <c r="ER5243">
        <v>26.17</v>
      </c>
      <c r="ES5243">
        <v>1150</v>
      </c>
      <c r="ET5243">
        <v>26.44</v>
      </c>
      <c r="EV5243">
        <v>12539.8</v>
      </c>
      <c r="EW5243">
        <v>716.77</v>
      </c>
      <c r="EX5243">
        <v>1172.6400000000001</v>
      </c>
      <c r="EY5243">
        <v>2215.4499999999998</v>
      </c>
      <c r="EZ5243">
        <v>5162.83</v>
      </c>
      <c r="FB5243">
        <v>0.98419999999999996</v>
      </c>
      <c r="FC5243">
        <v>6.3936999999999999</v>
      </c>
      <c r="FD5243">
        <v>0.61580000000000001</v>
      </c>
      <c r="FE5243">
        <v>7.7920999999999996</v>
      </c>
      <c r="FF5243">
        <v>2.3399000000000001</v>
      </c>
      <c r="FG5243">
        <v>2.3399000000000001</v>
      </c>
      <c r="FH5243">
        <v>9.6699999999999994E-2</v>
      </c>
      <c r="FJ5243">
        <v>0.184</v>
      </c>
      <c r="FK5243">
        <v>3.7690000000000001</v>
      </c>
      <c r="FL5243">
        <v>1.0200000000000001E-2</v>
      </c>
      <c r="FM5243">
        <v>0.34539999999999998</v>
      </c>
      <c r="FN5243">
        <v>1.0165999999999999</v>
      </c>
      <c r="FO5243">
        <v>6.59E-2</v>
      </c>
      <c r="FP5243">
        <v>1.6366000000000001</v>
      </c>
      <c r="FQ5243">
        <v>2.1599900000000001</v>
      </c>
      <c r="FW5243">
        <v>48.7042</v>
      </c>
      <c r="FX5243">
        <v>39</v>
      </c>
      <c r="FY5243">
        <v>384.44</v>
      </c>
      <c r="FZ5243">
        <v>9.4600000000000009</v>
      </c>
    </row>
    <row r="5244" spans="1:182" x14ac:dyDescent="0.2">
      <c r="A5244" s="3">
        <v>40765</v>
      </c>
      <c r="B5244">
        <v>2605.63</v>
      </c>
      <c r="C5244">
        <v>5.42</v>
      </c>
      <c r="D5244">
        <v>245.16</v>
      </c>
      <c r="E5244">
        <v>309.39</v>
      </c>
      <c r="G5244">
        <v>2.5339999999999998</v>
      </c>
      <c r="H5244">
        <v>0.41949999999999998</v>
      </c>
      <c r="I5244">
        <v>3.302</v>
      </c>
      <c r="J5244">
        <v>3.43</v>
      </c>
      <c r="K5244">
        <v>3.2869999999999999</v>
      </c>
      <c r="L5244">
        <v>1.0649999999999999</v>
      </c>
      <c r="M5244">
        <v>1.8021</v>
      </c>
      <c r="N5244">
        <v>1.8546</v>
      </c>
      <c r="O5244">
        <v>2.3763999999999998</v>
      </c>
      <c r="P5244">
        <v>3.4058000000000002</v>
      </c>
      <c r="Q5244">
        <v>4.5362</v>
      </c>
      <c r="R5244">
        <v>4.6234000000000002</v>
      </c>
      <c r="S5244">
        <v>1.5329999999999999</v>
      </c>
      <c r="T5244">
        <v>1.1900999999999999</v>
      </c>
      <c r="U5244">
        <v>3.3197999999999999</v>
      </c>
      <c r="V5244">
        <v>4.2361000000000004</v>
      </c>
      <c r="W5244">
        <v>2.7823000000000002</v>
      </c>
      <c r="X5244">
        <v>4.1182999999999996</v>
      </c>
      <c r="Y5244">
        <v>5.1806000000000001</v>
      </c>
      <c r="Z5244">
        <v>5.2130999999999998</v>
      </c>
      <c r="AA5244">
        <v>1.1047</v>
      </c>
      <c r="AB5244">
        <v>4.7347999999999999</v>
      </c>
      <c r="AC5244">
        <v>2.6362999999999999</v>
      </c>
      <c r="AD5244">
        <v>2.9167000000000001</v>
      </c>
      <c r="AE5244">
        <v>3.4632999999999998</v>
      </c>
      <c r="AF5244">
        <v>0.70889999999999997</v>
      </c>
      <c r="AG5244">
        <v>0.623</v>
      </c>
      <c r="AH5244">
        <v>7.8444000000000003</v>
      </c>
      <c r="AI5244">
        <v>42.672699999999999</v>
      </c>
      <c r="AJ5244">
        <v>1.0051000000000001</v>
      </c>
      <c r="AK5244">
        <v>2381.0500000000002</v>
      </c>
      <c r="AW5244">
        <v>1.4177999999999999</v>
      </c>
      <c r="AX5244">
        <v>1480.52</v>
      </c>
      <c r="AY5244">
        <v>0.1</v>
      </c>
      <c r="AZ5244">
        <v>-0.44819999999999999</v>
      </c>
      <c r="BA5244">
        <v>0.61250000000000004</v>
      </c>
      <c r="BB5244">
        <v>1.6051</v>
      </c>
      <c r="BC5244">
        <v>18.399999999999999</v>
      </c>
      <c r="BD5244">
        <v>1.6133999999999999</v>
      </c>
      <c r="BE5244">
        <v>2.33</v>
      </c>
      <c r="BF5244">
        <v>2.33</v>
      </c>
      <c r="BG5244">
        <v>0.81899999999999995</v>
      </c>
      <c r="BH5244">
        <v>0.81899999999999995</v>
      </c>
      <c r="BI5244">
        <v>2.9430000000000001</v>
      </c>
      <c r="BJ5244">
        <v>2.9430000000000001</v>
      </c>
      <c r="BK5244">
        <v>0.85599999999999998</v>
      </c>
      <c r="BL5244">
        <v>2.9820000000000002</v>
      </c>
      <c r="BM5244">
        <v>2.9820000000000002</v>
      </c>
      <c r="BN5244">
        <v>0.82399999999999995</v>
      </c>
      <c r="BO5244">
        <v>0.82399999999999995</v>
      </c>
      <c r="BP5244">
        <v>1.012</v>
      </c>
      <c r="BQ5244">
        <v>1.012</v>
      </c>
      <c r="BR5244">
        <v>1.149</v>
      </c>
      <c r="BS5244">
        <v>1.357</v>
      </c>
      <c r="BT5244">
        <v>1.357</v>
      </c>
      <c r="BU5244">
        <v>0.82499999999999996</v>
      </c>
      <c r="BV5244">
        <v>1.76</v>
      </c>
      <c r="BW5244">
        <v>3.99</v>
      </c>
      <c r="BX5244">
        <v>2.1920000000000002</v>
      </c>
      <c r="BY5244">
        <v>2.1920000000000002</v>
      </c>
      <c r="CA5244">
        <v>6.9370000000000003</v>
      </c>
      <c r="CB5244">
        <v>8.1829999999999998</v>
      </c>
      <c r="CD5244">
        <v>8.202</v>
      </c>
      <c r="CE5244">
        <v>1.0429999999999999</v>
      </c>
      <c r="CF5244">
        <v>1793.27</v>
      </c>
      <c r="CG5244">
        <v>5.9429999999999996</v>
      </c>
      <c r="CH5244">
        <v>7.9180000000000001</v>
      </c>
      <c r="CI5244">
        <v>1.6020000000000001</v>
      </c>
      <c r="CJ5244">
        <v>0.47899999999999998</v>
      </c>
      <c r="CK5244">
        <v>2.4820000000000002</v>
      </c>
      <c r="CL5244">
        <v>3.1589999999999998</v>
      </c>
      <c r="CM5244">
        <v>0.54300000000000004</v>
      </c>
      <c r="CN5244">
        <v>3.6349999999999998</v>
      </c>
      <c r="CO5244">
        <v>0.56399999999999995</v>
      </c>
      <c r="CP5244">
        <v>3.859</v>
      </c>
      <c r="CQ5244">
        <v>0.54500000000000004</v>
      </c>
      <c r="CR5244">
        <v>0.89100000000000001</v>
      </c>
      <c r="CT5244">
        <v>1.22</v>
      </c>
      <c r="CU5244">
        <v>1.363</v>
      </c>
      <c r="CV5244">
        <v>0.66800000000000004</v>
      </c>
      <c r="CW5244">
        <v>1.7709999999999999</v>
      </c>
      <c r="CX5244">
        <v>22.47</v>
      </c>
      <c r="CY5244">
        <v>2.2400000000000002</v>
      </c>
      <c r="CZ5244">
        <v>-82</v>
      </c>
      <c r="DA5244">
        <v>0.12748000000000001</v>
      </c>
      <c r="DB5244">
        <v>19783.669999999998</v>
      </c>
      <c r="DC5244">
        <v>34.72</v>
      </c>
      <c r="DD5244">
        <v>3.1067999999999998</v>
      </c>
      <c r="DE5244">
        <v>3.2063999999999999</v>
      </c>
      <c r="DF5244">
        <v>3.8058000000000001</v>
      </c>
      <c r="DG5244">
        <v>3.9127000000000001</v>
      </c>
      <c r="DH5244">
        <v>3.8161999999999998</v>
      </c>
      <c r="DI5244">
        <v>3.9931999999999999</v>
      </c>
      <c r="DJ5244">
        <v>3.1909999999999998</v>
      </c>
      <c r="DK5244">
        <v>4.6013999999999999</v>
      </c>
      <c r="DL5244">
        <v>3.8637000000000001</v>
      </c>
      <c r="DM5244">
        <v>5.0937999999999999</v>
      </c>
      <c r="DN5244">
        <v>10719.94</v>
      </c>
      <c r="DO5244">
        <v>3863.576</v>
      </c>
      <c r="DP5244">
        <v>2.08</v>
      </c>
      <c r="DQ5244">
        <v>1.38</v>
      </c>
      <c r="DR5244">
        <v>2.14</v>
      </c>
      <c r="DS5244">
        <v>938817</v>
      </c>
      <c r="DT5244">
        <v>7.15</v>
      </c>
      <c r="DU5244">
        <v>3130252</v>
      </c>
      <c r="DV5244">
        <v>1.81</v>
      </c>
      <c r="DW5244">
        <v>1.44</v>
      </c>
      <c r="DX5244">
        <v>1.67</v>
      </c>
      <c r="DY5244">
        <v>3.68</v>
      </c>
      <c r="DZ5244">
        <v>12.5</v>
      </c>
      <c r="EA5244">
        <v>98.9</v>
      </c>
      <c r="EB5244">
        <v>90.8</v>
      </c>
      <c r="EC5244">
        <v>656.25900000000001</v>
      </c>
      <c r="ED5244">
        <v>503.25</v>
      </c>
      <c r="EE5244">
        <v>1442.47</v>
      </c>
      <c r="EF5244">
        <v>980.74</v>
      </c>
      <c r="EH5244">
        <v>5161</v>
      </c>
      <c r="EI5244">
        <v>9038.74</v>
      </c>
      <c r="EJ5244">
        <v>4290.1400000000003</v>
      </c>
      <c r="EK5244">
        <v>2.3433999999999999</v>
      </c>
      <c r="EL5244">
        <v>664.12900000000002</v>
      </c>
      <c r="EM5244">
        <v>525.04600000000005</v>
      </c>
      <c r="EN5244">
        <v>554.30999999999995</v>
      </c>
      <c r="EO5244">
        <v>660.21100000000001</v>
      </c>
      <c r="EP5244">
        <v>2549.1759999999999</v>
      </c>
      <c r="EQ5244">
        <v>2824.12</v>
      </c>
      <c r="ER5244">
        <v>25.23</v>
      </c>
      <c r="ES5244">
        <v>1180</v>
      </c>
      <c r="ET5244">
        <v>25.24</v>
      </c>
      <c r="EV5244">
        <v>12198.89</v>
      </c>
      <c r="EW5244">
        <v>695.87</v>
      </c>
      <c r="EX5244">
        <v>1120.76</v>
      </c>
      <c r="EY5244">
        <v>2153.77</v>
      </c>
      <c r="EZ5244">
        <v>5007.16</v>
      </c>
      <c r="FB5244">
        <v>0.99490000000000001</v>
      </c>
      <c r="FC5244">
        <v>6.4180000000000001</v>
      </c>
      <c r="FD5244">
        <v>0.61980000000000002</v>
      </c>
      <c r="FE5244">
        <v>7.8047000000000004</v>
      </c>
      <c r="FF5244">
        <v>2.1061000000000001</v>
      </c>
      <c r="FG5244">
        <v>2.1061000000000001</v>
      </c>
      <c r="FH5244">
        <v>8.6499999999999994E-2</v>
      </c>
      <c r="FJ5244">
        <v>0.18029999999999999</v>
      </c>
      <c r="FK5244">
        <v>3.5146000000000002</v>
      </c>
      <c r="FL5244">
        <v>1.0200000000000001E-2</v>
      </c>
      <c r="FM5244">
        <v>0.3271</v>
      </c>
      <c r="FN5244">
        <v>0.91659999999999997</v>
      </c>
      <c r="FO5244">
        <v>5.5800000000000002E-2</v>
      </c>
      <c r="FP5244">
        <v>1.4955000000000001</v>
      </c>
      <c r="FQ5244">
        <v>1.97176</v>
      </c>
      <c r="FW5244">
        <v>49.496600000000001</v>
      </c>
      <c r="FX5244">
        <v>42.99</v>
      </c>
      <c r="FY5244">
        <v>385.96</v>
      </c>
      <c r="FZ5244">
        <v>9.98</v>
      </c>
    </row>
    <row r="5245" spans="1:182" x14ac:dyDescent="0.2">
      <c r="A5245" s="3">
        <v>40764</v>
      </c>
      <c r="B5245">
        <v>2681.6</v>
      </c>
      <c r="C5245">
        <v>5.34</v>
      </c>
      <c r="D5245">
        <v>241.44</v>
      </c>
      <c r="E5245">
        <v>296.12</v>
      </c>
      <c r="G5245">
        <v>2.5339999999999998</v>
      </c>
      <c r="H5245">
        <v>0.47549999999999998</v>
      </c>
      <c r="I5245">
        <v>3.302</v>
      </c>
      <c r="J5245">
        <v>3.43</v>
      </c>
      <c r="K5245">
        <v>3.375</v>
      </c>
      <c r="L5245">
        <v>1.2410000000000001</v>
      </c>
      <c r="M5245">
        <v>1.9171</v>
      </c>
      <c r="N5245">
        <v>1.8767</v>
      </c>
      <c r="O5245">
        <v>2.4689999999999999</v>
      </c>
      <c r="P5245">
        <v>3.5518000000000001</v>
      </c>
      <c r="Q5245">
        <v>4.6388999999999996</v>
      </c>
      <c r="R5245">
        <v>4.726</v>
      </c>
      <c r="S5245">
        <v>1.5329999999999999</v>
      </c>
      <c r="T5245">
        <v>1.1688000000000001</v>
      </c>
      <c r="U5245">
        <v>3.4396</v>
      </c>
      <c r="V5245">
        <v>4.3620000000000001</v>
      </c>
      <c r="W5245">
        <v>2.8972000000000002</v>
      </c>
      <c r="X5245">
        <v>4.2599</v>
      </c>
      <c r="Y5245">
        <v>5.2881999999999998</v>
      </c>
      <c r="Z5245">
        <v>5.3380999999999998</v>
      </c>
      <c r="AA5245">
        <v>1.0951</v>
      </c>
      <c r="AB5245">
        <v>4.7347999999999999</v>
      </c>
      <c r="AC5245">
        <v>2.7212999999999998</v>
      </c>
      <c r="AD5245">
        <v>2.9996</v>
      </c>
      <c r="AE5245">
        <v>3.5516000000000001</v>
      </c>
      <c r="AF5245">
        <v>0.71179999999999999</v>
      </c>
      <c r="AG5245">
        <v>0.62719999999999998</v>
      </c>
      <c r="AH5245">
        <v>7.9908999999999999</v>
      </c>
      <c r="AI5245">
        <v>43.393300000000004</v>
      </c>
      <c r="AJ5245">
        <v>1.0233000000000001</v>
      </c>
      <c r="AK5245">
        <v>2482.52</v>
      </c>
      <c r="AW5245">
        <v>1.4376</v>
      </c>
      <c r="AX5245">
        <v>1472.14</v>
      </c>
      <c r="AY5245">
        <v>0.1</v>
      </c>
      <c r="AZ5245">
        <v>-0.46860000000000002</v>
      </c>
      <c r="BA5245">
        <v>0.6149</v>
      </c>
      <c r="BB5245">
        <v>1.5948</v>
      </c>
      <c r="BC5245">
        <v>16.420000000000002</v>
      </c>
      <c r="BD5245">
        <v>1.6315999999999999</v>
      </c>
      <c r="BE5245">
        <v>2.452</v>
      </c>
      <c r="BF5245">
        <v>2.452</v>
      </c>
      <c r="BG5245">
        <v>0.77700000000000002</v>
      </c>
      <c r="BH5245">
        <v>0.77700000000000002</v>
      </c>
      <c r="BI5245">
        <v>3.04</v>
      </c>
      <c r="BJ5245">
        <v>3.04</v>
      </c>
      <c r="BK5245">
        <v>0.85799999999999998</v>
      </c>
      <c r="BL5245">
        <v>3.08</v>
      </c>
      <c r="BM5245">
        <v>3.08</v>
      </c>
      <c r="BN5245">
        <v>0.83699999999999997</v>
      </c>
      <c r="BO5245">
        <v>0.83699999999999997</v>
      </c>
      <c r="BP5245">
        <v>1.0780000000000001</v>
      </c>
      <c r="BQ5245">
        <v>1.0780000000000001</v>
      </c>
      <c r="BR5245">
        <v>1.2749999999999999</v>
      </c>
      <c r="BS5245">
        <v>1.5249999999999999</v>
      </c>
      <c r="BT5245">
        <v>1.5249999999999999</v>
      </c>
      <c r="BU5245">
        <v>0.78300000000000003</v>
      </c>
      <c r="BV5245">
        <v>1.921</v>
      </c>
      <c r="BW5245">
        <v>4.1100000000000003</v>
      </c>
      <c r="BX5245">
        <v>2.3650000000000002</v>
      </c>
      <c r="BY5245">
        <v>2.3650000000000002</v>
      </c>
      <c r="CA5245">
        <v>7.0069999999999997</v>
      </c>
      <c r="CB5245">
        <v>8.4009999999999998</v>
      </c>
      <c r="CD5245">
        <v>8.2210000000000001</v>
      </c>
      <c r="CE5245">
        <v>1.052</v>
      </c>
      <c r="CF5245">
        <v>1740.95</v>
      </c>
      <c r="CG5245">
        <v>5.9720000000000004</v>
      </c>
      <c r="CH5245">
        <v>7.9080000000000004</v>
      </c>
      <c r="CI5245">
        <v>1.792</v>
      </c>
      <c r="CJ5245">
        <v>0.52600000000000002</v>
      </c>
      <c r="CK5245">
        <v>2.7130000000000001</v>
      </c>
      <c r="CL5245">
        <v>3.359</v>
      </c>
      <c r="CM5245">
        <v>0.60799999999999998</v>
      </c>
      <c r="CN5245">
        <v>3.7989999999999999</v>
      </c>
      <c r="CO5245">
        <v>0.73799999999999999</v>
      </c>
      <c r="CP5245">
        <v>3.9860000000000002</v>
      </c>
      <c r="CQ5245">
        <v>0.54500000000000004</v>
      </c>
      <c r="CR5245">
        <v>1.109</v>
      </c>
      <c r="CT5245">
        <v>1.4490000000000001</v>
      </c>
      <c r="CU5245">
        <v>1.587</v>
      </c>
      <c r="CV5245">
        <v>0.66800000000000004</v>
      </c>
      <c r="CW5245">
        <v>2.0030000000000001</v>
      </c>
      <c r="CX5245">
        <v>22.58</v>
      </c>
      <c r="CY5245">
        <v>2.335</v>
      </c>
      <c r="CZ5245">
        <v>-79</v>
      </c>
      <c r="DA5245">
        <v>0.12514</v>
      </c>
      <c r="DB5245">
        <v>19330.7</v>
      </c>
      <c r="DC5245">
        <v>36.22</v>
      </c>
      <c r="DD5245">
        <v>3.2402000000000002</v>
      </c>
      <c r="DE5245">
        <v>3.3342000000000001</v>
      </c>
      <c r="DF5245">
        <v>3.9039999999999999</v>
      </c>
      <c r="DG5245">
        <v>3.9964</v>
      </c>
      <c r="DH5245">
        <v>3.9178999999999999</v>
      </c>
      <c r="DI5245">
        <v>4.0964</v>
      </c>
      <c r="DJ5245">
        <v>3.3513999999999999</v>
      </c>
      <c r="DK5245">
        <v>4.7568999999999999</v>
      </c>
      <c r="DL5245">
        <v>4.0042999999999997</v>
      </c>
      <c r="DM5245">
        <v>5.2339000000000002</v>
      </c>
      <c r="DN5245">
        <v>11239.77</v>
      </c>
      <c r="DO5245">
        <v>3735.1190000000001</v>
      </c>
      <c r="DP5245">
        <v>2.0499999999999998</v>
      </c>
      <c r="DQ5245">
        <v>1.37</v>
      </c>
      <c r="DR5245">
        <v>2.13</v>
      </c>
      <c r="DS5245">
        <v>942394</v>
      </c>
      <c r="DT5245">
        <v>7.04</v>
      </c>
      <c r="DU5245">
        <v>3125331</v>
      </c>
      <c r="DV5245">
        <v>1.79</v>
      </c>
      <c r="DW5245">
        <v>1.44</v>
      </c>
      <c r="DX5245">
        <v>1.66</v>
      </c>
      <c r="DY5245">
        <v>3.7</v>
      </c>
      <c r="DZ5245">
        <v>13.19</v>
      </c>
      <c r="EA5245">
        <v>107.7</v>
      </c>
      <c r="EB5245">
        <v>99.8</v>
      </c>
      <c r="EC5245">
        <v>670.89700000000005</v>
      </c>
      <c r="ED5245">
        <v>494.73</v>
      </c>
      <c r="EE5245">
        <v>1471.04</v>
      </c>
      <c r="EF5245">
        <v>968.51</v>
      </c>
      <c r="EH5245">
        <v>5072.8500000000004</v>
      </c>
      <c r="EI5245">
        <v>8944.48</v>
      </c>
      <c r="EJ5245">
        <v>4157.03</v>
      </c>
      <c r="EK5245">
        <v>2.3045</v>
      </c>
      <c r="EL5245">
        <v>694.15099999999995</v>
      </c>
      <c r="EM5245">
        <v>546.73800000000006</v>
      </c>
      <c r="EN5245">
        <v>580.69000000000005</v>
      </c>
      <c r="EO5245">
        <v>696.15800000000002</v>
      </c>
      <c r="EP5245">
        <v>2526.069</v>
      </c>
      <c r="EQ5245">
        <v>2798.19</v>
      </c>
      <c r="ER5245">
        <v>25.15</v>
      </c>
      <c r="ES5245">
        <v>1196</v>
      </c>
      <c r="ET5245">
        <v>25.74</v>
      </c>
      <c r="EV5245">
        <v>12109.26</v>
      </c>
      <c r="EW5245">
        <v>692.35</v>
      </c>
      <c r="EX5245">
        <v>1172.53</v>
      </c>
      <c r="EY5245">
        <v>2294.2399999999998</v>
      </c>
      <c r="EZ5245">
        <v>5164.92</v>
      </c>
      <c r="FB5245">
        <v>0.97719999999999996</v>
      </c>
      <c r="FC5245">
        <v>6.4309000000000003</v>
      </c>
      <c r="FD5245">
        <v>0.6129</v>
      </c>
      <c r="FE5245">
        <v>7.8086000000000002</v>
      </c>
      <c r="FF5245">
        <v>2.2488000000000001</v>
      </c>
      <c r="FG5245">
        <v>2.2488000000000001</v>
      </c>
      <c r="FH5245">
        <v>9.6699999999999994E-2</v>
      </c>
      <c r="FJ5245">
        <v>0.19239999999999999</v>
      </c>
      <c r="FK5245">
        <v>3.6181000000000001</v>
      </c>
      <c r="FL5245">
        <v>2.5399999999999999E-2</v>
      </c>
      <c r="FM5245">
        <v>0.33800000000000002</v>
      </c>
      <c r="FN5245">
        <v>0.99480000000000002</v>
      </c>
      <c r="FO5245">
        <v>6.0900000000000003E-2</v>
      </c>
      <c r="FP5245">
        <v>1.6335</v>
      </c>
      <c r="FQ5245">
        <v>2.1223399999999999</v>
      </c>
      <c r="FW5245">
        <v>46.3979</v>
      </c>
      <c r="FX5245">
        <v>35.06</v>
      </c>
      <c r="FY5245">
        <v>387.7</v>
      </c>
      <c r="FZ5245">
        <v>9.99</v>
      </c>
    </row>
    <row r="5246" spans="1:182" x14ac:dyDescent="0.2">
      <c r="A5246" s="3">
        <v>40763</v>
      </c>
      <c r="B5246">
        <v>2631.57</v>
      </c>
      <c r="C5246">
        <v>5.04</v>
      </c>
      <c r="D5246">
        <v>244.32</v>
      </c>
      <c r="E5246">
        <v>296.20999999999998</v>
      </c>
      <c r="G5246">
        <v>2.5339999999999998</v>
      </c>
      <c r="H5246">
        <v>0.47249999999999998</v>
      </c>
      <c r="I5246">
        <v>3.302</v>
      </c>
      <c r="J5246">
        <v>3.43</v>
      </c>
      <c r="K5246">
        <v>3.452</v>
      </c>
      <c r="L5246">
        <v>1.2050000000000001</v>
      </c>
      <c r="M5246">
        <v>2.0053999999999998</v>
      </c>
      <c r="N5246">
        <v>1.855</v>
      </c>
      <c r="O5246">
        <v>2.4693000000000001</v>
      </c>
      <c r="P5246">
        <v>3.5653999999999999</v>
      </c>
      <c r="Q5246">
        <v>4.6657000000000002</v>
      </c>
      <c r="R5246">
        <v>4.7373000000000003</v>
      </c>
      <c r="S5246">
        <v>1.5329999999999999</v>
      </c>
      <c r="T5246">
        <v>1.1027</v>
      </c>
      <c r="U5246">
        <v>3.4424999999999999</v>
      </c>
      <c r="V5246">
        <v>4.3792</v>
      </c>
      <c r="W5246">
        <v>2.8866999999999998</v>
      </c>
      <c r="X5246">
        <v>4.2885</v>
      </c>
      <c r="Y5246">
        <v>5.3135000000000003</v>
      </c>
      <c r="Z5246">
        <v>5.3276000000000003</v>
      </c>
      <c r="AA5246">
        <v>1.0602</v>
      </c>
      <c r="AB5246">
        <v>4.7347999999999999</v>
      </c>
      <c r="AC5246">
        <v>2.637</v>
      </c>
      <c r="AD5246">
        <v>2.9196</v>
      </c>
      <c r="AE5246">
        <v>3.4773999999999998</v>
      </c>
      <c r="AF5246">
        <v>0.70920000000000005</v>
      </c>
      <c r="AG5246">
        <v>0.61619999999999997</v>
      </c>
      <c r="AH5246">
        <v>7.8506</v>
      </c>
      <c r="AI5246">
        <v>42.959899999999998</v>
      </c>
      <c r="AJ5246">
        <v>1.0055000000000001</v>
      </c>
      <c r="AK5246">
        <v>2357.69</v>
      </c>
      <c r="AW5246">
        <v>1.4178999999999999</v>
      </c>
      <c r="AX5246">
        <v>1496.99</v>
      </c>
      <c r="AY5246">
        <v>0.11</v>
      </c>
      <c r="AZ5246">
        <v>-0.47539999999999999</v>
      </c>
      <c r="BA5246">
        <v>0.73860000000000003</v>
      </c>
      <c r="BB5246">
        <v>1.6228</v>
      </c>
      <c r="BC5246">
        <v>16.97</v>
      </c>
      <c r="BD5246">
        <v>1.6317999999999999</v>
      </c>
      <c r="BE5246">
        <v>2.48</v>
      </c>
      <c r="BF5246">
        <v>2.48</v>
      </c>
      <c r="BG5246">
        <v>0.77700000000000002</v>
      </c>
      <c r="BH5246">
        <v>0.77700000000000002</v>
      </c>
      <c r="BI5246">
        <v>3.0779999999999998</v>
      </c>
      <c r="BJ5246">
        <v>3.0779999999999998</v>
      </c>
      <c r="BK5246">
        <v>0.80800000000000005</v>
      </c>
      <c r="BL5246">
        <v>3.1280000000000001</v>
      </c>
      <c r="BM5246">
        <v>3.1280000000000001</v>
      </c>
      <c r="BN5246">
        <v>0.84699999999999998</v>
      </c>
      <c r="BO5246">
        <v>0.84699999999999998</v>
      </c>
      <c r="BP5246">
        <v>1.0529999999999999</v>
      </c>
      <c r="BQ5246">
        <v>1.0529999999999999</v>
      </c>
      <c r="BR5246">
        <v>1.2549999999999999</v>
      </c>
      <c r="BS5246">
        <v>1.5229999999999999</v>
      </c>
      <c r="BT5246">
        <v>1.5229999999999999</v>
      </c>
      <c r="BU5246">
        <v>0.78700000000000003</v>
      </c>
      <c r="BV5246">
        <v>1.95</v>
      </c>
      <c r="BW5246">
        <v>4.1100000000000003</v>
      </c>
      <c r="BX5246">
        <v>2.262</v>
      </c>
      <c r="BY5246">
        <v>2.262</v>
      </c>
      <c r="CA5246">
        <v>6.8769999999999998</v>
      </c>
      <c r="CB5246">
        <v>8.2279999999999998</v>
      </c>
      <c r="CD5246">
        <v>8.2569999999999997</v>
      </c>
      <c r="CE5246">
        <v>1.0129999999999999</v>
      </c>
      <c r="CF5246">
        <v>1719.45</v>
      </c>
      <c r="CG5246">
        <v>5.9139999999999997</v>
      </c>
      <c r="CH5246">
        <v>7.851</v>
      </c>
      <c r="CI5246">
        <v>1.7929999999999999</v>
      </c>
      <c r="CJ5246">
        <v>0.504</v>
      </c>
      <c r="CK5246">
        <v>2.641</v>
      </c>
      <c r="CL5246">
        <v>3.2749999999999999</v>
      </c>
      <c r="CM5246">
        <v>0.58099999999999996</v>
      </c>
      <c r="CN5246">
        <v>3.714</v>
      </c>
      <c r="CO5246">
        <v>0.68100000000000005</v>
      </c>
      <c r="CP5246">
        <v>3.8919999999999999</v>
      </c>
      <c r="CQ5246">
        <v>0.54500000000000004</v>
      </c>
      <c r="CR5246">
        <v>1.0389999999999999</v>
      </c>
      <c r="CT5246">
        <v>1.379</v>
      </c>
      <c r="CU5246">
        <v>1.516</v>
      </c>
      <c r="CV5246">
        <v>0.66800000000000004</v>
      </c>
      <c r="CW5246">
        <v>1.9339999999999999</v>
      </c>
      <c r="CX5246">
        <v>22.07</v>
      </c>
      <c r="CY5246">
        <v>2.4049999999999998</v>
      </c>
      <c r="CZ5246">
        <v>-79</v>
      </c>
      <c r="DA5246">
        <v>0.12737999999999999</v>
      </c>
      <c r="DB5246">
        <v>20490.57</v>
      </c>
      <c r="DC5246">
        <v>35.42</v>
      </c>
      <c r="DD5246">
        <v>3.2492999999999999</v>
      </c>
      <c r="DE5246">
        <v>3.3496000000000001</v>
      </c>
      <c r="DF5246">
        <v>3.9216000000000002</v>
      </c>
      <c r="DG5246">
        <v>4.0247999999999999</v>
      </c>
      <c r="DH5246">
        <v>3.9310999999999998</v>
      </c>
      <c r="DI5246">
        <v>4.1398000000000001</v>
      </c>
      <c r="DJ5246">
        <v>3.4666999999999999</v>
      </c>
      <c r="DK5246">
        <v>4.7782</v>
      </c>
      <c r="DL5246">
        <v>4.0777000000000001</v>
      </c>
      <c r="DM5246">
        <v>5.2615999999999996</v>
      </c>
      <c r="DN5246">
        <v>10809.85</v>
      </c>
      <c r="DO5246">
        <v>3850.2660000000001</v>
      </c>
      <c r="DP5246">
        <v>1.99</v>
      </c>
      <c r="DQ5246">
        <v>1.28</v>
      </c>
      <c r="DR5246">
        <v>2.06</v>
      </c>
      <c r="DS5246">
        <v>950550</v>
      </c>
      <c r="DT5246">
        <v>6.7</v>
      </c>
      <c r="DU5246">
        <v>3114140</v>
      </c>
      <c r="DV5246">
        <v>1.73</v>
      </c>
      <c r="DW5246">
        <v>1.39</v>
      </c>
      <c r="DX5246">
        <v>1.6</v>
      </c>
      <c r="DY5246">
        <v>3.71</v>
      </c>
      <c r="DZ5246">
        <v>12.53</v>
      </c>
      <c r="EA5246">
        <v>117.8</v>
      </c>
      <c r="EB5246">
        <v>107.6</v>
      </c>
      <c r="EC5246">
        <v>667.93600000000004</v>
      </c>
      <c r="ED5246">
        <v>511.54</v>
      </c>
      <c r="EE5246">
        <v>1462.29</v>
      </c>
      <c r="EF5246">
        <v>990.18</v>
      </c>
      <c r="EH5246">
        <v>5118.5</v>
      </c>
      <c r="EI5246">
        <v>9097.56</v>
      </c>
      <c r="EJ5246">
        <v>4331.24</v>
      </c>
      <c r="EK5246">
        <v>2.3277999999999999</v>
      </c>
      <c r="EL5246">
        <v>660.42100000000005</v>
      </c>
      <c r="EM5246">
        <v>522.23500000000001</v>
      </c>
      <c r="EN5246">
        <v>551.9</v>
      </c>
      <c r="EO5246">
        <v>650.96299999999997</v>
      </c>
      <c r="EP5246">
        <v>2526.8159999999998</v>
      </c>
      <c r="EQ5246">
        <v>2793.9</v>
      </c>
      <c r="ER5246">
        <v>24.19</v>
      </c>
      <c r="ES5246">
        <v>1235</v>
      </c>
      <c r="ET5246">
        <v>24.35</v>
      </c>
      <c r="EV5246">
        <v>11670.96</v>
      </c>
      <c r="EW5246">
        <v>666.38</v>
      </c>
      <c r="EX5246">
        <v>1119.46</v>
      </c>
      <c r="EY5246">
        <v>2286.91</v>
      </c>
      <c r="EZ5246">
        <v>5068.95</v>
      </c>
      <c r="FB5246">
        <v>0.99450000000000005</v>
      </c>
      <c r="FC5246">
        <v>6.4358000000000004</v>
      </c>
      <c r="FD5246">
        <v>0.61280000000000001</v>
      </c>
      <c r="FE5246">
        <v>7.8070000000000004</v>
      </c>
      <c r="FF5246">
        <v>2.3178999999999998</v>
      </c>
      <c r="FG5246">
        <v>2.3178999999999998</v>
      </c>
      <c r="FH5246">
        <v>0.1119</v>
      </c>
      <c r="FJ5246">
        <v>0.25990000000000002</v>
      </c>
      <c r="FK5246">
        <v>3.653</v>
      </c>
      <c r="FL5246">
        <v>2.0299999999999999E-2</v>
      </c>
      <c r="FM5246">
        <v>0.42370000000000002</v>
      </c>
      <c r="FN5246">
        <v>1.0828</v>
      </c>
      <c r="FO5246">
        <v>5.5899999999999998E-2</v>
      </c>
      <c r="FP5246">
        <v>1.7025999999999999</v>
      </c>
      <c r="FQ5246">
        <v>2.2008200000000002</v>
      </c>
      <c r="FW5246">
        <v>45.303800000000003</v>
      </c>
      <c r="FX5246">
        <v>48</v>
      </c>
      <c r="FY5246">
        <v>396.41</v>
      </c>
      <c r="FZ5246">
        <v>7.8</v>
      </c>
    </row>
    <row r="5247" spans="1:182" x14ac:dyDescent="0.2">
      <c r="A5247" s="3">
        <v>40762</v>
      </c>
      <c r="B5247">
        <v>2727.18</v>
      </c>
      <c r="C5247">
        <v>4.5199999999999996</v>
      </c>
      <c r="D5247">
        <v>215.71</v>
      </c>
      <c r="E5247">
        <v>279.14999999999998</v>
      </c>
      <c r="G5247">
        <v>2.5339999999999998</v>
      </c>
      <c r="H5247">
        <v>0.53</v>
      </c>
      <c r="I5247">
        <v>3.302</v>
      </c>
      <c r="J5247">
        <v>3.43</v>
      </c>
      <c r="K5247">
        <v>3.452</v>
      </c>
      <c r="L5247">
        <v>1.3340000000000001</v>
      </c>
      <c r="M5247">
        <v>1.9020999999999999</v>
      </c>
      <c r="N5247">
        <v>2.0973999999999999</v>
      </c>
      <c r="O5247">
        <v>2.6981999999999999</v>
      </c>
      <c r="P5247">
        <v>3.7296999999999998</v>
      </c>
      <c r="Q5247">
        <v>4.7698</v>
      </c>
      <c r="R5247">
        <v>4.8178000000000001</v>
      </c>
      <c r="S5247">
        <v>1.5329999999999999</v>
      </c>
      <c r="T5247">
        <v>1.3491</v>
      </c>
      <c r="U5247">
        <v>3.5670000000000002</v>
      </c>
      <c r="V5247">
        <v>4.444</v>
      </c>
      <c r="W5247">
        <v>3.1103000000000001</v>
      </c>
      <c r="X5247">
        <v>4.4283999999999999</v>
      </c>
      <c r="Y5247">
        <v>5.452</v>
      </c>
      <c r="Z5247">
        <v>5.4256000000000002</v>
      </c>
      <c r="AA5247">
        <v>1.2355</v>
      </c>
      <c r="AB5247">
        <v>4.7347999999999999</v>
      </c>
      <c r="AC5247">
        <v>2.6745000000000001</v>
      </c>
      <c r="AD5247">
        <v>2.9609000000000001</v>
      </c>
      <c r="AE5247">
        <v>3.5224000000000002</v>
      </c>
      <c r="AF5247">
        <v>0.71330000000000005</v>
      </c>
      <c r="AG5247">
        <v>0.62139999999999995</v>
      </c>
      <c r="AH5247">
        <v>7.9512999999999998</v>
      </c>
      <c r="AI5247">
        <v>43.352499999999999</v>
      </c>
      <c r="AJ5247">
        <v>1.0183</v>
      </c>
      <c r="AK5247">
        <v>2532.41</v>
      </c>
      <c r="AW5247">
        <v>1.4281999999999999</v>
      </c>
      <c r="AX5247">
        <v>1524.43</v>
      </c>
      <c r="AY5247">
        <v>0.08</v>
      </c>
      <c r="AZ5247">
        <v>-0.75570000000000004</v>
      </c>
      <c r="BA5247">
        <v>0.48930000000000001</v>
      </c>
      <c r="BB5247">
        <v>1.6096999999999999</v>
      </c>
      <c r="BC5247">
        <v>17.75</v>
      </c>
      <c r="BD5247">
        <v>1.6391</v>
      </c>
      <c r="BE5247">
        <v>2.637</v>
      </c>
      <c r="BF5247">
        <v>2.637</v>
      </c>
      <c r="BG5247">
        <v>0.99199999999999999</v>
      </c>
      <c r="BH5247">
        <v>0.99199999999999999</v>
      </c>
      <c r="BI5247">
        <v>3.177</v>
      </c>
      <c r="BJ5247">
        <v>3.177</v>
      </c>
      <c r="BK5247">
        <v>1.075</v>
      </c>
      <c r="BL5247">
        <v>3.2210000000000001</v>
      </c>
      <c r="BM5247">
        <v>3.2210000000000001</v>
      </c>
      <c r="BN5247">
        <v>0.88300000000000001</v>
      </c>
      <c r="BO5247">
        <v>0.88300000000000001</v>
      </c>
      <c r="BP5247">
        <v>1.3069999999999999</v>
      </c>
      <c r="BQ5247">
        <v>1.3069999999999999</v>
      </c>
      <c r="BR5247">
        <v>1.5129999999999999</v>
      </c>
      <c r="BS5247">
        <v>1.7949999999999999</v>
      </c>
      <c r="BT5247">
        <v>1.7949999999999999</v>
      </c>
      <c r="BU5247">
        <v>0.95499999999999996</v>
      </c>
      <c r="BV5247">
        <v>2.1579999999999999</v>
      </c>
      <c r="BW5247">
        <v>4.1100000000000003</v>
      </c>
      <c r="BX5247">
        <v>2.3460000000000001</v>
      </c>
      <c r="BY5247">
        <v>2.3460000000000001</v>
      </c>
      <c r="CA5247">
        <v>6.8550000000000004</v>
      </c>
      <c r="CB5247">
        <v>8.1649999999999991</v>
      </c>
      <c r="CD5247">
        <v>8.3219999999999992</v>
      </c>
      <c r="CE5247">
        <v>1.0069999999999999</v>
      </c>
      <c r="CF5247">
        <v>1663.95</v>
      </c>
      <c r="CG5247">
        <v>5.944</v>
      </c>
      <c r="CH5247">
        <v>7.8390000000000004</v>
      </c>
      <c r="CI5247">
        <v>1.7909999999999999</v>
      </c>
      <c r="CJ5247">
        <v>0.47399999999999998</v>
      </c>
      <c r="CK5247">
        <v>2.6869999999999998</v>
      </c>
      <c r="CL5247">
        <v>3.2970000000000002</v>
      </c>
      <c r="CM5247">
        <v>0.55100000000000005</v>
      </c>
      <c r="CN5247">
        <v>3.7010000000000001</v>
      </c>
      <c r="CO5247">
        <v>0.71299999999999997</v>
      </c>
      <c r="CP5247">
        <v>3.871</v>
      </c>
      <c r="CQ5247">
        <v>0.54500000000000004</v>
      </c>
      <c r="CR5247">
        <v>1.08</v>
      </c>
      <c r="CT5247">
        <v>1.423</v>
      </c>
      <c r="CU5247">
        <v>1.5629999999999999</v>
      </c>
      <c r="CV5247">
        <v>0.66800000000000004</v>
      </c>
      <c r="CW5247">
        <v>1.9750000000000001</v>
      </c>
      <c r="CX5247">
        <v>22.77</v>
      </c>
      <c r="CY5247">
        <v>2.34</v>
      </c>
      <c r="CZ5247">
        <v>-78</v>
      </c>
      <c r="DA5247">
        <v>0.12576000000000001</v>
      </c>
      <c r="DB5247">
        <v>20946.14</v>
      </c>
      <c r="DC5247">
        <v>37.200000000000003</v>
      </c>
      <c r="DD5247">
        <v>3.3328000000000002</v>
      </c>
      <c r="DE5247">
        <v>3.4352999999999998</v>
      </c>
      <c r="DF5247">
        <v>3.9834999999999998</v>
      </c>
      <c r="DG5247">
        <v>4.0762999999999998</v>
      </c>
      <c r="DH5247">
        <v>3.9834000000000001</v>
      </c>
      <c r="DI5247">
        <v>4.1651999999999996</v>
      </c>
      <c r="DJ5247">
        <v>3.6021000000000001</v>
      </c>
      <c r="DK5247">
        <v>4.9292999999999996</v>
      </c>
      <c r="DL5247">
        <v>4.2138</v>
      </c>
      <c r="DM5247">
        <v>5.3986000000000001</v>
      </c>
      <c r="DN5247">
        <v>11444.61</v>
      </c>
      <c r="DO5247">
        <v>3921.643</v>
      </c>
      <c r="DP5247">
        <v>1.97</v>
      </c>
      <c r="DQ5247">
        <v>1.3</v>
      </c>
      <c r="DR5247">
        <v>1.98</v>
      </c>
      <c r="DS5247">
        <v>965975</v>
      </c>
      <c r="DT5247">
        <v>6.09</v>
      </c>
      <c r="DU5247">
        <v>3102602</v>
      </c>
      <c r="DV5247">
        <v>1.63</v>
      </c>
      <c r="DW5247">
        <v>1.34</v>
      </c>
      <c r="DX5247">
        <v>1.5</v>
      </c>
      <c r="DY5247">
        <v>3.72</v>
      </c>
      <c r="DZ5247">
        <v>13.67</v>
      </c>
      <c r="EA5247">
        <v>100.7</v>
      </c>
      <c r="EB5247">
        <v>95.9</v>
      </c>
      <c r="EC5247">
        <v>691.447</v>
      </c>
      <c r="ED5247">
        <v>528.01</v>
      </c>
      <c r="EE5247">
        <v>1513.23</v>
      </c>
      <c r="EF5247">
        <v>1041.07</v>
      </c>
      <c r="EH5247">
        <v>5211.25</v>
      </c>
      <c r="EI5247">
        <v>9299.8799999999992</v>
      </c>
      <c r="EJ5247">
        <v>4437.55</v>
      </c>
      <c r="EK5247">
        <v>2.3067000000000002</v>
      </c>
      <c r="EL5247">
        <v>710.40099999999995</v>
      </c>
      <c r="EM5247">
        <v>558.15300000000002</v>
      </c>
      <c r="EN5247">
        <v>595.45000000000005</v>
      </c>
      <c r="EO5247">
        <v>714.62900000000002</v>
      </c>
      <c r="EP5247">
        <v>2626.4229999999998</v>
      </c>
      <c r="EQ5247">
        <v>2897.42</v>
      </c>
      <c r="ER5247">
        <v>25.4</v>
      </c>
      <c r="ES5247">
        <v>1050</v>
      </c>
      <c r="ET5247">
        <v>25.98</v>
      </c>
      <c r="EV5247">
        <v>12162.17</v>
      </c>
      <c r="EW5247">
        <v>691.84</v>
      </c>
      <c r="EX5247">
        <v>1199.3800000000001</v>
      </c>
      <c r="EY5247">
        <v>2375.15</v>
      </c>
      <c r="EZ5247">
        <v>5246.99</v>
      </c>
      <c r="FB5247">
        <v>0.98199999999999998</v>
      </c>
      <c r="FC5247">
        <v>6.4406999999999996</v>
      </c>
      <c r="FD5247">
        <v>0.61009999999999998</v>
      </c>
      <c r="FE5247">
        <v>7.8075000000000001</v>
      </c>
      <c r="FF5247">
        <v>2.5585</v>
      </c>
      <c r="FG5247">
        <v>2.5585</v>
      </c>
      <c r="FH5247">
        <v>0.10680000000000001</v>
      </c>
      <c r="FJ5247">
        <v>0.2878</v>
      </c>
      <c r="FK5247">
        <v>3.8458000000000001</v>
      </c>
      <c r="FL5247">
        <v>5.1000000000000004E-3</v>
      </c>
      <c r="FM5247">
        <v>0.49340000000000001</v>
      </c>
      <c r="FN5247">
        <v>1.25</v>
      </c>
      <c r="FO5247">
        <v>3.56E-2</v>
      </c>
      <c r="FP5247">
        <v>1.9124000000000001</v>
      </c>
      <c r="FQ5247">
        <v>2.3923000000000001</v>
      </c>
      <c r="FW5247">
        <v>39.245899999999999</v>
      </c>
      <c r="FX5247">
        <v>32</v>
      </c>
      <c r="FY5247">
        <v>400.88</v>
      </c>
      <c r="FZ5247">
        <v>9.8000000000000007</v>
      </c>
    </row>
    <row r="5248" spans="1:182" x14ac:dyDescent="0.2">
      <c r="A5248" s="3">
        <v>40761</v>
      </c>
      <c r="B5248">
        <v>2727.18</v>
      </c>
      <c r="C5248">
        <v>4.5199999999999996</v>
      </c>
      <c r="D5248">
        <v>215.71</v>
      </c>
      <c r="E5248">
        <v>279.14999999999998</v>
      </c>
      <c r="G5248">
        <v>2.5339999999999998</v>
      </c>
      <c r="H5248">
        <v>0.53</v>
      </c>
      <c r="I5248">
        <v>3.302</v>
      </c>
      <c r="J5248">
        <v>3.43</v>
      </c>
      <c r="K5248">
        <v>3.452</v>
      </c>
      <c r="L5248">
        <v>1.3340000000000001</v>
      </c>
      <c r="M5248">
        <v>1.9020999999999999</v>
      </c>
      <c r="N5248">
        <v>2.0973999999999999</v>
      </c>
      <c r="O5248">
        <v>2.6981999999999999</v>
      </c>
      <c r="P5248">
        <v>3.7296999999999998</v>
      </c>
      <c r="Q5248">
        <v>4.7698</v>
      </c>
      <c r="R5248">
        <v>4.8178000000000001</v>
      </c>
      <c r="S5248">
        <v>1.5329999999999999</v>
      </c>
      <c r="T5248">
        <v>1.3491</v>
      </c>
      <c r="U5248">
        <v>3.5670000000000002</v>
      </c>
      <c r="V5248">
        <v>4.444</v>
      </c>
      <c r="W5248">
        <v>3.1103000000000001</v>
      </c>
      <c r="X5248">
        <v>4.4283999999999999</v>
      </c>
      <c r="Y5248">
        <v>5.452</v>
      </c>
      <c r="Z5248">
        <v>5.4256000000000002</v>
      </c>
      <c r="AA5248">
        <v>1.2355</v>
      </c>
      <c r="AB5248">
        <v>4.7347999999999999</v>
      </c>
      <c r="AC5248">
        <v>2.6745000000000001</v>
      </c>
      <c r="AD5248">
        <v>2.9609000000000001</v>
      </c>
      <c r="AE5248">
        <v>3.5224000000000002</v>
      </c>
      <c r="AF5248">
        <v>0.71330000000000005</v>
      </c>
      <c r="AG5248">
        <v>0.62139999999999995</v>
      </c>
      <c r="AH5248">
        <v>7.9512999999999998</v>
      </c>
      <c r="AI5248">
        <v>43.352499999999999</v>
      </c>
      <c r="AJ5248">
        <v>1.0183</v>
      </c>
      <c r="AK5248">
        <v>2532.41</v>
      </c>
      <c r="AW5248">
        <v>1.4281999999999999</v>
      </c>
      <c r="AX5248">
        <v>1524.43</v>
      </c>
      <c r="AY5248">
        <v>0.08</v>
      </c>
      <c r="AZ5248">
        <v>-0.75570000000000004</v>
      </c>
      <c r="BA5248">
        <v>0.48930000000000001</v>
      </c>
      <c r="BB5248">
        <v>1.6096999999999999</v>
      </c>
      <c r="BC5248">
        <v>17.75</v>
      </c>
      <c r="BD5248">
        <v>1.6391</v>
      </c>
      <c r="BE5248">
        <v>2.637</v>
      </c>
      <c r="BF5248">
        <v>2.637</v>
      </c>
      <c r="BG5248">
        <v>0.99199999999999999</v>
      </c>
      <c r="BH5248">
        <v>0.99199999999999999</v>
      </c>
      <c r="BI5248">
        <v>3.177</v>
      </c>
      <c r="BJ5248">
        <v>3.177</v>
      </c>
      <c r="BK5248">
        <v>1.075</v>
      </c>
      <c r="BL5248">
        <v>3.2210000000000001</v>
      </c>
      <c r="BM5248">
        <v>3.2210000000000001</v>
      </c>
      <c r="BN5248">
        <v>0.88300000000000001</v>
      </c>
      <c r="BO5248">
        <v>0.88300000000000001</v>
      </c>
      <c r="BP5248">
        <v>1.3069999999999999</v>
      </c>
      <c r="BQ5248">
        <v>1.3069999999999999</v>
      </c>
      <c r="BR5248">
        <v>1.5129999999999999</v>
      </c>
      <c r="BS5248">
        <v>1.7949999999999999</v>
      </c>
      <c r="BT5248">
        <v>1.7949999999999999</v>
      </c>
      <c r="BU5248">
        <v>0.95499999999999996</v>
      </c>
      <c r="BV5248">
        <v>2.1579999999999999</v>
      </c>
      <c r="BW5248">
        <v>4.1100000000000003</v>
      </c>
      <c r="BX5248">
        <v>2.3460000000000001</v>
      </c>
      <c r="BY5248">
        <v>2.3460000000000001</v>
      </c>
      <c r="CA5248">
        <v>6.8550000000000004</v>
      </c>
      <c r="CB5248">
        <v>8.1649999999999991</v>
      </c>
      <c r="CD5248">
        <v>8.3219999999999992</v>
      </c>
      <c r="CE5248">
        <v>1.0069999999999999</v>
      </c>
      <c r="CF5248">
        <v>1663.95</v>
      </c>
      <c r="CG5248">
        <v>5.944</v>
      </c>
      <c r="CH5248">
        <v>7.8390000000000004</v>
      </c>
      <c r="CI5248">
        <v>1.7909999999999999</v>
      </c>
      <c r="CJ5248">
        <v>0.47399999999999998</v>
      </c>
      <c r="CK5248">
        <v>2.6869999999999998</v>
      </c>
      <c r="CL5248">
        <v>3.2970000000000002</v>
      </c>
      <c r="CM5248">
        <v>0.55100000000000005</v>
      </c>
      <c r="CN5248">
        <v>3.7010000000000001</v>
      </c>
      <c r="CO5248">
        <v>0.71299999999999997</v>
      </c>
      <c r="CP5248">
        <v>3.871</v>
      </c>
      <c r="CQ5248">
        <v>0.54500000000000004</v>
      </c>
      <c r="CR5248">
        <v>1.08</v>
      </c>
      <c r="CT5248">
        <v>1.423</v>
      </c>
      <c r="CU5248">
        <v>1.5629999999999999</v>
      </c>
      <c r="CV5248">
        <v>0.66800000000000004</v>
      </c>
      <c r="CW5248">
        <v>1.9750000000000001</v>
      </c>
      <c r="CX5248">
        <v>22.77</v>
      </c>
      <c r="CY5248">
        <v>2.34</v>
      </c>
      <c r="CZ5248">
        <v>-78</v>
      </c>
      <c r="DA5248">
        <v>0.12576000000000001</v>
      </c>
      <c r="DB5248">
        <v>20946.14</v>
      </c>
      <c r="DC5248">
        <v>37.200000000000003</v>
      </c>
      <c r="DD5248">
        <v>3.3328000000000002</v>
      </c>
      <c r="DE5248">
        <v>3.4352999999999998</v>
      </c>
      <c r="DF5248">
        <v>3.9834999999999998</v>
      </c>
      <c r="DG5248">
        <v>4.0762999999999998</v>
      </c>
      <c r="DH5248">
        <v>3.9834000000000001</v>
      </c>
      <c r="DI5248">
        <v>4.1651999999999996</v>
      </c>
      <c r="DJ5248">
        <v>3.6021000000000001</v>
      </c>
      <c r="DK5248">
        <v>4.9292999999999996</v>
      </c>
      <c r="DL5248">
        <v>4.2138</v>
      </c>
      <c r="DM5248">
        <v>5.3986000000000001</v>
      </c>
      <c r="DN5248">
        <v>11444.61</v>
      </c>
      <c r="DO5248">
        <v>3921.643</v>
      </c>
      <c r="DP5248">
        <v>1.97</v>
      </c>
      <c r="DQ5248">
        <v>1.3</v>
      </c>
      <c r="DR5248">
        <v>1.98</v>
      </c>
      <c r="DS5248">
        <v>965975</v>
      </c>
      <c r="DT5248">
        <v>6.09</v>
      </c>
      <c r="DU5248">
        <v>3102602</v>
      </c>
      <c r="DV5248">
        <v>1.63</v>
      </c>
      <c r="DW5248">
        <v>1.34</v>
      </c>
      <c r="DX5248">
        <v>1.5</v>
      </c>
      <c r="DY5248">
        <v>3.72</v>
      </c>
      <c r="DZ5248">
        <v>13.67</v>
      </c>
      <c r="EA5248">
        <v>100.7</v>
      </c>
      <c r="EB5248">
        <v>95.9</v>
      </c>
      <c r="EC5248">
        <v>691.447</v>
      </c>
      <c r="ED5248">
        <v>528.01</v>
      </c>
      <c r="EE5248">
        <v>1513.23</v>
      </c>
      <c r="EF5248">
        <v>1041.07</v>
      </c>
      <c r="EH5248">
        <v>5211.25</v>
      </c>
      <c r="EI5248">
        <v>9299.8799999999992</v>
      </c>
      <c r="EJ5248">
        <v>4437.55</v>
      </c>
      <c r="EK5248">
        <v>2.3067000000000002</v>
      </c>
      <c r="EL5248">
        <v>710.40099999999995</v>
      </c>
      <c r="EM5248">
        <v>558.15300000000002</v>
      </c>
      <c r="EN5248">
        <v>595.45000000000005</v>
      </c>
      <c r="EO5248">
        <v>714.62900000000002</v>
      </c>
      <c r="EP5248">
        <v>2626.4229999999998</v>
      </c>
      <c r="EQ5248">
        <v>2897.42</v>
      </c>
      <c r="ER5248">
        <v>25.4</v>
      </c>
      <c r="ES5248">
        <v>1050</v>
      </c>
      <c r="ET5248">
        <v>25.98</v>
      </c>
      <c r="EV5248">
        <v>12162.17</v>
      </c>
      <c r="EW5248">
        <v>691.84</v>
      </c>
      <c r="EX5248">
        <v>1199.3800000000001</v>
      </c>
      <c r="EY5248">
        <v>2375.15</v>
      </c>
      <c r="EZ5248">
        <v>5246.99</v>
      </c>
      <c r="FB5248">
        <v>0.98199999999999998</v>
      </c>
      <c r="FC5248">
        <v>6.4406999999999996</v>
      </c>
      <c r="FD5248">
        <v>0.61009999999999998</v>
      </c>
      <c r="FE5248">
        <v>7.8075000000000001</v>
      </c>
      <c r="FF5248">
        <v>2.5585</v>
      </c>
      <c r="FG5248">
        <v>2.5585</v>
      </c>
      <c r="FH5248">
        <v>0.10680000000000001</v>
      </c>
      <c r="FJ5248">
        <v>0.2878</v>
      </c>
      <c r="FK5248">
        <v>3.8458000000000001</v>
      </c>
      <c r="FL5248">
        <v>5.1000000000000004E-3</v>
      </c>
      <c r="FM5248">
        <v>0.49340000000000001</v>
      </c>
      <c r="FN5248">
        <v>1.25</v>
      </c>
      <c r="FO5248">
        <v>3.56E-2</v>
      </c>
      <c r="FP5248">
        <v>1.9124000000000001</v>
      </c>
      <c r="FQ5248">
        <v>2.3923000000000001</v>
      </c>
      <c r="FW5248">
        <v>39.245899999999999</v>
      </c>
      <c r="FX5248">
        <v>32</v>
      </c>
      <c r="FY5248">
        <v>400.88</v>
      </c>
      <c r="FZ5248">
        <v>9.8000000000000007</v>
      </c>
    </row>
    <row r="5249" spans="1:182" x14ac:dyDescent="0.2">
      <c r="A5249" s="3">
        <v>40760</v>
      </c>
      <c r="B5249">
        <v>2727.18</v>
      </c>
      <c r="C5249">
        <v>4.5199999999999996</v>
      </c>
      <c r="D5249">
        <v>215.71</v>
      </c>
      <c r="E5249">
        <v>279.14999999999998</v>
      </c>
      <c r="G5249">
        <v>2.5339999999999998</v>
      </c>
      <c r="H5249">
        <v>0.53</v>
      </c>
      <c r="I5249">
        <v>3.302</v>
      </c>
      <c r="J5249">
        <v>3.43</v>
      </c>
      <c r="K5249">
        <v>3.452</v>
      </c>
      <c r="L5249">
        <v>1.3340000000000001</v>
      </c>
      <c r="M5249">
        <v>1.9020999999999999</v>
      </c>
      <c r="N5249">
        <v>2.0973999999999999</v>
      </c>
      <c r="O5249">
        <v>2.6981999999999999</v>
      </c>
      <c r="P5249">
        <v>3.7296999999999998</v>
      </c>
      <c r="Q5249">
        <v>4.7698</v>
      </c>
      <c r="R5249">
        <v>4.8178000000000001</v>
      </c>
      <c r="S5249">
        <v>1.5329999999999999</v>
      </c>
      <c r="T5249">
        <v>1.3491</v>
      </c>
      <c r="U5249">
        <v>3.5670000000000002</v>
      </c>
      <c r="V5249">
        <v>4.444</v>
      </c>
      <c r="W5249">
        <v>3.1103000000000001</v>
      </c>
      <c r="X5249">
        <v>4.4283999999999999</v>
      </c>
      <c r="Y5249">
        <v>5.452</v>
      </c>
      <c r="Z5249">
        <v>5.4256000000000002</v>
      </c>
      <c r="AA5249">
        <v>1.2355</v>
      </c>
      <c r="AB5249">
        <v>4.7347999999999999</v>
      </c>
      <c r="AC5249">
        <v>2.6745000000000001</v>
      </c>
      <c r="AD5249">
        <v>2.9609000000000001</v>
      </c>
      <c r="AE5249">
        <v>3.5224000000000002</v>
      </c>
      <c r="AF5249">
        <v>0.71330000000000005</v>
      </c>
      <c r="AG5249">
        <v>0.62139999999999995</v>
      </c>
      <c r="AH5249">
        <v>7.9512999999999998</v>
      </c>
      <c r="AI5249">
        <v>43.352499999999999</v>
      </c>
      <c r="AJ5249">
        <v>1.0183</v>
      </c>
      <c r="AK5249">
        <v>2532.41</v>
      </c>
      <c r="AW5249">
        <v>1.4281999999999999</v>
      </c>
      <c r="AX5249">
        <v>1524.43</v>
      </c>
      <c r="AY5249">
        <v>0.08</v>
      </c>
      <c r="AZ5249">
        <v>-0.75570000000000004</v>
      </c>
      <c r="BA5249">
        <v>0.48930000000000001</v>
      </c>
      <c r="BB5249">
        <v>1.6096999999999999</v>
      </c>
      <c r="BC5249">
        <v>17.75</v>
      </c>
      <c r="BD5249">
        <v>1.6391</v>
      </c>
      <c r="BE5249">
        <v>2.637</v>
      </c>
      <c r="BF5249">
        <v>2.637</v>
      </c>
      <c r="BG5249">
        <v>0.99199999999999999</v>
      </c>
      <c r="BH5249">
        <v>0.99199999999999999</v>
      </c>
      <c r="BI5249">
        <v>3.177</v>
      </c>
      <c r="BJ5249">
        <v>3.177</v>
      </c>
      <c r="BK5249">
        <v>1.075</v>
      </c>
      <c r="BL5249">
        <v>3.2210000000000001</v>
      </c>
      <c r="BM5249">
        <v>3.2210000000000001</v>
      </c>
      <c r="BN5249">
        <v>0.88300000000000001</v>
      </c>
      <c r="BO5249">
        <v>0.88300000000000001</v>
      </c>
      <c r="BP5249">
        <v>1.3069999999999999</v>
      </c>
      <c r="BQ5249">
        <v>1.3069999999999999</v>
      </c>
      <c r="BR5249">
        <v>1.5129999999999999</v>
      </c>
      <c r="BS5249">
        <v>1.7949999999999999</v>
      </c>
      <c r="BT5249">
        <v>1.7949999999999999</v>
      </c>
      <c r="BU5249">
        <v>0.95499999999999996</v>
      </c>
      <c r="BV5249">
        <v>2.1579999999999999</v>
      </c>
      <c r="BW5249">
        <v>4.1100000000000003</v>
      </c>
      <c r="BX5249">
        <v>2.3460000000000001</v>
      </c>
      <c r="BY5249">
        <v>2.3460000000000001</v>
      </c>
      <c r="CA5249">
        <v>6.8550000000000004</v>
      </c>
      <c r="CB5249">
        <v>8.1649999999999991</v>
      </c>
      <c r="CD5249">
        <v>8.3219999999999992</v>
      </c>
      <c r="CE5249">
        <v>1.0069999999999999</v>
      </c>
      <c r="CF5249">
        <v>1663.95</v>
      </c>
      <c r="CG5249">
        <v>5.944</v>
      </c>
      <c r="CH5249">
        <v>7.8390000000000004</v>
      </c>
      <c r="CI5249">
        <v>1.7909999999999999</v>
      </c>
      <c r="CJ5249">
        <v>0.47399999999999998</v>
      </c>
      <c r="CK5249">
        <v>2.6869999999999998</v>
      </c>
      <c r="CL5249">
        <v>3.2970000000000002</v>
      </c>
      <c r="CM5249">
        <v>0.55100000000000005</v>
      </c>
      <c r="CN5249">
        <v>3.7010000000000001</v>
      </c>
      <c r="CO5249">
        <v>0.71299999999999997</v>
      </c>
      <c r="CP5249">
        <v>3.871</v>
      </c>
      <c r="CQ5249">
        <v>0.54500000000000004</v>
      </c>
      <c r="CR5249">
        <v>1.08</v>
      </c>
      <c r="CT5249">
        <v>1.423</v>
      </c>
      <c r="CU5249">
        <v>1.5629999999999999</v>
      </c>
      <c r="CV5249">
        <v>0.66800000000000004</v>
      </c>
      <c r="CW5249">
        <v>1.9750000000000001</v>
      </c>
      <c r="CX5249">
        <v>22.77</v>
      </c>
      <c r="CY5249">
        <v>2.34</v>
      </c>
      <c r="CZ5249">
        <v>-78</v>
      </c>
      <c r="DA5249">
        <v>0.12576000000000001</v>
      </c>
      <c r="DB5249">
        <v>20946.14</v>
      </c>
      <c r="DC5249">
        <v>37.200000000000003</v>
      </c>
      <c r="DD5249">
        <v>3.3328000000000002</v>
      </c>
      <c r="DE5249">
        <v>3.4352999999999998</v>
      </c>
      <c r="DF5249">
        <v>3.9834999999999998</v>
      </c>
      <c r="DG5249">
        <v>4.0762999999999998</v>
      </c>
      <c r="DH5249">
        <v>3.9834000000000001</v>
      </c>
      <c r="DI5249">
        <v>4.1651999999999996</v>
      </c>
      <c r="DJ5249">
        <v>3.6021000000000001</v>
      </c>
      <c r="DK5249">
        <v>4.9292999999999996</v>
      </c>
      <c r="DL5249">
        <v>4.2138</v>
      </c>
      <c r="DM5249">
        <v>5.3986000000000001</v>
      </c>
      <c r="DN5249">
        <v>11444.61</v>
      </c>
      <c r="DO5249">
        <v>3921.643</v>
      </c>
      <c r="DP5249">
        <v>1.97</v>
      </c>
      <c r="DQ5249">
        <v>1.3</v>
      </c>
      <c r="DR5249">
        <v>1.98</v>
      </c>
      <c r="DS5249">
        <v>965975</v>
      </c>
      <c r="DT5249">
        <v>6.09</v>
      </c>
      <c r="DU5249">
        <v>3102602</v>
      </c>
      <c r="DV5249">
        <v>1.63</v>
      </c>
      <c r="DW5249">
        <v>1.34</v>
      </c>
      <c r="DX5249">
        <v>1.5</v>
      </c>
      <c r="DY5249">
        <v>3.72</v>
      </c>
      <c r="DZ5249">
        <v>13.67</v>
      </c>
      <c r="EA5249">
        <v>100.7</v>
      </c>
      <c r="EB5249">
        <v>95.9</v>
      </c>
      <c r="EC5249">
        <v>691.447</v>
      </c>
      <c r="ED5249">
        <v>528.01</v>
      </c>
      <c r="EE5249">
        <v>1513.23</v>
      </c>
      <c r="EF5249">
        <v>1041.07</v>
      </c>
      <c r="EH5249">
        <v>5211.25</v>
      </c>
      <c r="EI5249">
        <v>9299.8799999999992</v>
      </c>
      <c r="EJ5249">
        <v>4437.55</v>
      </c>
      <c r="EK5249">
        <v>2.3067000000000002</v>
      </c>
      <c r="EL5249">
        <v>710.40099999999995</v>
      </c>
      <c r="EM5249">
        <v>558.15300000000002</v>
      </c>
      <c r="EN5249">
        <v>595.45000000000005</v>
      </c>
      <c r="EO5249">
        <v>714.62900000000002</v>
      </c>
      <c r="EP5249">
        <v>2626.4229999999998</v>
      </c>
      <c r="EQ5249">
        <v>2897.42</v>
      </c>
      <c r="ER5249">
        <v>25.4</v>
      </c>
      <c r="ES5249">
        <v>1050</v>
      </c>
      <c r="ET5249">
        <v>25.98</v>
      </c>
      <c r="EV5249">
        <v>12162.17</v>
      </c>
      <c r="EW5249">
        <v>691.84</v>
      </c>
      <c r="EX5249">
        <v>1199.3800000000001</v>
      </c>
      <c r="EY5249">
        <v>2375.15</v>
      </c>
      <c r="EZ5249">
        <v>5246.99</v>
      </c>
      <c r="FB5249">
        <v>0.98199999999999998</v>
      </c>
      <c r="FC5249">
        <v>6.4406999999999996</v>
      </c>
      <c r="FD5249">
        <v>0.61009999999999998</v>
      </c>
      <c r="FE5249">
        <v>7.8075000000000001</v>
      </c>
      <c r="FF5249">
        <v>2.5585</v>
      </c>
      <c r="FG5249">
        <v>2.5585</v>
      </c>
      <c r="FH5249">
        <v>0.10680000000000001</v>
      </c>
      <c r="FJ5249">
        <v>0.2878</v>
      </c>
      <c r="FK5249">
        <v>3.8458000000000001</v>
      </c>
      <c r="FL5249">
        <v>5.1000000000000004E-3</v>
      </c>
      <c r="FM5249">
        <v>0.49340000000000001</v>
      </c>
      <c r="FN5249">
        <v>1.25</v>
      </c>
      <c r="FO5249">
        <v>3.56E-2</v>
      </c>
      <c r="FP5249">
        <v>1.9124000000000001</v>
      </c>
      <c r="FQ5249">
        <v>2.3923000000000001</v>
      </c>
      <c r="FW5249">
        <v>39.245899999999999</v>
      </c>
      <c r="FX5249">
        <v>32</v>
      </c>
      <c r="FY5249">
        <v>400.88</v>
      </c>
      <c r="FZ5249">
        <v>9.8000000000000007</v>
      </c>
    </row>
    <row r="5250" spans="1:182" x14ac:dyDescent="0.2">
      <c r="A5250" s="3">
        <v>40759</v>
      </c>
      <c r="B5250">
        <v>2802.51</v>
      </c>
      <c r="C5250">
        <v>4.4800000000000004</v>
      </c>
      <c r="D5250">
        <v>236.35</v>
      </c>
      <c r="E5250">
        <v>283.72000000000003</v>
      </c>
      <c r="G5250">
        <v>2.5339999999999998</v>
      </c>
      <c r="H5250">
        <v>0.60499999999999998</v>
      </c>
      <c r="I5250">
        <v>3.302</v>
      </c>
      <c r="J5250">
        <v>3.43</v>
      </c>
      <c r="K5250">
        <v>3.452</v>
      </c>
      <c r="L5250">
        <v>1.3340000000000001</v>
      </c>
      <c r="M5250">
        <v>2.0527000000000002</v>
      </c>
      <c r="N5250">
        <v>2.0215000000000001</v>
      </c>
      <c r="O5250">
        <v>2.5979000000000001</v>
      </c>
      <c r="P5250">
        <v>3.6053000000000002</v>
      </c>
      <c r="Q5250">
        <v>4.6326000000000001</v>
      </c>
      <c r="R5250">
        <v>4.6925999999999997</v>
      </c>
      <c r="S5250">
        <v>1.5329999999999999</v>
      </c>
      <c r="T5250">
        <v>1.2281</v>
      </c>
      <c r="U5250">
        <v>3.4342000000000001</v>
      </c>
      <c r="V5250">
        <v>4.3045999999999998</v>
      </c>
      <c r="W5250">
        <v>3.0034999999999998</v>
      </c>
      <c r="X5250">
        <v>4.2994000000000003</v>
      </c>
      <c r="Y5250">
        <v>5.3137999999999996</v>
      </c>
      <c r="Z5250">
        <v>5.29</v>
      </c>
      <c r="AA5250">
        <v>1.1647000000000001</v>
      </c>
      <c r="AB5250">
        <v>4.7347999999999999</v>
      </c>
      <c r="AC5250">
        <v>2.7187999999999999</v>
      </c>
      <c r="AD5250">
        <v>3.0488</v>
      </c>
      <c r="AE5250">
        <v>3.6373000000000002</v>
      </c>
      <c r="AF5250">
        <v>0.72299999999999998</v>
      </c>
      <c r="AG5250">
        <v>0.62670000000000003</v>
      </c>
      <c r="AH5250">
        <v>7.9466999999999999</v>
      </c>
      <c r="AI5250">
        <v>43.475700000000003</v>
      </c>
      <c r="AJ5250">
        <v>1.0188999999999999</v>
      </c>
      <c r="AK5250">
        <v>2556.39</v>
      </c>
      <c r="AW5250">
        <v>1.4092</v>
      </c>
      <c r="AX5250">
        <v>1546.89</v>
      </c>
      <c r="AY5250">
        <v>0.09</v>
      </c>
      <c r="AZ5250">
        <v>-0.78439999999999999</v>
      </c>
      <c r="BA5250">
        <v>0.3493</v>
      </c>
      <c r="BB5250">
        <v>1.5956999999999999</v>
      </c>
      <c r="BC5250">
        <v>16.059999999999999</v>
      </c>
      <c r="BD5250">
        <v>1.6257999999999999</v>
      </c>
      <c r="BE5250">
        <v>2.5049999999999999</v>
      </c>
      <c r="BF5250">
        <v>2.5049999999999999</v>
      </c>
      <c r="BG5250">
        <v>0.98899999999999999</v>
      </c>
      <c r="BH5250">
        <v>0.98899999999999999</v>
      </c>
      <c r="BI5250">
        <v>3.048</v>
      </c>
      <c r="BJ5250">
        <v>3.048</v>
      </c>
      <c r="BK5250">
        <v>1.0209999999999999</v>
      </c>
      <c r="BL5250">
        <v>3.0910000000000002</v>
      </c>
      <c r="BM5250">
        <v>3.0910000000000002</v>
      </c>
      <c r="BN5250">
        <v>0.91</v>
      </c>
      <c r="BO5250">
        <v>0.91</v>
      </c>
      <c r="BP5250">
        <v>1.228</v>
      </c>
      <c r="BQ5250">
        <v>1.228</v>
      </c>
      <c r="BR5250">
        <v>1.421</v>
      </c>
      <c r="BS5250">
        <v>1.67</v>
      </c>
      <c r="BT5250">
        <v>1.67</v>
      </c>
      <c r="BU5250">
        <v>1.028</v>
      </c>
      <c r="BV5250">
        <v>2.0369999999999999</v>
      </c>
      <c r="BW5250">
        <v>4.1100000000000003</v>
      </c>
      <c r="BX5250">
        <v>2.2999999999999998</v>
      </c>
      <c r="BY5250">
        <v>2.2999999999999998</v>
      </c>
      <c r="CA5250">
        <v>6.8380000000000001</v>
      </c>
      <c r="CB5250">
        <v>8.0310000000000006</v>
      </c>
      <c r="CD5250">
        <v>8.4079999999999995</v>
      </c>
      <c r="CE5250">
        <v>1.0229999999999999</v>
      </c>
      <c r="CF5250">
        <v>1646.52</v>
      </c>
      <c r="CG5250">
        <v>5.9050000000000002</v>
      </c>
      <c r="CH5250">
        <v>7.8070000000000004</v>
      </c>
      <c r="CI5250">
        <v>1.85</v>
      </c>
      <c r="CJ5250">
        <v>0.53500000000000003</v>
      </c>
      <c r="CK5250">
        <v>2.6819999999999999</v>
      </c>
      <c r="CL5250">
        <v>3.3109999999999999</v>
      </c>
      <c r="CM5250">
        <v>0.60299999999999998</v>
      </c>
      <c r="CN5250">
        <v>3.7149999999999999</v>
      </c>
      <c r="CO5250">
        <v>0.72699999999999998</v>
      </c>
      <c r="CP5250">
        <v>3.8889999999999998</v>
      </c>
      <c r="CQ5250">
        <v>0.54500000000000004</v>
      </c>
      <c r="CR5250">
        <v>1.101</v>
      </c>
      <c r="CT5250">
        <v>1.446</v>
      </c>
      <c r="CU5250">
        <v>1.5820000000000001</v>
      </c>
      <c r="CV5250">
        <v>0.66800000000000004</v>
      </c>
      <c r="CW5250">
        <v>1.972</v>
      </c>
      <c r="CX5250">
        <v>23</v>
      </c>
      <c r="CY5250">
        <v>2.5091000000000001</v>
      </c>
      <c r="CZ5250">
        <v>-78</v>
      </c>
      <c r="DA5250">
        <v>0.12584000000000001</v>
      </c>
      <c r="DB5250">
        <v>21884.74</v>
      </c>
      <c r="DC5250">
        <v>37.9</v>
      </c>
      <c r="DD5250">
        <v>3.1997</v>
      </c>
      <c r="DE5250">
        <v>3.2984</v>
      </c>
      <c r="DF5250">
        <v>3.8464999999999998</v>
      </c>
      <c r="DG5250">
        <v>3.94</v>
      </c>
      <c r="DH5250">
        <v>3.851</v>
      </c>
      <c r="DI5250">
        <v>4.0354999999999999</v>
      </c>
      <c r="DJ5250">
        <v>3.5354000000000001</v>
      </c>
      <c r="DK5250">
        <v>4.7733999999999996</v>
      </c>
      <c r="DL5250">
        <v>4.0479000000000003</v>
      </c>
      <c r="DM5250">
        <v>5.2361000000000004</v>
      </c>
      <c r="DN5250">
        <v>11383.68</v>
      </c>
      <c r="DO5250">
        <v>4122.0860000000002</v>
      </c>
      <c r="DP5250">
        <v>1.94</v>
      </c>
      <c r="DQ5250">
        <v>1.27</v>
      </c>
      <c r="DR5250">
        <v>1.93</v>
      </c>
      <c r="DS5250">
        <v>972797</v>
      </c>
      <c r="DT5250">
        <v>6.01</v>
      </c>
      <c r="DU5250">
        <v>3132367</v>
      </c>
      <c r="DV5250">
        <v>1.58</v>
      </c>
      <c r="DW5250">
        <v>1.31</v>
      </c>
      <c r="DX5250">
        <v>1.47</v>
      </c>
      <c r="DY5250">
        <v>3.75</v>
      </c>
      <c r="DZ5250">
        <v>13.93</v>
      </c>
      <c r="EA5250">
        <v>91</v>
      </c>
      <c r="EB5250">
        <v>90.7</v>
      </c>
      <c r="EC5250">
        <v>708.94399999999996</v>
      </c>
      <c r="ED5250">
        <v>551.37</v>
      </c>
      <c r="EE5250">
        <v>1547.43</v>
      </c>
      <c r="EF5250">
        <v>1073.02</v>
      </c>
      <c r="EH5250">
        <v>5331.8</v>
      </c>
      <c r="EI5250">
        <v>9659.18</v>
      </c>
      <c r="EJ5250">
        <v>4501.53</v>
      </c>
      <c r="EK5250">
        <v>2.3001</v>
      </c>
      <c r="EL5250">
        <v>713.15700000000004</v>
      </c>
      <c r="EM5250">
        <v>559.149</v>
      </c>
      <c r="EN5250">
        <v>597.66</v>
      </c>
      <c r="EO5250">
        <v>726.803</v>
      </c>
      <c r="EP5250">
        <v>2684.0390000000002</v>
      </c>
      <c r="EQ5250">
        <v>2960.31</v>
      </c>
      <c r="ER5250">
        <v>25.55</v>
      </c>
      <c r="ES5250">
        <v>1170</v>
      </c>
      <c r="ET5250">
        <v>26.03</v>
      </c>
      <c r="EV5250">
        <v>12380.13</v>
      </c>
      <c r="EW5250">
        <v>702.56</v>
      </c>
      <c r="EX5250">
        <v>1200.07</v>
      </c>
      <c r="EY5250">
        <v>2412.29</v>
      </c>
      <c r="EZ5250">
        <v>5393.14</v>
      </c>
      <c r="FB5250">
        <v>0.98150000000000004</v>
      </c>
      <c r="FC5250">
        <v>6.4379999999999997</v>
      </c>
      <c r="FD5250">
        <v>0.61509999999999998</v>
      </c>
      <c r="FE5250">
        <v>7.8009000000000004</v>
      </c>
      <c r="FF5250">
        <v>2.4028</v>
      </c>
      <c r="FG5250">
        <v>2.4028</v>
      </c>
      <c r="FH5250">
        <v>9.6699999999999994E-2</v>
      </c>
      <c r="FJ5250">
        <v>0.25469999999999998</v>
      </c>
      <c r="FK5250">
        <v>3.6707000000000001</v>
      </c>
      <c r="FL5250">
        <v>5.1000000000000004E-3</v>
      </c>
      <c r="FM5250">
        <v>0.41110000000000002</v>
      </c>
      <c r="FN5250">
        <v>1.0884</v>
      </c>
      <c r="FO5250">
        <v>3.56E-2</v>
      </c>
      <c r="FP5250">
        <v>1.742</v>
      </c>
      <c r="FQ5250">
        <v>2.2221600000000001</v>
      </c>
      <c r="FW5250">
        <v>34.628999999999998</v>
      </c>
      <c r="FX5250">
        <v>31.66</v>
      </c>
      <c r="FY5250">
        <v>396.05</v>
      </c>
      <c r="FZ5250">
        <v>10.75</v>
      </c>
    </row>
    <row r="5251" spans="1:182" x14ac:dyDescent="0.2">
      <c r="A5251" s="3">
        <v>40758</v>
      </c>
      <c r="B5251">
        <v>2903.02</v>
      </c>
      <c r="C5251">
        <v>4.2699999999999996</v>
      </c>
      <c r="D5251">
        <v>228.82</v>
      </c>
      <c r="E5251">
        <v>273.98</v>
      </c>
      <c r="G5251">
        <v>2.5430000000000001</v>
      </c>
      <c r="H5251">
        <v>0.63849999999999996</v>
      </c>
      <c r="I5251">
        <v>3.3174999999999999</v>
      </c>
      <c r="J5251">
        <v>3.45</v>
      </c>
      <c r="K5251">
        <v>3.4630000000000001</v>
      </c>
      <c r="L5251">
        <v>1.3574999999999999</v>
      </c>
      <c r="M5251">
        <v>2.0295000000000001</v>
      </c>
      <c r="N5251">
        <v>2.2309000000000001</v>
      </c>
      <c r="O5251">
        <v>2.786</v>
      </c>
      <c r="P5251">
        <v>3.7446000000000002</v>
      </c>
      <c r="Q5251">
        <v>4.7191999999999998</v>
      </c>
      <c r="R5251">
        <v>4.7583000000000002</v>
      </c>
      <c r="S5251">
        <v>1.5329999999999999</v>
      </c>
      <c r="T5251">
        <v>1.4157999999999999</v>
      </c>
      <c r="U5251">
        <v>3.5667</v>
      </c>
      <c r="V5251">
        <v>4.3752000000000004</v>
      </c>
      <c r="W5251">
        <v>3.1898</v>
      </c>
      <c r="X5251">
        <v>4.4328000000000003</v>
      </c>
      <c r="Y5251">
        <v>5.4145000000000003</v>
      </c>
      <c r="Z5251">
        <v>5.3550000000000004</v>
      </c>
      <c r="AA5251">
        <v>1.2948</v>
      </c>
      <c r="AB5251">
        <v>4.7347999999999999</v>
      </c>
      <c r="AC5251">
        <v>2.7486999999999999</v>
      </c>
      <c r="AD5251">
        <v>3.0798000000000001</v>
      </c>
      <c r="AE5251">
        <v>3.6737000000000002</v>
      </c>
      <c r="AF5251">
        <v>0.72560000000000002</v>
      </c>
      <c r="AG5251">
        <v>0.63270000000000004</v>
      </c>
      <c r="AH5251">
        <v>8.1065000000000005</v>
      </c>
      <c r="AI5251">
        <v>43.935200000000002</v>
      </c>
      <c r="AJ5251">
        <v>1.0394000000000001</v>
      </c>
      <c r="AK5251">
        <v>2693.07</v>
      </c>
      <c r="AW5251">
        <v>1.4322999999999999</v>
      </c>
      <c r="AX5251">
        <v>1545.1</v>
      </c>
      <c r="AY5251">
        <v>0.12</v>
      </c>
      <c r="AZ5251">
        <v>-0.8135</v>
      </c>
      <c r="BA5251">
        <v>0.36959999999999998</v>
      </c>
      <c r="BB5251">
        <v>1.5806</v>
      </c>
      <c r="BC5251">
        <v>16.88</v>
      </c>
      <c r="BD5251">
        <v>1.6427</v>
      </c>
      <c r="BE5251">
        <v>2.6669999999999998</v>
      </c>
      <c r="BF5251">
        <v>2.6669999999999998</v>
      </c>
      <c r="BG5251">
        <v>1.161</v>
      </c>
      <c r="BH5251">
        <v>1.161</v>
      </c>
      <c r="BI5251">
        <v>3.16</v>
      </c>
      <c r="BJ5251">
        <v>3.16</v>
      </c>
      <c r="BK5251">
        <v>1.254</v>
      </c>
      <c r="BL5251">
        <v>3.1890000000000001</v>
      </c>
      <c r="BM5251">
        <v>3.1890000000000001</v>
      </c>
      <c r="BN5251">
        <v>0.92700000000000005</v>
      </c>
      <c r="BO5251">
        <v>0.92700000000000005</v>
      </c>
      <c r="BP5251">
        <v>1.4590000000000001</v>
      </c>
      <c r="BQ5251">
        <v>1.4590000000000001</v>
      </c>
      <c r="BR5251">
        <v>1.639</v>
      </c>
      <c r="BS5251">
        <v>1.893</v>
      </c>
      <c r="BT5251">
        <v>1.893</v>
      </c>
      <c r="BU5251">
        <v>1.028</v>
      </c>
      <c r="BV5251">
        <v>2.2330000000000001</v>
      </c>
      <c r="BW5251">
        <v>4.08</v>
      </c>
      <c r="BX5251">
        <v>2.403</v>
      </c>
      <c r="BY5251">
        <v>2.403</v>
      </c>
      <c r="CA5251">
        <v>6.8979999999999997</v>
      </c>
      <c r="CB5251">
        <v>8.016</v>
      </c>
      <c r="CD5251">
        <v>8.4269999999999996</v>
      </c>
      <c r="CE5251">
        <v>1.018</v>
      </c>
      <c r="CF5251">
        <v>1661.73</v>
      </c>
      <c r="CG5251">
        <v>5.9020000000000001</v>
      </c>
      <c r="CH5251">
        <v>7.7960000000000003</v>
      </c>
      <c r="CI5251">
        <v>1.8280000000000001</v>
      </c>
      <c r="CJ5251">
        <v>0.54600000000000004</v>
      </c>
      <c r="CK5251">
        <v>2.74</v>
      </c>
      <c r="CL5251">
        <v>3.371</v>
      </c>
      <c r="CM5251">
        <v>0.628</v>
      </c>
      <c r="CN5251">
        <v>3.7749999999999999</v>
      </c>
      <c r="CO5251">
        <v>0.77</v>
      </c>
      <c r="CP5251">
        <v>3.9449999999999998</v>
      </c>
      <c r="CQ5251">
        <v>0.54500000000000004</v>
      </c>
      <c r="CR5251">
        <v>1.1379999999999999</v>
      </c>
      <c r="CT5251">
        <v>1.482</v>
      </c>
      <c r="CU5251">
        <v>1.6180000000000001</v>
      </c>
      <c r="CV5251">
        <v>0.66800000000000004</v>
      </c>
      <c r="CW5251">
        <v>2.0259999999999998</v>
      </c>
      <c r="CX5251">
        <v>23.38</v>
      </c>
      <c r="CY5251">
        <v>2.4690500000000002</v>
      </c>
      <c r="CZ5251">
        <v>-79</v>
      </c>
      <c r="DA5251">
        <v>0.12336</v>
      </c>
      <c r="DB5251">
        <v>21992.720000000001</v>
      </c>
      <c r="DC5251">
        <v>38.6</v>
      </c>
      <c r="DD5251">
        <v>3.3197000000000001</v>
      </c>
      <c r="DE5251">
        <v>3.4216000000000002</v>
      </c>
      <c r="DF5251">
        <v>3.9192</v>
      </c>
      <c r="DG5251">
        <v>4.0057</v>
      </c>
      <c r="DH5251">
        <v>3.9129999999999998</v>
      </c>
      <c r="DI5251">
        <v>4.0922000000000001</v>
      </c>
      <c r="DJ5251">
        <v>3.6556000000000002</v>
      </c>
      <c r="DK5251">
        <v>4.9318999999999997</v>
      </c>
      <c r="DL5251">
        <v>4.1962000000000002</v>
      </c>
      <c r="DM5251">
        <v>5.3916000000000004</v>
      </c>
      <c r="DN5251">
        <v>11896.44</v>
      </c>
      <c r="DO5251">
        <v>4136.5069999999996</v>
      </c>
      <c r="DP5251">
        <v>1.93</v>
      </c>
      <c r="DQ5251">
        <v>1.25</v>
      </c>
      <c r="DR5251">
        <v>1.88</v>
      </c>
      <c r="DS5251">
        <v>979390</v>
      </c>
      <c r="DT5251">
        <v>5.73</v>
      </c>
      <c r="DU5251">
        <v>3108530</v>
      </c>
      <c r="DV5251">
        <v>1.55</v>
      </c>
      <c r="DW5251">
        <v>1.28</v>
      </c>
      <c r="DX5251">
        <v>1.43</v>
      </c>
      <c r="DY5251">
        <v>3.75</v>
      </c>
      <c r="DZ5251">
        <v>14.4</v>
      </c>
      <c r="EA5251">
        <v>85.5</v>
      </c>
      <c r="EB5251">
        <v>87.9</v>
      </c>
      <c r="EC5251">
        <v>727.04300000000001</v>
      </c>
      <c r="ED5251">
        <v>558.86</v>
      </c>
      <c r="EE5251">
        <v>1606.71</v>
      </c>
      <c r="EF5251">
        <v>1102.5899999999999</v>
      </c>
      <c r="EH5251">
        <v>5404.8</v>
      </c>
      <c r="EI5251">
        <v>9637.14</v>
      </c>
      <c r="EJ5251">
        <v>4488.45</v>
      </c>
      <c r="EK5251">
        <v>2.2761</v>
      </c>
      <c r="EL5251">
        <v>751.24099999999999</v>
      </c>
      <c r="EM5251">
        <v>588.96600000000001</v>
      </c>
      <c r="EN5251">
        <v>628.58000000000004</v>
      </c>
      <c r="EO5251">
        <v>772.779</v>
      </c>
      <c r="EP5251">
        <v>2678.4850000000001</v>
      </c>
      <c r="EQ5251">
        <v>2954.87</v>
      </c>
      <c r="ER5251">
        <v>25.96</v>
      </c>
      <c r="ES5251">
        <v>1170</v>
      </c>
      <c r="ET5251">
        <v>26.96</v>
      </c>
      <c r="EV5251">
        <v>12816.03</v>
      </c>
      <c r="EW5251">
        <v>725.57</v>
      </c>
      <c r="EX5251">
        <v>1260.3399999999999</v>
      </c>
      <c r="EY5251">
        <v>2497.83</v>
      </c>
      <c r="EZ5251">
        <v>5584.51</v>
      </c>
      <c r="FB5251">
        <v>0.96209999999999996</v>
      </c>
      <c r="FC5251">
        <v>6.4341999999999997</v>
      </c>
      <c r="FD5251">
        <v>0.60870000000000002</v>
      </c>
      <c r="FE5251">
        <v>7.7995000000000001</v>
      </c>
      <c r="FF5251">
        <v>2.6202000000000001</v>
      </c>
      <c r="FG5251">
        <v>2.6202000000000001</v>
      </c>
      <c r="FH5251">
        <v>0.14249999999999999</v>
      </c>
      <c r="FJ5251">
        <v>0.33360000000000001</v>
      </c>
      <c r="FK5251">
        <v>3.9020000000000001</v>
      </c>
      <c r="FL5251">
        <v>1.0200000000000001E-2</v>
      </c>
      <c r="FM5251">
        <v>0.51529999999999998</v>
      </c>
      <c r="FN5251">
        <v>1.2601</v>
      </c>
      <c r="FO5251">
        <v>7.6300000000000007E-2</v>
      </c>
      <c r="FP5251">
        <v>1.9497</v>
      </c>
      <c r="FQ5251">
        <v>2.3984000000000001</v>
      </c>
      <c r="FW5251">
        <v>29.721499999999999</v>
      </c>
      <c r="FX5251">
        <v>23.38</v>
      </c>
      <c r="FY5251">
        <v>391.47</v>
      </c>
      <c r="FZ5251">
        <v>9.26</v>
      </c>
    </row>
    <row r="5252" spans="1:182" x14ac:dyDescent="0.2">
      <c r="A5252" s="3">
        <v>40757</v>
      </c>
      <c r="B5252">
        <v>2970.21</v>
      </c>
      <c r="C5252">
        <v>4.21</v>
      </c>
      <c r="D5252">
        <v>239.44</v>
      </c>
      <c r="E5252">
        <v>278.86</v>
      </c>
      <c r="G5252">
        <v>2.5724999999999998</v>
      </c>
      <c r="H5252">
        <v>0.65249999999999997</v>
      </c>
      <c r="I5252">
        <v>3.35</v>
      </c>
      <c r="J5252">
        <v>3.5009999999999999</v>
      </c>
      <c r="K5252">
        <v>3.51</v>
      </c>
      <c r="L5252">
        <v>1.4045000000000001</v>
      </c>
      <c r="M5252">
        <v>2.0762999999999998</v>
      </c>
      <c r="N5252">
        <v>2.2313999999999998</v>
      </c>
      <c r="O5252">
        <v>2.7732999999999999</v>
      </c>
      <c r="P5252">
        <v>3.7147000000000001</v>
      </c>
      <c r="Q5252">
        <v>4.6990999999999996</v>
      </c>
      <c r="R5252">
        <v>4.7347000000000001</v>
      </c>
      <c r="S5252">
        <v>1.5329999999999999</v>
      </c>
      <c r="T5252">
        <v>1.4044000000000001</v>
      </c>
      <c r="U5252">
        <v>3.5205000000000002</v>
      </c>
      <c r="V5252">
        <v>4.3708999999999998</v>
      </c>
      <c r="W5252">
        <v>3.1812999999999998</v>
      </c>
      <c r="X5252">
        <v>4.4000000000000004</v>
      </c>
      <c r="Y5252">
        <v>5.3853</v>
      </c>
      <c r="Z5252">
        <v>5.3362999999999996</v>
      </c>
      <c r="AA5252">
        <v>1.2796000000000001</v>
      </c>
      <c r="AB5252">
        <v>4.7347999999999999</v>
      </c>
      <c r="AC5252">
        <v>2.7534999999999998</v>
      </c>
      <c r="AD5252">
        <v>3.0911</v>
      </c>
      <c r="AE5252">
        <v>3.6957</v>
      </c>
      <c r="AF5252">
        <v>0.73250000000000004</v>
      </c>
      <c r="AG5252">
        <v>0.63829999999999998</v>
      </c>
      <c r="AH5252">
        <v>8.1102000000000007</v>
      </c>
      <c r="AI5252">
        <v>44.015300000000003</v>
      </c>
      <c r="AJ5252">
        <v>1.0403</v>
      </c>
      <c r="AK5252">
        <v>2669.24</v>
      </c>
      <c r="AW5252">
        <v>1.4202999999999999</v>
      </c>
      <c r="AX5252">
        <v>1554.85</v>
      </c>
      <c r="AY5252">
        <v>0.16</v>
      </c>
      <c r="AZ5252">
        <v>-0.78159999999999996</v>
      </c>
      <c r="BA5252">
        <v>0.37690000000000001</v>
      </c>
      <c r="BB5252">
        <v>1.5668</v>
      </c>
      <c r="BC5252">
        <v>16.59</v>
      </c>
      <c r="BD5252">
        <v>1.6297999999999999</v>
      </c>
      <c r="BE5252">
        <v>2.63</v>
      </c>
      <c r="BF5252">
        <v>2.63</v>
      </c>
      <c r="BG5252">
        <v>1.161</v>
      </c>
      <c r="BH5252">
        <v>1.161</v>
      </c>
      <c r="BI5252">
        <v>3.1349999999999998</v>
      </c>
      <c r="BJ5252">
        <v>3.1349999999999998</v>
      </c>
      <c r="BK5252">
        <v>1.256</v>
      </c>
      <c r="BL5252">
        <v>3.1680000000000001</v>
      </c>
      <c r="BM5252">
        <v>3.1680000000000001</v>
      </c>
      <c r="BN5252">
        <v>0.93300000000000005</v>
      </c>
      <c r="BO5252">
        <v>0.93300000000000005</v>
      </c>
      <c r="BP5252">
        <v>1.46</v>
      </c>
      <c r="BQ5252">
        <v>1.46</v>
      </c>
      <c r="BR5252">
        <v>1.629</v>
      </c>
      <c r="BS5252">
        <v>1.865</v>
      </c>
      <c r="BT5252">
        <v>1.865</v>
      </c>
      <c r="BU5252">
        <v>1.028</v>
      </c>
      <c r="BV5252">
        <v>2.1960000000000002</v>
      </c>
      <c r="BW5252">
        <v>4.03</v>
      </c>
      <c r="BX5252">
        <v>2.4159999999999999</v>
      </c>
      <c r="BY5252">
        <v>2.4159999999999999</v>
      </c>
      <c r="CA5252">
        <v>6.907</v>
      </c>
      <c r="CB5252">
        <v>8.0210000000000008</v>
      </c>
      <c r="CD5252">
        <v>8.4420000000000002</v>
      </c>
      <c r="CE5252">
        <v>1.048</v>
      </c>
      <c r="CF5252">
        <v>1659.4</v>
      </c>
      <c r="CG5252">
        <v>5.9589999999999996</v>
      </c>
      <c r="CH5252">
        <v>7.7930000000000001</v>
      </c>
      <c r="CI5252">
        <v>1.9239999999999999</v>
      </c>
      <c r="CJ5252">
        <v>0.53300000000000003</v>
      </c>
      <c r="CK5252">
        <v>2.766</v>
      </c>
      <c r="CL5252">
        <v>3.4039999999999999</v>
      </c>
      <c r="CM5252">
        <v>0.625</v>
      </c>
      <c r="CN5252">
        <v>3.84</v>
      </c>
      <c r="CO5252">
        <v>0.77400000000000002</v>
      </c>
      <c r="CP5252">
        <v>4.0110000000000001</v>
      </c>
      <c r="CQ5252">
        <v>0.54500000000000004</v>
      </c>
      <c r="CR5252">
        <v>1.1479999999999999</v>
      </c>
      <c r="CT5252">
        <v>1.5009999999999999</v>
      </c>
      <c r="CU5252">
        <v>1.64</v>
      </c>
      <c r="CV5252">
        <v>0.66800000000000004</v>
      </c>
      <c r="CW5252">
        <v>2.048</v>
      </c>
      <c r="CX5252">
        <v>22.78</v>
      </c>
      <c r="CY5252">
        <v>2.5150000000000001</v>
      </c>
      <c r="CZ5252">
        <v>-78</v>
      </c>
      <c r="DA5252">
        <v>0.12330000000000001</v>
      </c>
      <c r="DB5252">
        <v>22421.46</v>
      </c>
      <c r="DC5252">
        <v>37.71</v>
      </c>
      <c r="DD5252">
        <v>3.2679999999999998</v>
      </c>
      <c r="DE5252">
        <v>3.3736999999999999</v>
      </c>
      <c r="DF5252">
        <v>3.8885000000000001</v>
      </c>
      <c r="DG5252">
        <v>3.9756</v>
      </c>
      <c r="DH5252">
        <v>3.88</v>
      </c>
      <c r="DI5252">
        <v>4.0637999999999996</v>
      </c>
      <c r="DJ5252">
        <v>3.6947999999999999</v>
      </c>
      <c r="DK5252">
        <v>4.9452999999999996</v>
      </c>
      <c r="DL5252">
        <v>4.1982999999999997</v>
      </c>
      <c r="DM5252">
        <v>5.4101999999999997</v>
      </c>
      <c r="DN5252">
        <v>11866.62</v>
      </c>
      <c r="DO5252">
        <v>4177.8459999999995</v>
      </c>
      <c r="DP5252">
        <v>1.91</v>
      </c>
      <c r="DQ5252">
        <v>1.23</v>
      </c>
      <c r="DR5252">
        <v>1.87</v>
      </c>
      <c r="DS5252">
        <v>982353</v>
      </c>
      <c r="DT5252">
        <v>5.65</v>
      </c>
      <c r="DU5252">
        <v>3105732</v>
      </c>
      <c r="DV5252">
        <v>1.53</v>
      </c>
      <c r="DW5252">
        <v>1.26</v>
      </c>
      <c r="DX5252">
        <v>1.42</v>
      </c>
      <c r="DY5252">
        <v>3.79</v>
      </c>
      <c r="DZ5252">
        <v>14.57</v>
      </c>
      <c r="EA5252">
        <v>87.1</v>
      </c>
      <c r="EB5252">
        <v>89.3</v>
      </c>
      <c r="EC5252">
        <v>742.11800000000005</v>
      </c>
      <c r="ED5252">
        <v>570.77</v>
      </c>
      <c r="EE5252">
        <v>1635.03</v>
      </c>
      <c r="EF5252">
        <v>1126.97</v>
      </c>
      <c r="EH5252">
        <v>5456.55</v>
      </c>
      <c r="EI5252">
        <v>9844.59</v>
      </c>
      <c r="EJ5252">
        <v>4541.2299999999996</v>
      </c>
      <c r="EK5252">
        <v>2.2719</v>
      </c>
      <c r="EL5252">
        <v>747.23900000000003</v>
      </c>
      <c r="EM5252">
        <v>584.529</v>
      </c>
      <c r="EN5252">
        <v>626.87</v>
      </c>
      <c r="EO5252">
        <v>767.00599999999997</v>
      </c>
      <c r="EP5252">
        <v>2679.259</v>
      </c>
      <c r="EQ5252">
        <v>2956.38</v>
      </c>
      <c r="ER5252">
        <v>25.79</v>
      </c>
      <c r="ES5252">
        <v>1190</v>
      </c>
      <c r="ET5252">
        <v>26.93</v>
      </c>
      <c r="EV5252">
        <v>12752.32</v>
      </c>
      <c r="EW5252">
        <v>720.19</v>
      </c>
      <c r="EX5252">
        <v>1254.05</v>
      </c>
      <c r="EY5252">
        <v>2544.89</v>
      </c>
      <c r="EZ5252">
        <v>5718.39</v>
      </c>
      <c r="FB5252">
        <v>0.96130000000000004</v>
      </c>
      <c r="FC5252">
        <v>6.4381000000000004</v>
      </c>
      <c r="FD5252">
        <v>0.61360000000000003</v>
      </c>
      <c r="FE5252">
        <v>7.7953999999999999</v>
      </c>
      <c r="FF5252">
        <v>2.6114000000000002</v>
      </c>
      <c r="FG5252">
        <v>2.6114000000000002</v>
      </c>
      <c r="FH5252">
        <v>0.1527</v>
      </c>
      <c r="FJ5252">
        <v>0.31590000000000001</v>
      </c>
      <c r="FK5252">
        <v>3.9087999999999998</v>
      </c>
      <c r="FL5252">
        <v>5.5899999999999998E-2</v>
      </c>
      <c r="FM5252">
        <v>0.48070000000000002</v>
      </c>
      <c r="FN5252">
        <v>1.2184999999999999</v>
      </c>
      <c r="FO5252">
        <v>0.1119</v>
      </c>
      <c r="FP5252">
        <v>1.9308000000000001</v>
      </c>
      <c r="FQ5252">
        <v>2.3984000000000001</v>
      </c>
      <c r="FW5252">
        <v>29.346</v>
      </c>
      <c r="FX5252">
        <v>24.79</v>
      </c>
      <c r="FY5252">
        <v>396.55</v>
      </c>
      <c r="FZ5252">
        <v>12.05</v>
      </c>
    </row>
    <row r="5253" spans="1:182" x14ac:dyDescent="0.2">
      <c r="A5253" s="3">
        <v>40756</v>
      </c>
      <c r="B5253">
        <v>3004.41</v>
      </c>
      <c r="C5253">
        <v>4.09</v>
      </c>
      <c r="D5253">
        <v>234.99</v>
      </c>
      <c r="E5253">
        <v>279.63</v>
      </c>
      <c r="G5253">
        <v>2.6080000000000001</v>
      </c>
      <c r="H5253">
        <v>0.65200000000000002</v>
      </c>
      <c r="I5253">
        <v>3.3660000000000001</v>
      </c>
      <c r="J5253">
        <v>3.5024999999999999</v>
      </c>
      <c r="K5253">
        <v>3.5230000000000001</v>
      </c>
      <c r="L5253">
        <v>1.4624999999999999</v>
      </c>
      <c r="M5253">
        <v>2.1625000000000001</v>
      </c>
      <c r="N5253">
        <v>2.3791000000000002</v>
      </c>
      <c r="O5253">
        <v>2.9373</v>
      </c>
      <c r="P5253">
        <v>3.8765999999999998</v>
      </c>
      <c r="Q5253">
        <v>4.8342000000000001</v>
      </c>
      <c r="R5253">
        <v>4.8689999999999998</v>
      </c>
      <c r="S5253">
        <v>1.5329999999999999</v>
      </c>
      <c r="T5253">
        <v>1.5155000000000001</v>
      </c>
      <c r="U5253">
        <v>3.6781000000000001</v>
      </c>
      <c r="V5253">
        <v>4.4927000000000001</v>
      </c>
      <c r="W5253">
        <v>3.3481999999999998</v>
      </c>
      <c r="X5253">
        <v>4.5585000000000004</v>
      </c>
      <c r="Y5253">
        <v>5.5251999999999999</v>
      </c>
      <c r="Z5253">
        <v>5.4684999999999997</v>
      </c>
      <c r="AA5253">
        <v>1.3652</v>
      </c>
      <c r="AB5253">
        <v>4.7347999999999999</v>
      </c>
      <c r="AC5253">
        <v>2.7621000000000002</v>
      </c>
      <c r="AD5253">
        <v>3.1065</v>
      </c>
      <c r="AE5253">
        <v>3.7139000000000002</v>
      </c>
      <c r="AF5253">
        <v>0.73319999999999996</v>
      </c>
      <c r="AG5253">
        <v>0.6411</v>
      </c>
      <c r="AH5253">
        <v>8.1395999999999997</v>
      </c>
      <c r="AI5253">
        <v>43.843499999999999</v>
      </c>
      <c r="AJ5253">
        <v>1.0448</v>
      </c>
      <c r="AK5253">
        <v>2744.61</v>
      </c>
      <c r="AW5253">
        <v>1.425</v>
      </c>
      <c r="AX5253">
        <v>1558.01</v>
      </c>
      <c r="AY5253">
        <v>0.17</v>
      </c>
      <c r="AZ5253">
        <v>-0.88590000000000002</v>
      </c>
      <c r="BA5253">
        <v>0.34239999999999998</v>
      </c>
      <c r="BB5253">
        <v>1.5596000000000001</v>
      </c>
      <c r="BC5253">
        <v>17.670000000000002</v>
      </c>
      <c r="BD5253">
        <v>1.6295999999999999</v>
      </c>
      <c r="BE5253">
        <v>2.7719999999999998</v>
      </c>
      <c r="BF5253">
        <v>2.7719999999999998</v>
      </c>
      <c r="BG5253">
        <v>1.21</v>
      </c>
      <c r="BH5253">
        <v>1.21</v>
      </c>
      <c r="BI5253">
        <v>3.2610000000000001</v>
      </c>
      <c r="BJ5253">
        <v>3.2610000000000001</v>
      </c>
      <c r="BK5253">
        <v>1.383</v>
      </c>
      <c r="BL5253">
        <v>3.2810000000000001</v>
      </c>
      <c r="BM5253">
        <v>3.2810000000000001</v>
      </c>
      <c r="BN5253">
        <v>0.92400000000000004</v>
      </c>
      <c r="BO5253">
        <v>0.92400000000000004</v>
      </c>
      <c r="BP5253">
        <v>1.613</v>
      </c>
      <c r="BQ5253">
        <v>1.613</v>
      </c>
      <c r="BR5253">
        <v>1.776</v>
      </c>
      <c r="BS5253">
        <v>2.0350000000000001</v>
      </c>
      <c r="BT5253">
        <v>2.0350000000000001</v>
      </c>
      <c r="BU5253">
        <v>1.0660000000000001</v>
      </c>
      <c r="BV5253">
        <v>2.3559999999999999</v>
      </c>
      <c r="BW5253">
        <v>4.03</v>
      </c>
      <c r="BX5253">
        <v>2.4529999999999998</v>
      </c>
      <c r="BY5253">
        <v>2.4529999999999998</v>
      </c>
      <c r="CA5253">
        <v>6.9580000000000002</v>
      </c>
      <c r="CB5253">
        <v>8.0679999999999996</v>
      </c>
      <c r="CD5253">
        <v>8.4580000000000002</v>
      </c>
      <c r="CE5253">
        <v>1.079</v>
      </c>
      <c r="CF5253">
        <v>1619.38</v>
      </c>
      <c r="CG5253">
        <v>6.0279999999999996</v>
      </c>
      <c r="CH5253">
        <v>7.9249999999999998</v>
      </c>
      <c r="CI5253">
        <v>1.982</v>
      </c>
      <c r="CJ5253">
        <v>0.496</v>
      </c>
      <c r="CK5253">
        <v>2.8039999999999998</v>
      </c>
      <c r="CL5253">
        <v>3.4169999999999998</v>
      </c>
      <c r="CM5253">
        <v>0.61599999999999999</v>
      </c>
      <c r="CN5253">
        <v>3.8410000000000002</v>
      </c>
      <c r="CO5253">
        <v>0.78100000000000003</v>
      </c>
      <c r="CP5253">
        <v>4</v>
      </c>
      <c r="CQ5253">
        <v>0.54500000000000004</v>
      </c>
      <c r="CR5253">
        <v>1.1819999999999999</v>
      </c>
      <c r="CT5253">
        <v>1.538</v>
      </c>
      <c r="CU5253">
        <v>1.6779999999999999</v>
      </c>
      <c r="CV5253">
        <v>0.66800000000000004</v>
      </c>
      <c r="CW5253">
        <v>2.085</v>
      </c>
      <c r="CX5253">
        <v>23.87</v>
      </c>
      <c r="CY5253">
        <v>2.625</v>
      </c>
      <c r="CZ5253">
        <v>-77</v>
      </c>
      <c r="DA5253">
        <v>0.12286</v>
      </c>
      <c r="DB5253">
        <v>22663.37</v>
      </c>
      <c r="DC5253">
        <v>37.700000000000003</v>
      </c>
      <c r="DD5253">
        <v>3.4241999999999999</v>
      </c>
      <c r="DE5253">
        <v>3.5297999999999998</v>
      </c>
      <c r="DF5253">
        <v>4.0162000000000004</v>
      </c>
      <c r="DG5253">
        <v>4.1025999999999998</v>
      </c>
      <c r="DH5253">
        <v>4.0030000000000001</v>
      </c>
      <c r="DI5253">
        <v>4.1810999999999998</v>
      </c>
      <c r="DJ5253">
        <v>3.8130999999999999</v>
      </c>
      <c r="DK5253">
        <v>5.1079999999999997</v>
      </c>
      <c r="DL5253">
        <v>4.3238000000000003</v>
      </c>
      <c r="DM5253">
        <v>5.5659000000000001</v>
      </c>
      <c r="DN5253">
        <v>12132.49</v>
      </c>
      <c r="DO5253">
        <v>4193.4409999999998</v>
      </c>
      <c r="DP5253">
        <v>1.89</v>
      </c>
      <c r="DQ5253">
        <v>1.22</v>
      </c>
      <c r="DR5253">
        <v>1.86</v>
      </c>
      <c r="DS5253">
        <v>985851</v>
      </c>
      <c r="DT5253">
        <v>5.48</v>
      </c>
      <c r="DU5253">
        <v>3082615</v>
      </c>
      <c r="DV5253">
        <v>1.53</v>
      </c>
      <c r="DW5253">
        <v>1.26</v>
      </c>
      <c r="DX5253">
        <v>1.41</v>
      </c>
      <c r="DY5253">
        <v>3.88</v>
      </c>
      <c r="DZ5253">
        <v>15.18</v>
      </c>
      <c r="EA5253">
        <v>84.1</v>
      </c>
      <c r="EB5253">
        <v>88.8</v>
      </c>
      <c r="EC5253">
        <v>754.61800000000005</v>
      </c>
      <c r="ED5253">
        <v>579.67999999999995</v>
      </c>
      <c r="EE5253">
        <v>1663.45</v>
      </c>
      <c r="EF5253">
        <v>1147.5999999999999</v>
      </c>
      <c r="EH5253">
        <v>5516.8</v>
      </c>
      <c r="EI5253">
        <v>9965.01</v>
      </c>
      <c r="EJ5253">
        <v>4550.53</v>
      </c>
      <c r="EK5253">
        <v>2.2808000000000002</v>
      </c>
      <c r="EL5253">
        <v>767.84799999999996</v>
      </c>
      <c r="EM5253">
        <v>600.34299999999996</v>
      </c>
      <c r="EN5253">
        <v>643.80999999999995</v>
      </c>
      <c r="EO5253">
        <v>792.85</v>
      </c>
      <c r="EP5253">
        <v>2703.7829999999999</v>
      </c>
      <c r="EQ5253">
        <v>2977.72</v>
      </c>
      <c r="ER5253">
        <v>26.41</v>
      </c>
      <c r="ES5253">
        <v>1190</v>
      </c>
      <c r="ET5253">
        <v>27.6</v>
      </c>
      <c r="EV5253">
        <v>12945.63</v>
      </c>
      <c r="EW5253">
        <v>733.3</v>
      </c>
      <c r="EX5253">
        <v>1286.94</v>
      </c>
      <c r="EY5253">
        <v>2593.34</v>
      </c>
      <c r="EZ5253">
        <v>5774.43</v>
      </c>
      <c r="FB5253">
        <v>0.95699999999999996</v>
      </c>
      <c r="FC5253">
        <v>6.4339000000000004</v>
      </c>
      <c r="FD5253">
        <v>0.61360000000000003</v>
      </c>
      <c r="FE5253">
        <v>7.7907999999999999</v>
      </c>
      <c r="FF5253">
        <v>2.7437</v>
      </c>
      <c r="FG5253">
        <v>2.7437</v>
      </c>
      <c r="FH5253">
        <v>0.19339999999999999</v>
      </c>
      <c r="FJ5253">
        <v>0.36709999999999998</v>
      </c>
      <c r="FK5253">
        <v>4.0795000000000003</v>
      </c>
      <c r="FL5253">
        <v>7.1199999999999999E-2</v>
      </c>
      <c r="FM5253">
        <v>0.54220000000000002</v>
      </c>
      <c r="FN5253">
        <v>1.3216000000000001</v>
      </c>
      <c r="FO5253">
        <v>0.13730000000000001</v>
      </c>
      <c r="FP5253">
        <v>2.0512000000000001</v>
      </c>
      <c r="FQ5253">
        <v>2.5920000000000001</v>
      </c>
      <c r="FW5253">
        <v>29.0047</v>
      </c>
      <c r="FX5253">
        <v>23.66</v>
      </c>
      <c r="FY5253">
        <v>401.95</v>
      </c>
      <c r="FZ5253">
        <v>13.09</v>
      </c>
    </row>
    <row r="5254" spans="1:182" x14ac:dyDescent="0.2">
      <c r="A5254" s="3">
        <v>40755</v>
      </c>
      <c r="B5254">
        <v>3026.02</v>
      </c>
      <c r="C5254">
        <v>4.05</v>
      </c>
      <c r="D5254">
        <v>238.86</v>
      </c>
      <c r="E5254">
        <v>279.39</v>
      </c>
      <c r="G5254">
        <v>2.6619999999999999</v>
      </c>
      <c r="H5254">
        <v>0.68200000000000005</v>
      </c>
      <c r="I5254">
        <v>3.42</v>
      </c>
      <c r="J5254">
        <v>3.5474999999999999</v>
      </c>
      <c r="K5254">
        <v>3.5430000000000001</v>
      </c>
      <c r="L5254">
        <v>1.52</v>
      </c>
      <c r="M5254">
        <v>2.2347000000000001</v>
      </c>
      <c r="N5254">
        <v>2.3746</v>
      </c>
      <c r="O5254">
        <v>2.9318</v>
      </c>
      <c r="P5254">
        <v>3.8704999999999998</v>
      </c>
      <c r="Q5254">
        <v>4.8183999999999996</v>
      </c>
      <c r="R5254">
        <v>4.867</v>
      </c>
      <c r="S5254">
        <v>1.5329999999999999</v>
      </c>
      <c r="T5254">
        <v>1.5141</v>
      </c>
      <c r="U5254">
        <v>3.6728999999999998</v>
      </c>
      <c r="V5254">
        <v>4.4824000000000002</v>
      </c>
      <c r="W5254">
        <v>3.3523000000000001</v>
      </c>
      <c r="X5254">
        <v>4.5559000000000003</v>
      </c>
      <c r="Y5254">
        <v>5.4973000000000001</v>
      </c>
      <c r="Z5254">
        <v>5.4634999999999998</v>
      </c>
      <c r="AA5254">
        <v>1.3521000000000001</v>
      </c>
      <c r="AB5254">
        <v>4.7347999999999999</v>
      </c>
      <c r="AC5254">
        <v>2.8014999999999999</v>
      </c>
      <c r="AD5254">
        <v>3.1499000000000001</v>
      </c>
      <c r="AE5254">
        <v>3.7612000000000001</v>
      </c>
      <c r="AF5254">
        <v>0.72689999999999999</v>
      </c>
      <c r="AG5254">
        <v>0.63729999999999998</v>
      </c>
      <c r="AH5254">
        <v>8.1576000000000004</v>
      </c>
      <c r="AI5254">
        <v>44.068199999999997</v>
      </c>
      <c r="AJ5254">
        <v>1.0468999999999999</v>
      </c>
      <c r="AK5254">
        <v>2756.38</v>
      </c>
      <c r="AW5254">
        <v>1.4398</v>
      </c>
      <c r="AX5254">
        <v>1548.81</v>
      </c>
      <c r="AY5254">
        <v>0.11</v>
      </c>
      <c r="AZ5254">
        <v>-0.90159999999999996</v>
      </c>
      <c r="BA5254">
        <v>0.40960000000000002</v>
      </c>
      <c r="BB5254">
        <v>1.5697000000000001</v>
      </c>
      <c r="BC5254">
        <v>17.03</v>
      </c>
      <c r="BD5254">
        <v>1.6426000000000001</v>
      </c>
      <c r="BE5254">
        <v>2.7839999999999998</v>
      </c>
      <c r="BF5254">
        <v>2.7839999999999998</v>
      </c>
      <c r="BG5254">
        <v>1.21</v>
      </c>
      <c r="BH5254">
        <v>1.21</v>
      </c>
      <c r="BI5254">
        <v>3.2690000000000001</v>
      </c>
      <c r="BJ5254">
        <v>3.2690000000000001</v>
      </c>
      <c r="BK5254">
        <v>1.395</v>
      </c>
      <c r="BL5254">
        <v>3.2890000000000001</v>
      </c>
      <c r="BM5254">
        <v>3.2890000000000001</v>
      </c>
      <c r="BN5254">
        <v>0.92400000000000004</v>
      </c>
      <c r="BO5254">
        <v>0.92400000000000004</v>
      </c>
      <c r="BP5254">
        <v>1.6220000000000001</v>
      </c>
      <c r="BQ5254">
        <v>1.6220000000000001</v>
      </c>
      <c r="BR5254">
        <v>1.782</v>
      </c>
      <c r="BS5254">
        <v>2.0430000000000001</v>
      </c>
      <c r="BT5254">
        <v>2.0430000000000001</v>
      </c>
      <c r="BU5254">
        <v>1.0660000000000001</v>
      </c>
      <c r="BV5254">
        <v>2.3570000000000002</v>
      </c>
      <c r="BW5254">
        <v>4.09</v>
      </c>
      <c r="BX5254">
        <v>2.5379999999999998</v>
      </c>
      <c r="BY5254">
        <v>2.5379999999999998</v>
      </c>
      <c r="CA5254">
        <v>7.0359999999999996</v>
      </c>
      <c r="CB5254">
        <v>8.1760000000000002</v>
      </c>
      <c r="CD5254">
        <v>8.4510000000000005</v>
      </c>
      <c r="CE5254">
        <v>1.0820000000000001</v>
      </c>
      <c r="CF5254">
        <v>1627.05</v>
      </c>
      <c r="CG5254">
        <v>6.1420000000000003</v>
      </c>
      <c r="CH5254">
        <v>7.9370000000000003</v>
      </c>
      <c r="CI5254">
        <v>2.016</v>
      </c>
      <c r="CJ5254">
        <v>0.49099999999999999</v>
      </c>
      <c r="CK5254">
        <v>2.859</v>
      </c>
      <c r="CL5254">
        <v>3.4620000000000002</v>
      </c>
      <c r="CM5254">
        <v>0.63200000000000001</v>
      </c>
      <c r="CN5254">
        <v>3.8650000000000002</v>
      </c>
      <c r="CO5254">
        <v>0.82099999999999995</v>
      </c>
      <c r="CP5254">
        <v>4.016</v>
      </c>
      <c r="CQ5254">
        <v>0.54500000000000004</v>
      </c>
      <c r="CR5254">
        <v>1.2230000000000001</v>
      </c>
      <c r="CT5254">
        <v>1.583</v>
      </c>
      <c r="CU5254">
        <v>1.724</v>
      </c>
      <c r="CV5254">
        <v>0.66800000000000004</v>
      </c>
      <c r="CW5254">
        <v>2.1360000000000001</v>
      </c>
      <c r="CX5254">
        <v>23.87</v>
      </c>
      <c r="CY5254">
        <v>2.68</v>
      </c>
      <c r="CZ5254">
        <v>-77</v>
      </c>
      <c r="DA5254">
        <v>0.12257999999999999</v>
      </c>
      <c r="DB5254">
        <v>22440.25</v>
      </c>
      <c r="DC5254">
        <v>37.700000000000003</v>
      </c>
      <c r="DD5254">
        <v>3.4159999999999999</v>
      </c>
      <c r="DE5254">
        <v>3.5255999999999998</v>
      </c>
      <c r="DF5254">
        <v>4.008</v>
      </c>
      <c r="DG5254">
        <v>4.0960999999999999</v>
      </c>
      <c r="DH5254">
        <v>3.9950000000000001</v>
      </c>
      <c r="DI5254">
        <v>4.1791999999999998</v>
      </c>
      <c r="DJ5254">
        <v>3.8774000000000002</v>
      </c>
      <c r="DK5254">
        <v>5.1721000000000004</v>
      </c>
      <c r="DL5254">
        <v>4.3785999999999996</v>
      </c>
      <c r="DM5254">
        <v>5.6360999999999999</v>
      </c>
      <c r="DN5254">
        <v>12143.24</v>
      </c>
      <c r="DO5254">
        <v>4130.8</v>
      </c>
      <c r="DP5254">
        <v>1.88</v>
      </c>
      <c r="DQ5254">
        <v>1.21</v>
      </c>
      <c r="DR5254">
        <v>1.85</v>
      </c>
      <c r="DS5254">
        <v>989936</v>
      </c>
      <c r="DT5254">
        <v>5.4</v>
      </c>
      <c r="DU5254">
        <v>3093911</v>
      </c>
      <c r="DV5254">
        <v>1.53</v>
      </c>
      <c r="DW5254">
        <v>1.26</v>
      </c>
      <c r="DX5254">
        <v>1.41</v>
      </c>
      <c r="DY5254">
        <v>3.86</v>
      </c>
      <c r="DZ5254">
        <v>15.18</v>
      </c>
      <c r="EA5254">
        <v>88</v>
      </c>
      <c r="EB5254">
        <v>91.8</v>
      </c>
      <c r="EC5254">
        <v>759.23599999999999</v>
      </c>
      <c r="ED5254">
        <v>571.67999999999995</v>
      </c>
      <c r="EE5254">
        <v>1679.84</v>
      </c>
      <c r="EF5254">
        <v>1137.73</v>
      </c>
      <c r="EH5254">
        <v>5482</v>
      </c>
      <c r="EI5254">
        <v>9833.0300000000007</v>
      </c>
      <c r="EJ5254">
        <v>4503.63</v>
      </c>
      <c r="EK5254">
        <v>2.2692000000000001</v>
      </c>
      <c r="EL5254">
        <v>771.11099999999999</v>
      </c>
      <c r="EM5254">
        <v>603.07500000000005</v>
      </c>
      <c r="EN5254">
        <v>646.24</v>
      </c>
      <c r="EO5254">
        <v>797.02800000000002</v>
      </c>
      <c r="EP5254">
        <v>2701.7289999999998</v>
      </c>
      <c r="EQ5254">
        <v>2972.08</v>
      </c>
      <c r="ER5254">
        <v>26.41</v>
      </c>
      <c r="ES5254">
        <v>1190</v>
      </c>
      <c r="ET5254">
        <v>27.7</v>
      </c>
      <c r="EV5254">
        <v>12945.63</v>
      </c>
      <c r="EW5254">
        <v>733.3</v>
      </c>
      <c r="EX5254">
        <v>1292.28</v>
      </c>
      <c r="EY5254">
        <v>2670.37</v>
      </c>
      <c r="EZ5254">
        <v>5815.19</v>
      </c>
      <c r="FB5254">
        <v>0.95520000000000005</v>
      </c>
      <c r="FC5254">
        <v>6.4370000000000003</v>
      </c>
      <c r="FD5254">
        <v>0.6089</v>
      </c>
      <c r="FE5254">
        <v>7.7941000000000003</v>
      </c>
      <c r="FF5254">
        <v>2.7961</v>
      </c>
      <c r="FG5254">
        <v>2.7961</v>
      </c>
      <c r="FH5254">
        <v>0.19850000000000001</v>
      </c>
      <c r="FJ5254">
        <v>0.35539999999999999</v>
      </c>
      <c r="FK5254">
        <v>4.1184000000000003</v>
      </c>
      <c r="FL5254">
        <v>9.1499999999999998E-2</v>
      </c>
      <c r="FM5254">
        <v>0.53690000000000004</v>
      </c>
      <c r="FN5254">
        <v>1.3555999999999999</v>
      </c>
      <c r="FO5254">
        <v>0.15260000000000001</v>
      </c>
      <c r="FP5254">
        <v>2.0943999999999998</v>
      </c>
      <c r="FQ5254">
        <v>2.5920000000000001</v>
      </c>
      <c r="FW5254">
        <v>27.623799999999999</v>
      </c>
      <c r="FX5254">
        <v>25.25</v>
      </c>
      <c r="FY5254">
        <v>405.7</v>
      </c>
      <c r="FZ5254">
        <v>13.5</v>
      </c>
    </row>
    <row r="5255" spans="1:182" x14ac:dyDescent="0.2">
      <c r="A5255" s="3">
        <v>40754</v>
      </c>
      <c r="B5255">
        <v>3026.02</v>
      </c>
      <c r="C5255">
        <v>4.05</v>
      </c>
      <c r="D5255">
        <v>238.86</v>
      </c>
      <c r="E5255">
        <v>279.39</v>
      </c>
      <c r="G5255">
        <v>2.6619999999999999</v>
      </c>
      <c r="H5255">
        <v>0.68200000000000005</v>
      </c>
      <c r="I5255">
        <v>3.42</v>
      </c>
      <c r="J5255">
        <v>3.5474999999999999</v>
      </c>
      <c r="K5255">
        <v>3.5430000000000001</v>
      </c>
      <c r="L5255">
        <v>1.52</v>
      </c>
      <c r="M5255">
        <v>2.2347000000000001</v>
      </c>
      <c r="N5255">
        <v>2.3746</v>
      </c>
      <c r="O5255">
        <v>2.9318</v>
      </c>
      <c r="P5255">
        <v>3.8704999999999998</v>
      </c>
      <c r="Q5255">
        <v>4.8183999999999996</v>
      </c>
      <c r="R5255">
        <v>4.867</v>
      </c>
      <c r="S5255">
        <v>1.5329999999999999</v>
      </c>
      <c r="T5255">
        <v>1.5141</v>
      </c>
      <c r="U5255">
        <v>3.6728999999999998</v>
      </c>
      <c r="V5255">
        <v>4.4824000000000002</v>
      </c>
      <c r="W5255">
        <v>3.3523000000000001</v>
      </c>
      <c r="X5255">
        <v>4.5559000000000003</v>
      </c>
      <c r="Y5255">
        <v>5.4973000000000001</v>
      </c>
      <c r="Z5255">
        <v>5.4634999999999998</v>
      </c>
      <c r="AA5255">
        <v>1.3521000000000001</v>
      </c>
      <c r="AB5255">
        <v>4.7347999999999999</v>
      </c>
      <c r="AC5255">
        <v>2.8014999999999999</v>
      </c>
      <c r="AD5255">
        <v>3.1499000000000001</v>
      </c>
      <c r="AE5255">
        <v>3.7612000000000001</v>
      </c>
      <c r="AF5255">
        <v>0.72689999999999999</v>
      </c>
      <c r="AG5255">
        <v>0.63729999999999998</v>
      </c>
      <c r="AH5255">
        <v>8.1576000000000004</v>
      </c>
      <c r="AI5255">
        <v>44.068199999999997</v>
      </c>
      <c r="AJ5255">
        <v>1.0468999999999999</v>
      </c>
      <c r="AK5255">
        <v>2756.38</v>
      </c>
      <c r="AW5255">
        <v>1.4398</v>
      </c>
      <c r="AX5255">
        <v>1548.81</v>
      </c>
      <c r="AY5255">
        <v>0.11</v>
      </c>
      <c r="AZ5255">
        <v>-0.90159999999999996</v>
      </c>
      <c r="BA5255">
        <v>0.40960000000000002</v>
      </c>
      <c r="BB5255">
        <v>1.5697000000000001</v>
      </c>
      <c r="BC5255">
        <v>17.03</v>
      </c>
      <c r="BD5255">
        <v>1.6426000000000001</v>
      </c>
      <c r="BE5255">
        <v>2.7839999999999998</v>
      </c>
      <c r="BF5255">
        <v>2.7839999999999998</v>
      </c>
      <c r="BG5255">
        <v>1.21</v>
      </c>
      <c r="BH5255">
        <v>1.21</v>
      </c>
      <c r="BI5255">
        <v>3.2690000000000001</v>
      </c>
      <c r="BJ5255">
        <v>3.2690000000000001</v>
      </c>
      <c r="BK5255">
        <v>1.395</v>
      </c>
      <c r="BL5255">
        <v>3.2890000000000001</v>
      </c>
      <c r="BM5255">
        <v>3.2890000000000001</v>
      </c>
      <c r="BN5255">
        <v>0.92400000000000004</v>
      </c>
      <c r="BO5255">
        <v>0.92400000000000004</v>
      </c>
      <c r="BP5255">
        <v>1.6220000000000001</v>
      </c>
      <c r="BQ5255">
        <v>1.6220000000000001</v>
      </c>
      <c r="BR5255">
        <v>1.782</v>
      </c>
      <c r="BS5255">
        <v>2.0430000000000001</v>
      </c>
      <c r="BT5255">
        <v>2.0430000000000001</v>
      </c>
      <c r="BU5255">
        <v>1.0660000000000001</v>
      </c>
      <c r="BV5255">
        <v>2.3570000000000002</v>
      </c>
      <c r="BW5255">
        <v>4.09</v>
      </c>
      <c r="BX5255">
        <v>2.5379999999999998</v>
      </c>
      <c r="BY5255">
        <v>2.5379999999999998</v>
      </c>
      <c r="CA5255">
        <v>7.0359999999999996</v>
      </c>
      <c r="CB5255">
        <v>8.1760000000000002</v>
      </c>
      <c r="CD5255">
        <v>8.4510000000000005</v>
      </c>
      <c r="CE5255">
        <v>1.0820000000000001</v>
      </c>
      <c r="CF5255">
        <v>1627.05</v>
      </c>
      <c r="CG5255">
        <v>6.1420000000000003</v>
      </c>
      <c r="CH5255">
        <v>7.9370000000000003</v>
      </c>
      <c r="CI5255">
        <v>2.016</v>
      </c>
      <c r="CJ5255">
        <v>0.49099999999999999</v>
      </c>
      <c r="CK5255">
        <v>2.859</v>
      </c>
      <c r="CL5255">
        <v>3.4620000000000002</v>
      </c>
      <c r="CM5255">
        <v>0.63200000000000001</v>
      </c>
      <c r="CN5255">
        <v>3.8650000000000002</v>
      </c>
      <c r="CO5255">
        <v>0.82099999999999995</v>
      </c>
      <c r="CP5255">
        <v>4.016</v>
      </c>
      <c r="CQ5255">
        <v>0.54500000000000004</v>
      </c>
      <c r="CR5255">
        <v>1.2230000000000001</v>
      </c>
      <c r="CT5255">
        <v>1.583</v>
      </c>
      <c r="CU5255">
        <v>1.724</v>
      </c>
      <c r="CV5255">
        <v>0.66800000000000004</v>
      </c>
      <c r="CW5255">
        <v>2.1360000000000001</v>
      </c>
      <c r="CX5255">
        <v>23.87</v>
      </c>
      <c r="CY5255">
        <v>2.68</v>
      </c>
      <c r="CZ5255">
        <v>-77</v>
      </c>
      <c r="DA5255">
        <v>0.12257999999999999</v>
      </c>
      <c r="DB5255">
        <v>22440.25</v>
      </c>
      <c r="DC5255">
        <v>37.700000000000003</v>
      </c>
      <c r="DD5255">
        <v>3.4159999999999999</v>
      </c>
      <c r="DE5255">
        <v>3.5255999999999998</v>
      </c>
      <c r="DF5255">
        <v>4.008</v>
      </c>
      <c r="DG5255">
        <v>4.0960999999999999</v>
      </c>
      <c r="DH5255">
        <v>3.9950000000000001</v>
      </c>
      <c r="DI5255">
        <v>4.1791999999999998</v>
      </c>
      <c r="DJ5255">
        <v>3.8774000000000002</v>
      </c>
      <c r="DK5255">
        <v>5.1721000000000004</v>
      </c>
      <c r="DL5255">
        <v>4.3785999999999996</v>
      </c>
      <c r="DM5255">
        <v>5.6360999999999999</v>
      </c>
      <c r="DN5255">
        <v>12143.24</v>
      </c>
      <c r="DO5255">
        <v>4130.8</v>
      </c>
      <c r="DP5255">
        <v>1.88</v>
      </c>
      <c r="DQ5255">
        <v>1.21</v>
      </c>
      <c r="DR5255">
        <v>1.85</v>
      </c>
      <c r="DS5255">
        <v>989936</v>
      </c>
      <c r="DT5255">
        <v>5.4</v>
      </c>
      <c r="DU5255">
        <v>3093911</v>
      </c>
      <c r="DV5255">
        <v>1.53</v>
      </c>
      <c r="DW5255">
        <v>1.26</v>
      </c>
      <c r="DX5255">
        <v>1.41</v>
      </c>
      <c r="DY5255">
        <v>3.86</v>
      </c>
      <c r="DZ5255">
        <v>15.18</v>
      </c>
      <c r="EA5255">
        <v>88</v>
      </c>
      <c r="EB5255">
        <v>91.8</v>
      </c>
      <c r="EC5255">
        <v>759.23599999999999</v>
      </c>
      <c r="ED5255">
        <v>571.67999999999995</v>
      </c>
      <c r="EE5255">
        <v>1679.84</v>
      </c>
      <c r="EF5255">
        <v>1137.73</v>
      </c>
      <c r="EH5255">
        <v>5482</v>
      </c>
      <c r="EI5255">
        <v>9833.0300000000007</v>
      </c>
      <c r="EJ5255">
        <v>4503.63</v>
      </c>
      <c r="EK5255">
        <v>2.2692000000000001</v>
      </c>
      <c r="EL5255">
        <v>771.11099999999999</v>
      </c>
      <c r="EM5255">
        <v>603.07500000000005</v>
      </c>
      <c r="EN5255">
        <v>646.24</v>
      </c>
      <c r="EO5255">
        <v>797.02800000000002</v>
      </c>
      <c r="EP5255">
        <v>2701.7289999999998</v>
      </c>
      <c r="EQ5255">
        <v>2972.08</v>
      </c>
      <c r="ER5255">
        <v>26.41</v>
      </c>
      <c r="ES5255">
        <v>1190</v>
      </c>
      <c r="ET5255">
        <v>27.7</v>
      </c>
      <c r="EV5255">
        <v>12945.63</v>
      </c>
      <c r="EW5255">
        <v>733.3</v>
      </c>
      <c r="EX5255">
        <v>1292.28</v>
      </c>
      <c r="EY5255">
        <v>2670.37</v>
      </c>
      <c r="EZ5255">
        <v>5815.19</v>
      </c>
      <c r="FB5255">
        <v>0.95520000000000005</v>
      </c>
      <c r="FC5255">
        <v>6.4370000000000003</v>
      </c>
      <c r="FD5255">
        <v>0.6089</v>
      </c>
      <c r="FE5255">
        <v>7.7941000000000003</v>
      </c>
      <c r="FF5255">
        <v>2.7961</v>
      </c>
      <c r="FG5255">
        <v>2.7961</v>
      </c>
      <c r="FH5255">
        <v>0.19850000000000001</v>
      </c>
      <c r="FJ5255">
        <v>0.35539999999999999</v>
      </c>
      <c r="FK5255">
        <v>4.1184000000000003</v>
      </c>
      <c r="FL5255">
        <v>9.1499999999999998E-2</v>
      </c>
      <c r="FM5255">
        <v>0.53690000000000004</v>
      </c>
      <c r="FN5255">
        <v>1.3555999999999999</v>
      </c>
      <c r="FO5255">
        <v>0.15260000000000001</v>
      </c>
      <c r="FP5255">
        <v>2.0943999999999998</v>
      </c>
      <c r="FQ5255">
        <v>2.5920000000000001</v>
      </c>
      <c r="FW5255">
        <v>27.623799999999999</v>
      </c>
      <c r="FX5255">
        <v>25.25</v>
      </c>
      <c r="FY5255">
        <v>405.7</v>
      </c>
      <c r="FZ5255">
        <v>13.5</v>
      </c>
    </row>
    <row r="5256" spans="1:182" x14ac:dyDescent="0.2">
      <c r="A5256" s="3">
        <v>40753</v>
      </c>
      <c r="B5256">
        <v>3026.02</v>
      </c>
      <c r="C5256">
        <v>4.05</v>
      </c>
      <c r="D5256">
        <v>238.86</v>
      </c>
      <c r="E5256">
        <v>279.39</v>
      </c>
      <c r="G5256">
        <v>2.6619999999999999</v>
      </c>
      <c r="H5256">
        <v>0.68200000000000005</v>
      </c>
      <c r="I5256">
        <v>3.42</v>
      </c>
      <c r="J5256">
        <v>3.5474999999999999</v>
      </c>
      <c r="K5256">
        <v>3.5430000000000001</v>
      </c>
      <c r="L5256">
        <v>1.52</v>
      </c>
      <c r="M5256">
        <v>2.2347000000000001</v>
      </c>
      <c r="N5256">
        <v>2.3746</v>
      </c>
      <c r="O5256">
        <v>2.9318</v>
      </c>
      <c r="P5256">
        <v>3.8704999999999998</v>
      </c>
      <c r="Q5256">
        <v>4.8183999999999996</v>
      </c>
      <c r="R5256">
        <v>4.867</v>
      </c>
      <c r="S5256">
        <v>1.5329999999999999</v>
      </c>
      <c r="T5256">
        <v>1.5141</v>
      </c>
      <c r="U5256">
        <v>3.6728999999999998</v>
      </c>
      <c r="V5256">
        <v>4.4824000000000002</v>
      </c>
      <c r="W5256">
        <v>3.3523000000000001</v>
      </c>
      <c r="X5256">
        <v>4.5559000000000003</v>
      </c>
      <c r="Y5256">
        <v>5.4973000000000001</v>
      </c>
      <c r="Z5256">
        <v>5.4634999999999998</v>
      </c>
      <c r="AA5256">
        <v>1.3521000000000001</v>
      </c>
      <c r="AB5256">
        <v>4.7347999999999999</v>
      </c>
      <c r="AC5256">
        <v>2.8014999999999999</v>
      </c>
      <c r="AD5256">
        <v>3.1499000000000001</v>
      </c>
      <c r="AE5256">
        <v>3.7612000000000001</v>
      </c>
      <c r="AF5256">
        <v>0.72689999999999999</v>
      </c>
      <c r="AG5256">
        <v>0.63729999999999998</v>
      </c>
      <c r="AH5256">
        <v>8.1576000000000004</v>
      </c>
      <c r="AI5256">
        <v>44.068199999999997</v>
      </c>
      <c r="AJ5256">
        <v>1.0468999999999999</v>
      </c>
      <c r="AK5256">
        <v>2756.38</v>
      </c>
      <c r="AW5256">
        <v>1.4398</v>
      </c>
      <c r="AX5256">
        <v>1548.81</v>
      </c>
      <c r="AY5256">
        <v>0.11</v>
      </c>
      <c r="AZ5256">
        <v>-0.90159999999999996</v>
      </c>
      <c r="BA5256">
        <v>0.40960000000000002</v>
      </c>
      <c r="BB5256">
        <v>1.5697000000000001</v>
      </c>
      <c r="BC5256">
        <v>17.03</v>
      </c>
      <c r="BD5256">
        <v>1.6426000000000001</v>
      </c>
      <c r="BE5256">
        <v>2.7839999999999998</v>
      </c>
      <c r="BF5256">
        <v>2.7839999999999998</v>
      </c>
      <c r="BG5256">
        <v>1.21</v>
      </c>
      <c r="BH5256">
        <v>1.21</v>
      </c>
      <c r="BI5256">
        <v>3.2690000000000001</v>
      </c>
      <c r="BJ5256">
        <v>3.2690000000000001</v>
      </c>
      <c r="BK5256">
        <v>1.395</v>
      </c>
      <c r="BL5256">
        <v>3.2890000000000001</v>
      </c>
      <c r="BM5256">
        <v>3.2890000000000001</v>
      </c>
      <c r="BN5256">
        <v>0.92400000000000004</v>
      </c>
      <c r="BO5256">
        <v>0.92400000000000004</v>
      </c>
      <c r="BP5256">
        <v>1.6220000000000001</v>
      </c>
      <c r="BQ5256">
        <v>1.6220000000000001</v>
      </c>
      <c r="BR5256">
        <v>1.782</v>
      </c>
      <c r="BS5256">
        <v>2.0430000000000001</v>
      </c>
      <c r="BT5256">
        <v>2.0430000000000001</v>
      </c>
      <c r="BU5256">
        <v>1.0660000000000001</v>
      </c>
      <c r="BV5256">
        <v>2.3570000000000002</v>
      </c>
      <c r="BW5256">
        <v>4.09</v>
      </c>
      <c r="BX5256">
        <v>2.5379999999999998</v>
      </c>
      <c r="BY5256">
        <v>2.5379999999999998</v>
      </c>
      <c r="CA5256">
        <v>7.0359999999999996</v>
      </c>
      <c r="CB5256">
        <v>8.1760000000000002</v>
      </c>
      <c r="CD5256">
        <v>8.4510000000000005</v>
      </c>
      <c r="CE5256">
        <v>1.0820000000000001</v>
      </c>
      <c r="CF5256">
        <v>1627.05</v>
      </c>
      <c r="CG5256">
        <v>6.1420000000000003</v>
      </c>
      <c r="CH5256">
        <v>7.9370000000000003</v>
      </c>
      <c r="CI5256">
        <v>2.016</v>
      </c>
      <c r="CJ5256">
        <v>0.49099999999999999</v>
      </c>
      <c r="CK5256">
        <v>2.859</v>
      </c>
      <c r="CL5256">
        <v>3.4620000000000002</v>
      </c>
      <c r="CM5256">
        <v>0.63200000000000001</v>
      </c>
      <c r="CN5256">
        <v>3.8650000000000002</v>
      </c>
      <c r="CO5256">
        <v>0.82099999999999995</v>
      </c>
      <c r="CP5256">
        <v>4.016</v>
      </c>
      <c r="CQ5256">
        <v>0.54500000000000004</v>
      </c>
      <c r="CR5256">
        <v>1.2230000000000001</v>
      </c>
      <c r="CT5256">
        <v>1.583</v>
      </c>
      <c r="CU5256">
        <v>1.724</v>
      </c>
      <c r="CV5256">
        <v>0.66800000000000004</v>
      </c>
      <c r="CW5256">
        <v>2.1360000000000001</v>
      </c>
      <c r="CX5256">
        <v>23.87</v>
      </c>
      <c r="CY5256">
        <v>2.68</v>
      </c>
      <c r="CZ5256">
        <v>-77</v>
      </c>
      <c r="DA5256">
        <v>0.12257999999999999</v>
      </c>
      <c r="DB5256">
        <v>22440.25</v>
      </c>
      <c r="DC5256">
        <v>37.700000000000003</v>
      </c>
      <c r="DD5256">
        <v>3.4159999999999999</v>
      </c>
      <c r="DE5256">
        <v>3.5255999999999998</v>
      </c>
      <c r="DF5256">
        <v>4.008</v>
      </c>
      <c r="DG5256">
        <v>4.0960999999999999</v>
      </c>
      <c r="DH5256">
        <v>3.9950000000000001</v>
      </c>
      <c r="DI5256">
        <v>4.1791999999999998</v>
      </c>
      <c r="DJ5256">
        <v>3.8774000000000002</v>
      </c>
      <c r="DK5256">
        <v>5.1721000000000004</v>
      </c>
      <c r="DL5256">
        <v>4.3785999999999996</v>
      </c>
      <c r="DM5256">
        <v>5.6360999999999999</v>
      </c>
      <c r="DN5256">
        <v>12143.24</v>
      </c>
      <c r="DO5256">
        <v>4130.8</v>
      </c>
      <c r="DP5256">
        <v>1.88</v>
      </c>
      <c r="DQ5256">
        <v>1.21</v>
      </c>
      <c r="DR5256">
        <v>1.85</v>
      </c>
      <c r="DS5256">
        <v>989936</v>
      </c>
      <c r="DT5256">
        <v>5.4</v>
      </c>
      <c r="DU5256">
        <v>3093911</v>
      </c>
      <c r="DV5256">
        <v>1.53</v>
      </c>
      <c r="DW5256">
        <v>1.26</v>
      </c>
      <c r="DX5256">
        <v>1.41</v>
      </c>
      <c r="DY5256">
        <v>3.86</v>
      </c>
      <c r="DZ5256">
        <v>15.18</v>
      </c>
      <c r="EA5256">
        <v>88</v>
      </c>
      <c r="EB5256">
        <v>91.8</v>
      </c>
      <c r="EC5256">
        <v>759.23599999999999</v>
      </c>
      <c r="ED5256">
        <v>571.67999999999995</v>
      </c>
      <c r="EE5256">
        <v>1679.84</v>
      </c>
      <c r="EF5256">
        <v>1137.73</v>
      </c>
      <c r="EH5256">
        <v>5482</v>
      </c>
      <c r="EI5256">
        <v>9833.0300000000007</v>
      </c>
      <c r="EJ5256">
        <v>4503.63</v>
      </c>
      <c r="EK5256">
        <v>2.2692000000000001</v>
      </c>
      <c r="EL5256">
        <v>771.11099999999999</v>
      </c>
      <c r="EM5256">
        <v>603.07500000000005</v>
      </c>
      <c r="EN5256">
        <v>646.24</v>
      </c>
      <c r="EO5256">
        <v>797.02800000000002</v>
      </c>
      <c r="EP5256">
        <v>2701.7289999999998</v>
      </c>
      <c r="EQ5256">
        <v>2972.08</v>
      </c>
      <c r="ER5256">
        <v>26.41</v>
      </c>
      <c r="ES5256">
        <v>1190</v>
      </c>
      <c r="ET5256">
        <v>27.7</v>
      </c>
      <c r="EV5256">
        <v>12945.63</v>
      </c>
      <c r="EW5256">
        <v>733.3</v>
      </c>
      <c r="EX5256">
        <v>1292.28</v>
      </c>
      <c r="EY5256">
        <v>2670.37</v>
      </c>
      <c r="EZ5256">
        <v>5815.19</v>
      </c>
      <c r="FB5256">
        <v>0.95520000000000005</v>
      </c>
      <c r="FC5256">
        <v>6.4370000000000003</v>
      </c>
      <c r="FD5256">
        <v>0.6089</v>
      </c>
      <c r="FE5256">
        <v>7.7941000000000003</v>
      </c>
      <c r="FF5256">
        <v>2.7961</v>
      </c>
      <c r="FG5256">
        <v>2.7961</v>
      </c>
      <c r="FH5256">
        <v>0.19850000000000001</v>
      </c>
      <c r="FJ5256">
        <v>0.35539999999999999</v>
      </c>
      <c r="FK5256">
        <v>4.1184000000000003</v>
      </c>
      <c r="FL5256">
        <v>9.1499999999999998E-2</v>
      </c>
      <c r="FM5256">
        <v>0.53690000000000004</v>
      </c>
      <c r="FN5256">
        <v>1.3555999999999999</v>
      </c>
      <c r="FO5256">
        <v>0.15260000000000001</v>
      </c>
      <c r="FP5256">
        <v>2.0943999999999998</v>
      </c>
      <c r="FQ5256">
        <v>2.5920000000000001</v>
      </c>
      <c r="FW5256">
        <v>27.623799999999999</v>
      </c>
      <c r="FX5256">
        <v>25.25</v>
      </c>
      <c r="FY5256">
        <v>405.7</v>
      </c>
      <c r="FZ5256">
        <v>13.5</v>
      </c>
    </row>
    <row r="5257" spans="1:182" x14ac:dyDescent="0.2">
      <c r="A5257" s="3">
        <v>40752</v>
      </c>
      <c r="B5257">
        <v>3053.94</v>
      </c>
      <c r="C5257">
        <v>3.94</v>
      </c>
      <c r="D5257">
        <v>227.9</v>
      </c>
      <c r="E5257">
        <v>276.45999999999998</v>
      </c>
      <c r="G5257">
        <v>2.7429999999999999</v>
      </c>
      <c r="H5257">
        <v>0.7</v>
      </c>
      <c r="I5257">
        <v>3.49</v>
      </c>
      <c r="J5257">
        <v>3.6110000000000002</v>
      </c>
      <c r="K5257">
        <v>3.605</v>
      </c>
      <c r="L5257">
        <v>1.577</v>
      </c>
      <c r="M5257">
        <v>2.2591999999999999</v>
      </c>
      <c r="N5257">
        <v>2.4678</v>
      </c>
      <c r="O5257">
        <v>3.0286</v>
      </c>
      <c r="P5257">
        <v>3.9681999999999999</v>
      </c>
      <c r="Q5257">
        <v>4.9035000000000002</v>
      </c>
      <c r="R5257">
        <v>4.9240000000000004</v>
      </c>
      <c r="S5257">
        <v>1.5329999999999999</v>
      </c>
      <c r="T5257">
        <v>1.5634999999999999</v>
      </c>
      <c r="U5257">
        <v>3.7555999999999998</v>
      </c>
      <c r="V5257">
        <v>4.5364000000000004</v>
      </c>
      <c r="W5257">
        <v>3.4420000000000002</v>
      </c>
      <c r="X5257">
        <v>4.6623000000000001</v>
      </c>
      <c r="Y5257">
        <v>5.5701000000000001</v>
      </c>
      <c r="Z5257">
        <v>5.5274000000000001</v>
      </c>
      <c r="AA5257">
        <v>1.4005000000000001</v>
      </c>
      <c r="AB5257">
        <v>4.7347999999999999</v>
      </c>
      <c r="AC5257">
        <v>2.8864999999999998</v>
      </c>
      <c r="AD5257">
        <v>3.2421000000000002</v>
      </c>
      <c r="AE5257">
        <v>3.8614999999999999</v>
      </c>
      <c r="AF5257">
        <v>0.73499999999999999</v>
      </c>
      <c r="AG5257">
        <v>0.64339999999999997</v>
      </c>
      <c r="AH5257">
        <v>8.2085000000000008</v>
      </c>
      <c r="AI5257">
        <v>44.429099999999998</v>
      </c>
      <c r="AJ5257">
        <v>1.0533999999999999</v>
      </c>
      <c r="AK5257">
        <v>2766.25</v>
      </c>
      <c r="AW5257">
        <v>1.4334</v>
      </c>
      <c r="AX5257">
        <v>1551.91</v>
      </c>
      <c r="AY5257">
        <v>0.08</v>
      </c>
      <c r="AZ5257">
        <v>-0.97430000000000005</v>
      </c>
      <c r="BA5257">
        <v>0.28689999999999999</v>
      </c>
      <c r="BB5257">
        <v>1.5545</v>
      </c>
      <c r="BC5257">
        <v>18.48</v>
      </c>
      <c r="BD5257">
        <v>1.6374</v>
      </c>
      <c r="BE5257">
        <v>2.8809999999999998</v>
      </c>
      <c r="BF5257">
        <v>2.8809999999999998</v>
      </c>
      <c r="BG5257">
        <v>1.2789999999999999</v>
      </c>
      <c r="BH5257">
        <v>1.2789999999999999</v>
      </c>
      <c r="BI5257">
        <v>3.3279999999999998</v>
      </c>
      <c r="BJ5257">
        <v>3.3279999999999998</v>
      </c>
      <c r="BK5257">
        <v>1.482</v>
      </c>
      <c r="BL5257">
        <v>3.347</v>
      </c>
      <c r="BM5257">
        <v>3.347</v>
      </c>
      <c r="BN5257">
        <v>0.95</v>
      </c>
      <c r="BO5257">
        <v>0.95</v>
      </c>
      <c r="BP5257">
        <v>1.7090000000000001</v>
      </c>
      <c r="BQ5257">
        <v>1.7090000000000001</v>
      </c>
      <c r="BR5257">
        <v>1.8919999999999999</v>
      </c>
      <c r="BS5257">
        <v>2.1549999999999998</v>
      </c>
      <c r="BT5257">
        <v>2.1549999999999998</v>
      </c>
      <c r="BU5257">
        <v>1.089</v>
      </c>
      <c r="BV5257">
        <v>2.4660000000000002</v>
      </c>
      <c r="BW5257">
        <v>4.09</v>
      </c>
      <c r="BX5257">
        <v>2.633</v>
      </c>
      <c r="BY5257">
        <v>2.633</v>
      </c>
      <c r="CA5257">
        <v>7.0720000000000001</v>
      </c>
      <c r="CB5257">
        <v>8.2149999999999999</v>
      </c>
      <c r="CD5257">
        <v>8.4570000000000007</v>
      </c>
      <c r="CE5257">
        <v>1.0780000000000001</v>
      </c>
      <c r="CF5257">
        <v>1615.95</v>
      </c>
      <c r="CG5257">
        <v>6.0549999999999997</v>
      </c>
      <c r="CH5257">
        <v>7.93</v>
      </c>
      <c r="CI5257">
        <v>2.0499999999999998</v>
      </c>
      <c r="CJ5257">
        <v>0.51800000000000002</v>
      </c>
      <c r="CK5257">
        <v>2.9649999999999999</v>
      </c>
      <c r="CL5257">
        <v>3.5550000000000002</v>
      </c>
      <c r="CM5257">
        <v>0.66800000000000004</v>
      </c>
      <c r="CN5257">
        <v>3.9529999999999998</v>
      </c>
      <c r="CO5257">
        <v>0.90500000000000003</v>
      </c>
      <c r="CP5257">
        <v>4.0949999999999998</v>
      </c>
      <c r="CQ5257">
        <v>0.54500000000000004</v>
      </c>
      <c r="CR5257">
        <v>1.3140000000000001</v>
      </c>
      <c r="CT5257">
        <v>1.6779999999999999</v>
      </c>
      <c r="CU5257">
        <v>1.8180000000000001</v>
      </c>
      <c r="CV5257">
        <v>0.66800000000000004</v>
      </c>
      <c r="CW5257">
        <v>2.2440000000000002</v>
      </c>
      <c r="CX5257">
        <v>23.8</v>
      </c>
      <c r="CY5257">
        <v>2.7050000000000001</v>
      </c>
      <c r="CZ5257">
        <v>-77</v>
      </c>
      <c r="DA5257">
        <v>0.12182999999999999</v>
      </c>
      <c r="DB5257">
        <v>22570.74</v>
      </c>
      <c r="DC5257">
        <v>38.42</v>
      </c>
      <c r="DD5257">
        <v>3.4956999999999998</v>
      </c>
      <c r="DE5257">
        <v>3.6048</v>
      </c>
      <c r="DF5257">
        <v>4.0608000000000004</v>
      </c>
      <c r="DG5257">
        <v>4.1483999999999996</v>
      </c>
      <c r="DH5257">
        <v>4.0442</v>
      </c>
      <c r="DI5257">
        <v>4.2218999999999998</v>
      </c>
      <c r="DJ5257">
        <v>3.9916</v>
      </c>
      <c r="DK5257">
        <v>5.2903000000000002</v>
      </c>
      <c r="DL5257">
        <v>4.524</v>
      </c>
      <c r="DM5257">
        <v>5.7565</v>
      </c>
      <c r="DN5257">
        <v>12240.11</v>
      </c>
      <c r="DO5257">
        <v>4145.8270000000002</v>
      </c>
      <c r="DP5257">
        <v>1.87</v>
      </c>
      <c r="DQ5257">
        <v>1.19</v>
      </c>
      <c r="DR5257">
        <v>1.85</v>
      </c>
      <c r="DS5257">
        <v>993001</v>
      </c>
      <c r="DT5257">
        <v>5.27</v>
      </c>
      <c r="DU5257">
        <v>3070638</v>
      </c>
      <c r="DV5257">
        <v>1.52</v>
      </c>
      <c r="DW5257">
        <v>1.26</v>
      </c>
      <c r="DX5257">
        <v>1.4</v>
      </c>
      <c r="DY5257">
        <v>3.88</v>
      </c>
      <c r="DZ5257">
        <v>15.34</v>
      </c>
      <c r="EA5257">
        <v>86.5</v>
      </c>
      <c r="EB5257">
        <v>91.6</v>
      </c>
      <c r="EC5257">
        <v>765.596</v>
      </c>
      <c r="ED5257">
        <v>577.04</v>
      </c>
      <c r="EE5257">
        <v>1684.27</v>
      </c>
      <c r="EF5257">
        <v>1145.4000000000001</v>
      </c>
      <c r="EH5257">
        <v>5487.75</v>
      </c>
      <c r="EI5257">
        <v>9901.35</v>
      </c>
      <c r="EJ5257">
        <v>4482.8</v>
      </c>
      <c r="EK5257">
        <v>2.2507999999999999</v>
      </c>
      <c r="EL5257">
        <v>775.53499999999997</v>
      </c>
      <c r="EM5257">
        <v>606.39</v>
      </c>
      <c r="EN5257">
        <v>650.42999999999995</v>
      </c>
      <c r="EO5257">
        <v>799.34400000000005</v>
      </c>
      <c r="EP5257">
        <v>2708.777</v>
      </c>
      <c r="EQ5257">
        <v>2981</v>
      </c>
      <c r="ER5257">
        <v>26.8</v>
      </c>
      <c r="ES5257">
        <v>1180</v>
      </c>
      <c r="ET5257">
        <v>28.17</v>
      </c>
      <c r="EV5257">
        <v>13047.78</v>
      </c>
      <c r="EW5257">
        <v>740.82</v>
      </c>
      <c r="EX5257">
        <v>1300.67</v>
      </c>
      <c r="EY5257">
        <v>2692.76</v>
      </c>
      <c r="EZ5257">
        <v>5873.21</v>
      </c>
      <c r="FB5257">
        <v>0.94930000000000003</v>
      </c>
      <c r="FC5257">
        <v>6.4424000000000001</v>
      </c>
      <c r="FD5257">
        <v>0.61070000000000002</v>
      </c>
      <c r="FE5257">
        <v>7.7925000000000004</v>
      </c>
      <c r="FF5257">
        <v>2.9453999999999998</v>
      </c>
      <c r="FG5257">
        <v>2.9453999999999998</v>
      </c>
      <c r="FH5257">
        <v>0.19850000000000001</v>
      </c>
      <c r="FJ5257">
        <v>0.41830000000000001</v>
      </c>
      <c r="FK5257">
        <v>4.2556000000000003</v>
      </c>
      <c r="FL5257">
        <v>7.1199999999999999E-2</v>
      </c>
      <c r="FM5257">
        <v>0.65969999999999995</v>
      </c>
      <c r="FN5257">
        <v>1.5244</v>
      </c>
      <c r="FO5257">
        <v>0.1221</v>
      </c>
      <c r="FP5257">
        <v>2.2254999999999998</v>
      </c>
      <c r="FQ5257">
        <v>2.7263299999999999</v>
      </c>
      <c r="FW5257">
        <v>26.542400000000001</v>
      </c>
      <c r="FX5257">
        <v>23.74</v>
      </c>
      <c r="FY5257">
        <v>408.39</v>
      </c>
      <c r="FZ5257">
        <v>13.49</v>
      </c>
    </row>
    <row r="5258" spans="1:182" x14ac:dyDescent="0.2">
      <c r="A5258" s="3">
        <v>40751</v>
      </c>
      <c r="B5258">
        <v>3047.99</v>
      </c>
      <c r="C5258">
        <v>3.91</v>
      </c>
      <c r="D5258">
        <v>225.23</v>
      </c>
      <c r="E5258">
        <v>275.97000000000003</v>
      </c>
      <c r="G5258">
        <v>2.7530000000000001</v>
      </c>
      <c r="H5258">
        <v>0.70499999999999996</v>
      </c>
      <c r="I5258">
        <v>3.4830000000000001</v>
      </c>
      <c r="J5258">
        <v>3.5880000000000001</v>
      </c>
      <c r="K5258">
        <v>3.59</v>
      </c>
      <c r="L5258">
        <v>1.5934999999999999</v>
      </c>
      <c r="M5258">
        <v>2.2395</v>
      </c>
      <c r="N5258">
        <v>2.4657</v>
      </c>
      <c r="O5258">
        <v>3.0276000000000001</v>
      </c>
      <c r="P5258">
        <v>3.9733000000000001</v>
      </c>
      <c r="Q5258">
        <v>4.9142999999999999</v>
      </c>
      <c r="R5258">
        <v>4.944</v>
      </c>
      <c r="S5258">
        <v>1.5329999999999999</v>
      </c>
      <c r="T5258">
        <v>1.5503</v>
      </c>
      <c r="U5258">
        <v>3.7591000000000001</v>
      </c>
      <c r="V5258">
        <v>4.5452000000000004</v>
      </c>
      <c r="W5258">
        <v>3.4417</v>
      </c>
      <c r="X5258">
        <v>4.6712999999999996</v>
      </c>
      <c r="Y5258">
        <v>5.5819000000000001</v>
      </c>
      <c r="Z5258">
        <v>5.5427</v>
      </c>
      <c r="AA5258">
        <v>1.3915999999999999</v>
      </c>
      <c r="AB5258">
        <v>4.7347999999999999</v>
      </c>
      <c r="AC5258">
        <v>2.8929</v>
      </c>
      <c r="AD5258">
        <v>3.2494000000000001</v>
      </c>
      <c r="AE5258">
        <v>3.8664000000000001</v>
      </c>
      <c r="AF5258">
        <v>0.73280000000000001</v>
      </c>
      <c r="AG5258">
        <v>0.64470000000000005</v>
      </c>
      <c r="AH5258">
        <v>8.2027000000000001</v>
      </c>
      <c r="AI5258">
        <v>44.340299999999999</v>
      </c>
      <c r="AJ5258">
        <v>1.0528</v>
      </c>
      <c r="AK5258">
        <v>2764.79</v>
      </c>
      <c r="AW5258">
        <v>1.4369000000000001</v>
      </c>
      <c r="AX5258">
        <v>1558.17</v>
      </c>
      <c r="AY5258">
        <v>7.0000000000000007E-2</v>
      </c>
      <c r="AZ5258">
        <v>-1.0052000000000001</v>
      </c>
      <c r="BA5258">
        <v>0.27489999999999998</v>
      </c>
      <c r="BB5258">
        <v>1.5510999999999999</v>
      </c>
      <c r="BC5258">
        <v>17.829999999999998</v>
      </c>
      <c r="BD5258">
        <v>1.6331</v>
      </c>
      <c r="BE5258">
        <v>2.8759999999999999</v>
      </c>
      <c r="BF5258">
        <v>2.8759999999999999</v>
      </c>
      <c r="BG5258">
        <v>1.256</v>
      </c>
      <c r="BH5258">
        <v>1.256</v>
      </c>
      <c r="BI5258">
        <v>3.33</v>
      </c>
      <c r="BJ5258">
        <v>3.33</v>
      </c>
      <c r="BK5258">
        <v>1.4750000000000001</v>
      </c>
      <c r="BL5258">
        <v>3.3519999999999999</v>
      </c>
      <c r="BM5258">
        <v>3.3519999999999999</v>
      </c>
      <c r="BN5258">
        <v>0.94699999999999995</v>
      </c>
      <c r="BO5258">
        <v>0.94699999999999995</v>
      </c>
      <c r="BP5258">
        <v>1.7070000000000001</v>
      </c>
      <c r="BQ5258">
        <v>1.7070000000000001</v>
      </c>
      <c r="BR5258">
        <v>1.8819999999999999</v>
      </c>
      <c r="BS5258">
        <v>2.149</v>
      </c>
      <c r="BT5258">
        <v>2.149</v>
      </c>
      <c r="BU5258">
        <v>1.081</v>
      </c>
      <c r="BV5258">
        <v>2.4569999999999999</v>
      </c>
      <c r="BW5258">
        <v>4.08</v>
      </c>
      <c r="BX5258">
        <v>2.6509999999999998</v>
      </c>
      <c r="BY5258">
        <v>2.6509999999999998</v>
      </c>
      <c r="CA5258">
        <v>6.99</v>
      </c>
      <c r="CB5258">
        <v>8.1690000000000005</v>
      </c>
      <c r="CD5258">
        <v>8.4359999999999999</v>
      </c>
      <c r="CE5258">
        <v>1.0880000000000001</v>
      </c>
      <c r="CF5258">
        <v>1613.48</v>
      </c>
      <c r="CG5258">
        <v>6.0860000000000003</v>
      </c>
      <c r="CH5258">
        <v>7.9450000000000003</v>
      </c>
      <c r="CI5258">
        <v>2.0760000000000001</v>
      </c>
      <c r="CJ5258">
        <v>0.51300000000000001</v>
      </c>
      <c r="CK5258">
        <v>2.9820000000000002</v>
      </c>
      <c r="CL5258">
        <v>3.5649999999999999</v>
      </c>
      <c r="CM5258">
        <v>0.68100000000000005</v>
      </c>
      <c r="CN5258">
        <v>3.9449999999999998</v>
      </c>
      <c r="CO5258">
        <v>0.93100000000000005</v>
      </c>
      <c r="CP5258">
        <v>4.0759999999999996</v>
      </c>
      <c r="CQ5258">
        <v>0.54500000000000004</v>
      </c>
      <c r="CR5258">
        <v>1.34</v>
      </c>
      <c r="CT5258">
        <v>1.7130000000000001</v>
      </c>
      <c r="CU5258">
        <v>1.8520000000000001</v>
      </c>
      <c r="CV5258">
        <v>0.66800000000000004</v>
      </c>
      <c r="CW5258">
        <v>2.2669999999999999</v>
      </c>
      <c r="CX5258">
        <v>23.43</v>
      </c>
      <c r="CY5258">
        <v>2.7</v>
      </c>
      <c r="CZ5258">
        <v>-77</v>
      </c>
      <c r="DA5258">
        <v>0.12191</v>
      </c>
      <c r="DB5258">
        <v>22541.69</v>
      </c>
      <c r="DC5258">
        <v>39.25</v>
      </c>
      <c r="DD5258">
        <v>3.4990999999999999</v>
      </c>
      <c r="DE5258">
        <v>3.6093999999999999</v>
      </c>
      <c r="DF5258">
        <v>4.0716000000000001</v>
      </c>
      <c r="DG5258">
        <v>4.1551</v>
      </c>
      <c r="DH5258">
        <v>4.0498000000000003</v>
      </c>
      <c r="DI5258">
        <v>4.2294</v>
      </c>
      <c r="DJ5258">
        <v>4.0198999999999998</v>
      </c>
      <c r="DK5258">
        <v>5.3113000000000001</v>
      </c>
      <c r="DL5258">
        <v>4.5456000000000003</v>
      </c>
      <c r="DM5258">
        <v>5.7779999999999996</v>
      </c>
      <c r="DN5258">
        <v>12302.55</v>
      </c>
      <c r="DO5258">
        <v>4174.1120000000001</v>
      </c>
      <c r="DP5258">
        <v>1.86</v>
      </c>
      <c r="DQ5258">
        <v>1.2</v>
      </c>
      <c r="DR5258">
        <v>1.85</v>
      </c>
      <c r="DS5258">
        <v>992767</v>
      </c>
      <c r="DT5258">
        <v>5.23</v>
      </c>
      <c r="DU5258">
        <v>3066622</v>
      </c>
      <c r="DV5258">
        <v>1.52</v>
      </c>
      <c r="DW5258">
        <v>1.26</v>
      </c>
      <c r="DX5258">
        <v>1.4</v>
      </c>
      <c r="DY5258">
        <v>3.89</v>
      </c>
      <c r="DZ5258">
        <v>15.15</v>
      </c>
      <c r="EA5258">
        <v>89.1</v>
      </c>
      <c r="EB5258">
        <v>93.9</v>
      </c>
      <c r="EC5258">
        <v>769.77200000000005</v>
      </c>
      <c r="ED5258">
        <v>580.64</v>
      </c>
      <c r="EE5258">
        <v>1696.67</v>
      </c>
      <c r="EF5258">
        <v>1148.99</v>
      </c>
      <c r="EH5258">
        <v>5546.8</v>
      </c>
      <c r="EI5258">
        <v>10047.19</v>
      </c>
      <c r="EJ5258">
        <v>4482.8900000000003</v>
      </c>
      <c r="EK5258">
        <v>2.2553000000000001</v>
      </c>
      <c r="EL5258">
        <v>778.01700000000005</v>
      </c>
      <c r="EM5258">
        <v>607.98099999999999</v>
      </c>
      <c r="EN5258">
        <v>653.09</v>
      </c>
      <c r="EO5258">
        <v>800.529</v>
      </c>
      <c r="EP5258">
        <v>2723.4920000000002</v>
      </c>
      <c r="EQ5258">
        <v>3000.05</v>
      </c>
      <c r="ER5258">
        <v>26.6</v>
      </c>
      <c r="ES5258">
        <v>1180</v>
      </c>
      <c r="ET5258">
        <v>28.08</v>
      </c>
      <c r="EV5258">
        <v>13032.67</v>
      </c>
      <c r="EW5258">
        <v>740.16</v>
      </c>
      <c r="EX5258">
        <v>1304.8900000000001</v>
      </c>
      <c r="EY5258">
        <v>2693.71</v>
      </c>
      <c r="EZ5258">
        <v>5856.58</v>
      </c>
      <c r="FB5258">
        <v>0.94979999999999998</v>
      </c>
      <c r="FC5258">
        <v>6.4428999999999998</v>
      </c>
      <c r="FD5258">
        <v>0.61229999999999996</v>
      </c>
      <c r="FE5258">
        <v>7.7904999999999998</v>
      </c>
      <c r="FF5258">
        <v>2.9803000000000002</v>
      </c>
      <c r="FG5258">
        <v>2.9803000000000002</v>
      </c>
      <c r="FH5258">
        <v>0.2036</v>
      </c>
      <c r="FJ5258">
        <v>0.44190000000000002</v>
      </c>
      <c r="FK5258">
        <v>4.2850999999999999</v>
      </c>
      <c r="FL5258">
        <v>7.6300000000000007E-2</v>
      </c>
      <c r="FM5258">
        <v>0.68899999999999995</v>
      </c>
      <c r="FN5258">
        <v>1.5214000000000001</v>
      </c>
      <c r="FO5258">
        <v>0.11700000000000001</v>
      </c>
      <c r="FP5258">
        <v>2.2597</v>
      </c>
      <c r="FQ5258">
        <v>2.7492100000000002</v>
      </c>
      <c r="FW5258">
        <v>26.027200000000001</v>
      </c>
      <c r="FX5258">
        <v>22.98</v>
      </c>
      <c r="FY5258">
        <v>409.4</v>
      </c>
      <c r="FZ5258">
        <v>13.94</v>
      </c>
    </row>
    <row r="5259" spans="1:182" x14ac:dyDescent="0.2">
      <c r="A5259" s="3">
        <v>40750</v>
      </c>
      <c r="B5259">
        <v>3085.14</v>
      </c>
      <c r="C5259">
        <v>3.94</v>
      </c>
      <c r="D5259">
        <v>235.63</v>
      </c>
      <c r="E5259">
        <v>279.70999999999998</v>
      </c>
      <c r="G5259">
        <v>2.823</v>
      </c>
      <c r="H5259">
        <v>0.73750000000000004</v>
      </c>
      <c r="I5259">
        <v>3.5289999999999999</v>
      </c>
      <c r="J5259">
        <v>3.6190000000000002</v>
      </c>
      <c r="K5259">
        <v>3.617</v>
      </c>
      <c r="L5259">
        <v>1.657</v>
      </c>
      <c r="M5259">
        <v>2.2734000000000001</v>
      </c>
      <c r="N5259">
        <v>2.4771999999999998</v>
      </c>
      <c r="O5259">
        <v>3.0453000000000001</v>
      </c>
      <c r="P5259">
        <v>3.9847000000000001</v>
      </c>
      <c r="Q5259">
        <v>4.9302999999999999</v>
      </c>
      <c r="R5259">
        <v>4.9607999999999999</v>
      </c>
      <c r="S5259">
        <v>1.5329999999999999</v>
      </c>
      <c r="T5259">
        <v>1.5494000000000001</v>
      </c>
      <c r="U5259">
        <v>3.7772000000000001</v>
      </c>
      <c r="V5259">
        <v>4.5621</v>
      </c>
      <c r="W5259">
        <v>3.4510999999999998</v>
      </c>
      <c r="X5259">
        <v>4.6877000000000004</v>
      </c>
      <c r="Y5259">
        <v>5.5941000000000001</v>
      </c>
      <c r="Z5259">
        <v>5.5533000000000001</v>
      </c>
      <c r="AA5259">
        <v>1.3895999999999999</v>
      </c>
      <c r="AB5259">
        <v>4.7347999999999999</v>
      </c>
      <c r="AC5259">
        <v>2.9496000000000002</v>
      </c>
      <c r="AD5259">
        <v>3.3119000000000001</v>
      </c>
      <c r="AE5259">
        <v>3.9359000000000002</v>
      </c>
      <c r="AF5259">
        <v>0.7298</v>
      </c>
      <c r="AG5259">
        <v>0.64559999999999995</v>
      </c>
      <c r="AH5259">
        <v>8.2506000000000004</v>
      </c>
      <c r="AI5259">
        <v>44.637099999999997</v>
      </c>
      <c r="AJ5259">
        <v>1.0589999999999999</v>
      </c>
      <c r="AK5259">
        <v>2839.96</v>
      </c>
      <c r="AW5259">
        <v>1.4511000000000001</v>
      </c>
      <c r="AX5259">
        <v>1561.77</v>
      </c>
      <c r="AY5259">
        <v>0.06</v>
      </c>
      <c r="AZ5259">
        <v>-1.0447</v>
      </c>
      <c r="BA5259">
        <v>0.25629999999999997</v>
      </c>
      <c r="BB5259">
        <v>1.5490999999999999</v>
      </c>
      <c r="BC5259">
        <v>17.260000000000002</v>
      </c>
      <c r="BD5259">
        <v>1.6405000000000001</v>
      </c>
      <c r="BE5259">
        <v>2.8940000000000001</v>
      </c>
      <c r="BF5259">
        <v>2.8940000000000001</v>
      </c>
      <c r="BG5259">
        <v>1.2649999999999999</v>
      </c>
      <c r="BH5259">
        <v>1.2649999999999999</v>
      </c>
      <c r="BI5259">
        <v>3.3490000000000002</v>
      </c>
      <c r="BJ5259">
        <v>3.3490000000000002</v>
      </c>
      <c r="BK5259">
        <v>1.482</v>
      </c>
      <c r="BL5259">
        <v>3.3690000000000002</v>
      </c>
      <c r="BM5259">
        <v>3.3690000000000002</v>
      </c>
      <c r="BN5259">
        <v>0.94899999999999995</v>
      </c>
      <c r="BO5259">
        <v>0.94899999999999995</v>
      </c>
      <c r="BP5259">
        <v>1.7150000000000001</v>
      </c>
      <c r="BQ5259">
        <v>1.7150000000000001</v>
      </c>
      <c r="BR5259">
        <v>1.8919999999999999</v>
      </c>
      <c r="BS5259">
        <v>2.1619999999999999</v>
      </c>
      <c r="BT5259">
        <v>2.1619999999999999</v>
      </c>
      <c r="BU5259">
        <v>1.109</v>
      </c>
      <c r="BV5259">
        <v>2.4729999999999999</v>
      </c>
      <c r="BW5259">
        <v>4.08</v>
      </c>
      <c r="BX5259">
        <v>2.74</v>
      </c>
      <c r="BY5259">
        <v>2.74</v>
      </c>
      <c r="CA5259">
        <v>7.173</v>
      </c>
      <c r="CB5259">
        <v>8.3049999999999997</v>
      </c>
      <c r="CD5259">
        <v>8.43</v>
      </c>
      <c r="CE5259">
        <v>1.0980000000000001</v>
      </c>
      <c r="CF5259">
        <v>1619.33</v>
      </c>
      <c r="CG5259">
        <v>6.1890000000000001</v>
      </c>
      <c r="CH5259">
        <v>7.9790000000000001</v>
      </c>
      <c r="CI5259">
        <v>2.109</v>
      </c>
      <c r="CJ5259">
        <v>0.51600000000000001</v>
      </c>
      <c r="CK5259">
        <v>3.0710000000000002</v>
      </c>
      <c r="CL5259">
        <v>3.6349999999999998</v>
      </c>
      <c r="CM5259">
        <v>0.70799999999999996</v>
      </c>
      <c r="CN5259">
        <v>3.9929999999999999</v>
      </c>
      <c r="CO5259">
        <v>0.97599999999999998</v>
      </c>
      <c r="CP5259">
        <v>4.1139999999999999</v>
      </c>
      <c r="CQ5259">
        <v>0.54500000000000004</v>
      </c>
      <c r="CR5259">
        <v>1.411</v>
      </c>
      <c r="CT5259">
        <v>1.7829999999999999</v>
      </c>
      <c r="CU5259">
        <v>1.923</v>
      </c>
      <c r="CV5259">
        <v>0.66800000000000004</v>
      </c>
      <c r="CW5259">
        <v>2.34</v>
      </c>
      <c r="CX5259">
        <v>23.95</v>
      </c>
      <c r="CY5259">
        <v>2.74</v>
      </c>
      <c r="CZ5259">
        <v>-76</v>
      </c>
      <c r="DA5259">
        <v>0.1212</v>
      </c>
      <c r="DB5259">
        <v>22572.080000000002</v>
      </c>
      <c r="DC5259">
        <v>39.6</v>
      </c>
      <c r="DD5259">
        <v>3.5163000000000002</v>
      </c>
      <c r="DE5259">
        <v>3.6244999999999998</v>
      </c>
      <c r="DF5259">
        <v>4.0891000000000002</v>
      </c>
      <c r="DG5259">
        <v>4.1736000000000004</v>
      </c>
      <c r="DH5259">
        <v>4.0730000000000004</v>
      </c>
      <c r="DI5259">
        <v>4.2523999999999997</v>
      </c>
      <c r="DJ5259">
        <v>4.0255999999999998</v>
      </c>
      <c r="DK5259">
        <v>5.3083999999999998</v>
      </c>
      <c r="DL5259">
        <v>4.5353000000000003</v>
      </c>
      <c r="DM5259">
        <v>5.7983000000000002</v>
      </c>
      <c r="DN5259">
        <v>12501.3</v>
      </c>
      <c r="DO5259">
        <v>4132.777</v>
      </c>
      <c r="DP5259">
        <v>1.85</v>
      </c>
      <c r="DQ5259">
        <v>1.19</v>
      </c>
      <c r="DR5259">
        <v>1.86</v>
      </c>
      <c r="DS5259">
        <v>985730</v>
      </c>
      <c r="DT5259">
        <v>5.26</v>
      </c>
      <c r="DU5259">
        <v>3068990</v>
      </c>
      <c r="DV5259">
        <v>1.52</v>
      </c>
      <c r="DW5259">
        <v>1.27</v>
      </c>
      <c r="DX5259">
        <v>1.4</v>
      </c>
      <c r="DY5259">
        <v>3.89</v>
      </c>
      <c r="DZ5259">
        <v>15.6</v>
      </c>
      <c r="EA5259">
        <v>84.8</v>
      </c>
      <c r="EB5259">
        <v>89.4</v>
      </c>
      <c r="EC5259">
        <v>778.49400000000003</v>
      </c>
      <c r="ED5259">
        <v>579.21</v>
      </c>
      <c r="EE5259">
        <v>1719.24</v>
      </c>
      <c r="EF5259">
        <v>1156.56</v>
      </c>
      <c r="EH5259">
        <v>5574.85</v>
      </c>
      <c r="EI5259">
        <v>10097.719999999999</v>
      </c>
      <c r="EJ5259">
        <v>4465.87</v>
      </c>
      <c r="EK5259">
        <v>2.2403</v>
      </c>
      <c r="EL5259">
        <v>795.399</v>
      </c>
      <c r="EM5259">
        <v>622.20600000000002</v>
      </c>
      <c r="EN5259">
        <v>666.05</v>
      </c>
      <c r="EO5259">
        <v>824.83199999999999</v>
      </c>
      <c r="EP5259">
        <v>2703.0259999999998</v>
      </c>
      <c r="EQ5259">
        <v>2977.77</v>
      </c>
      <c r="ER5259">
        <v>26.97</v>
      </c>
      <c r="ES5259">
        <v>1180</v>
      </c>
      <c r="ET5259">
        <v>28.58</v>
      </c>
      <c r="EV5259">
        <v>13300.56</v>
      </c>
      <c r="EW5259">
        <v>755.78</v>
      </c>
      <c r="EX5259">
        <v>1331.94</v>
      </c>
      <c r="EY5259">
        <v>2739.65</v>
      </c>
      <c r="EZ5259">
        <v>5929.73</v>
      </c>
      <c r="FB5259">
        <v>0.94430000000000003</v>
      </c>
      <c r="FC5259">
        <v>6.4419000000000004</v>
      </c>
      <c r="FD5259">
        <v>0.60960000000000003</v>
      </c>
      <c r="FE5259">
        <v>7.7914000000000003</v>
      </c>
      <c r="FF5259">
        <v>2.9529000000000001</v>
      </c>
      <c r="FG5259">
        <v>2.9529000000000001</v>
      </c>
      <c r="FH5259">
        <v>0.1883</v>
      </c>
      <c r="FJ5259">
        <v>0.38719999999999999</v>
      </c>
      <c r="FK5259">
        <v>4.2823000000000002</v>
      </c>
      <c r="FL5259">
        <v>6.6100000000000006E-2</v>
      </c>
      <c r="FM5259">
        <v>0.64629999999999999</v>
      </c>
      <c r="FN5259">
        <v>1.4801</v>
      </c>
      <c r="FO5259">
        <v>0.1017</v>
      </c>
      <c r="FP5259">
        <v>2.2231999999999998</v>
      </c>
      <c r="FQ5259">
        <v>2.7358799999999999</v>
      </c>
      <c r="FW5259">
        <v>24.0382</v>
      </c>
      <c r="FX5259">
        <v>20.23</v>
      </c>
      <c r="FY5259">
        <v>409.39</v>
      </c>
      <c r="FZ5259">
        <v>13.88</v>
      </c>
    </row>
    <row r="5260" spans="1:182" x14ac:dyDescent="0.2">
      <c r="A5260" s="3">
        <v>40749</v>
      </c>
      <c r="B5260">
        <v>3082.8</v>
      </c>
      <c r="C5260">
        <v>3.92</v>
      </c>
      <c r="D5260">
        <v>223.39</v>
      </c>
      <c r="E5260">
        <v>279.94</v>
      </c>
      <c r="G5260">
        <v>2.8050000000000002</v>
      </c>
      <c r="H5260">
        <v>0.73250000000000004</v>
      </c>
      <c r="I5260">
        <v>3.5249999999999999</v>
      </c>
      <c r="J5260">
        <v>3.62</v>
      </c>
      <c r="K5260">
        <v>3.6030000000000002</v>
      </c>
      <c r="L5260">
        <v>1.6415</v>
      </c>
      <c r="M5260">
        <v>2.2545999999999999</v>
      </c>
      <c r="N5260">
        <v>2.5047000000000001</v>
      </c>
      <c r="O5260">
        <v>3.0777000000000001</v>
      </c>
      <c r="P5260">
        <v>4.0182000000000002</v>
      </c>
      <c r="Q5260">
        <v>4.9652000000000003</v>
      </c>
      <c r="R5260">
        <v>5.0000999999999998</v>
      </c>
      <c r="S5260">
        <v>1.5329999999999999</v>
      </c>
      <c r="T5260">
        <v>1.573</v>
      </c>
      <c r="U5260">
        <v>3.8132999999999999</v>
      </c>
      <c r="V5260">
        <v>4.5964</v>
      </c>
      <c r="W5260">
        <v>3.4847000000000001</v>
      </c>
      <c r="X5260">
        <v>4.7195999999999998</v>
      </c>
      <c r="Y5260">
        <v>5.6288</v>
      </c>
      <c r="Z5260">
        <v>5.5953999999999997</v>
      </c>
      <c r="AA5260">
        <v>1.4014</v>
      </c>
      <c r="AB5260">
        <v>4.7347999999999999</v>
      </c>
      <c r="AC5260">
        <v>2.9129999999999998</v>
      </c>
      <c r="AD5260">
        <v>3.2740999999999998</v>
      </c>
      <c r="AE5260">
        <v>3.8973</v>
      </c>
      <c r="AF5260">
        <v>0.73450000000000004</v>
      </c>
      <c r="AG5260">
        <v>0.64880000000000004</v>
      </c>
      <c r="AH5260">
        <v>8.2288999999999994</v>
      </c>
      <c r="AI5260">
        <v>44.8172</v>
      </c>
      <c r="AJ5260">
        <v>1.0558000000000001</v>
      </c>
      <c r="AK5260">
        <v>2842.8</v>
      </c>
      <c r="AW5260">
        <v>1.4377</v>
      </c>
      <c r="AX5260">
        <v>1559.6</v>
      </c>
      <c r="AY5260">
        <v>0.06</v>
      </c>
      <c r="AZ5260">
        <v>-1.0586</v>
      </c>
      <c r="BA5260">
        <v>0.26569999999999999</v>
      </c>
      <c r="BB5260">
        <v>1.5417000000000001</v>
      </c>
      <c r="BC5260">
        <v>16.760000000000002</v>
      </c>
      <c r="BD5260">
        <v>1.6276999999999999</v>
      </c>
      <c r="BE5260">
        <v>2.931</v>
      </c>
      <c r="BF5260">
        <v>2.931</v>
      </c>
      <c r="BG5260">
        <v>1.2849999999999999</v>
      </c>
      <c r="BH5260">
        <v>1.2849999999999999</v>
      </c>
      <c r="BI5260">
        <v>3.3780000000000001</v>
      </c>
      <c r="BJ5260">
        <v>3.3780000000000001</v>
      </c>
      <c r="BK5260">
        <v>1.5049999999999999</v>
      </c>
      <c r="BL5260">
        <v>3.3969999999999998</v>
      </c>
      <c r="BM5260">
        <v>3.3969999999999998</v>
      </c>
      <c r="BN5260">
        <v>0.94899999999999995</v>
      </c>
      <c r="BO5260">
        <v>0.94899999999999995</v>
      </c>
      <c r="BP5260">
        <v>1.736</v>
      </c>
      <c r="BQ5260">
        <v>1.736</v>
      </c>
      <c r="BR5260">
        <v>1.9259999999999999</v>
      </c>
      <c r="BS5260">
        <v>2.1989999999999998</v>
      </c>
      <c r="BT5260">
        <v>2.1989999999999998</v>
      </c>
      <c r="BU5260">
        <v>1.095</v>
      </c>
      <c r="BV5260">
        <v>2.512</v>
      </c>
      <c r="BW5260">
        <v>4.08</v>
      </c>
      <c r="BX5260">
        <v>2.7629999999999999</v>
      </c>
      <c r="BY5260">
        <v>2.7629999999999999</v>
      </c>
      <c r="CA5260">
        <v>7.2679999999999998</v>
      </c>
      <c r="CB5260">
        <v>8.3640000000000008</v>
      </c>
      <c r="CD5260">
        <v>8.2880000000000003</v>
      </c>
      <c r="CE5260">
        <v>1.095</v>
      </c>
      <c r="CF5260">
        <v>1614.02</v>
      </c>
      <c r="CG5260">
        <v>6.149</v>
      </c>
      <c r="CH5260">
        <v>7.9749999999999996</v>
      </c>
      <c r="CI5260">
        <v>2.1030000000000002</v>
      </c>
      <c r="CJ5260">
        <v>0.53600000000000003</v>
      </c>
      <c r="CK5260">
        <v>3.0489999999999999</v>
      </c>
      <c r="CL5260">
        <v>3.6139999999999999</v>
      </c>
      <c r="CM5260">
        <v>0.70799999999999996</v>
      </c>
      <c r="CN5260">
        <v>3.972</v>
      </c>
      <c r="CO5260">
        <v>0.95799999999999996</v>
      </c>
      <c r="CP5260">
        <v>4.093</v>
      </c>
      <c r="CQ5260">
        <v>0.54400000000000004</v>
      </c>
      <c r="CR5260">
        <v>1.3959999999999999</v>
      </c>
      <c r="CT5260">
        <v>1.768</v>
      </c>
      <c r="CU5260">
        <v>1.9039999999999999</v>
      </c>
      <c r="CV5260">
        <v>0.66800000000000004</v>
      </c>
      <c r="CW5260">
        <v>2.3180000000000001</v>
      </c>
      <c r="CX5260">
        <v>24.04</v>
      </c>
      <c r="CY5260">
        <v>2.73</v>
      </c>
      <c r="CZ5260">
        <v>-76</v>
      </c>
      <c r="DA5260">
        <v>0.12152</v>
      </c>
      <c r="DB5260">
        <v>22293.29</v>
      </c>
      <c r="DC5260">
        <v>39.6</v>
      </c>
      <c r="DD5260">
        <v>3.5602999999999998</v>
      </c>
      <c r="DE5260">
        <v>3.6623999999999999</v>
      </c>
      <c r="DF5260">
        <v>4.1256000000000004</v>
      </c>
      <c r="DG5260">
        <v>4.2095000000000002</v>
      </c>
      <c r="DH5260">
        <v>4.1075999999999997</v>
      </c>
      <c r="DI5260">
        <v>4.2827000000000002</v>
      </c>
      <c r="DJ5260">
        <v>4.0529000000000002</v>
      </c>
      <c r="DK5260">
        <v>5.3521999999999998</v>
      </c>
      <c r="DL5260">
        <v>4.5791000000000004</v>
      </c>
      <c r="DM5260">
        <v>5.8364000000000003</v>
      </c>
      <c r="DN5260">
        <v>12592.8</v>
      </c>
      <c r="DO5260">
        <v>4087.0940000000001</v>
      </c>
      <c r="DP5260">
        <v>1.86</v>
      </c>
      <c r="DQ5260">
        <v>1.1599999999999999</v>
      </c>
      <c r="DR5260">
        <v>1.86</v>
      </c>
      <c r="DS5260">
        <v>984199</v>
      </c>
      <c r="DT5260">
        <v>5.23</v>
      </c>
      <c r="DU5260">
        <v>3057539</v>
      </c>
      <c r="DV5260">
        <v>1.53</v>
      </c>
      <c r="DW5260">
        <v>1.28</v>
      </c>
      <c r="DX5260">
        <v>1.41</v>
      </c>
      <c r="DY5260">
        <v>3.88</v>
      </c>
      <c r="DZ5260">
        <v>15.82</v>
      </c>
      <c r="EA5260">
        <v>86.8</v>
      </c>
      <c r="EB5260">
        <v>90.1</v>
      </c>
      <c r="EC5260">
        <v>777.95399999999995</v>
      </c>
      <c r="ED5260">
        <v>573.66999999999996</v>
      </c>
      <c r="EE5260">
        <v>1706.03</v>
      </c>
      <c r="EF5260">
        <v>1148.18</v>
      </c>
      <c r="EH5260">
        <v>5680.3</v>
      </c>
      <c r="EI5260">
        <v>10050.01</v>
      </c>
      <c r="EJ5260">
        <v>4480.5</v>
      </c>
      <c r="EK5260">
        <v>2.2313000000000001</v>
      </c>
      <c r="EL5260">
        <v>799.005</v>
      </c>
      <c r="EM5260">
        <v>624.81500000000005</v>
      </c>
      <c r="EN5260">
        <v>668.89</v>
      </c>
      <c r="EO5260">
        <v>831.4</v>
      </c>
      <c r="EP5260">
        <v>2688.7460000000001</v>
      </c>
      <c r="EQ5260">
        <v>2968.29</v>
      </c>
      <c r="ER5260">
        <v>27.19</v>
      </c>
      <c r="ES5260">
        <v>1180</v>
      </c>
      <c r="ET5260">
        <v>28.74</v>
      </c>
      <c r="EV5260">
        <v>13435.95</v>
      </c>
      <c r="EW5260">
        <v>765.26</v>
      </c>
      <c r="EX5260">
        <v>1337.43</v>
      </c>
      <c r="EY5260">
        <v>2742.7</v>
      </c>
      <c r="EZ5260">
        <v>5925.26</v>
      </c>
      <c r="FB5260">
        <v>0.94720000000000004</v>
      </c>
      <c r="FC5260">
        <v>6.4447999999999999</v>
      </c>
      <c r="FD5260">
        <v>0.61439999999999995</v>
      </c>
      <c r="FE5260">
        <v>7.7923999999999998</v>
      </c>
      <c r="FF5260">
        <v>3.0005999999999999</v>
      </c>
      <c r="FG5260">
        <v>3.0005999999999999</v>
      </c>
      <c r="FH5260">
        <v>0.17810000000000001</v>
      </c>
      <c r="FJ5260">
        <v>0.40749999999999997</v>
      </c>
      <c r="FK5260">
        <v>4.3193999999999999</v>
      </c>
      <c r="FL5260">
        <v>3.04E-2</v>
      </c>
      <c r="FM5260">
        <v>0.67820000000000003</v>
      </c>
      <c r="FN5260">
        <v>1.5246999999999999</v>
      </c>
      <c r="FO5260">
        <v>9.1499999999999998E-2</v>
      </c>
      <c r="FP5260">
        <v>2.2671000000000001</v>
      </c>
      <c r="FQ5260">
        <v>2.7771300000000001</v>
      </c>
      <c r="FW5260">
        <v>24.502300000000002</v>
      </c>
      <c r="FX5260">
        <v>19.350000000000001</v>
      </c>
      <c r="FY5260">
        <v>409.36</v>
      </c>
      <c r="FZ5260">
        <v>14.05</v>
      </c>
    </row>
    <row r="5261" spans="1:182" x14ac:dyDescent="0.2">
      <c r="A5261" s="3">
        <v>40748</v>
      </c>
      <c r="B5261">
        <v>3088.36</v>
      </c>
      <c r="C5261">
        <v>3.94</v>
      </c>
      <c r="D5261">
        <v>233.61</v>
      </c>
      <c r="E5261">
        <v>277.79000000000002</v>
      </c>
      <c r="G5261">
        <v>2.8540000000000001</v>
      </c>
      <c r="H5261">
        <v>0.76500000000000001</v>
      </c>
      <c r="I5261">
        <v>3.5579999999999998</v>
      </c>
      <c r="J5261">
        <v>3.6419999999999999</v>
      </c>
      <c r="K5261">
        <v>3.63</v>
      </c>
      <c r="L5261">
        <v>1.6924999999999999</v>
      </c>
      <c r="M5261">
        <v>2.2942999999999998</v>
      </c>
      <c r="N5261">
        <v>2.5089999999999999</v>
      </c>
      <c r="O5261">
        <v>3.0811999999999999</v>
      </c>
      <c r="P5261">
        <v>4.0191999999999997</v>
      </c>
      <c r="Q5261">
        <v>4.9447000000000001</v>
      </c>
      <c r="R5261">
        <v>4.9786000000000001</v>
      </c>
      <c r="S5261">
        <v>1.5329999999999999</v>
      </c>
      <c r="T5261">
        <v>1.5185</v>
      </c>
      <c r="U5261">
        <v>3.8148</v>
      </c>
      <c r="V5261">
        <v>4.5777000000000001</v>
      </c>
      <c r="W5261">
        <v>3.4767000000000001</v>
      </c>
      <c r="X5261">
        <v>4.7233000000000001</v>
      </c>
      <c r="Y5261">
        <v>5.6124999999999998</v>
      </c>
      <c r="Z5261">
        <v>5.5751999999999997</v>
      </c>
      <c r="AA5261">
        <v>1.3975</v>
      </c>
      <c r="AB5261">
        <v>4.7347999999999999</v>
      </c>
      <c r="AC5261">
        <v>2.9741</v>
      </c>
      <c r="AD5261">
        <v>3.3401999999999998</v>
      </c>
      <c r="AE5261">
        <v>3.9685000000000001</v>
      </c>
      <c r="AF5261">
        <v>0.73470000000000002</v>
      </c>
      <c r="AG5261">
        <v>0.6472</v>
      </c>
      <c r="AH5261">
        <v>8.2184000000000008</v>
      </c>
      <c r="AI5261">
        <v>44.738199999999999</v>
      </c>
      <c r="AJ5261">
        <v>1.0548999999999999</v>
      </c>
      <c r="AK5261">
        <v>2858.83</v>
      </c>
      <c r="AW5261">
        <v>1.4359999999999999</v>
      </c>
      <c r="AX5261">
        <v>1565.06</v>
      </c>
      <c r="AY5261">
        <v>0.06</v>
      </c>
      <c r="AZ5261">
        <v>-1.0882000000000001</v>
      </c>
      <c r="BA5261">
        <v>0.2424</v>
      </c>
      <c r="BB5261">
        <v>1.5451999999999999</v>
      </c>
      <c r="BC5261">
        <v>17.13</v>
      </c>
      <c r="BD5261">
        <v>1.63</v>
      </c>
      <c r="BE5261">
        <v>2.93</v>
      </c>
      <c r="BF5261">
        <v>2.93</v>
      </c>
      <c r="BG5261">
        <v>1.2889999999999999</v>
      </c>
      <c r="BH5261">
        <v>1.2889999999999999</v>
      </c>
      <c r="BI5261">
        <v>3.371</v>
      </c>
      <c r="BJ5261">
        <v>3.371</v>
      </c>
      <c r="BK5261">
        <v>1.4970000000000001</v>
      </c>
      <c r="BL5261">
        <v>3.39</v>
      </c>
      <c r="BM5261">
        <v>3.39</v>
      </c>
      <c r="BN5261">
        <v>0.94299999999999995</v>
      </c>
      <c r="BO5261">
        <v>0.94299999999999995</v>
      </c>
      <c r="BP5261">
        <v>1.7450000000000001</v>
      </c>
      <c r="BQ5261">
        <v>1.7450000000000001</v>
      </c>
      <c r="BR5261">
        <v>1.929</v>
      </c>
      <c r="BS5261">
        <v>2.202</v>
      </c>
      <c r="BT5261">
        <v>2.202</v>
      </c>
      <c r="BU5261">
        <v>1.0840000000000001</v>
      </c>
      <c r="BV5261">
        <v>2.512</v>
      </c>
      <c r="BW5261">
        <v>4.1100000000000003</v>
      </c>
      <c r="BX5261">
        <v>2.8279999999999998</v>
      </c>
      <c r="BY5261">
        <v>2.8279999999999998</v>
      </c>
      <c r="CA5261">
        <v>7.2560000000000002</v>
      </c>
      <c r="CB5261">
        <v>8.3580000000000005</v>
      </c>
      <c r="CD5261">
        <v>8.3070000000000004</v>
      </c>
      <c r="CE5261">
        <v>1.1040000000000001</v>
      </c>
      <c r="CF5261">
        <v>1601.33</v>
      </c>
      <c r="CG5261">
        <v>6.1340000000000003</v>
      </c>
      <c r="CH5261">
        <v>7.9409999999999998</v>
      </c>
      <c r="CI5261">
        <v>2.1749999999999998</v>
      </c>
      <c r="CJ5261">
        <v>0.51500000000000001</v>
      </c>
      <c r="CK5261">
        <v>3.1070000000000002</v>
      </c>
      <c r="CL5261">
        <v>3.6680000000000001</v>
      </c>
      <c r="CM5261">
        <v>0.70799999999999996</v>
      </c>
      <c r="CN5261">
        <v>4.0129999999999999</v>
      </c>
      <c r="CO5261">
        <v>1.0029999999999999</v>
      </c>
      <c r="CP5261">
        <v>4.1319999999999997</v>
      </c>
      <c r="CQ5261">
        <v>0.54400000000000004</v>
      </c>
      <c r="CR5261">
        <v>1.4430000000000001</v>
      </c>
      <c r="CT5261">
        <v>1.8160000000000001</v>
      </c>
      <c r="CU5261">
        <v>1.9550000000000001</v>
      </c>
      <c r="CV5261">
        <v>0.66800000000000004</v>
      </c>
      <c r="CW5261">
        <v>2.387</v>
      </c>
      <c r="CX5261">
        <v>24.06</v>
      </c>
      <c r="CY5261">
        <v>2.76</v>
      </c>
      <c r="CZ5261">
        <v>-77</v>
      </c>
      <c r="DA5261">
        <v>0.12168</v>
      </c>
      <c r="DB5261">
        <v>22444.799999999999</v>
      </c>
      <c r="DC5261">
        <v>39.64</v>
      </c>
      <c r="DD5261">
        <v>3.5581999999999998</v>
      </c>
      <c r="DE5261">
        <v>3.6598000000000002</v>
      </c>
      <c r="DF5261">
        <v>4.1071999999999997</v>
      </c>
      <c r="DG5261">
        <v>4.1947000000000001</v>
      </c>
      <c r="DH5261">
        <v>4.0933000000000002</v>
      </c>
      <c r="DI5261">
        <v>4.2705000000000002</v>
      </c>
      <c r="DJ5261">
        <v>4.0346000000000002</v>
      </c>
      <c r="DK5261">
        <v>5.2862999999999998</v>
      </c>
      <c r="DL5261">
        <v>4.5293000000000001</v>
      </c>
      <c r="DM5261">
        <v>5.7653999999999996</v>
      </c>
      <c r="DN5261">
        <v>12681.16</v>
      </c>
      <c r="DO5261">
        <v>4106.8220000000001</v>
      </c>
      <c r="DP5261">
        <v>1.85</v>
      </c>
      <c r="DQ5261">
        <v>1.17</v>
      </c>
      <c r="DR5261">
        <v>1.85</v>
      </c>
      <c r="DS5261">
        <v>985699</v>
      </c>
      <c r="DT5261">
        <v>5.25</v>
      </c>
      <c r="DU5261">
        <v>3064372</v>
      </c>
      <c r="DV5261">
        <v>1.52</v>
      </c>
      <c r="DW5261">
        <v>1.27</v>
      </c>
      <c r="DX5261">
        <v>1.4</v>
      </c>
      <c r="DY5261">
        <v>3.89</v>
      </c>
      <c r="DZ5261">
        <v>15.94</v>
      </c>
      <c r="EA5261">
        <v>84.3</v>
      </c>
      <c r="EB5261">
        <v>88.2</v>
      </c>
      <c r="EC5261">
        <v>782.92499999999995</v>
      </c>
      <c r="ED5261">
        <v>577.99</v>
      </c>
      <c r="EE5261">
        <v>1717.06</v>
      </c>
      <c r="EF5261">
        <v>1153.18</v>
      </c>
      <c r="EH5261">
        <v>5633.95</v>
      </c>
      <c r="EI5261">
        <v>10132.11</v>
      </c>
      <c r="EJ5261">
        <v>4478.3599999999997</v>
      </c>
      <c r="EK5261">
        <v>2.2351999999999999</v>
      </c>
      <c r="EL5261">
        <v>804.31700000000001</v>
      </c>
      <c r="EM5261">
        <v>627.98800000000006</v>
      </c>
      <c r="EN5261">
        <v>673.69</v>
      </c>
      <c r="EO5261">
        <v>841.81899999999996</v>
      </c>
      <c r="EP5261">
        <v>2770.79</v>
      </c>
      <c r="EQ5261">
        <v>3067.99</v>
      </c>
      <c r="ER5261">
        <v>27.5413</v>
      </c>
      <c r="ES5261">
        <v>1181</v>
      </c>
      <c r="ET5261">
        <v>29</v>
      </c>
      <c r="EV5261">
        <v>13494.63</v>
      </c>
      <c r="EW5261">
        <v>769</v>
      </c>
      <c r="EX5261">
        <v>1345.02</v>
      </c>
      <c r="EY5261">
        <v>2772.6</v>
      </c>
      <c r="EZ5261">
        <v>5935.02</v>
      </c>
      <c r="FB5261">
        <v>0.94799999999999995</v>
      </c>
      <c r="FC5261">
        <v>6.4471999999999996</v>
      </c>
      <c r="FD5261">
        <v>0.61350000000000005</v>
      </c>
      <c r="FE5261">
        <v>7.7907999999999999</v>
      </c>
      <c r="FF5261">
        <v>2.9621</v>
      </c>
      <c r="FG5261">
        <v>2.9621</v>
      </c>
      <c r="FH5261">
        <v>0.16789999999999999</v>
      </c>
      <c r="FJ5261">
        <v>0.38719999999999999</v>
      </c>
      <c r="FK5261">
        <v>4.2575000000000003</v>
      </c>
      <c r="FL5261">
        <v>3.04E-2</v>
      </c>
      <c r="FM5261">
        <v>0.66220000000000001</v>
      </c>
      <c r="FN5261">
        <v>1.5048999999999999</v>
      </c>
      <c r="FO5261">
        <v>7.6300000000000007E-2</v>
      </c>
      <c r="FP5261">
        <v>2.2378999999999998</v>
      </c>
      <c r="FQ5261">
        <v>2.7495099999999999</v>
      </c>
      <c r="FW5261">
        <v>22.4011</v>
      </c>
      <c r="FX5261">
        <v>17.52</v>
      </c>
      <c r="FY5261">
        <v>409.2</v>
      </c>
      <c r="FZ5261">
        <v>13.7</v>
      </c>
    </row>
    <row r="5262" spans="1:182" x14ac:dyDescent="0.2">
      <c r="A5262" s="3">
        <v>40747</v>
      </c>
      <c r="B5262">
        <v>3088.36</v>
      </c>
      <c r="C5262">
        <v>3.94</v>
      </c>
      <c r="D5262">
        <v>233.61</v>
      </c>
      <c r="E5262">
        <v>277.79000000000002</v>
      </c>
      <c r="G5262">
        <v>2.8540000000000001</v>
      </c>
      <c r="H5262">
        <v>0.76500000000000001</v>
      </c>
      <c r="I5262">
        <v>3.5579999999999998</v>
      </c>
      <c r="J5262">
        <v>3.6419999999999999</v>
      </c>
      <c r="K5262">
        <v>3.63</v>
      </c>
      <c r="L5262">
        <v>1.6924999999999999</v>
      </c>
      <c r="M5262">
        <v>2.2942999999999998</v>
      </c>
      <c r="N5262">
        <v>2.5089999999999999</v>
      </c>
      <c r="O5262">
        <v>3.0811999999999999</v>
      </c>
      <c r="P5262">
        <v>4.0191999999999997</v>
      </c>
      <c r="Q5262">
        <v>4.9447000000000001</v>
      </c>
      <c r="R5262">
        <v>4.9786000000000001</v>
      </c>
      <c r="S5262">
        <v>1.5329999999999999</v>
      </c>
      <c r="T5262">
        <v>1.5185</v>
      </c>
      <c r="U5262">
        <v>3.8148</v>
      </c>
      <c r="V5262">
        <v>4.5777000000000001</v>
      </c>
      <c r="W5262">
        <v>3.4767000000000001</v>
      </c>
      <c r="X5262">
        <v>4.7233000000000001</v>
      </c>
      <c r="Y5262">
        <v>5.6124999999999998</v>
      </c>
      <c r="Z5262">
        <v>5.5751999999999997</v>
      </c>
      <c r="AA5262">
        <v>1.3975</v>
      </c>
      <c r="AB5262">
        <v>4.7347999999999999</v>
      </c>
      <c r="AC5262">
        <v>2.9741</v>
      </c>
      <c r="AD5262">
        <v>3.3401999999999998</v>
      </c>
      <c r="AE5262">
        <v>3.9685000000000001</v>
      </c>
      <c r="AF5262">
        <v>0.73470000000000002</v>
      </c>
      <c r="AG5262">
        <v>0.6472</v>
      </c>
      <c r="AH5262">
        <v>8.2184000000000008</v>
      </c>
      <c r="AI5262">
        <v>44.738199999999999</v>
      </c>
      <c r="AJ5262">
        <v>1.0548999999999999</v>
      </c>
      <c r="AK5262">
        <v>2858.83</v>
      </c>
      <c r="AW5262">
        <v>1.4359999999999999</v>
      </c>
      <c r="AX5262">
        <v>1565.06</v>
      </c>
      <c r="AY5262">
        <v>0.06</v>
      </c>
      <c r="AZ5262">
        <v>-1.0882000000000001</v>
      </c>
      <c r="BA5262">
        <v>0.2424</v>
      </c>
      <c r="BB5262">
        <v>1.5451999999999999</v>
      </c>
      <c r="BC5262">
        <v>17.13</v>
      </c>
      <c r="BD5262">
        <v>1.63</v>
      </c>
      <c r="BE5262">
        <v>2.93</v>
      </c>
      <c r="BF5262">
        <v>2.93</v>
      </c>
      <c r="BG5262">
        <v>1.2889999999999999</v>
      </c>
      <c r="BH5262">
        <v>1.2889999999999999</v>
      </c>
      <c r="BI5262">
        <v>3.371</v>
      </c>
      <c r="BJ5262">
        <v>3.371</v>
      </c>
      <c r="BK5262">
        <v>1.4970000000000001</v>
      </c>
      <c r="BL5262">
        <v>3.39</v>
      </c>
      <c r="BM5262">
        <v>3.39</v>
      </c>
      <c r="BN5262">
        <v>0.94299999999999995</v>
      </c>
      <c r="BO5262">
        <v>0.94299999999999995</v>
      </c>
      <c r="BP5262">
        <v>1.7450000000000001</v>
      </c>
      <c r="BQ5262">
        <v>1.7450000000000001</v>
      </c>
      <c r="BR5262">
        <v>1.929</v>
      </c>
      <c r="BS5262">
        <v>2.202</v>
      </c>
      <c r="BT5262">
        <v>2.202</v>
      </c>
      <c r="BU5262">
        <v>1.0840000000000001</v>
      </c>
      <c r="BV5262">
        <v>2.512</v>
      </c>
      <c r="BW5262">
        <v>4.1100000000000003</v>
      </c>
      <c r="BX5262">
        <v>2.8279999999999998</v>
      </c>
      <c r="BY5262">
        <v>2.8279999999999998</v>
      </c>
      <c r="CA5262">
        <v>7.2560000000000002</v>
      </c>
      <c r="CB5262">
        <v>8.3580000000000005</v>
      </c>
      <c r="CD5262">
        <v>8.3070000000000004</v>
      </c>
      <c r="CE5262">
        <v>1.1040000000000001</v>
      </c>
      <c r="CF5262">
        <v>1601.33</v>
      </c>
      <c r="CG5262">
        <v>6.1340000000000003</v>
      </c>
      <c r="CH5262">
        <v>7.9409999999999998</v>
      </c>
      <c r="CI5262">
        <v>2.1749999999999998</v>
      </c>
      <c r="CJ5262">
        <v>0.51500000000000001</v>
      </c>
      <c r="CK5262">
        <v>3.1070000000000002</v>
      </c>
      <c r="CL5262">
        <v>3.6680000000000001</v>
      </c>
      <c r="CM5262">
        <v>0.70799999999999996</v>
      </c>
      <c r="CN5262">
        <v>4.0129999999999999</v>
      </c>
      <c r="CO5262">
        <v>1.0029999999999999</v>
      </c>
      <c r="CP5262">
        <v>4.1319999999999997</v>
      </c>
      <c r="CQ5262">
        <v>0.54400000000000004</v>
      </c>
      <c r="CR5262">
        <v>1.4430000000000001</v>
      </c>
      <c r="CT5262">
        <v>1.8160000000000001</v>
      </c>
      <c r="CU5262">
        <v>1.9550000000000001</v>
      </c>
      <c r="CV5262">
        <v>0.66800000000000004</v>
      </c>
      <c r="CW5262">
        <v>2.387</v>
      </c>
      <c r="CX5262">
        <v>24.06</v>
      </c>
      <c r="CY5262">
        <v>2.76</v>
      </c>
      <c r="CZ5262">
        <v>-77</v>
      </c>
      <c r="DA5262">
        <v>0.12168</v>
      </c>
      <c r="DB5262">
        <v>22444.799999999999</v>
      </c>
      <c r="DC5262">
        <v>39.64</v>
      </c>
      <c r="DD5262">
        <v>3.5581999999999998</v>
      </c>
      <c r="DE5262">
        <v>3.6598000000000002</v>
      </c>
      <c r="DF5262">
        <v>4.1071999999999997</v>
      </c>
      <c r="DG5262">
        <v>4.1947000000000001</v>
      </c>
      <c r="DH5262">
        <v>4.0933000000000002</v>
      </c>
      <c r="DI5262">
        <v>4.2705000000000002</v>
      </c>
      <c r="DJ5262">
        <v>4.0346000000000002</v>
      </c>
      <c r="DK5262">
        <v>5.2862999999999998</v>
      </c>
      <c r="DL5262">
        <v>4.5293000000000001</v>
      </c>
      <c r="DM5262">
        <v>5.7653999999999996</v>
      </c>
      <c r="DN5262">
        <v>12681.16</v>
      </c>
      <c r="DO5262">
        <v>4106.8220000000001</v>
      </c>
      <c r="DP5262">
        <v>1.85</v>
      </c>
      <c r="DQ5262">
        <v>1.17</v>
      </c>
      <c r="DR5262">
        <v>1.85</v>
      </c>
      <c r="DS5262">
        <v>985699</v>
      </c>
      <c r="DT5262">
        <v>5.25</v>
      </c>
      <c r="DU5262">
        <v>3064372</v>
      </c>
      <c r="DV5262">
        <v>1.52</v>
      </c>
      <c r="DW5262">
        <v>1.27</v>
      </c>
      <c r="DX5262">
        <v>1.4</v>
      </c>
      <c r="DY5262">
        <v>3.89</v>
      </c>
      <c r="DZ5262">
        <v>15.94</v>
      </c>
      <c r="EA5262">
        <v>84.3</v>
      </c>
      <c r="EB5262">
        <v>88.2</v>
      </c>
      <c r="EC5262">
        <v>782.92499999999995</v>
      </c>
      <c r="ED5262">
        <v>577.99</v>
      </c>
      <c r="EE5262">
        <v>1717.06</v>
      </c>
      <c r="EF5262">
        <v>1153.18</v>
      </c>
      <c r="EH5262">
        <v>5633.95</v>
      </c>
      <c r="EI5262">
        <v>10132.11</v>
      </c>
      <c r="EJ5262">
        <v>4478.3599999999997</v>
      </c>
      <c r="EK5262">
        <v>2.2351999999999999</v>
      </c>
      <c r="EL5262">
        <v>804.31700000000001</v>
      </c>
      <c r="EM5262">
        <v>627.98800000000006</v>
      </c>
      <c r="EN5262">
        <v>673.69</v>
      </c>
      <c r="EO5262">
        <v>841.81899999999996</v>
      </c>
      <c r="EP5262">
        <v>2770.79</v>
      </c>
      <c r="EQ5262">
        <v>3067.99</v>
      </c>
      <c r="ER5262">
        <v>27.5413</v>
      </c>
      <c r="ES5262">
        <v>1181</v>
      </c>
      <c r="ET5262">
        <v>29</v>
      </c>
      <c r="EV5262">
        <v>13494.63</v>
      </c>
      <c r="EW5262">
        <v>769</v>
      </c>
      <c r="EX5262">
        <v>1345.02</v>
      </c>
      <c r="EY5262">
        <v>2772.6</v>
      </c>
      <c r="EZ5262">
        <v>5935.02</v>
      </c>
      <c r="FB5262">
        <v>0.94799999999999995</v>
      </c>
      <c r="FC5262">
        <v>6.4471999999999996</v>
      </c>
      <c r="FD5262">
        <v>0.61350000000000005</v>
      </c>
      <c r="FE5262">
        <v>7.7907999999999999</v>
      </c>
      <c r="FF5262">
        <v>2.9621</v>
      </c>
      <c r="FG5262">
        <v>2.9621</v>
      </c>
      <c r="FH5262">
        <v>0.16789999999999999</v>
      </c>
      <c r="FJ5262">
        <v>0.38719999999999999</v>
      </c>
      <c r="FK5262">
        <v>4.2575000000000003</v>
      </c>
      <c r="FL5262">
        <v>3.04E-2</v>
      </c>
      <c r="FM5262">
        <v>0.66220000000000001</v>
      </c>
      <c r="FN5262">
        <v>1.5048999999999999</v>
      </c>
      <c r="FO5262">
        <v>7.6300000000000007E-2</v>
      </c>
      <c r="FP5262">
        <v>2.2378999999999998</v>
      </c>
      <c r="FQ5262">
        <v>2.7495099999999999</v>
      </c>
      <c r="FW5262">
        <v>22.4011</v>
      </c>
      <c r="FX5262">
        <v>17.52</v>
      </c>
      <c r="FY5262">
        <v>409.2</v>
      </c>
      <c r="FZ5262">
        <v>13.7</v>
      </c>
    </row>
    <row r="5263" spans="1:182" x14ac:dyDescent="0.2">
      <c r="A5263" s="3">
        <v>40746</v>
      </c>
      <c r="B5263">
        <v>3088.36</v>
      </c>
      <c r="C5263">
        <v>3.94</v>
      </c>
      <c r="D5263">
        <v>233.61</v>
      </c>
      <c r="E5263">
        <v>277.79000000000002</v>
      </c>
      <c r="G5263">
        <v>2.8540000000000001</v>
      </c>
      <c r="H5263">
        <v>0.76500000000000001</v>
      </c>
      <c r="I5263">
        <v>3.5579999999999998</v>
      </c>
      <c r="J5263">
        <v>3.6419999999999999</v>
      </c>
      <c r="K5263">
        <v>3.63</v>
      </c>
      <c r="L5263">
        <v>1.6924999999999999</v>
      </c>
      <c r="M5263">
        <v>2.2942999999999998</v>
      </c>
      <c r="N5263">
        <v>2.5089999999999999</v>
      </c>
      <c r="O5263">
        <v>3.0811999999999999</v>
      </c>
      <c r="P5263">
        <v>4.0191999999999997</v>
      </c>
      <c r="Q5263">
        <v>4.9447000000000001</v>
      </c>
      <c r="R5263">
        <v>4.9786000000000001</v>
      </c>
      <c r="S5263">
        <v>1.5329999999999999</v>
      </c>
      <c r="T5263">
        <v>1.5185</v>
      </c>
      <c r="U5263">
        <v>3.8148</v>
      </c>
      <c r="V5263">
        <v>4.5777000000000001</v>
      </c>
      <c r="W5263">
        <v>3.4767000000000001</v>
      </c>
      <c r="X5263">
        <v>4.7233000000000001</v>
      </c>
      <c r="Y5263">
        <v>5.6124999999999998</v>
      </c>
      <c r="Z5263">
        <v>5.5751999999999997</v>
      </c>
      <c r="AA5263">
        <v>1.3975</v>
      </c>
      <c r="AB5263">
        <v>4.7347999999999999</v>
      </c>
      <c r="AC5263">
        <v>2.9741</v>
      </c>
      <c r="AD5263">
        <v>3.3401999999999998</v>
      </c>
      <c r="AE5263">
        <v>3.9685000000000001</v>
      </c>
      <c r="AF5263">
        <v>0.73470000000000002</v>
      </c>
      <c r="AG5263">
        <v>0.6472</v>
      </c>
      <c r="AH5263">
        <v>8.2184000000000008</v>
      </c>
      <c r="AI5263">
        <v>44.738199999999999</v>
      </c>
      <c r="AJ5263">
        <v>1.0548999999999999</v>
      </c>
      <c r="AK5263">
        <v>2858.83</v>
      </c>
      <c r="AW5263">
        <v>1.4359999999999999</v>
      </c>
      <c r="AX5263">
        <v>1565.06</v>
      </c>
      <c r="AY5263">
        <v>0.06</v>
      </c>
      <c r="AZ5263">
        <v>-1.0882000000000001</v>
      </c>
      <c r="BA5263">
        <v>0.2424</v>
      </c>
      <c r="BB5263">
        <v>1.5451999999999999</v>
      </c>
      <c r="BC5263">
        <v>17.13</v>
      </c>
      <c r="BD5263">
        <v>1.63</v>
      </c>
      <c r="BE5263">
        <v>2.93</v>
      </c>
      <c r="BF5263">
        <v>2.93</v>
      </c>
      <c r="BG5263">
        <v>1.2889999999999999</v>
      </c>
      <c r="BH5263">
        <v>1.2889999999999999</v>
      </c>
      <c r="BI5263">
        <v>3.371</v>
      </c>
      <c r="BJ5263">
        <v>3.371</v>
      </c>
      <c r="BK5263">
        <v>1.4970000000000001</v>
      </c>
      <c r="BL5263">
        <v>3.39</v>
      </c>
      <c r="BM5263">
        <v>3.39</v>
      </c>
      <c r="BN5263">
        <v>0.94299999999999995</v>
      </c>
      <c r="BO5263">
        <v>0.94299999999999995</v>
      </c>
      <c r="BP5263">
        <v>1.7450000000000001</v>
      </c>
      <c r="BQ5263">
        <v>1.7450000000000001</v>
      </c>
      <c r="BR5263">
        <v>1.929</v>
      </c>
      <c r="BS5263">
        <v>2.202</v>
      </c>
      <c r="BT5263">
        <v>2.202</v>
      </c>
      <c r="BU5263">
        <v>1.0840000000000001</v>
      </c>
      <c r="BV5263">
        <v>2.512</v>
      </c>
      <c r="BW5263">
        <v>4.1100000000000003</v>
      </c>
      <c r="BX5263">
        <v>2.8279999999999998</v>
      </c>
      <c r="BY5263">
        <v>2.8279999999999998</v>
      </c>
      <c r="CA5263">
        <v>7.2560000000000002</v>
      </c>
      <c r="CB5263">
        <v>8.3580000000000005</v>
      </c>
      <c r="CD5263">
        <v>8.3070000000000004</v>
      </c>
      <c r="CE5263">
        <v>1.1040000000000001</v>
      </c>
      <c r="CF5263">
        <v>1601.33</v>
      </c>
      <c r="CG5263">
        <v>6.1340000000000003</v>
      </c>
      <c r="CH5263">
        <v>7.9409999999999998</v>
      </c>
      <c r="CI5263">
        <v>2.1749999999999998</v>
      </c>
      <c r="CJ5263">
        <v>0.51500000000000001</v>
      </c>
      <c r="CK5263">
        <v>3.1070000000000002</v>
      </c>
      <c r="CL5263">
        <v>3.6680000000000001</v>
      </c>
      <c r="CM5263">
        <v>0.70799999999999996</v>
      </c>
      <c r="CN5263">
        <v>4.0129999999999999</v>
      </c>
      <c r="CO5263">
        <v>1.0029999999999999</v>
      </c>
      <c r="CP5263">
        <v>4.1319999999999997</v>
      </c>
      <c r="CQ5263">
        <v>0.54400000000000004</v>
      </c>
      <c r="CR5263">
        <v>1.4430000000000001</v>
      </c>
      <c r="CT5263">
        <v>1.8160000000000001</v>
      </c>
      <c r="CU5263">
        <v>1.9550000000000001</v>
      </c>
      <c r="CV5263">
        <v>0.66800000000000004</v>
      </c>
      <c r="CW5263">
        <v>2.387</v>
      </c>
      <c r="CX5263">
        <v>24.06</v>
      </c>
      <c r="CY5263">
        <v>2.76</v>
      </c>
      <c r="CZ5263">
        <v>-77</v>
      </c>
      <c r="DA5263">
        <v>0.12168</v>
      </c>
      <c r="DB5263">
        <v>22444.799999999999</v>
      </c>
      <c r="DC5263">
        <v>39.64</v>
      </c>
      <c r="DD5263">
        <v>3.5581999999999998</v>
      </c>
      <c r="DE5263">
        <v>3.6598000000000002</v>
      </c>
      <c r="DF5263">
        <v>4.1071999999999997</v>
      </c>
      <c r="DG5263">
        <v>4.1947000000000001</v>
      </c>
      <c r="DH5263">
        <v>4.0933000000000002</v>
      </c>
      <c r="DI5263">
        <v>4.2705000000000002</v>
      </c>
      <c r="DJ5263">
        <v>4.0346000000000002</v>
      </c>
      <c r="DK5263">
        <v>5.2862999999999998</v>
      </c>
      <c r="DL5263">
        <v>4.5293000000000001</v>
      </c>
      <c r="DM5263">
        <v>5.7653999999999996</v>
      </c>
      <c r="DN5263">
        <v>12681.16</v>
      </c>
      <c r="DO5263">
        <v>4106.8220000000001</v>
      </c>
      <c r="DP5263">
        <v>1.85</v>
      </c>
      <c r="DQ5263">
        <v>1.17</v>
      </c>
      <c r="DR5263">
        <v>1.85</v>
      </c>
      <c r="DS5263">
        <v>985699</v>
      </c>
      <c r="DT5263">
        <v>5.25</v>
      </c>
      <c r="DU5263">
        <v>3064372</v>
      </c>
      <c r="DV5263">
        <v>1.52</v>
      </c>
      <c r="DW5263">
        <v>1.27</v>
      </c>
      <c r="DX5263">
        <v>1.4</v>
      </c>
      <c r="DY5263">
        <v>3.89</v>
      </c>
      <c r="DZ5263">
        <v>15.94</v>
      </c>
      <c r="EA5263">
        <v>84.3</v>
      </c>
      <c r="EB5263">
        <v>88.2</v>
      </c>
      <c r="EC5263">
        <v>782.92499999999995</v>
      </c>
      <c r="ED5263">
        <v>577.99</v>
      </c>
      <c r="EE5263">
        <v>1717.06</v>
      </c>
      <c r="EF5263">
        <v>1153.18</v>
      </c>
      <c r="EH5263">
        <v>5633.95</v>
      </c>
      <c r="EI5263">
        <v>10132.11</v>
      </c>
      <c r="EJ5263">
        <v>4478.3599999999997</v>
      </c>
      <c r="EK5263">
        <v>2.2351999999999999</v>
      </c>
      <c r="EL5263">
        <v>804.31700000000001</v>
      </c>
      <c r="EM5263">
        <v>627.98800000000006</v>
      </c>
      <c r="EN5263">
        <v>673.69</v>
      </c>
      <c r="EO5263">
        <v>841.81899999999996</v>
      </c>
      <c r="EP5263">
        <v>2770.79</v>
      </c>
      <c r="EQ5263">
        <v>3067.99</v>
      </c>
      <c r="ER5263">
        <v>27.5413</v>
      </c>
      <c r="ES5263">
        <v>1181</v>
      </c>
      <c r="ET5263">
        <v>29</v>
      </c>
      <c r="EV5263">
        <v>13494.63</v>
      </c>
      <c r="EW5263">
        <v>769</v>
      </c>
      <c r="EX5263">
        <v>1345.02</v>
      </c>
      <c r="EY5263">
        <v>2772.6</v>
      </c>
      <c r="EZ5263">
        <v>5935.02</v>
      </c>
      <c r="FB5263">
        <v>0.94799999999999995</v>
      </c>
      <c r="FC5263">
        <v>6.4471999999999996</v>
      </c>
      <c r="FD5263">
        <v>0.61350000000000005</v>
      </c>
      <c r="FE5263">
        <v>7.7907999999999999</v>
      </c>
      <c r="FF5263">
        <v>2.9621</v>
      </c>
      <c r="FG5263">
        <v>2.9621</v>
      </c>
      <c r="FH5263">
        <v>0.16789999999999999</v>
      </c>
      <c r="FJ5263">
        <v>0.38719999999999999</v>
      </c>
      <c r="FK5263">
        <v>4.2575000000000003</v>
      </c>
      <c r="FL5263">
        <v>3.04E-2</v>
      </c>
      <c r="FM5263">
        <v>0.66220000000000001</v>
      </c>
      <c r="FN5263">
        <v>1.5048999999999999</v>
      </c>
      <c r="FO5263">
        <v>7.6300000000000007E-2</v>
      </c>
      <c r="FP5263">
        <v>2.2378999999999998</v>
      </c>
      <c r="FQ5263">
        <v>2.7495099999999999</v>
      </c>
      <c r="FW5263">
        <v>22.4011</v>
      </c>
      <c r="FX5263">
        <v>17.52</v>
      </c>
      <c r="FY5263">
        <v>409.2</v>
      </c>
      <c r="FZ5263">
        <v>13.7</v>
      </c>
    </row>
    <row r="5264" spans="1:182" x14ac:dyDescent="0.2">
      <c r="A5264" s="3">
        <v>40745</v>
      </c>
      <c r="B5264">
        <v>3068.36</v>
      </c>
      <c r="C5264">
        <v>3.93</v>
      </c>
      <c r="D5264">
        <v>224.45</v>
      </c>
      <c r="E5264">
        <v>278.64</v>
      </c>
      <c r="G5264">
        <v>2.9075000000000002</v>
      </c>
      <c r="H5264">
        <v>0.78649999999999998</v>
      </c>
      <c r="I5264">
        <v>3.6110000000000002</v>
      </c>
      <c r="J5264">
        <v>3.6949999999999998</v>
      </c>
      <c r="K5264">
        <v>3.6819999999999999</v>
      </c>
      <c r="L5264">
        <v>1.73</v>
      </c>
      <c r="M5264">
        <v>2.2349999999999999</v>
      </c>
      <c r="N5264">
        <v>2.5640999999999998</v>
      </c>
      <c r="O5264">
        <v>3.1413000000000002</v>
      </c>
      <c r="P5264">
        <v>4.0780000000000003</v>
      </c>
      <c r="Q5264">
        <v>5.0063000000000004</v>
      </c>
      <c r="R5264">
        <v>5.0372000000000003</v>
      </c>
      <c r="S5264">
        <v>1.5329999999999999</v>
      </c>
      <c r="T5264">
        <v>1.5570999999999999</v>
      </c>
      <c r="U5264">
        <v>3.8856000000000002</v>
      </c>
      <c r="V5264">
        <v>4.6332000000000004</v>
      </c>
      <c r="W5264">
        <v>3.5448</v>
      </c>
      <c r="X5264">
        <v>4.7786999999999997</v>
      </c>
      <c r="Y5264">
        <v>5.6668000000000003</v>
      </c>
      <c r="Z5264">
        <v>5.6486999999999998</v>
      </c>
      <c r="AA5264">
        <v>1.4251</v>
      </c>
      <c r="AB5264">
        <v>4.7347999999999999</v>
      </c>
      <c r="AC5264">
        <v>3.0007999999999999</v>
      </c>
      <c r="AD5264">
        <v>3.3327</v>
      </c>
      <c r="AE5264">
        <v>3.9584000000000001</v>
      </c>
      <c r="AF5264">
        <v>0.73480000000000001</v>
      </c>
      <c r="AG5264">
        <v>0.64910000000000001</v>
      </c>
      <c r="AH5264">
        <v>8.2598000000000003</v>
      </c>
      <c r="AI5264">
        <v>45.017000000000003</v>
      </c>
      <c r="AJ5264">
        <v>1.0601</v>
      </c>
      <c r="AK5264">
        <v>2834.43</v>
      </c>
      <c r="AW5264">
        <v>1.4424999999999999</v>
      </c>
      <c r="AX5264">
        <v>1565.81</v>
      </c>
      <c r="AY5264">
        <v>0.06</v>
      </c>
      <c r="AZ5264">
        <v>-1.0941000000000001</v>
      </c>
      <c r="BA5264">
        <v>0.24829999999999999</v>
      </c>
      <c r="BB5264">
        <v>1.5406</v>
      </c>
      <c r="BC5264">
        <v>18.010000000000002</v>
      </c>
      <c r="BD5264">
        <v>1.6331</v>
      </c>
      <c r="BE5264">
        <v>3.0019999999999998</v>
      </c>
      <c r="BF5264">
        <v>3.0019999999999998</v>
      </c>
      <c r="BG5264">
        <v>1.319</v>
      </c>
      <c r="BH5264">
        <v>1.319</v>
      </c>
      <c r="BI5264">
        <v>3.4239999999999999</v>
      </c>
      <c r="BJ5264">
        <v>3.4239999999999999</v>
      </c>
      <c r="BK5264">
        <v>1.5549999999999999</v>
      </c>
      <c r="BL5264">
        <v>3.4409999999999998</v>
      </c>
      <c r="BM5264">
        <v>3.4409999999999998</v>
      </c>
      <c r="BN5264">
        <v>0.94799999999999995</v>
      </c>
      <c r="BO5264">
        <v>0.94799999999999995</v>
      </c>
      <c r="BP5264">
        <v>1.8220000000000001</v>
      </c>
      <c r="BQ5264">
        <v>1.8220000000000001</v>
      </c>
      <c r="BR5264">
        <v>2.0030000000000001</v>
      </c>
      <c r="BS5264">
        <v>2.278</v>
      </c>
      <c r="BT5264">
        <v>2.278</v>
      </c>
      <c r="BU5264">
        <v>1.1140000000000001</v>
      </c>
      <c r="BV5264">
        <v>2.581</v>
      </c>
      <c r="BW5264">
        <v>4.0999999999999996</v>
      </c>
      <c r="BX5264">
        <v>2.8769999999999998</v>
      </c>
      <c r="BY5264">
        <v>2.8769999999999998</v>
      </c>
      <c r="CA5264">
        <v>7.2779999999999996</v>
      </c>
      <c r="CB5264">
        <v>8.3759999999999994</v>
      </c>
      <c r="CD5264">
        <v>8.2729999999999997</v>
      </c>
      <c r="CE5264">
        <v>1.0980000000000001</v>
      </c>
      <c r="CF5264">
        <v>1590.55</v>
      </c>
      <c r="CG5264">
        <v>6.1749999999999998</v>
      </c>
      <c r="CH5264">
        <v>8.0169999999999995</v>
      </c>
      <c r="CI5264">
        <v>2.206</v>
      </c>
      <c r="CJ5264">
        <v>0.54900000000000004</v>
      </c>
      <c r="CK5264">
        <v>3.1749999999999998</v>
      </c>
      <c r="CL5264">
        <v>3.738</v>
      </c>
      <c r="CM5264">
        <v>0.753</v>
      </c>
      <c r="CN5264">
        <v>4.07</v>
      </c>
      <c r="CO5264">
        <v>1.06</v>
      </c>
      <c r="CP5264">
        <v>4.1870000000000003</v>
      </c>
      <c r="CQ5264">
        <v>0.54400000000000004</v>
      </c>
      <c r="CR5264">
        <v>1.5049999999999999</v>
      </c>
      <c r="CT5264">
        <v>1.8740000000000001</v>
      </c>
      <c r="CU5264">
        <v>2.0150000000000001</v>
      </c>
      <c r="CV5264">
        <v>0.66800000000000004</v>
      </c>
      <c r="CW5264">
        <v>2.4609999999999999</v>
      </c>
      <c r="CX5264">
        <v>24.45</v>
      </c>
      <c r="CY5264">
        <v>2.72</v>
      </c>
      <c r="CZ5264">
        <v>-77</v>
      </c>
      <c r="DA5264">
        <v>0.12107</v>
      </c>
      <c r="DB5264">
        <v>21987.29</v>
      </c>
      <c r="DC5264">
        <v>39.549999999999997</v>
      </c>
      <c r="DD5264">
        <v>3.6206</v>
      </c>
      <c r="DE5264">
        <v>3.7197</v>
      </c>
      <c r="DF5264">
        <v>4.1593999999999998</v>
      </c>
      <c r="DG5264">
        <v>4.2460000000000004</v>
      </c>
      <c r="DH5264">
        <v>4.1405000000000003</v>
      </c>
      <c r="DI5264">
        <v>4.3155000000000001</v>
      </c>
      <c r="DJ5264">
        <v>4.0650000000000004</v>
      </c>
      <c r="DK5264">
        <v>5.3425000000000002</v>
      </c>
      <c r="DL5264">
        <v>4.5834999999999999</v>
      </c>
      <c r="DM5264">
        <v>5.81</v>
      </c>
      <c r="DN5264">
        <v>12724.41</v>
      </c>
      <c r="DO5264">
        <v>4068.0729999999999</v>
      </c>
      <c r="DP5264">
        <v>1.85</v>
      </c>
      <c r="DQ5264">
        <v>1.24</v>
      </c>
      <c r="DR5264">
        <v>1.87</v>
      </c>
      <c r="DS5264">
        <v>988784</v>
      </c>
      <c r="DT5264">
        <v>5.25</v>
      </c>
      <c r="DU5264">
        <v>3044243</v>
      </c>
      <c r="DV5264">
        <v>1.54</v>
      </c>
      <c r="DW5264">
        <v>1.28</v>
      </c>
      <c r="DX5264">
        <v>1.42</v>
      </c>
      <c r="DY5264">
        <v>3.95</v>
      </c>
      <c r="DZ5264">
        <v>16.11</v>
      </c>
      <c r="EA5264">
        <v>89</v>
      </c>
      <c r="EB5264">
        <v>90.7</v>
      </c>
      <c r="EC5264">
        <v>777.73099999999999</v>
      </c>
      <c r="ED5264">
        <v>569.32000000000005</v>
      </c>
      <c r="EE5264">
        <v>1704.67</v>
      </c>
      <c r="EF5264">
        <v>1143.29</v>
      </c>
      <c r="EH5264">
        <v>5541.6</v>
      </c>
      <c r="EI5264">
        <v>10010.39</v>
      </c>
      <c r="EJ5264">
        <v>4480.01</v>
      </c>
      <c r="EK5264">
        <v>2.2214</v>
      </c>
      <c r="EL5264">
        <v>803.26900000000001</v>
      </c>
      <c r="EM5264">
        <v>625.80700000000002</v>
      </c>
      <c r="EN5264">
        <v>674.2</v>
      </c>
      <c r="EO5264">
        <v>841.26099999999997</v>
      </c>
      <c r="EP5264">
        <v>2765.8939999999998</v>
      </c>
      <c r="EQ5264">
        <v>3059.14</v>
      </c>
      <c r="ER5264">
        <v>27.35</v>
      </c>
      <c r="ES5264">
        <v>1181</v>
      </c>
      <c r="ET5264">
        <v>28.95</v>
      </c>
      <c r="EV5264">
        <v>13434.3</v>
      </c>
      <c r="EW5264">
        <v>766.49</v>
      </c>
      <c r="EX5264">
        <v>1343.8</v>
      </c>
      <c r="EY5264">
        <v>2763.34</v>
      </c>
      <c r="EZ5264">
        <v>5899.89</v>
      </c>
      <c r="FB5264">
        <v>0.94330000000000003</v>
      </c>
      <c r="FC5264">
        <v>6.4515000000000002</v>
      </c>
      <c r="FD5264">
        <v>0.61229999999999996</v>
      </c>
      <c r="FE5264">
        <v>7.7920999999999996</v>
      </c>
      <c r="FF5264">
        <v>3.0135999999999998</v>
      </c>
      <c r="FG5264">
        <v>3.0135999999999998</v>
      </c>
      <c r="FH5264">
        <v>0.16789999999999999</v>
      </c>
      <c r="FJ5264">
        <v>0.39929999999999999</v>
      </c>
      <c r="FK5264">
        <v>4.3120000000000003</v>
      </c>
      <c r="FL5264">
        <v>3.5499999999999997E-2</v>
      </c>
      <c r="FM5264">
        <v>0.69399999999999995</v>
      </c>
      <c r="FN5264">
        <v>1.5478000000000001</v>
      </c>
      <c r="FO5264">
        <v>7.6300000000000007E-2</v>
      </c>
      <c r="FP5264">
        <v>2.2917000000000001</v>
      </c>
      <c r="FQ5264">
        <v>2.8219699999999999</v>
      </c>
      <c r="FW5264">
        <v>23.829599999999999</v>
      </c>
      <c r="FX5264">
        <v>17.559999999999999</v>
      </c>
      <c r="FY5264">
        <v>413.06</v>
      </c>
      <c r="FZ5264">
        <v>13.61</v>
      </c>
    </row>
    <row r="5265" spans="1:182" x14ac:dyDescent="0.2">
      <c r="A5265" s="3">
        <v>40744</v>
      </c>
      <c r="B5265">
        <v>3048.05</v>
      </c>
      <c r="C5265">
        <v>4.01</v>
      </c>
      <c r="D5265">
        <v>226.79</v>
      </c>
      <c r="E5265">
        <v>283.25</v>
      </c>
      <c r="G5265">
        <v>2.839</v>
      </c>
      <c r="H5265">
        <v>0.75</v>
      </c>
      <c r="I5265">
        <v>3.5550000000000002</v>
      </c>
      <c r="J5265">
        <v>3.6425000000000001</v>
      </c>
      <c r="K5265">
        <v>3.649</v>
      </c>
      <c r="L5265">
        <v>1.6659999999999999</v>
      </c>
      <c r="M5265">
        <v>2.2097000000000002</v>
      </c>
      <c r="N5265">
        <v>2.5310999999999999</v>
      </c>
      <c r="O5265">
        <v>3.0975000000000001</v>
      </c>
      <c r="P5265">
        <v>4.0216000000000003</v>
      </c>
      <c r="Q5265">
        <v>4.9573999999999998</v>
      </c>
      <c r="R5265">
        <v>4.9855999999999998</v>
      </c>
      <c r="S5265">
        <v>1.5329999999999999</v>
      </c>
      <c r="T5265">
        <v>1.5306</v>
      </c>
      <c r="U5265">
        <v>3.8285999999999998</v>
      </c>
      <c r="V5265">
        <v>4.5841000000000003</v>
      </c>
      <c r="W5265">
        <v>3.51</v>
      </c>
      <c r="X5265">
        <v>4.7215999999999996</v>
      </c>
      <c r="Y5265">
        <v>5.617</v>
      </c>
      <c r="Z5265">
        <v>5.5948000000000002</v>
      </c>
      <c r="AA5265">
        <v>1.4155</v>
      </c>
      <c r="AB5265">
        <v>4.7347999999999999</v>
      </c>
      <c r="AC5265">
        <v>2.9567000000000001</v>
      </c>
      <c r="AD5265">
        <v>3.2963</v>
      </c>
      <c r="AE5265">
        <v>3.9312</v>
      </c>
      <c r="AF5265">
        <v>0.74250000000000005</v>
      </c>
      <c r="AG5265">
        <v>0.65339999999999998</v>
      </c>
      <c r="AH5265">
        <v>8.2248000000000001</v>
      </c>
      <c r="AI5265">
        <v>45.095399999999998</v>
      </c>
      <c r="AJ5265">
        <v>1.0555000000000001</v>
      </c>
      <c r="AK5265">
        <v>2814.23</v>
      </c>
      <c r="AW5265">
        <v>1.4215</v>
      </c>
      <c r="AX5265">
        <v>1562.59</v>
      </c>
      <c r="AY5265">
        <v>0.06</v>
      </c>
      <c r="AZ5265">
        <v>-1.0920000000000001</v>
      </c>
      <c r="BA5265">
        <v>0.2671</v>
      </c>
      <c r="BB5265">
        <v>1.5305</v>
      </c>
      <c r="BC5265">
        <v>18.18</v>
      </c>
      <c r="BD5265">
        <v>1.6153999999999999</v>
      </c>
      <c r="BE5265">
        <v>2.9449999999999998</v>
      </c>
      <c r="BF5265">
        <v>2.9449999999999998</v>
      </c>
      <c r="BG5265">
        <v>1.3009999999999999</v>
      </c>
      <c r="BH5265">
        <v>1.3009999999999999</v>
      </c>
      <c r="BI5265">
        <v>3.3759999999999999</v>
      </c>
      <c r="BJ5265">
        <v>3.3759999999999999</v>
      </c>
      <c r="BK5265">
        <v>1.5269999999999999</v>
      </c>
      <c r="BL5265">
        <v>3.391</v>
      </c>
      <c r="BM5265">
        <v>3.391</v>
      </c>
      <c r="BN5265">
        <v>0.94599999999999995</v>
      </c>
      <c r="BO5265">
        <v>0.94599999999999995</v>
      </c>
      <c r="BP5265">
        <v>1.7889999999999999</v>
      </c>
      <c r="BQ5265">
        <v>1.7889999999999999</v>
      </c>
      <c r="BR5265">
        <v>1.964</v>
      </c>
      <c r="BS5265">
        <v>2.2370000000000001</v>
      </c>
      <c r="BT5265">
        <v>2.2370000000000001</v>
      </c>
      <c r="BU5265">
        <v>1.1020000000000001</v>
      </c>
      <c r="BV5265">
        <v>2.528</v>
      </c>
      <c r="BW5265">
        <v>4.05</v>
      </c>
      <c r="BX5265">
        <v>2.7669999999999999</v>
      </c>
      <c r="BY5265">
        <v>2.7669999999999999</v>
      </c>
      <c r="CA5265">
        <v>7.3090000000000002</v>
      </c>
      <c r="CB5265">
        <v>8.391</v>
      </c>
      <c r="CD5265">
        <v>8.27</v>
      </c>
      <c r="CE5265">
        <v>1.085</v>
      </c>
      <c r="CF5265">
        <v>1600.4</v>
      </c>
      <c r="CG5265">
        <v>6.2549999999999999</v>
      </c>
      <c r="CH5265">
        <v>8.093</v>
      </c>
      <c r="CI5265">
        <v>2.1800000000000002</v>
      </c>
      <c r="CJ5265">
        <v>0.53600000000000003</v>
      </c>
      <c r="CK5265">
        <v>3.0739999999999998</v>
      </c>
      <c r="CL5265">
        <v>3.6640000000000001</v>
      </c>
      <c r="CM5265">
        <v>0.71699999999999997</v>
      </c>
      <c r="CN5265">
        <v>4.0039999999999996</v>
      </c>
      <c r="CO5265">
        <v>0.995</v>
      </c>
      <c r="CP5265">
        <v>4.1219999999999999</v>
      </c>
      <c r="CQ5265">
        <v>0.54400000000000004</v>
      </c>
      <c r="CR5265">
        <v>1.427</v>
      </c>
      <c r="CT5265">
        <v>1.79</v>
      </c>
      <c r="CU5265">
        <v>1.9319999999999999</v>
      </c>
      <c r="CV5265">
        <v>0.66800000000000004</v>
      </c>
      <c r="CW5265">
        <v>2.3620000000000001</v>
      </c>
      <c r="CX5265">
        <v>23.9</v>
      </c>
      <c r="CY5265">
        <v>2.7</v>
      </c>
      <c r="CZ5265">
        <v>-77</v>
      </c>
      <c r="DA5265">
        <v>0.12157999999999999</v>
      </c>
      <c r="DB5265">
        <v>22003.69</v>
      </c>
      <c r="DC5265">
        <v>39.19</v>
      </c>
      <c r="DD5265">
        <v>3.5716000000000001</v>
      </c>
      <c r="DE5265">
        <v>3.6663000000000001</v>
      </c>
      <c r="DF5265">
        <v>4.1162999999999998</v>
      </c>
      <c r="DG5265">
        <v>4.2</v>
      </c>
      <c r="DH5265">
        <v>4.093</v>
      </c>
      <c r="DI5265">
        <v>4.2706</v>
      </c>
      <c r="DJ5265">
        <v>4.0168999999999997</v>
      </c>
      <c r="DK5265">
        <v>5.319</v>
      </c>
      <c r="DL5265">
        <v>4.5324999999999998</v>
      </c>
      <c r="DM5265">
        <v>5.7786</v>
      </c>
      <c r="DN5265">
        <v>12571.91</v>
      </c>
      <c r="DO5265">
        <v>4050.6320000000001</v>
      </c>
      <c r="DP5265">
        <v>1.88</v>
      </c>
      <c r="DQ5265">
        <v>1.25</v>
      </c>
      <c r="DR5265">
        <v>1.87</v>
      </c>
      <c r="DS5265">
        <v>987106</v>
      </c>
      <c r="DT5265">
        <v>5.35</v>
      </c>
      <c r="DU5265">
        <v>3054175</v>
      </c>
      <c r="DV5265">
        <v>1.54</v>
      </c>
      <c r="DW5265">
        <v>1.29</v>
      </c>
      <c r="DX5265">
        <v>1.43</v>
      </c>
      <c r="DY5265">
        <v>3.87</v>
      </c>
      <c r="DZ5265">
        <v>15.89</v>
      </c>
      <c r="EA5265">
        <v>85.1</v>
      </c>
      <c r="EB5265">
        <v>91</v>
      </c>
      <c r="EC5265">
        <v>771.50099999999998</v>
      </c>
      <c r="ED5265">
        <v>570.09</v>
      </c>
      <c r="EE5265">
        <v>1676.06</v>
      </c>
      <c r="EF5265">
        <v>1136.79</v>
      </c>
      <c r="EH5265">
        <v>5567.05</v>
      </c>
      <c r="EI5265">
        <v>10005.9</v>
      </c>
      <c r="EJ5265">
        <v>4507.04</v>
      </c>
      <c r="EK5265">
        <v>2.2174999999999998</v>
      </c>
      <c r="EL5265">
        <v>793.08</v>
      </c>
      <c r="EM5265">
        <v>619.85599999999999</v>
      </c>
      <c r="EN5265">
        <v>663.25</v>
      </c>
      <c r="EO5265">
        <v>832.33799999999997</v>
      </c>
      <c r="EP5265">
        <v>2794.2049999999999</v>
      </c>
      <c r="EQ5265">
        <v>3091.57</v>
      </c>
      <c r="ER5265">
        <v>27.35</v>
      </c>
      <c r="ES5265">
        <v>1181</v>
      </c>
      <c r="ET5265">
        <v>28.87</v>
      </c>
      <c r="EV5265">
        <v>13340.83</v>
      </c>
      <c r="EW5265">
        <v>760.31</v>
      </c>
      <c r="EX5265">
        <v>1325.84</v>
      </c>
      <c r="EY5265">
        <v>2705.75</v>
      </c>
      <c r="EZ5265">
        <v>5853.82</v>
      </c>
      <c r="FB5265">
        <v>0.94740000000000002</v>
      </c>
      <c r="FC5265">
        <v>6.4588999999999999</v>
      </c>
      <c r="FD5265">
        <v>0.61909999999999998</v>
      </c>
      <c r="FE5265">
        <v>7.7925000000000004</v>
      </c>
      <c r="FF5265">
        <v>2.9275000000000002</v>
      </c>
      <c r="FG5265">
        <v>2.9275000000000002</v>
      </c>
      <c r="FH5265">
        <v>0.16289999999999999</v>
      </c>
      <c r="FJ5265">
        <v>0.379</v>
      </c>
      <c r="FK5265">
        <v>4.2519999999999998</v>
      </c>
      <c r="FL5265">
        <v>1.52E-2</v>
      </c>
      <c r="FM5265">
        <v>0.64090000000000003</v>
      </c>
      <c r="FN5265">
        <v>1.472</v>
      </c>
      <c r="FO5265">
        <v>6.6100000000000006E-2</v>
      </c>
      <c r="FP5265">
        <v>2.2029000000000001</v>
      </c>
      <c r="FQ5265">
        <v>2.74532</v>
      </c>
      <c r="FW5265">
        <v>27.653300000000002</v>
      </c>
      <c r="FX5265">
        <v>19.09</v>
      </c>
      <c r="FY5265">
        <v>416.77</v>
      </c>
      <c r="FZ5265">
        <v>13.69</v>
      </c>
    </row>
    <row r="5266" spans="1:182" x14ac:dyDescent="0.2">
      <c r="A5266" s="3">
        <v>40743</v>
      </c>
      <c r="B5266">
        <v>3016.33</v>
      </c>
      <c r="C5266">
        <v>4.07</v>
      </c>
      <c r="D5266">
        <v>239.25</v>
      </c>
      <c r="E5266">
        <v>280.98</v>
      </c>
      <c r="G5266">
        <v>2.8140000000000001</v>
      </c>
      <c r="H5266">
        <v>0.73199999999999998</v>
      </c>
      <c r="I5266">
        <v>3.53</v>
      </c>
      <c r="J5266">
        <v>3.629</v>
      </c>
      <c r="K5266">
        <v>3.6440000000000001</v>
      </c>
      <c r="L5266">
        <v>1.6375</v>
      </c>
      <c r="M5266">
        <v>2.1810999999999998</v>
      </c>
      <c r="N5266">
        <v>2.4893999999999998</v>
      </c>
      <c r="O5266">
        <v>3.0545</v>
      </c>
      <c r="P5266">
        <v>3.9767000000000001</v>
      </c>
      <c r="Q5266">
        <v>4.9161999999999999</v>
      </c>
      <c r="R5266">
        <v>4.9429999999999996</v>
      </c>
      <c r="S5266">
        <v>1.5329999999999999</v>
      </c>
      <c r="T5266">
        <v>1.5098</v>
      </c>
      <c r="U5266">
        <v>3.7810999999999999</v>
      </c>
      <c r="V5266">
        <v>4.5444000000000004</v>
      </c>
      <c r="W5266">
        <v>3.4651000000000001</v>
      </c>
      <c r="X5266">
        <v>4.6749999999999998</v>
      </c>
      <c r="Y5266">
        <v>5.5926999999999998</v>
      </c>
      <c r="Z5266">
        <v>5.5534999999999997</v>
      </c>
      <c r="AA5266">
        <v>1.3992</v>
      </c>
      <c r="AB5266">
        <v>4.7347999999999999</v>
      </c>
      <c r="AC5266">
        <v>2.9577</v>
      </c>
      <c r="AD5266">
        <v>3.2955999999999999</v>
      </c>
      <c r="AE5266">
        <v>3.9293</v>
      </c>
      <c r="AF5266">
        <v>0.74380000000000002</v>
      </c>
      <c r="AG5266">
        <v>0.65290000000000004</v>
      </c>
      <c r="AH5266">
        <v>8.2063000000000006</v>
      </c>
      <c r="AI5266">
        <v>45.114800000000002</v>
      </c>
      <c r="AJ5266">
        <v>1.0526</v>
      </c>
      <c r="AK5266">
        <v>2826.52</v>
      </c>
      <c r="AW5266">
        <v>1.4156</v>
      </c>
      <c r="AX5266">
        <v>1555.64</v>
      </c>
      <c r="AY5266">
        <v>0.06</v>
      </c>
      <c r="AZ5266">
        <v>-1.0644</v>
      </c>
      <c r="BA5266">
        <v>0.27329999999999999</v>
      </c>
      <c r="BB5266">
        <v>1.5318000000000001</v>
      </c>
      <c r="BC5266">
        <v>18.13</v>
      </c>
      <c r="BD5266">
        <v>1.6123000000000001</v>
      </c>
      <c r="BE5266">
        <v>2.8969999999999998</v>
      </c>
      <c r="BF5266">
        <v>2.8969999999999998</v>
      </c>
      <c r="BG5266">
        <v>1.2769999999999999</v>
      </c>
      <c r="BH5266">
        <v>1.2769999999999999</v>
      </c>
      <c r="BI5266">
        <v>3.3319999999999999</v>
      </c>
      <c r="BJ5266">
        <v>3.3319999999999999</v>
      </c>
      <c r="BK5266">
        <v>1.484</v>
      </c>
      <c r="BL5266">
        <v>3.3479999999999999</v>
      </c>
      <c r="BM5266">
        <v>3.3479999999999999</v>
      </c>
      <c r="BN5266">
        <v>0.93899999999999995</v>
      </c>
      <c r="BO5266">
        <v>0.93899999999999995</v>
      </c>
      <c r="BP5266">
        <v>1.748</v>
      </c>
      <c r="BQ5266">
        <v>1.748</v>
      </c>
      <c r="BR5266">
        <v>1.9279999999999999</v>
      </c>
      <c r="BS5266">
        <v>2.2000000000000002</v>
      </c>
      <c r="BT5266">
        <v>2.2000000000000002</v>
      </c>
      <c r="BU5266">
        <v>1.087</v>
      </c>
      <c r="BV5266">
        <v>2.4820000000000002</v>
      </c>
      <c r="BW5266">
        <v>3.98</v>
      </c>
      <c r="BX5266">
        <v>2.6779999999999999</v>
      </c>
      <c r="BY5266">
        <v>2.6779999999999999</v>
      </c>
      <c r="CA5266">
        <v>7.3140000000000001</v>
      </c>
      <c r="CB5266">
        <v>8.4359999999999999</v>
      </c>
      <c r="CD5266">
        <v>8.2509999999999994</v>
      </c>
      <c r="CE5266">
        <v>1.0740000000000001</v>
      </c>
      <c r="CF5266">
        <v>1588.5</v>
      </c>
      <c r="CG5266">
        <v>6.2519999999999998</v>
      </c>
      <c r="CH5266">
        <v>8.1150000000000002</v>
      </c>
      <c r="CI5266">
        <v>2.12</v>
      </c>
      <c r="CJ5266">
        <v>0.52400000000000002</v>
      </c>
      <c r="CK5266">
        <v>3.0459999999999998</v>
      </c>
      <c r="CL5266">
        <v>3.637</v>
      </c>
      <c r="CM5266">
        <v>0.69899999999999995</v>
      </c>
      <c r="CN5266">
        <v>3.9940000000000002</v>
      </c>
      <c r="CO5266">
        <v>0.97499999999999998</v>
      </c>
      <c r="CP5266">
        <v>4.1139999999999999</v>
      </c>
      <c r="CQ5266">
        <v>0.54300000000000004</v>
      </c>
      <c r="CR5266">
        <v>1.4079999999999999</v>
      </c>
      <c r="CT5266">
        <v>1.7689999999999999</v>
      </c>
      <c r="CU5266">
        <v>1.909</v>
      </c>
      <c r="CV5266">
        <v>0.66800000000000004</v>
      </c>
      <c r="CW5266">
        <v>2.34</v>
      </c>
      <c r="CX5266">
        <v>24.09</v>
      </c>
      <c r="CY5266">
        <v>2.68</v>
      </c>
      <c r="CZ5266">
        <v>-77.25</v>
      </c>
      <c r="DA5266">
        <v>0.12186</v>
      </c>
      <c r="DB5266">
        <v>21902.400000000001</v>
      </c>
      <c r="DC5266">
        <v>38.770000000000003</v>
      </c>
      <c r="DD5266">
        <v>3.5194000000000001</v>
      </c>
      <c r="DE5266">
        <v>3.6154000000000002</v>
      </c>
      <c r="DF5266">
        <v>4.0727000000000002</v>
      </c>
      <c r="DG5266">
        <v>4.1547000000000001</v>
      </c>
      <c r="DH5266">
        <v>4.0561999999999996</v>
      </c>
      <c r="DI5266">
        <v>4.2298</v>
      </c>
      <c r="DJ5266">
        <v>4.0015999999999998</v>
      </c>
      <c r="DK5266">
        <v>5.2545000000000002</v>
      </c>
      <c r="DL5266">
        <v>4.4797000000000002</v>
      </c>
      <c r="DM5266">
        <v>5.7175000000000002</v>
      </c>
      <c r="DN5266">
        <v>12587.42</v>
      </c>
      <c r="DO5266">
        <v>4023.4169999999999</v>
      </c>
      <c r="DP5266">
        <v>1.88</v>
      </c>
      <c r="DQ5266">
        <v>1.25</v>
      </c>
      <c r="DR5266">
        <v>1.89</v>
      </c>
      <c r="DS5266">
        <v>986448</v>
      </c>
      <c r="DT5266">
        <v>5.41</v>
      </c>
      <c r="DU5266">
        <v>3059435</v>
      </c>
      <c r="DV5266">
        <v>1.55</v>
      </c>
      <c r="DW5266">
        <v>1.3</v>
      </c>
      <c r="DX5266">
        <v>1.44</v>
      </c>
      <c r="DY5266">
        <v>3.86</v>
      </c>
      <c r="DZ5266">
        <v>15.89</v>
      </c>
      <c r="EA5266">
        <v>88.8</v>
      </c>
      <c r="EB5266">
        <v>93.2</v>
      </c>
      <c r="EC5266">
        <v>761.86500000000001</v>
      </c>
      <c r="ED5266">
        <v>563.87</v>
      </c>
      <c r="EE5266">
        <v>1654.3</v>
      </c>
      <c r="EF5266">
        <v>1129</v>
      </c>
      <c r="EH5266">
        <v>5613.55</v>
      </c>
      <c r="EI5266">
        <v>9889.7199999999993</v>
      </c>
      <c r="EJ5266">
        <v>4485.6499999999996</v>
      </c>
      <c r="EK5266">
        <v>2.2166000000000001</v>
      </c>
      <c r="EL5266">
        <v>793.77700000000004</v>
      </c>
      <c r="EM5266">
        <v>622.17899999999997</v>
      </c>
      <c r="EN5266">
        <v>661.69</v>
      </c>
      <c r="EO5266">
        <v>834.62300000000005</v>
      </c>
      <c r="EP5266">
        <v>2796.9830000000002</v>
      </c>
      <c r="EQ5266">
        <v>3095.13</v>
      </c>
      <c r="ER5266">
        <v>27.23</v>
      </c>
      <c r="ES5266">
        <v>1160</v>
      </c>
      <c r="ET5266">
        <v>28.61</v>
      </c>
      <c r="EV5266">
        <v>13332.92</v>
      </c>
      <c r="EW5266">
        <v>760.13</v>
      </c>
      <c r="EX5266">
        <v>1326.73</v>
      </c>
      <c r="EY5266">
        <v>2657.45</v>
      </c>
      <c r="EZ5266">
        <v>5789.99</v>
      </c>
      <c r="FB5266">
        <v>0.95009999999999994</v>
      </c>
      <c r="FC5266">
        <v>6.4635999999999996</v>
      </c>
      <c r="FD5266">
        <v>0.62019999999999997</v>
      </c>
      <c r="FE5266">
        <v>7.7953000000000001</v>
      </c>
      <c r="FF5266">
        <v>2.8801999999999999</v>
      </c>
      <c r="FG5266">
        <v>2.8801999999999999</v>
      </c>
      <c r="FH5266">
        <v>0.16289999999999999</v>
      </c>
      <c r="FJ5266">
        <v>0.371</v>
      </c>
      <c r="FK5266">
        <v>4.1901999999999999</v>
      </c>
      <c r="FL5266">
        <v>1.52E-2</v>
      </c>
      <c r="FM5266">
        <v>0.625</v>
      </c>
      <c r="FN5266">
        <v>1.4342999999999999</v>
      </c>
      <c r="FO5266">
        <v>7.6300000000000007E-2</v>
      </c>
      <c r="FP5266">
        <v>2.1509999999999998</v>
      </c>
      <c r="FQ5266">
        <v>2.7062599999999999</v>
      </c>
      <c r="FW5266">
        <v>28.995899999999999</v>
      </c>
      <c r="FX5266">
        <v>19.21</v>
      </c>
      <c r="FY5266">
        <v>410.12</v>
      </c>
      <c r="FZ5266">
        <v>13.85</v>
      </c>
    </row>
    <row r="5267" spans="1:182" x14ac:dyDescent="0.2">
      <c r="A5267" s="3">
        <v>40742</v>
      </c>
      <c r="B5267">
        <v>2997.21</v>
      </c>
      <c r="C5267">
        <v>4.07</v>
      </c>
      <c r="D5267">
        <v>234.24</v>
      </c>
      <c r="E5267">
        <v>285.24</v>
      </c>
      <c r="G5267">
        <v>2.8109999999999999</v>
      </c>
      <c r="H5267">
        <v>0.72250000000000003</v>
      </c>
      <c r="I5267">
        <v>3.5350000000000001</v>
      </c>
      <c r="J5267">
        <v>3.6349999999999998</v>
      </c>
      <c r="K5267">
        <v>3.6349999999999998</v>
      </c>
      <c r="L5267">
        <v>1.625</v>
      </c>
      <c r="M5267">
        <v>2.1720999999999999</v>
      </c>
      <c r="N5267">
        <v>2.4079999999999999</v>
      </c>
      <c r="O5267">
        <v>2.9893999999999998</v>
      </c>
      <c r="P5267">
        <v>3.9453999999999998</v>
      </c>
      <c r="Q5267">
        <v>4.9145000000000003</v>
      </c>
      <c r="R5267">
        <v>4.9577</v>
      </c>
      <c r="S5267">
        <v>1.5329999999999999</v>
      </c>
      <c r="T5267">
        <v>1.4332</v>
      </c>
      <c r="U5267">
        <v>3.7538</v>
      </c>
      <c r="V5267">
        <v>4.5556000000000001</v>
      </c>
      <c r="W5267">
        <v>3.3936000000000002</v>
      </c>
      <c r="X5267">
        <v>4.6509999999999998</v>
      </c>
      <c r="Y5267">
        <v>5.5868000000000002</v>
      </c>
      <c r="Z5267">
        <v>5.5561999999999996</v>
      </c>
      <c r="AA5267">
        <v>1.3495999999999999</v>
      </c>
      <c r="AB5267">
        <v>4.7347999999999999</v>
      </c>
      <c r="AC5267">
        <v>2.9405999999999999</v>
      </c>
      <c r="AD5267">
        <v>3.2900999999999998</v>
      </c>
      <c r="AE5267">
        <v>3.9190999999999998</v>
      </c>
      <c r="AF5267">
        <v>0.73829999999999996</v>
      </c>
      <c r="AG5267">
        <v>0.64890000000000003</v>
      </c>
      <c r="AH5267">
        <v>8.1236999999999995</v>
      </c>
      <c r="AI5267">
        <v>44.871899999999997</v>
      </c>
      <c r="AJ5267">
        <v>1.042</v>
      </c>
      <c r="AK5267">
        <v>2765.11</v>
      </c>
      <c r="AW5267">
        <v>1.4112</v>
      </c>
      <c r="AX5267">
        <v>1562.58</v>
      </c>
      <c r="AY5267">
        <v>0.06</v>
      </c>
      <c r="AZ5267">
        <v>-1.0535000000000001</v>
      </c>
      <c r="BA5267">
        <v>0.28949999999999998</v>
      </c>
      <c r="BB5267">
        <v>1.5410999999999999</v>
      </c>
      <c r="BC5267">
        <v>18.149999999999999</v>
      </c>
      <c r="BD5267">
        <v>1.6057999999999999</v>
      </c>
      <c r="BE5267">
        <v>2.87</v>
      </c>
      <c r="BF5267">
        <v>2.87</v>
      </c>
      <c r="BG5267">
        <v>1.1890000000000001</v>
      </c>
      <c r="BH5267">
        <v>1.1890000000000001</v>
      </c>
      <c r="BI5267">
        <v>3.343</v>
      </c>
      <c r="BJ5267">
        <v>3.343</v>
      </c>
      <c r="BK5267">
        <v>1.39</v>
      </c>
      <c r="BL5267">
        <v>3.359</v>
      </c>
      <c r="BM5267">
        <v>3.359</v>
      </c>
      <c r="BN5267">
        <v>0.94599999999999995</v>
      </c>
      <c r="BO5267">
        <v>0.94599999999999995</v>
      </c>
      <c r="BP5267">
        <v>1.661</v>
      </c>
      <c r="BQ5267">
        <v>1.661</v>
      </c>
      <c r="BR5267">
        <v>1.8420000000000001</v>
      </c>
      <c r="BS5267">
        <v>2.121</v>
      </c>
      <c r="BT5267">
        <v>2.121</v>
      </c>
      <c r="BU5267">
        <v>1.0549999999999999</v>
      </c>
      <c r="BV5267">
        <v>2.431</v>
      </c>
      <c r="BW5267">
        <v>3.94</v>
      </c>
      <c r="BX5267">
        <v>2.6480000000000001</v>
      </c>
      <c r="BY5267">
        <v>2.6480000000000001</v>
      </c>
      <c r="CA5267">
        <v>7.3520000000000003</v>
      </c>
      <c r="CB5267">
        <v>8.4760000000000009</v>
      </c>
      <c r="CD5267">
        <v>8.2639999999999993</v>
      </c>
      <c r="CE5267">
        <v>1.0920000000000001</v>
      </c>
      <c r="CF5267">
        <v>1604.79</v>
      </c>
      <c r="CG5267">
        <v>6.2489999999999997</v>
      </c>
      <c r="CH5267">
        <v>8.4209999999999994</v>
      </c>
      <c r="CI5267">
        <v>2.0880000000000001</v>
      </c>
      <c r="CJ5267">
        <v>0.52700000000000002</v>
      </c>
      <c r="CK5267">
        <v>3.0259999999999998</v>
      </c>
      <c r="CL5267">
        <v>3.621</v>
      </c>
      <c r="CM5267">
        <v>0.69699999999999995</v>
      </c>
      <c r="CN5267">
        <v>3.9860000000000002</v>
      </c>
      <c r="CO5267">
        <v>0.95399999999999996</v>
      </c>
      <c r="CP5267">
        <v>4.1079999999999997</v>
      </c>
      <c r="CQ5267">
        <v>0.54300000000000004</v>
      </c>
      <c r="CR5267">
        <v>1.387</v>
      </c>
      <c r="CT5267">
        <v>1.7490000000000001</v>
      </c>
      <c r="CU5267">
        <v>1.8879999999999999</v>
      </c>
      <c r="CV5267">
        <v>0.66800000000000004</v>
      </c>
      <c r="CW5267">
        <v>2.323</v>
      </c>
      <c r="CX5267">
        <v>23.75</v>
      </c>
      <c r="CY5267">
        <v>2.6549999999999998</v>
      </c>
      <c r="CZ5267">
        <v>-78</v>
      </c>
      <c r="DA5267">
        <v>0.1231</v>
      </c>
      <c r="DB5267">
        <v>21804.75</v>
      </c>
      <c r="DC5267">
        <v>38.99</v>
      </c>
      <c r="DD5267">
        <v>3.5108000000000001</v>
      </c>
      <c r="DE5267">
        <v>3.6044</v>
      </c>
      <c r="DF5267">
        <v>4.0907</v>
      </c>
      <c r="DG5267">
        <v>4.1707000000000001</v>
      </c>
      <c r="DH5267">
        <v>4.0743999999999998</v>
      </c>
      <c r="DI5267">
        <v>4.2465000000000002</v>
      </c>
      <c r="DJ5267">
        <v>4.0240999999999998</v>
      </c>
      <c r="DK5267">
        <v>5.3362999999999996</v>
      </c>
      <c r="DL5267">
        <v>4.5148000000000001</v>
      </c>
      <c r="DM5267">
        <v>5.7910000000000004</v>
      </c>
      <c r="DN5267">
        <v>12385.16</v>
      </c>
      <c r="DO5267">
        <v>4032.9740000000002</v>
      </c>
      <c r="DP5267">
        <v>1.88</v>
      </c>
      <c r="DQ5267">
        <v>1.21</v>
      </c>
      <c r="DR5267">
        <v>1.88</v>
      </c>
      <c r="DS5267">
        <v>986141</v>
      </c>
      <c r="DT5267">
        <v>5.41</v>
      </c>
      <c r="DU5267">
        <v>3051014</v>
      </c>
      <c r="DV5267">
        <v>1.55</v>
      </c>
      <c r="DW5267">
        <v>1.3</v>
      </c>
      <c r="DX5267">
        <v>1.44</v>
      </c>
      <c r="DY5267">
        <v>3.86</v>
      </c>
      <c r="DZ5267">
        <v>15.57</v>
      </c>
      <c r="EA5267">
        <v>89.6</v>
      </c>
      <c r="EB5267">
        <v>93.6</v>
      </c>
      <c r="EC5267">
        <v>758.01499999999999</v>
      </c>
      <c r="ED5267">
        <v>562.65</v>
      </c>
      <c r="EE5267">
        <v>1633.16</v>
      </c>
      <c r="EF5267">
        <v>1122.3900000000001</v>
      </c>
      <c r="EH5267">
        <v>5567.05</v>
      </c>
      <c r="EI5267">
        <v>9974.4699999999993</v>
      </c>
      <c r="EJ5267">
        <v>4476.01</v>
      </c>
      <c r="EK5267">
        <v>2.2286000000000001</v>
      </c>
      <c r="EL5267">
        <v>780.40700000000004</v>
      </c>
      <c r="EM5267">
        <v>609.89499999999998</v>
      </c>
      <c r="EN5267">
        <v>653.16</v>
      </c>
      <c r="EO5267">
        <v>815.97299999999996</v>
      </c>
      <c r="EP5267">
        <v>2816.6880000000001</v>
      </c>
      <c r="EQ5267">
        <v>3122.6</v>
      </c>
      <c r="ER5267">
        <v>26.98</v>
      </c>
      <c r="ES5267">
        <v>1190</v>
      </c>
      <c r="ET5267">
        <v>28.14</v>
      </c>
      <c r="EV5267">
        <v>13254.14</v>
      </c>
      <c r="EW5267">
        <v>754.72</v>
      </c>
      <c r="EX5267">
        <v>1305.44</v>
      </c>
      <c r="EY5267">
        <v>2622.36</v>
      </c>
      <c r="EZ5267">
        <v>5752.81</v>
      </c>
      <c r="FB5267">
        <v>0.9597</v>
      </c>
      <c r="FC5267">
        <v>6.4690000000000003</v>
      </c>
      <c r="FD5267">
        <v>0.62280000000000002</v>
      </c>
      <c r="FE5267">
        <v>7.7964000000000002</v>
      </c>
      <c r="FF5267">
        <v>2.9276</v>
      </c>
      <c r="FG5267">
        <v>2.9276</v>
      </c>
      <c r="FH5267">
        <v>0.14249999999999999</v>
      </c>
      <c r="FJ5267">
        <v>0.3629</v>
      </c>
      <c r="FK5267">
        <v>4.3083</v>
      </c>
      <c r="FL5267">
        <v>5.1000000000000004E-3</v>
      </c>
      <c r="FM5267">
        <v>0.61970000000000003</v>
      </c>
      <c r="FN5267">
        <v>1.4359</v>
      </c>
      <c r="FO5267">
        <v>3.5499999999999997E-2</v>
      </c>
      <c r="FP5267">
        <v>2.1800999999999999</v>
      </c>
      <c r="FQ5267">
        <v>2.7277200000000001</v>
      </c>
      <c r="FW5267">
        <v>31.000800000000002</v>
      </c>
      <c r="FX5267">
        <v>20.95</v>
      </c>
      <c r="FY5267">
        <v>415.77</v>
      </c>
      <c r="FZ5267">
        <v>13.48</v>
      </c>
    </row>
    <row r="5268" spans="1:182" x14ac:dyDescent="0.2">
      <c r="A5268" s="3">
        <v>40741</v>
      </c>
      <c r="B5268">
        <v>3045.51</v>
      </c>
      <c r="C5268">
        <v>4.05</v>
      </c>
      <c r="D5268">
        <v>234.24</v>
      </c>
      <c r="E5268">
        <v>283.42</v>
      </c>
      <c r="G5268">
        <v>2.8675000000000002</v>
      </c>
      <c r="H5268">
        <v>0.74</v>
      </c>
      <c r="I5268">
        <v>3.5775000000000001</v>
      </c>
      <c r="J5268">
        <v>3.6709999999999998</v>
      </c>
      <c r="K5268">
        <v>3.6680000000000001</v>
      </c>
      <c r="L5268">
        <v>1.6759999999999999</v>
      </c>
      <c r="M5268">
        <v>2.1901999999999999</v>
      </c>
      <c r="N5268">
        <v>2.4287000000000001</v>
      </c>
      <c r="O5268">
        <v>3.0024999999999999</v>
      </c>
      <c r="P5268">
        <v>3.9527000000000001</v>
      </c>
      <c r="Q5268">
        <v>4.9085000000000001</v>
      </c>
      <c r="R5268">
        <v>4.9446000000000003</v>
      </c>
      <c r="S5268">
        <v>1.5329999999999999</v>
      </c>
      <c r="T5268">
        <v>1.4091</v>
      </c>
      <c r="U5268">
        <v>3.7562000000000002</v>
      </c>
      <c r="V5268">
        <v>4.5465999999999998</v>
      </c>
      <c r="W5268">
        <v>3.4127999999999998</v>
      </c>
      <c r="X5268">
        <v>4.6609999999999996</v>
      </c>
      <c r="Y5268">
        <v>5.5910000000000002</v>
      </c>
      <c r="Z5268">
        <v>5.5515999999999996</v>
      </c>
      <c r="AA5268">
        <v>1.3532</v>
      </c>
      <c r="AB5268">
        <v>4.7347999999999999</v>
      </c>
      <c r="AC5268">
        <v>2.9529000000000001</v>
      </c>
      <c r="AD5268">
        <v>3.3071999999999999</v>
      </c>
      <c r="AE5268">
        <v>3.9401999999999999</v>
      </c>
      <c r="AF5268">
        <v>0.74070000000000003</v>
      </c>
      <c r="AG5268">
        <v>0.64980000000000004</v>
      </c>
      <c r="AH5268">
        <v>8.173</v>
      </c>
      <c r="AI5268">
        <v>44.935499999999998</v>
      </c>
      <c r="AJ5268">
        <v>1.0487</v>
      </c>
      <c r="AK5268">
        <v>2789.8</v>
      </c>
      <c r="AW5268">
        <v>1.4157</v>
      </c>
      <c r="AX5268">
        <v>1577.25</v>
      </c>
      <c r="AY5268">
        <v>0.06</v>
      </c>
      <c r="AZ5268">
        <v>-1.0746</v>
      </c>
      <c r="BA5268">
        <v>0.28160000000000002</v>
      </c>
      <c r="BB5268">
        <v>1.5384</v>
      </c>
      <c r="BC5268">
        <v>17.77</v>
      </c>
      <c r="BD5268">
        <v>1.6135999999999999</v>
      </c>
      <c r="BE5268">
        <v>2.875</v>
      </c>
      <c r="BF5268">
        <v>2.875</v>
      </c>
      <c r="BG5268">
        <v>1.196</v>
      </c>
      <c r="BH5268">
        <v>1.196</v>
      </c>
      <c r="BI5268">
        <v>3.3290000000000002</v>
      </c>
      <c r="BJ5268">
        <v>3.3290000000000002</v>
      </c>
      <c r="BK5268">
        <v>1.4159999999999999</v>
      </c>
      <c r="BL5268">
        <v>3.347</v>
      </c>
      <c r="BM5268">
        <v>3.347</v>
      </c>
      <c r="BN5268">
        <v>0.94</v>
      </c>
      <c r="BO5268">
        <v>0.94</v>
      </c>
      <c r="BP5268">
        <v>1.6830000000000001</v>
      </c>
      <c r="BQ5268">
        <v>1.6830000000000001</v>
      </c>
      <c r="BR5268">
        <v>1.855</v>
      </c>
      <c r="BS5268">
        <v>2.137</v>
      </c>
      <c r="BT5268">
        <v>2.137</v>
      </c>
      <c r="BU5268">
        <v>1.0509999999999999</v>
      </c>
      <c r="BV5268">
        <v>2.4409999999999998</v>
      </c>
      <c r="BW5268">
        <v>3.94</v>
      </c>
      <c r="BX5268">
        <v>2.6949999999999998</v>
      </c>
      <c r="BY5268">
        <v>2.6949999999999998</v>
      </c>
      <c r="CA5268">
        <v>7.3129999999999997</v>
      </c>
      <c r="CB5268">
        <v>8.4369999999999994</v>
      </c>
      <c r="CD5268">
        <v>8.2609999999999992</v>
      </c>
      <c r="CE5268">
        <v>1.0920000000000001</v>
      </c>
      <c r="CF5268">
        <v>1593.6</v>
      </c>
      <c r="CG5268">
        <v>6.2640000000000002</v>
      </c>
      <c r="CH5268">
        <v>8.4209999999999994</v>
      </c>
      <c r="CI5268">
        <v>2.1059999999999999</v>
      </c>
      <c r="CJ5268">
        <v>0.51500000000000001</v>
      </c>
      <c r="CK5268">
        <v>3.077</v>
      </c>
      <c r="CL5268">
        <v>3.665</v>
      </c>
      <c r="CM5268">
        <v>0.7</v>
      </c>
      <c r="CN5268">
        <v>4.0250000000000004</v>
      </c>
      <c r="CO5268">
        <v>0.98199999999999998</v>
      </c>
      <c r="CP5268">
        <v>4.1399999999999997</v>
      </c>
      <c r="CQ5268">
        <v>0.52800000000000002</v>
      </c>
      <c r="CR5268">
        <v>1.411</v>
      </c>
      <c r="CT5268">
        <v>1.788</v>
      </c>
      <c r="CU5268">
        <v>1.929</v>
      </c>
      <c r="CV5268">
        <v>0.56999999999999995</v>
      </c>
      <c r="CW5268">
        <v>2.3660000000000001</v>
      </c>
      <c r="CX5268">
        <v>24</v>
      </c>
      <c r="CY5268">
        <v>2.6949999999999998</v>
      </c>
      <c r="CZ5268">
        <v>-78</v>
      </c>
      <c r="DA5268">
        <v>0.12245</v>
      </c>
      <c r="DB5268">
        <v>21875.38</v>
      </c>
      <c r="DC5268">
        <v>39.6</v>
      </c>
      <c r="DD5268">
        <v>3.5021</v>
      </c>
      <c r="DE5268">
        <v>3.6006</v>
      </c>
      <c r="DF5268">
        <v>4.0731999999999999</v>
      </c>
      <c r="DG5268">
        <v>4.157</v>
      </c>
      <c r="DH5268">
        <v>4.0625</v>
      </c>
      <c r="DI5268">
        <v>4.2358000000000002</v>
      </c>
      <c r="DJ5268">
        <v>4.0195999999999996</v>
      </c>
      <c r="DK5268">
        <v>5.2850999999999999</v>
      </c>
      <c r="DL5268">
        <v>4.4950999999999999</v>
      </c>
      <c r="DM5268">
        <v>5.7348999999999997</v>
      </c>
      <c r="DN5268">
        <v>12479.73</v>
      </c>
      <c r="DO5268">
        <v>4023.2020000000002</v>
      </c>
      <c r="DP5268">
        <v>1.88</v>
      </c>
      <c r="DQ5268">
        <v>1.23</v>
      </c>
      <c r="DR5268">
        <v>1.87</v>
      </c>
      <c r="DS5268">
        <v>987920</v>
      </c>
      <c r="DT5268">
        <v>5.38</v>
      </c>
      <c r="DU5268">
        <v>3056755</v>
      </c>
      <c r="DV5268">
        <v>1.54</v>
      </c>
      <c r="DW5268">
        <v>1.29</v>
      </c>
      <c r="DX5268">
        <v>1.43</v>
      </c>
      <c r="DY5268">
        <v>3.87</v>
      </c>
      <c r="DZ5268">
        <v>15.99</v>
      </c>
      <c r="EA5268">
        <v>90.4</v>
      </c>
      <c r="EB5268">
        <v>93.1</v>
      </c>
      <c r="EC5268">
        <v>767.19799999999998</v>
      </c>
      <c r="ED5268">
        <v>566.54999999999995</v>
      </c>
      <c r="EE5268">
        <v>1661.14</v>
      </c>
      <c r="EF5268">
        <v>1135.5999999999999</v>
      </c>
      <c r="EH5268">
        <v>5581.1</v>
      </c>
      <c r="EI5268">
        <v>9974.4699999999993</v>
      </c>
      <c r="EJ5268">
        <v>4458.74</v>
      </c>
      <c r="EK5268">
        <v>2.2254</v>
      </c>
      <c r="EL5268">
        <v>787.83799999999997</v>
      </c>
      <c r="EM5268">
        <v>614.44299999999998</v>
      </c>
      <c r="EN5268">
        <v>660</v>
      </c>
      <c r="EO5268">
        <v>828.78300000000002</v>
      </c>
      <c r="EP5268">
        <v>2820.1689999999999</v>
      </c>
      <c r="EQ5268">
        <v>3128.89</v>
      </c>
      <c r="ER5268">
        <v>27.36</v>
      </c>
      <c r="ES5268">
        <v>1190</v>
      </c>
      <c r="ET5268">
        <v>28.72</v>
      </c>
      <c r="EV5268">
        <v>13299.54</v>
      </c>
      <c r="EW5268">
        <v>759.5</v>
      </c>
      <c r="EX5268">
        <v>1316.14</v>
      </c>
      <c r="EY5268">
        <v>2675.38</v>
      </c>
      <c r="EZ5268">
        <v>5843.66</v>
      </c>
      <c r="FB5268">
        <v>0.95320000000000005</v>
      </c>
      <c r="FC5268">
        <v>6.4634999999999998</v>
      </c>
      <c r="FD5268">
        <v>0.61980000000000002</v>
      </c>
      <c r="FE5268">
        <v>7.7942999999999998</v>
      </c>
      <c r="FF5268">
        <v>2.9058000000000002</v>
      </c>
      <c r="FG5268">
        <v>2.9058000000000002</v>
      </c>
      <c r="FH5268">
        <v>0.14249999999999999</v>
      </c>
      <c r="FJ5268">
        <v>0.35289999999999999</v>
      </c>
      <c r="FK5268">
        <v>4.2465000000000002</v>
      </c>
      <c r="FL5268">
        <v>5.1000000000000004E-3</v>
      </c>
      <c r="FM5268">
        <v>0.62239999999999995</v>
      </c>
      <c r="FN5268">
        <v>1.4393</v>
      </c>
      <c r="FO5268">
        <v>4.0599999999999997E-2</v>
      </c>
      <c r="FP5268">
        <v>2.1753</v>
      </c>
      <c r="FQ5268">
        <v>2.7334200000000002</v>
      </c>
      <c r="FW5268">
        <v>28.116800000000001</v>
      </c>
      <c r="FX5268">
        <v>19.53</v>
      </c>
      <c r="FY5268">
        <v>414.74</v>
      </c>
      <c r="FZ5268">
        <v>13.81</v>
      </c>
    </row>
    <row r="5269" spans="1:182" x14ac:dyDescent="0.2">
      <c r="A5269" s="3">
        <v>40740</v>
      </c>
      <c r="B5269">
        <v>3045.51</v>
      </c>
      <c r="C5269">
        <v>4.05</v>
      </c>
      <c r="D5269">
        <v>234.24</v>
      </c>
      <c r="E5269">
        <v>283.42</v>
      </c>
      <c r="G5269">
        <v>2.8675000000000002</v>
      </c>
      <c r="H5269">
        <v>0.74</v>
      </c>
      <c r="I5269">
        <v>3.5775000000000001</v>
      </c>
      <c r="J5269">
        <v>3.6709999999999998</v>
      </c>
      <c r="K5269">
        <v>3.6680000000000001</v>
      </c>
      <c r="L5269">
        <v>1.6759999999999999</v>
      </c>
      <c r="M5269">
        <v>2.1901999999999999</v>
      </c>
      <c r="N5269">
        <v>2.4287000000000001</v>
      </c>
      <c r="O5269">
        <v>3.0024999999999999</v>
      </c>
      <c r="P5269">
        <v>3.9527000000000001</v>
      </c>
      <c r="Q5269">
        <v>4.9085000000000001</v>
      </c>
      <c r="R5269">
        <v>4.9446000000000003</v>
      </c>
      <c r="S5269">
        <v>1.5329999999999999</v>
      </c>
      <c r="T5269">
        <v>1.4091</v>
      </c>
      <c r="U5269">
        <v>3.7562000000000002</v>
      </c>
      <c r="V5269">
        <v>4.5465999999999998</v>
      </c>
      <c r="W5269">
        <v>3.4127999999999998</v>
      </c>
      <c r="X5269">
        <v>4.6609999999999996</v>
      </c>
      <c r="Y5269">
        <v>5.5910000000000002</v>
      </c>
      <c r="Z5269">
        <v>5.5515999999999996</v>
      </c>
      <c r="AA5269">
        <v>1.3532</v>
      </c>
      <c r="AB5269">
        <v>4.7347999999999999</v>
      </c>
      <c r="AC5269">
        <v>2.9529000000000001</v>
      </c>
      <c r="AD5269">
        <v>3.3071999999999999</v>
      </c>
      <c r="AE5269">
        <v>3.9401999999999999</v>
      </c>
      <c r="AF5269">
        <v>0.74070000000000003</v>
      </c>
      <c r="AG5269">
        <v>0.64980000000000004</v>
      </c>
      <c r="AH5269">
        <v>8.173</v>
      </c>
      <c r="AI5269">
        <v>44.935499999999998</v>
      </c>
      <c r="AJ5269">
        <v>1.0487</v>
      </c>
      <c r="AK5269">
        <v>2789.8</v>
      </c>
      <c r="AW5269">
        <v>1.4157</v>
      </c>
      <c r="AX5269">
        <v>1577.25</v>
      </c>
      <c r="AY5269">
        <v>0.06</v>
      </c>
      <c r="AZ5269">
        <v>-1.0746</v>
      </c>
      <c r="BA5269">
        <v>0.28160000000000002</v>
      </c>
      <c r="BB5269">
        <v>1.5384</v>
      </c>
      <c r="BC5269">
        <v>17.77</v>
      </c>
      <c r="BD5269">
        <v>1.6135999999999999</v>
      </c>
      <c r="BE5269">
        <v>2.875</v>
      </c>
      <c r="BF5269">
        <v>2.875</v>
      </c>
      <c r="BG5269">
        <v>1.196</v>
      </c>
      <c r="BH5269">
        <v>1.196</v>
      </c>
      <c r="BI5269">
        <v>3.3290000000000002</v>
      </c>
      <c r="BJ5269">
        <v>3.3290000000000002</v>
      </c>
      <c r="BK5269">
        <v>1.4159999999999999</v>
      </c>
      <c r="BL5269">
        <v>3.347</v>
      </c>
      <c r="BM5269">
        <v>3.347</v>
      </c>
      <c r="BN5269">
        <v>0.94</v>
      </c>
      <c r="BO5269">
        <v>0.94</v>
      </c>
      <c r="BP5269">
        <v>1.6830000000000001</v>
      </c>
      <c r="BQ5269">
        <v>1.6830000000000001</v>
      </c>
      <c r="BR5269">
        <v>1.855</v>
      </c>
      <c r="BS5269">
        <v>2.137</v>
      </c>
      <c r="BT5269">
        <v>2.137</v>
      </c>
      <c r="BU5269">
        <v>1.0509999999999999</v>
      </c>
      <c r="BV5269">
        <v>2.4409999999999998</v>
      </c>
      <c r="BW5269">
        <v>3.94</v>
      </c>
      <c r="BX5269">
        <v>2.6949999999999998</v>
      </c>
      <c r="BY5269">
        <v>2.6949999999999998</v>
      </c>
      <c r="CA5269">
        <v>7.3129999999999997</v>
      </c>
      <c r="CB5269">
        <v>8.4369999999999994</v>
      </c>
      <c r="CD5269">
        <v>8.2609999999999992</v>
      </c>
      <c r="CE5269">
        <v>1.0920000000000001</v>
      </c>
      <c r="CF5269">
        <v>1593.6</v>
      </c>
      <c r="CG5269">
        <v>6.2640000000000002</v>
      </c>
      <c r="CH5269">
        <v>8.4209999999999994</v>
      </c>
      <c r="CI5269">
        <v>2.1059999999999999</v>
      </c>
      <c r="CJ5269">
        <v>0.51500000000000001</v>
      </c>
      <c r="CK5269">
        <v>3.077</v>
      </c>
      <c r="CL5269">
        <v>3.665</v>
      </c>
      <c r="CM5269">
        <v>0.7</v>
      </c>
      <c r="CN5269">
        <v>4.0250000000000004</v>
      </c>
      <c r="CO5269">
        <v>0.98199999999999998</v>
      </c>
      <c r="CP5269">
        <v>4.1399999999999997</v>
      </c>
      <c r="CQ5269">
        <v>0.52800000000000002</v>
      </c>
      <c r="CR5269">
        <v>1.411</v>
      </c>
      <c r="CT5269">
        <v>1.788</v>
      </c>
      <c r="CU5269">
        <v>1.929</v>
      </c>
      <c r="CV5269">
        <v>0.56999999999999995</v>
      </c>
      <c r="CW5269">
        <v>2.3660000000000001</v>
      </c>
      <c r="CX5269">
        <v>24</v>
      </c>
      <c r="CY5269">
        <v>2.6949999999999998</v>
      </c>
      <c r="CZ5269">
        <v>-78</v>
      </c>
      <c r="DA5269">
        <v>0.12245</v>
      </c>
      <c r="DB5269">
        <v>21875.38</v>
      </c>
      <c r="DC5269">
        <v>39.6</v>
      </c>
      <c r="DD5269">
        <v>3.5021</v>
      </c>
      <c r="DE5269">
        <v>3.6006</v>
      </c>
      <c r="DF5269">
        <v>4.0731999999999999</v>
      </c>
      <c r="DG5269">
        <v>4.157</v>
      </c>
      <c r="DH5269">
        <v>4.0625</v>
      </c>
      <c r="DI5269">
        <v>4.2358000000000002</v>
      </c>
      <c r="DJ5269">
        <v>4.0195999999999996</v>
      </c>
      <c r="DK5269">
        <v>5.2850999999999999</v>
      </c>
      <c r="DL5269">
        <v>4.4950999999999999</v>
      </c>
      <c r="DM5269">
        <v>5.7348999999999997</v>
      </c>
      <c r="DN5269">
        <v>12479.73</v>
      </c>
      <c r="DO5269">
        <v>4023.2020000000002</v>
      </c>
      <c r="DP5269">
        <v>1.88</v>
      </c>
      <c r="DQ5269">
        <v>1.23</v>
      </c>
      <c r="DR5269">
        <v>1.87</v>
      </c>
      <c r="DS5269">
        <v>987920</v>
      </c>
      <c r="DT5269">
        <v>5.38</v>
      </c>
      <c r="DU5269">
        <v>3056755</v>
      </c>
      <c r="DV5269">
        <v>1.54</v>
      </c>
      <c r="DW5269">
        <v>1.29</v>
      </c>
      <c r="DX5269">
        <v>1.43</v>
      </c>
      <c r="DY5269">
        <v>3.87</v>
      </c>
      <c r="DZ5269">
        <v>15.99</v>
      </c>
      <c r="EA5269">
        <v>90.4</v>
      </c>
      <c r="EB5269">
        <v>93.1</v>
      </c>
      <c r="EC5269">
        <v>767.19799999999998</v>
      </c>
      <c r="ED5269">
        <v>566.54999999999995</v>
      </c>
      <c r="EE5269">
        <v>1661.14</v>
      </c>
      <c r="EF5269">
        <v>1135.5999999999999</v>
      </c>
      <c r="EH5269">
        <v>5581.1</v>
      </c>
      <c r="EI5269">
        <v>9974.4699999999993</v>
      </c>
      <c r="EJ5269">
        <v>4458.74</v>
      </c>
      <c r="EK5269">
        <v>2.2254</v>
      </c>
      <c r="EL5269">
        <v>787.83799999999997</v>
      </c>
      <c r="EM5269">
        <v>614.44299999999998</v>
      </c>
      <c r="EN5269">
        <v>660</v>
      </c>
      <c r="EO5269">
        <v>828.78300000000002</v>
      </c>
      <c r="EP5269">
        <v>2820.1689999999999</v>
      </c>
      <c r="EQ5269">
        <v>3128.89</v>
      </c>
      <c r="ER5269">
        <v>27.36</v>
      </c>
      <c r="ES5269">
        <v>1190</v>
      </c>
      <c r="ET5269">
        <v>28.72</v>
      </c>
      <c r="EV5269">
        <v>13299.54</v>
      </c>
      <c r="EW5269">
        <v>759.5</v>
      </c>
      <c r="EX5269">
        <v>1316.14</v>
      </c>
      <c r="EY5269">
        <v>2675.38</v>
      </c>
      <c r="EZ5269">
        <v>5843.66</v>
      </c>
      <c r="FB5269">
        <v>0.95320000000000005</v>
      </c>
      <c r="FC5269">
        <v>6.4634999999999998</v>
      </c>
      <c r="FD5269">
        <v>0.61980000000000002</v>
      </c>
      <c r="FE5269">
        <v>7.7942999999999998</v>
      </c>
      <c r="FF5269">
        <v>2.9058000000000002</v>
      </c>
      <c r="FG5269">
        <v>2.9058000000000002</v>
      </c>
      <c r="FH5269">
        <v>0.14249999999999999</v>
      </c>
      <c r="FJ5269">
        <v>0.35289999999999999</v>
      </c>
      <c r="FK5269">
        <v>4.2465000000000002</v>
      </c>
      <c r="FL5269">
        <v>5.1000000000000004E-3</v>
      </c>
      <c r="FM5269">
        <v>0.62239999999999995</v>
      </c>
      <c r="FN5269">
        <v>1.4393</v>
      </c>
      <c r="FO5269">
        <v>4.0599999999999997E-2</v>
      </c>
      <c r="FP5269">
        <v>2.1753</v>
      </c>
      <c r="FQ5269">
        <v>2.7334200000000002</v>
      </c>
      <c r="FW5269">
        <v>28.116800000000001</v>
      </c>
      <c r="FX5269">
        <v>19.53</v>
      </c>
      <c r="FY5269">
        <v>414.74</v>
      </c>
      <c r="FZ5269">
        <v>13.81</v>
      </c>
    </row>
    <row r="5270" spans="1:182" x14ac:dyDescent="0.2">
      <c r="A5270" s="3">
        <v>40739</v>
      </c>
      <c r="B5270">
        <v>3045.51</v>
      </c>
      <c r="C5270">
        <v>4.05</v>
      </c>
      <c r="D5270">
        <v>234.24</v>
      </c>
      <c r="E5270">
        <v>283.42</v>
      </c>
      <c r="G5270">
        <v>2.8675000000000002</v>
      </c>
      <c r="H5270">
        <v>0.74</v>
      </c>
      <c r="I5270">
        <v>3.5775000000000001</v>
      </c>
      <c r="J5270">
        <v>3.6709999999999998</v>
      </c>
      <c r="K5270">
        <v>3.6680000000000001</v>
      </c>
      <c r="L5270">
        <v>1.6759999999999999</v>
      </c>
      <c r="M5270">
        <v>2.1901999999999999</v>
      </c>
      <c r="N5270">
        <v>2.4287000000000001</v>
      </c>
      <c r="O5270">
        <v>3.0024999999999999</v>
      </c>
      <c r="P5270">
        <v>3.9527000000000001</v>
      </c>
      <c r="Q5270">
        <v>4.9085000000000001</v>
      </c>
      <c r="R5270">
        <v>4.9446000000000003</v>
      </c>
      <c r="S5270">
        <v>1.5329999999999999</v>
      </c>
      <c r="T5270">
        <v>1.4091</v>
      </c>
      <c r="U5270">
        <v>3.7562000000000002</v>
      </c>
      <c r="V5270">
        <v>4.5465999999999998</v>
      </c>
      <c r="W5270">
        <v>3.4127999999999998</v>
      </c>
      <c r="X5270">
        <v>4.6609999999999996</v>
      </c>
      <c r="Y5270">
        <v>5.5910000000000002</v>
      </c>
      <c r="Z5270">
        <v>5.5515999999999996</v>
      </c>
      <c r="AA5270">
        <v>1.3532</v>
      </c>
      <c r="AB5270">
        <v>4.7347999999999999</v>
      </c>
      <c r="AC5270">
        <v>2.9529000000000001</v>
      </c>
      <c r="AD5270">
        <v>3.3071999999999999</v>
      </c>
      <c r="AE5270">
        <v>3.9401999999999999</v>
      </c>
      <c r="AF5270">
        <v>0.74070000000000003</v>
      </c>
      <c r="AG5270">
        <v>0.64980000000000004</v>
      </c>
      <c r="AH5270">
        <v>8.173</v>
      </c>
      <c r="AI5270">
        <v>44.935499999999998</v>
      </c>
      <c r="AJ5270">
        <v>1.0487</v>
      </c>
      <c r="AK5270">
        <v>2789.8</v>
      </c>
      <c r="AW5270">
        <v>1.4157</v>
      </c>
      <c r="AX5270">
        <v>1577.25</v>
      </c>
      <c r="AY5270">
        <v>0.06</v>
      </c>
      <c r="AZ5270">
        <v>-1.0746</v>
      </c>
      <c r="BA5270">
        <v>0.28160000000000002</v>
      </c>
      <c r="BB5270">
        <v>1.5384</v>
      </c>
      <c r="BC5270">
        <v>17.77</v>
      </c>
      <c r="BD5270">
        <v>1.6135999999999999</v>
      </c>
      <c r="BE5270">
        <v>2.875</v>
      </c>
      <c r="BF5270">
        <v>2.875</v>
      </c>
      <c r="BG5270">
        <v>1.196</v>
      </c>
      <c r="BH5270">
        <v>1.196</v>
      </c>
      <c r="BI5270">
        <v>3.3290000000000002</v>
      </c>
      <c r="BJ5270">
        <v>3.3290000000000002</v>
      </c>
      <c r="BK5270">
        <v>1.4159999999999999</v>
      </c>
      <c r="BL5270">
        <v>3.347</v>
      </c>
      <c r="BM5270">
        <v>3.347</v>
      </c>
      <c r="BN5270">
        <v>0.94</v>
      </c>
      <c r="BO5270">
        <v>0.94</v>
      </c>
      <c r="BP5270">
        <v>1.6830000000000001</v>
      </c>
      <c r="BQ5270">
        <v>1.6830000000000001</v>
      </c>
      <c r="BR5270">
        <v>1.855</v>
      </c>
      <c r="BS5270">
        <v>2.137</v>
      </c>
      <c r="BT5270">
        <v>2.137</v>
      </c>
      <c r="BU5270">
        <v>1.0509999999999999</v>
      </c>
      <c r="BV5270">
        <v>2.4409999999999998</v>
      </c>
      <c r="BW5270">
        <v>3.94</v>
      </c>
      <c r="BX5270">
        <v>2.6949999999999998</v>
      </c>
      <c r="BY5270">
        <v>2.6949999999999998</v>
      </c>
      <c r="CA5270">
        <v>7.3129999999999997</v>
      </c>
      <c r="CB5270">
        <v>8.4369999999999994</v>
      </c>
      <c r="CD5270">
        <v>8.2609999999999992</v>
      </c>
      <c r="CE5270">
        <v>1.0920000000000001</v>
      </c>
      <c r="CF5270">
        <v>1593.6</v>
      </c>
      <c r="CG5270">
        <v>6.2640000000000002</v>
      </c>
      <c r="CH5270">
        <v>8.4209999999999994</v>
      </c>
      <c r="CI5270">
        <v>2.1059999999999999</v>
      </c>
      <c r="CJ5270">
        <v>0.51500000000000001</v>
      </c>
      <c r="CK5270">
        <v>3.077</v>
      </c>
      <c r="CL5270">
        <v>3.665</v>
      </c>
      <c r="CM5270">
        <v>0.7</v>
      </c>
      <c r="CN5270">
        <v>4.0250000000000004</v>
      </c>
      <c r="CO5270">
        <v>0.98199999999999998</v>
      </c>
      <c r="CP5270">
        <v>4.1399999999999997</v>
      </c>
      <c r="CQ5270">
        <v>0.52800000000000002</v>
      </c>
      <c r="CR5270">
        <v>1.411</v>
      </c>
      <c r="CT5270">
        <v>1.788</v>
      </c>
      <c r="CU5270">
        <v>1.929</v>
      </c>
      <c r="CV5270">
        <v>0.56999999999999995</v>
      </c>
      <c r="CW5270">
        <v>2.3660000000000001</v>
      </c>
      <c r="CX5270">
        <v>24</v>
      </c>
      <c r="CY5270">
        <v>2.6949999999999998</v>
      </c>
      <c r="CZ5270">
        <v>-78</v>
      </c>
      <c r="DA5270">
        <v>0.12245</v>
      </c>
      <c r="DB5270">
        <v>21875.38</v>
      </c>
      <c r="DC5270">
        <v>39.6</v>
      </c>
      <c r="DD5270">
        <v>3.5021</v>
      </c>
      <c r="DE5270">
        <v>3.6006</v>
      </c>
      <c r="DF5270">
        <v>4.0731999999999999</v>
      </c>
      <c r="DG5270">
        <v>4.157</v>
      </c>
      <c r="DH5270">
        <v>4.0625</v>
      </c>
      <c r="DI5270">
        <v>4.2358000000000002</v>
      </c>
      <c r="DJ5270">
        <v>4.0195999999999996</v>
      </c>
      <c r="DK5270">
        <v>5.2850999999999999</v>
      </c>
      <c r="DL5270">
        <v>4.4950999999999999</v>
      </c>
      <c r="DM5270">
        <v>5.7348999999999997</v>
      </c>
      <c r="DN5270">
        <v>12479.73</v>
      </c>
      <c r="DO5270">
        <v>4023.2020000000002</v>
      </c>
      <c r="DP5270">
        <v>1.88</v>
      </c>
      <c r="DQ5270">
        <v>1.23</v>
      </c>
      <c r="DR5270">
        <v>1.87</v>
      </c>
      <c r="DS5270">
        <v>987920</v>
      </c>
      <c r="DT5270">
        <v>5.38</v>
      </c>
      <c r="DU5270">
        <v>3056755</v>
      </c>
      <c r="DV5270">
        <v>1.54</v>
      </c>
      <c r="DW5270">
        <v>1.29</v>
      </c>
      <c r="DX5270">
        <v>1.43</v>
      </c>
      <c r="DY5270">
        <v>3.87</v>
      </c>
      <c r="DZ5270">
        <v>15.99</v>
      </c>
      <c r="EA5270">
        <v>90.4</v>
      </c>
      <c r="EB5270">
        <v>93.1</v>
      </c>
      <c r="EC5270">
        <v>767.19799999999998</v>
      </c>
      <c r="ED5270">
        <v>566.54999999999995</v>
      </c>
      <c r="EE5270">
        <v>1661.14</v>
      </c>
      <c r="EF5270">
        <v>1135.5999999999999</v>
      </c>
      <c r="EH5270">
        <v>5581.1</v>
      </c>
      <c r="EI5270">
        <v>9974.4699999999993</v>
      </c>
      <c r="EJ5270">
        <v>4458.74</v>
      </c>
      <c r="EK5270">
        <v>2.2254</v>
      </c>
      <c r="EL5270">
        <v>787.83799999999997</v>
      </c>
      <c r="EM5270">
        <v>614.44299999999998</v>
      </c>
      <c r="EN5270">
        <v>660</v>
      </c>
      <c r="EO5270">
        <v>828.78300000000002</v>
      </c>
      <c r="EP5270">
        <v>2820.1689999999999</v>
      </c>
      <c r="EQ5270">
        <v>3128.89</v>
      </c>
      <c r="ER5270">
        <v>27.36</v>
      </c>
      <c r="ES5270">
        <v>1190</v>
      </c>
      <c r="ET5270">
        <v>28.72</v>
      </c>
      <c r="EV5270">
        <v>13299.54</v>
      </c>
      <c r="EW5270">
        <v>759.5</v>
      </c>
      <c r="EX5270">
        <v>1316.14</v>
      </c>
      <c r="EY5270">
        <v>2675.38</v>
      </c>
      <c r="EZ5270">
        <v>5843.66</v>
      </c>
      <c r="FB5270">
        <v>0.95320000000000005</v>
      </c>
      <c r="FC5270">
        <v>6.4634999999999998</v>
      </c>
      <c r="FD5270">
        <v>0.61980000000000002</v>
      </c>
      <c r="FE5270">
        <v>7.7942999999999998</v>
      </c>
      <c r="FF5270">
        <v>2.9058000000000002</v>
      </c>
      <c r="FG5270">
        <v>2.9058000000000002</v>
      </c>
      <c r="FH5270">
        <v>0.14249999999999999</v>
      </c>
      <c r="FJ5270">
        <v>0.35289999999999999</v>
      </c>
      <c r="FK5270">
        <v>4.2465000000000002</v>
      </c>
      <c r="FL5270">
        <v>5.1000000000000004E-3</v>
      </c>
      <c r="FM5270">
        <v>0.62239999999999995</v>
      </c>
      <c r="FN5270">
        <v>1.4393</v>
      </c>
      <c r="FO5270">
        <v>4.0599999999999997E-2</v>
      </c>
      <c r="FP5270">
        <v>2.1753</v>
      </c>
      <c r="FQ5270">
        <v>2.7334200000000002</v>
      </c>
      <c r="FW5270">
        <v>28.116800000000001</v>
      </c>
      <c r="FX5270">
        <v>19.53</v>
      </c>
      <c r="FY5270">
        <v>414.74</v>
      </c>
      <c r="FZ5270">
        <v>13.81</v>
      </c>
    </row>
    <row r="5271" spans="1:182" x14ac:dyDescent="0.2">
      <c r="A5271" s="3">
        <v>40738</v>
      </c>
      <c r="B5271">
        <v>3047.46</v>
      </c>
      <c r="C5271">
        <v>4.03</v>
      </c>
      <c r="D5271">
        <v>224.85</v>
      </c>
      <c r="E5271">
        <v>278.66000000000003</v>
      </c>
      <c r="G5271">
        <v>2.8925000000000001</v>
      </c>
      <c r="H5271">
        <v>0.75</v>
      </c>
      <c r="I5271">
        <v>3.6150000000000002</v>
      </c>
      <c r="J5271">
        <v>3.7075</v>
      </c>
      <c r="K5271">
        <v>3.7010000000000001</v>
      </c>
      <c r="L5271">
        <v>1.7144999999999999</v>
      </c>
      <c r="M5271">
        <v>2.1678999999999999</v>
      </c>
      <c r="N5271">
        <v>2.4933000000000001</v>
      </c>
      <c r="O5271">
        <v>3.0821000000000001</v>
      </c>
      <c r="P5271">
        <v>4.0382999999999996</v>
      </c>
      <c r="Q5271">
        <v>4.9786000000000001</v>
      </c>
      <c r="R5271">
        <v>5.0041000000000002</v>
      </c>
      <c r="S5271">
        <v>1.5329999999999999</v>
      </c>
      <c r="T5271">
        <v>1.4514</v>
      </c>
      <c r="U5271">
        <v>3.8422999999999998</v>
      </c>
      <c r="V5271">
        <v>4.6044</v>
      </c>
      <c r="W5271">
        <v>3.4918</v>
      </c>
      <c r="X5271">
        <v>4.7514000000000003</v>
      </c>
      <c r="Y5271">
        <v>5.6589999999999998</v>
      </c>
      <c r="Z5271">
        <v>5.6147</v>
      </c>
      <c r="AA5271">
        <v>1.3848</v>
      </c>
      <c r="AB5271">
        <v>4.7347999999999999</v>
      </c>
      <c r="AC5271">
        <v>2.9647999999999999</v>
      </c>
      <c r="AD5271">
        <v>3.3193999999999999</v>
      </c>
      <c r="AE5271">
        <v>3.9527000000000001</v>
      </c>
      <c r="AF5271">
        <v>0.73609999999999998</v>
      </c>
      <c r="AG5271">
        <v>0.64500000000000002</v>
      </c>
      <c r="AH5271">
        <v>8.1073000000000004</v>
      </c>
      <c r="AI5271">
        <v>44.672499999999999</v>
      </c>
      <c r="AJ5271">
        <v>1.0409999999999999</v>
      </c>
      <c r="AK5271">
        <v>2762.67</v>
      </c>
      <c r="AW5271">
        <v>1.4142999999999999</v>
      </c>
      <c r="AX5271">
        <v>1579.84</v>
      </c>
      <c r="AY5271">
        <v>0.06</v>
      </c>
      <c r="AZ5271">
        <v>-1.0770999999999999</v>
      </c>
      <c r="BA5271">
        <v>0.2492</v>
      </c>
      <c r="BB5271">
        <v>1.5505</v>
      </c>
      <c r="BC5271">
        <v>18.510000000000002</v>
      </c>
      <c r="BD5271">
        <v>1.6140000000000001</v>
      </c>
      <c r="BE5271">
        <v>2.9510000000000001</v>
      </c>
      <c r="BF5271">
        <v>2.9510000000000001</v>
      </c>
      <c r="BG5271">
        <v>1.2170000000000001</v>
      </c>
      <c r="BH5271">
        <v>1.2170000000000001</v>
      </c>
      <c r="BI5271">
        <v>3.3849999999999998</v>
      </c>
      <c r="BJ5271">
        <v>3.3849999999999998</v>
      </c>
      <c r="BK5271">
        <v>1.4670000000000001</v>
      </c>
      <c r="BL5271">
        <v>3.4009999999999998</v>
      </c>
      <c r="BM5271">
        <v>3.4009999999999998</v>
      </c>
      <c r="BN5271">
        <v>0.93899999999999995</v>
      </c>
      <c r="BO5271">
        <v>0.93899999999999995</v>
      </c>
      <c r="BP5271">
        <v>1.742</v>
      </c>
      <c r="BQ5271">
        <v>1.742</v>
      </c>
      <c r="BR5271">
        <v>1.94</v>
      </c>
      <c r="BS5271">
        <v>2.2149999999999999</v>
      </c>
      <c r="BT5271">
        <v>2.2149999999999999</v>
      </c>
      <c r="BU5271">
        <v>1.0580000000000001</v>
      </c>
      <c r="BV5271">
        <v>2.524</v>
      </c>
      <c r="BW5271">
        <v>3.92</v>
      </c>
      <c r="BX5271">
        <v>2.738</v>
      </c>
      <c r="BY5271">
        <v>2.738</v>
      </c>
      <c r="CA5271">
        <v>7.3049999999999997</v>
      </c>
      <c r="CB5271">
        <v>8.43</v>
      </c>
      <c r="CD5271">
        <v>8.2889999999999997</v>
      </c>
      <c r="CE5271">
        <v>1.0780000000000001</v>
      </c>
      <c r="CF5271">
        <v>1587.23</v>
      </c>
      <c r="CG5271">
        <v>6.2560000000000002</v>
      </c>
      <c r="CH5271">
        <v>8.4209999999999994</v>
      </c>
      <c r="CI5271">
        <v>2.105</v>
      </c>
      <c r="CJ5271">
        <v>0.52500000000000002</v>
      </c>
      <c r="CK5271">
        <v>3.1070000000000002</v>
      </c>
      <c r="CL5271">
        <v>3.69</v>
      </c>
      <c r="CM5271">
        <v>0.71499999999999997</v>
      </c>
      <c r="CN5271">
        <v>4.0510000000000002</v>
      </c>
      <c r="CO5271">
        <v>1.002</v>
      </c>
      <c r="CP5271">
        <v>4.1660000000000004</v>
      </c>
      <c r="CQ5271">
        <v>0.52800000000000002</v>
      </c>
      <c r="CR5271">
        <v>1.44</v>
      </c>
      <c r="CT5271">
        <v>1.8140000000000001</v>
      </c>
      <c r="CU5271">
        <v>1.95</v>
      </c>
      <c r="CV5271">
        <v>0.56999999999999995</v>
      </c>
      <c r="CW5271">
        <v>2.3940000000000001</v>
      </c>
      <c r="CX5271">
        <v>24.21</v>
      </c>
      <c r="CY5271">
        <v>2.69</v>
      </c>
      <c r="CZ5271">
        <v>-78</v>
      </c>
      <c r="DA5271">
        <v>0.12335</v>
      </c>
      <c r="DB5271">
        <v>21940.2</v>
      </c>
      <c r="DC5271">
        <v>39.83</v>
      </c>
      <c r="DD5271">
        <v>3.5842999999999998</v>
      </c>
      <c r="DE5271">
        <v>3.6758000000000002</v>
      </c>
      <c r="DF5271">
        <v>4.1246</v>
      </c>
      <c r="DG5271">
        <v>4.2072000000000003</v>
      </c>
      <c r="DH5271">
        <v>4.1112000000000002</v>
      </c>
      <c r="DI5271">
        <v>4.2854999999999999</v>
      </c>
      <c r="DJ5271">
        <v>4.0252999999999997</v>
      </c>
      <c r="DK5271">
        <v>5.2920999999999996</v>
      </c>
      <c r="DL5271">
        <v>4.5380000000000003</v>
      </c>
      <c r="DM5271">
        <v>5.7462</v>
      </c>
      <c r="DN5271">
        <v>12437.12</v>
      </c>
      <c r="DO5271">
        <v>3997.6350000000002</v>
      </c>
      <c r="DP5271">
        <v>1.87</v>
      </c>
      <c r="DQ5271">
        <v>1.24</v>
      </c>
      <c r="DR5271">
        <v>1.86</v>
      </c>
      <c r="DS5271">
        <v>985276</v>
      </c>
      <c r="DT5271">
        <v>5.36</v>
      </c>
      <c r="DU5271">
        <v>3050867</v>
      </c>
      <c r="DV5271">
        <v>1.52</v>
      </c>
      <c r="DW5271">
        <v>1.29</v>
      </c>
      <c r="DX5271">
        <v>1.41</v>
      </c>
      <c r="DY5271">
        <v>3.87</v>
      </c>
      <c r="DZ5271">
        <v>16.03</v>
      </c>
      <c r="EA5271">
        <v>89.1</v>
      </c>
      <c r="EB5271">
        <v>93.2</v>
      </c>
      <c r="EC5271">
        <v>769.14499999999998</v>
      </c>
      <c r="ED5271">
        <v>566.33000000000004</v>
      </c>
      <c r="EE5271">
        <v>1666.87</v>
      </c>
      <c r="EF5271">
        <v>1135.42</v>
      </c>
      <c r="EH5271">
        <v>5599.8</v>
      </c>
      <c r="EI5271">
        <v>9936.1200000000008</v>
      </c>
      <c r="EJ5271">
        <v>4423.55</v>
      </c>
      <c r="EK5271">
        <v>2.2385000000000002</v>
      </c>
      <c r="EL5271">
        <v>783.12099999999998</v>
      </c>
      <c r="EM5271">
        <v>608.45799999999997</v>
      </c>
      <c r="EN5271">
        <v>658.61</v>
      </c>
      <c r="EO5271">
        <v>823.31600000000003</v>
      </c>
      <c r="EP5271">
        <v>2810.444</v>
      </c>
      <c r="EQ5271">
        <v>3115.75</v>
      </c>
      <c r="ER5271">
        <v>27.54</v>
      </c>
      <c r="ES5271">
        <v>1205</v>
      </c>
      <c r="ET5271">
        <v>28.7</v>
      </c>
      <c r="EV5271">
        <v>13252.92</v>
      </c>
      <c r="EW5271">
        <v>756.95</v>
      </c>
      <c r="EX5271">
        <v>1308.8699999999999</v>
      </c>
      <c r="EY5271">
        <v>2695.29</v>
      </c>
      <c r="EZ5271">
        <v>5846.95</v>
      </c>
      <c r="FB5271">
        <v>0.96060000000000001</v>
      </c>
      <c r="FC5271">
        <v>6.4576000000000002</v>
      </c>
      <c r="FD5271">
        <v>0.61950000000000005</v>
      </c>
      <c r="FE5271">
        <v>7.7878999999999996</v>
      </c>
      <c r="FF5271">
        <v>2.9533999999999998</v>
      </c>
      <c r="FG5271">
        <v>2.9533999999999998</v>
      </c>
      <c r="FH5271">
        <v>0.13739999999999999</v>
      </c>
      <c r="FJ5271">
        <v>0.36699999999999999</v>
      </c>
      <c r="FK5271">
        <v>4.2538999999999998</v>
      </c>
      <c r="FL5271">
        <v>5.1000000000000004E-3</v>
      </c>
      <c r="FM5271">
        <v>0.66449999999999998</v>
      </c>
      <c r="FN5271">
        <v>1.4983</v>
      </c>
      <c r="FO5271">
        <v>3.5499999999999997E-2</v>
      </c>
      <c r="FP5271">
        <v>2.2336</v>
      </c>
      <c r="FQ5271">
        <v>2.7907600000000001</v>
      </c>
      <c r="FW5271">
        <v>27.271000000000001</v>
      </c>
      <c r="FX5271">
        <v>20.8</v>
      </c>
      <c r="FY5271">
        <v>418.93</v>
      </c>
      <c r="FZ5271">
        <v>13.99</v>
      </c>
    </row>
    <row r="5272" spans="1:182" x14ac:dyDescent="0.2">
      <c r="A5272" s="3">
        <v>40737</v>
      </c>
      <c r="B5272">
        <v>3076.55</v>
      </c>
      <c r="C5272">
        <v>4.07</v>
      </c>
      <c r="D5272">
        <v>228.94</v>
      </c>
      <c r="E5272">
        <v>279.76</v>
      </c>
      <c r="G5272">
        <v>2.915</v>
      </c>
      <c r="H5272">
        <v>0.745</v>
      </c>
      <c r="I5272">
        <v>3.6349999999999998</v>
      </c>
      <c r="J5272">
        <v>3.7250000000000001</v>
      </c>
      <c r="K5272">
        <v>3.7040000000000002</v>
      </c>
      <c r="L5272">
        <v>1.714</v>
      </c>
      <c r="M5272">
        <v>2.1852</v>
      </c>
      <c r="N5272">
        <v>2.4643999999999999</v>
      </c>
      <c r="O5272">
        <v>3.0455000000000001</v>
      </c>
      <c r="P5272">
        <v>4.0023999999999997</v>
      </c>
      <c r="Q5272">
        <v>4.9561000000000002</v>
      </c>
      <c r="R5272">
        <v>4.9832000000000001</v>
      </c>
      <c r="S5272">
        <v>1.5329999999999999</v>
      </c>
      <c r="T5272">
        <v>1.4412</v>
      </c>
      <c r="U5272">
        <v>3.8108</v>
      </c>
      <c r="V5272">
        <v>4.5757000000000003</v>
      </c>
      <c r="W5272">
        <v>3.4537</v>
      </c>
      <c r="X5272">
        <v>4.7196999999999996</v>
      </c>
      <c r="Y5272">
        <v>5.6326999999999998</v>
      </c>
      <c r="Z5272">
        <v>5.5919999999999996</v>
      </c>
      <c r="AA5272">
        <v>1.3715999999999999</v>
      </c>
      <c r="AB5272">
        <v>4.7347999999999999</v>
      </c>
      <c r="AC5272">
        <v>2.9739</v>
      </c>
      <c r="AD5272">
        <v>3.3287</v>
      </c>
      <c r="AE5272">
        <v>3.9605000000000001</v>
      </c>
      <c r="AF5272">
        <v>0.73719999999999997</v>
      </c>
      <c r="AG5272">
        <v>0.64810000000000001</v>
      </c>
      <c r="AH5272">
        <v>8.1290999999999993</v>
      </c>
      <c r="AI5272">
        <v>44.853700000000003</v>
      </c>
      <c r="AJ5272">
        <v>1.0436000000000001</v>
      </c>
      <c r="AK5272">
        <v>2796.92</v>
      </c>
      <c r="AW5272">
        <v>1.4167000000000001</v>
      </c>
      <c r="AX5272">
        <v>1580.67</v>
      </c>
      <c r="AY5272">
        <v>0.06</v>
      </c>
      <c r="AZ5272">
        <v>-1.1107</v>
      </c>
      <c r="BA5272">
        <v>0.25679999999999997</v>
      </c>
      <c r="BB5272">
        <v>1.5432999999999999</v>
      </c>
      <c r="BC5272">
        <v>18.399999999999999</v>
      </c>
      <c r="BD5272">
        <v>1.6107</v>
      </c>
      <c r="BE5272">
        <v>2.9329999999999998</v>
      </c>
      <c r="BF5272">
        <v>2.9329999999999998</v>
      </c>
      <c r="BG5272">
        <v>1.2030000000000001</v>
      </c>
      <c r="BH5272">
        <v>1.2030000000000001</v>
      </c>
      <c r="BI5272">
        <v>3.363</v>
      </c>
      <c r="BJ5272">
        <v>3.363</v>
      </c>
      <c r="BK5272">
        <v>1.45</v>
      </c>
      <c r="BL5272">
        <v>3.38</v>
      </c>
      <c r="BM5272">
        <v>3.38</v>
      </c>
      <c r="BN5272">
        <v>0.94699999999999995</v>
      </c>
      <c r="BO5272">
        <v>0.94699999999999995</v>
      </c>
      <c r="BP5272">
        <v>1.722</v>
      </c>
      <c r="BQ5272">
        <v>1.722</v>
      </c>
      <c r="BR5272">
        <v>1.909</v>
      </c>
      <c r="BS5272">
        <v>2.177</v>
      </c>
      <c r="BT5272">
        <v>2.177</v>
      </c>
      <c r="BU5272">
        <v>1.0620000000000001</v>
      </c>
      <c r="BV5272">
        <v>2.5049999999999999</v>
      </c>
      <c r="BW5272">
        <v>3.91</v>
      </c>
      <c r="BX5272">
        <v>2.7480000000000002</v>
      </c>
      <c r="BY5272">
        <v>2.7480000000000002</v>
      </c>
      <c r="CA5272">
        <v>7.2910000000000004</v>
      </c>
      <c r="CB5272">
        <v>8.4169999999999998</v>
      </c>
      <c r="CD5272">
        <v>8.3130000000000006</v>
      </c>
      <c r="CE5272">
        <v>1.113</v>
      </c>
      <c r="CF5272">
        <v>1582.38</v>
      </c>
      <c r="CG5272">
        <v>6.2690000000000001</v>
      </c>
      <c r="CH5272">
        <v>8.4209999999999994</v>
      </c>
      <c r="CI5272">
        <v>2.1190000000000002</v>
      </c>
      <c r="CJ5272">
        <v>0.52800000000000002</v>
      </c>
      <c r="CK5272">
        <v>3.12</v>
      </c>
      <c r="CL5272">
        <v>3.702</v>
      </c>
      <c r="CM5272">
        <v>0.71199999999999997</v>
      </c>
      <c r="CN5272">
        <v>4.0650000000000004</v>
      </c>
      <c r="CO5272">
        <v>1.0169999999999999</v>
      </c>
      <c r="CP5272">
        <v>4.181</v>
      </c>
      <c r="CQ5272">
        <v>0.52800000000000002</v>
      </c>
      <c r="CR5272">
        <v>1.4510000000000001</v>
      </c>
      <c r="CT5272">
        <v>1.829</v>
      </c>
      <c r="CU5272">
        <v>1.9650000000000001</v>
      </c>
      <c r="CV5272">
        <v>0.56999999999999995</v>
      </c>
      <c r="CW5272">
        <v>2.4039999999999999</v>
      </c>
      <c r="CX5272">
        <v>24.52</v>
      </c>
      <c r="CY5272">
        <v>2.6949999999999998</v>
      </c>
      <c r="CZ5272">
        <v>-79</v>
      </c>
      <c r="DA5272">
        <v>0.12302</v>
      </c>
      <c r="DB5272">
        <v>21926.880000000001</v>
      </c>
      <c r="DC5272">
        <v>39.950000000000003</v>
      </c>
      <c r="DD5272">
        <v>3.5592999999999999</v>
      </c>
      <c r="DE5272">
        <v>3.6541999999999999</v>
      </c>
      <c r="DF5272">
        <v>4.1032000000000002</v>
      </c>
      <c r="DG5272">
        <v>4.181</v>
      </c>
      <c r="DH5272">
        <v>4.0873999999999997</v>
      </c>
      <c r="DI5272">
        <v>4.2622</v>
      </c>
      <c r="DJ5272">
        <v>3.9742000000000002</v>
      </c>
      <c r="DK5272">
        <v>5.2083000000000004</v>
      </c>
      <c r="DL5272">
        <v>4.4717000000000002</v>
      </c>
      <c r="DM5272">
        <v>5.6731999999999996</v>
      </c>
      <c r="DN5272">
        <v>12491.61</v>
      </c>
      <c r="DO5272">
        <v>3980.8449999999998</v>
      </c>
      <c r="DP5272">
        <v>1.86</v>
      </c>
      <c r="DQ5272">
        <v>1.25</v>
      </c>
      <c r="DR5272">
        <v>1.86</v>
      </c>
      <c r="DS5272">
        <v>988615</v>
      </c>
      <c r="DT5272">
        <v>5.42</v>
      </c>
      <c r="DU5272">
        <v>3067374</v>
      </c>
      <c r="DV5272">
        <v>1.52</v>
      </c>
      <c r="DW5272">
        <v>1.29</v>
      </c>
      <c r="DX5272">
        <v>1.41</v>
      </c>
      <c r="DY5272">
        <v>3.86</v>
      </c>
      <c r="DZ5272">
        <v>16.21</v>
      </c>
      <c r="EA5272">
        <v>88.1</v>
      </c>
      <c r="EB5272">
        <v>92.2</v>
      </c>
      <c r="EC5272">
        <v>774.96400000000006</v>
      </c>
      <c r="ED5272">
        <v>565.22</v>
      </c>
      <c r="EE5272">
        <v>1679.7</v>
      </c>
      <c r="EF5272">
        <v>1137.8800000000001</v>
      </c>
      <c r="EH5272">
        <v>5585.45</v>
      </c>
      <c r="EI5272">
        <v>9963.14</v>
      </c>
      <c r="EJ5272">
        <v>4404</v>
      </c>
      <c r="EK5272">
        <v>2.2294999999999998</v>
      </c>
      <c r="EL5272">
        <v>789.50400000000002</v>
      </c>
      <c r="EM5272">
        <v>613.59100000000001</v>
      </c>
      <c r="EN5272">
        <v>662.78</v>
      </c>
      <c r="EO5272">
        <v>836.97699999999998</v>
      </c>
      <c r="EP5272">
        <v>2795.4760000000001</v>
      </c>
      <c r="EQ5272">
        <v>3106.25</v>
      </c>
      <c r="ER5272">
        <v>28.1</v>
      </c>
      <c r="ES5272">
        <v>1205</v>
      </c>
      <c r="ET5272">
        <v>29.29</v>
      </c>
      <c r="EV5272">
        <v>13324.94</v>
      </c>
      <c r="EW5272">
        <v>761.22</v>
      </c>
      <c r="EX5272">
        <v>1317.72</v>
      </c>
      <c r="EY5272">
        <v>2715.05</v>
      </c>
      <c r="EZ5272">
        <v>5906.43</v>
      </c>
      <c r="FB5272">
        <v>0.95820000000000005</v>
      </c>
      <c r="FC5272">
        <v>6.4676999999999998</v>
      </c>
      <c r="FD5272">
        <v>0.62090000000000001</v>
      </c>
      <c r="FE5272">
        <v>7.7904</v>
      </c>
      <c r="FF5272">
        <v>2.8824000000000001</v>
      </c>
      <c r="FG5272">
        <v>2.8824000000000001</v>
      </c>
      <c r="FH5272">
        <v>0.14760000000000001</v>
      </c>
      <c r="FJ5272">
        <v>0.35099999999999998</v>
      </c>
      <c r="FK5272">
        <v>4.1722000000000001</v>
      </c>
      <c r="FL5272">
        <v>-5.1000000000000004E-3</v>
      </c>
      <c r="FM5272">
        <v>0.61709999999999998</v>
      </c>
      <c r="FN5272">
        <v>1.4360999999999999</v>
      </c>
      <c r="FO5272">
        <v>5.0700000000000002E-2</v>
      </c>
      <c r="FP5272">
        <v>2.1610999999999998</v>
      </c>
      <c r="FQ5272">
        <v>2.7356400000000001</v>
      </c>
      <c r="FW5272">
        <v>26.465599999999998</v>
      </c>
      <c r="FX5272">
        <v>19.91</v>
      </c>
      <c r="FY5272">
        <v>418.18</v>
      </c>
      <c r="FZ5272">
        <v>13.95</v>
      </c>
    </row>
    <row r="5273" spans="1:182" x14ac:dyDescent="0.2">
      <c r="A5273" s="3">
        <v>40736</v>
      </c>
      <c r="B5273">
        <v>3057.7</v>
      </c>
      <c r="C5273">
        <v>4.09</v>
      </c>
      <c r="D5273">
        <v>228.66</v>
      </c>
      <c r="E5273">
        <v>281.3</v>
      </c>
      <c r="G5273">
        <v>2.7875000000000001</v>
      </c>
      <c r="H5273">
        <v>0.748</v>
      </c>
      <c r="I5273">
        <v>3.5150000000000001</v>
      </c>
      <c r="J5273">
        <v>3.6150000000000002</v>
      </c>
      <c r="K5273">
        <v>3.6850000000000001</v>
      </c>
      <c r="L5273">
        <v>1.6875</v>
      </c>
      <c r="M5273">
        <v>2.1932999999999998</v>
      </c>
      <c r="N5273">
        <v>2.4617</v>
      </c>
      <c r="O5273">
        <v>3.0337999999999998</v>
      </c>
      <c r="P5273">
        <v>3.9775999999999998</v>
      </c>
      <c r="Q5273">
        <v>4.9307999999999996</v>
      </c>
      <c r="R5273">
        <v>4.9611999999999998</v>
      </c>
      <c r="S5273">
        <v>1.5329999999999999</v>
      </c>
      <c r="T5273">
        <v>1.4543999999999999</v>
      </c>
      <c r="U5273">
        <v>3.7808999999999999</v>
      </c>
      <c r="V5273">
        <v>4.5541</v>
      </c>
      <c r="W5273">
        <v>3.4337</v>
      </c>
      <c r="X5273">
        <v>4.6894999999999998</v>
      </c>
      <c r="Y5273">
        <v>5.6153000000000004</v>
      </c>
      <c r="Z5273">
        <v>5.5766999999999998</v>
      </c>
      <c r="AA5273">
        <v>1.3721000000000001</v>
      </c>
      <c r="AB5273">
        <v>4.7347999999999999</v>
      </c>
      <c r="AC5273">
        <v>2.9407000000000001</v>
      </c>
      <c r="AD5273">
        <v>3.2938000000000001</v>
      </c>
      <c r="AE5273">
        <v>3.9289000000000001</v>
      </c>
      <c r="AF5273">
        <v>0.74050000000000005</v>
      </c>
      <c r="AG5273">
        <v>0.65029999999999999</v>
      </c>
      <c r="AH5273">
        <v>8.0650999999999993</v>
      </c>
      <c r="AI5273">
        <v>44.642600000000002</v>
      </c>
      <c r="AJ5273">
        <v>1.0345</v>
      </c>
      <c r="AK5273">
        <v>2781.91</v>
      </c>
      <c r="AW5273">
        <v>1.3976</v>
      </c>
      <c r="AX5273">
        <v>1578.1</v>
      </c>
      <c r="AY5273">
        <v>0.06</v>
      </c>
      <c r="AZ5273">
        <v>-1.0459000000000001</v>
      </c>
      <c r="BA5273">
        <v>0.317</v>
      </c>
      <c r="BB5273">
        <v>1.538</v>
      </c>
      <c r="BC5273">
        <v>18.28</v>
      </c>
      <c r="BD5273">
        <v>1.5912999999999999</v>
      </c>
      <c r="BE5273">
        <v>2.8959999999999999</v>
      </c>
      <c r="BF5273">
        <v>2.8959999999999999</v>
      </c>
      <c r="BG5273">
        <v>1.206</v>
      </c>
      <c r="BH5273">
        <v>1.206</v>
      </c>
      <c r="BI5273">
        <v>3.3439999999999999</v>
      </c>
      <c r="BJ5273">
        <v>3.3439999999999999</v>
      </c>
      <c r="BK5273">
        <v>1.448</v>
      </c>
      <c r="BL5273">
        <v>3.3570000000000002</v>
      </c>
      <c r="BM5273">
        <v>3.3570000000000002</v>
      </c>
      <c r="BN5273">
        <v>0.94499999999999995</v>
      </c>
      <c r="BO5273">
        <v>0.94499999999999995</v>
      </c>
      <c r="BP5273">
        <v>1.7170000000000001</v>
      </c>
      <c r="BQ5273">
        <v>1.7170000000000001</v>
      </c>
      <c r="BR5273">
        <v>1.8779999999999999</v>
      </c>
      <c r="BS5273">
        <v>2.15</v>
      </c>
      <c r="BT5273">
        <v>2.15</v>
      </c>
      <c r="BU5273">
        <v>1.0529999999999999</v>
      </c>
      <c r="BV5273">
        <v>2.468</v>
      </c>
      <c r="BW5273">
        <v>3.9</v>
      </c>
      <c r="BX5273">
        <v>2.7109999999999999</v>
      </c>
      <c r="BY5273">
        <v>2.7109999999999999</v>
      </c>
      <c r="CA5273">
        <v>7.343</v>
      </c>
      <c r="CB5273">
        <v>8.4830000000000005</v>
      </c>
      <c r="CD5273">
        <v>8.282</v>
      </c>
      <c r="CE5273">
        <v>1.1100000000000001</v>
      </c>
      <c r="CF5273">
        <v>1567.76</v>
      </c>
      <c r="CG5273">
        <v>6.2610000000000001</v>
      </c>
      <c r="CH5273">
        <v>8.4209999999999994</v>
      </c>
      <c r="CI5273">
        <v>2.081</v>
      </c>
      <c r="CJ5273">
        <v>0.52300000000000002</v>
      </c>
      <c r="CK5273">
        <v>3.0910000000000002</v>
      </c>
      <c r="CL5273">
        <v>3.6709999999999998</v>
      </c>
      <c r="CM5273">
        <v>0.70599999999999996</v>
      </c>
      <c r="CN5273">
        <v>4.024</v>
      </c>
      <c r="CO5273">
        <v>0.97899999999999998</v>
      </c>
      <c r="CP5273">
        <v>4.1379999999999999</v>
      </c>
      <c r="CQ5273">
        <v>0.52800000000000002</v>
      </c>
      <c r="CR5273">
        <v>1.4019999999999999</v>
      </c>
      <c r="CT5273">
        <v>1.7829999999999999</v>
      </c>
      <c r="CU5273">
        <v>1.919</v>
      </c>
      <c r="CV5273">
        <v>0.56999999999999995</v>
      </c>
      <c r="CW5273">
        <v>2.3690000000000002</v>
      </c>
      <c r="CX5273">
        <v>24.24</v>
      </c>
      <c r="CY5273">
        <v>2.67</v>
      </c>
      <c r="CZ5273">
        <v>-78</v>
      </c>
      <c r="DA5273">
        <v>0.12397</v>
      </c>
      <c r="DB5273">
        <v>21663.16</v>
      </c>
      <c r="DC5273">
        <v>39.950000000000003</v>
      </c>
      <c r="DD5273">
        <v>3.5312000000000001</v>
      </c>
      <c r="DE5273">
        <v>3.6255999999999999</v>
      </c>
      <c r="DF5273">
        <v>4.0792999999999999</v>
      </c>
      <c r="DG5273">
        <v>4.1624999999999996</v>
      </c>
      <c r="DH5273">
        <v>4.0696000000000003</v>
      </c>
      <c r="DI5273">
        <v>4.2415000000000003</v>
      </c>
      <c r="DJ5273">
        <v>3.9939</v>
      </c>
      <c r="DK5273">
        <v>5.2287999999999997</v>
      </c>
      <c r="DL5273">
        <v>4.4920999999999998</v>
      </c>
      <c r="DM5273">
        <v>5.6946000000000003</v>
      </c>
      <c r="DN5273">
        <v>12446.88</v>
      </c>
      <c r="DO5273">
        <v>3938.0149999999999</v>
      </c>
      <c r="DP5273">
        <v>1.87</v>
      </c>
      <c r="DQ5273">
        <v>1.22</v>
      </c>
      <c r="DR5273">
        <v>1.87</v>
      </c>
      <c r="DS5273">
        <v>988357</v>
      </c>
      <c r="DT5273">
        <v>5.44</v>
      </c>
      <c r="DU5273">
        <v>3061225</v>
      </c>
      <c r="DV5273">
        <v>1.53</v>
      </c>
      <c r="DW5273">
        <v>1.3</v>
      </c>
      <c r="DX5273">
        <v>1.42</v>
      </c>
      <c r="DY5273">
        <v>3.87</v>
      </c>
      <c r="DZ5273">
        <v>16.14</v>
      </c>
      <c r="EA5273">
        <v>90.3</v>
      </c>
      <c r="EB5273">
        <v>93.8</v>
      </c>
      <c r="EC5273">
        <v>770.35299999999995</v>
      </c>
      <c r="ED5273">
        <v>558.34</v>
      </c>
      <c r="EE5273">
        <v>1652.04</v>
      </c>
      <c r="EF5273">
        <v>1121.27</v>
      </c>
      <c r="EH5273">
        <v>5526.15</v>
      </c>
      <c r="EI5273">
        <v>9925.92</v>
      </c>
      <c r="EJ5273">
        <v>4350.09</v>
      </c>
      <c r="EK5273">
        <v>2.2400000000000002</v>
      </c>
      <c r="EL5273">
        <v>786.55700000000002</v>
      </c>
      <c r="EM5273">
        <v>611.33399999999995</v>
      </c>
      <c r="EN5273">
        <v>660.86</v>
      </c>
      <c r="EO5273">
        <v>829.76700000000005</v>
      </c>
      <c r="EP5273">
        <v>2754.5819999999999</v>
      </c>
      <c r="EQ5273">
        <v>3056.91</v>
      </c>
      <c r="ER5273">
        <v>28.18</v>
      </c>
      <c r="ES5273">
        <v>1215</v>
      </c>
      <c r="ET5273">
        <v>29.1</v>
      </c>
      <c r="EV5273">
        <v>13234.07</v>
      </c>
      <c r="EW5273">
        <v>757.19</v>
      </c>
      <c r="EX5273">
        <v>1313.64</v>
      </c>
      <c r="EY5273">
        <v>2693.53</v>
      </c>
      <c r="EZ5273">
        <v>5868.96</v>
      </c>
      <c r="FB5273">
        <v>0.96660000000000001</v>
      </c>
      <c r="FC5273">
        <v>6.4721000000000002</v>
      </c>
      <c r="FD5273">
        <v>0.62839999999999996</v>
      </c>
      <c r="FE5273">
        <v>7.7948000000000004</v>
      </c>
      <c r="FF5273">
        <v>2.8769999999999998</v>
      </c>
      <c r="FG5273">
        <v>2.8769999999999998</v>
      </c>
      <c r="FH5273">
        <v>0.1527</v>
      </c>
      <c r="FJ5273">
        <v>0.35099999999999998</v>
      </c>
      <c r="FK5273">
        <v>4.1677</v>
      </c>
      <c r="FL5273">
        <v>2.0299999999999999E-2</v>
      </c>
      <c r="FM5273">
        <v>0.58260000000000001</v>
      </c>
      <c r="FN5273">
        <v>1.4345000000000001</v>
      </c>
      <c r="FO5273">
        <v>6.59E-2</v>
      </c>
      <c r="FP5273">
        <v>2.1636000000000002</v>
      </c>
      <c r="FQ5273">
        <v>2.7448000000000001</v>
      </c>
      <c r="FW5273">
        <v>28.254100000000001</v>
      </c>
      <c r="FX5273">
        <v>19.87</v>
      </c>
      <c r="FY5273">
        <v>417.25</v>
      </c>
      <c r="FZ5273">
        <v>14.01</v>
      </c>
    </row>
    <row r="5274" spans="1:182" x14ac:dyDescent="0.2">
      <c r="A5274" s="3">
        <v>40735</v>
      </c>
      <c r="B5274">
        <v>3088.28</v>
      </c>
      <c r="C5274">
        <v>4.0599999999999996</v>
      </c>
      <c r="D5274">
        <v>234.84</v>
      </c>
      <c r="E5274">
        <v>278.11</v>
      </c>
      <c r="G5274">
        <v>2.8925000000000001</v>
      </c>
      <c r="H5274">
        <v>0.76500000000000001</v>
      </c>
      <c r="I5274">
        <v>3.6074999999999999</v>
      </c>
      <c r="J5274">
        <v>3.7075</v>
      </c>
      <c r="K5274">
        <v>3.7040000000000002</v>
      </c>
      <c r="L5274">
        <v>1.708</v>
      </c>
      <c r="M5274">
        <v>2.2797999999999998</v>
      </c>
      <c r="N5274">
        <v>2.4472</v>
      </c>
      <c r="O5274">
        <v>3.0263</v>
      </c>
      <c r="P5274">
        <v>3.9868999999999999</v>
      </c>
      <c r="Q5274">
        <v>4.9401999999999999</v>
      </c>
      <c r="R5274">
        <v>4.9634</v>
      </c>
      <c r="S5274">
        <v>1.5329999999999999</v>
      </c>
      <c r="T5274">
        <v>1.4313</v>
      </c>
      <c r="U5274">
        <v>3.7738999999999998</v>
      </c>
      <c r="V5274">
        <v>4.5553999999999997</v>
      </c>
      <c r="W5274">
        <v>3.4245000000000001</v>
      </c>
      <c r="X5274">
        <v>4.6913999999999998</v>
      </c>
      <c r="Y5274">
        <v>5.6349</v>
      </c>
      <c r="Z5274">
        <v>5.5773999999999999</v>
      </c>
      <c r="AA5274">
        <v>1.3508</v>
      </c>
      <c r="AB5274">
        <v>4.7347999999999999</v>
      </c>
      <c r="AC5274">
        <v>2.9594</v>
      </c>
      <c r="AD5274">
        <v>3.3262</v>
      </c>
      <c r="AE5274">
        <v>3.9396</v>
      </c>
      <c r="AF5274">
        <v>0.73560000000000003</v>
      </c>
      <c r="AG5274">
        <v>0.64890000000000003</v>
      </c>
      <c r="AH5274">
        <v>8.0401000000000007</v>
      </c>
      <c r="AI5274">
        <v>44.364199999999997</v>
      </c>
      <c r="AJ5274">
        <v>1.0322</v>
      </c>
      <c r="AK5274">
        <v>2802.62</v>
      </c>
      <c r="AW5274">
        <v>1.4029</v>
      </c>
      <c r="AX5274">
        <v>1588.58</v>
      </c>
      <c r="AY5274">
        <v>7.0000000000000007E-2</v>
      </c>
      <c r="AZ5274">
        <v>-1.0046999999999999</v>
      </c>
      <c r="BA5274">
        <v>0.30199999999999999</v>
      </c>
      <c r="BB5274">
        <v>1.5410999999999999</v>
      </c>
      <c r="BC5274">
        <v>17.68</v>
      </c>
      <c r="BD5274">
        <v>1.5907</v>
      </c>
      <c r="BE5274">
        <v>2.8940000000000001</v>
      </c>
      <c r="BF5274">
        <v>2.8940000000000001</v>
      </c>
      <c r="BG5274">
        <v>1.1890000000000001</v>
      </c>
      <c r="BH5274">
        <v>1.1890000000000001</v>
      </c>
      <c r="BI5274">
        <v>3.3460000000000001</v>
      </c>
      <c r="BJ5274">
        <v>3.3460000000000001</v>
      </c>
      <c r="BK5274">
        <v>1.4259999999999999</v>
      </c>
      <c r="BL5274">
        <v>3.363</v>
      </c>
      <c r="BM5274">
        <v>3.363</v>
      </c>
      <c r="BN5274">
        <v>0.94699999999999995</v>
      </c>
      <c r="BO5274">
        <v>0.94699999999999995</v>
      </c>
      <c r="BP5274">
        <v>1.6919999999999999</v>
      </c>
      <c r="BQ5274">
        <v>1.6919999999999999</v>
      </c>
      <c r="BR5274">
        <v>1.8759999999999999</v>
      </c>
      <c r="BS5274">
        <v>2.1419999999999999</v>
      </c>
      <c r="BT5274">
        <v>2.1419999999999999</v>
      </c>
      <c r="BU5274">
        <v>1.0549999999999999</v>
      </c>
      <c r="BV5274">
        <v>2.468</v>
      </c>
      <c r="BW5274">
        <v>3.9</v>
      </c>
      <c r="BX5274">
        <v>2.6720000000000002</v>
      </c>
      <c r="BY5274">
        <v>2.6720000000000002</v>
      </c>
      <c r="CA5274">
        <v>7.28</v>
      </c>
      <c r="CB5274">
        <v>8.4049999999999994</v>
      </c>
      <c r="CD5274">
        <v>8.3209999999999997</v>
      </c>
      <c r="CE5274">
        <v>1.145</v>
      </c>
      <c r="CF5274">
        <v>1553.48</v>
      </c>
      <c r="CG5274">
        <v>6.2720000000000002</v>
      </c>
      <c r="CH5274">
        <v>8.4209999999999994</v>
      </c>
      <c r="CI5274">
        <v>2.129</v>
      </c>
      <c r="CJ5274">
        <v>0.51900000000000002</v>
      </c>
      <c r="CK5274">
        <v>3.0880000000000001</v>
      </c>
      <c r="CL5274">
        <v>3.6659999999999999</v>
      </c>
      <c r="CM5274">
        <v>0.71799999999999997</v>
      </c>
      <c r="CN5274">
        <v>4.0330000000000004</v>
      </c>
      <c r="CO5274">
        <v>0.97199999999999998</v>
      </c>
      <c r="CP5274">
        <v>4.1449999999999996</v>
      </c>
      <c r="CQ5274">
        <v>0.52800000000000002</v>
      </c>
      <c r="CR5274">
        <v>1.3939999999999999</v>
      </c>
      <c r="CT5274">
        <v>1.788</v>
      </c>
      <c r="CU5274">
        <v>1.925</v>
      </c>
      <c r="CV5274">
        <v>0.56999999999999995</v>
      </c>
      <c r="CW5274">
        <v>2.37</v>
      </c>
      <c r="CX5274">
        <v>24.45</v>
      </c>
      <c r="CY5274">
        <v>2.7450000000000001</v>
      </c>
      <c r="CZ5274">
        <v>-79</v>
      </c>
      <c r="DA5274">
        <v>0.12438</v>
      </c>
      <c r="DB5274">
        <v>22347.23</v>
      </c>
      <c r="DC5274">
        <v>39.83</v>
      </c>
      <c r="DD5274">
        <v>3.5316000000000001</v>
      </c>
      <c r="DE5274">
        <v>3.6255999999999999</v>
      </c>
      <c r="DF5274">
        <v>4.0837000000000003</v>
      </c>
      <c r="DG5274">
        <v>4.1665999999999999</v>
      </c>
      <c r="DH5274">
        <v>4.0701000000000001</v>
      </c>
      <c r="DI5274">
        <v>4.2460000000000004</v>
      </c>
      <c r="DJ5274">
        <v>4.0289999999999999</v>
      </c>
      <c r="DK5274">
        <v>5.2614000000000001</v>
      </c>
      <c r="DL5274">
        <v>4.5265000000000004</v>
      </c>
      <c r="DM5274">
        <v>5.7239000000000004</v>
      </c>
      <c r="DN5274">
        <v>12505.76</v>
      </c>
      <c r="DO5274">
        <v>3995.587</v>
      </c>
      <c r="DP5274">
        <v>1.84</v>
      </c>
      <c r="DQ5274">
        <v>1.21</v>
      </c>
      <c r="DR5274">
        <v>1.86</v>
      </c>
      <c r="DS5274">
        <v>989533</v>
      </c>
      <c r="DT5274">
        <v>5.4</v>
      </c>
      <c r="DU5274">
        <v>3060074</v>
      </c>
      <c r="DV5274">
        <v>1.52</v>
      </c>
      <c r="DW5274">
        <v>1.3</v>
      </c>
      <c r="DX5274">
        <v>1.41</v>
      </c>
      <c r="DY5274">
        <v>3.9</v>
      </c>
      <c r="DZ5274">
        <v>16.309999999999999</v>
      </c>
      <c r="EA5274">
        <v>88.4</v>
      </c>
      <c r="EB5274">
        <v>91.7</v>
      </c>
      <c r="EC5274">
        <v>778.48099999999999</v>
      </c>
      <c r="ED5274">
        <v>573.64</v>
      </c>
      <c r="EE5274">
        <v>1665.71</v>
      </c>
      <c r="EF5274">
        <v>1142.82</v>
      </c>
      <c r="EH5274">
        <v>5616.1</v>
      </c>
      <c r="EI5274">
        <v>10069.530000000001</v>
      </c>
      <c r="EJ5274">
        <v>4375.8599999999997</v>
      </c>
      <c r="EK5274">
        <v>2.2541000000000002</v>
      </c>
      <c r="EL5274">
        <v>790.08100000000002</v>
      </c>
      <c r="EM5274">
        <v>614.928</v>
      </c>
      <c r="EN5274">
        <v>662.9</v>
      </c>
      <c r="EO5274">
        <v>833.54</v>
      </c>
      <c r="EP5274">
        <v>2802.692</v>
      </c>
      <c r="EQ5274">
        <v>3113.21</v>
      </c>
      <c r="ER5274">
        <v>28.22</v>
      </c>
      <c r="ES5274">
        <v>1240</v>
      </c>
      <c r="ET5274">
        <v>29.11</v>
      </c>
      <c r="EV5274">
        <v>13179.75</v>
      </c>
      <c r="EW5274">
        <v>755.2</v>
      </c>
      <c r="EX5274">
        <v>1319.49</v>
      </c>
      <c r="EY5274">
        <v>2709.14</v>
      </c>
      <c r="EZ5274">
        <v>5929.16</v>
      </c>
      <c r="FB5274">
        <v>0.96879999999999999</v>
      </c>
      <c r="FC5274">
        <v>6.4671000000000003</v>
      </c>
      <c r="FD5274">
        <v>0.62870000000000004</v>
      </c>
      <c r="FE5274">
        <v>7.7901999999999996</v>
      </c>
      <c r="FF5274">
        <v>2.9188999999999998</v>
      </c>
      <c r="FG5274">
        <v>2.9188999999999998</v>
      </c>
      <c r="FH5274">
        <v>0.1527</v>
      </c>
      <c r="FJ5274">
        <v>0.35510000000000003</v>
      </c>
      <c r="FK5274">
        <v>4.2083000000000004</v>
      </c>
      <c r="FL5274">
        <v>1.0200000000000001E-2</v>
      </c>
      <c r="FM5274">
        <v>0.60699999999999998</v>
      </c>
      <c r="FN5274">
        <v>1.4704999999999999</v>
      </c>
      <c r="FO5274">
        <v>6.0999999999999999E-2</v>
      </c>
      <c r="FP5274">
        <v>2.2107999999999999</v>
      </c>
      <c r="FQ5274">
        <v>2.7925399999999998</v>
      </c>
      <c r="FW5274">
        <v>26.261299999999999</v>
      </c>
      <c r="FX5274">
        <v>18.39</v>
      </c>
      <c r="FY5274">
        <v>425.09</v>
      </c>
      <c r="FZ5274">
        <v>14.21</v>
      </c>
    </row>
    <row r="5275" spans="1:182" x14ac:dyDescent="0.2">
      <c r="A5275" s="3">
        <v>40734</v>
      </c>
      <c r="B5275">
        <v>3122.43</v>
      </c>
      <c r="C5275">
        <v>3.94</v>
      </c>
      <c r="D5275">
        <v>235.51</v>
      </c>
      <c r="E5275">
        <v>273.32</v>
      </c>
      <c r="G5275">
        <v>2.9929999999999999</v>
      </c>
      <c r="H5275">
        <v>0.81299999999999994</v>
      </c>
      <c r="I5275">
        <v>3.6850000000000001</v>
      </c>
      <c r="J5275">
        <v>3.7625000000000002</v>
      </c>
      <c r="K5275">
        <v>3.74</v>
      </c>
      <c r="L5275">
        <v>1.8294999999999999</v>
      </c>
      <c r="M5275">
        <v>2.4127000000000001</v>
      </c>
      <c r="N5275">
        <v>2.5301999999999998</v>
      </c>
      <c r="O5275">
        <v>3.1080999999999999</v>
      </c>
      <c r="P5275">
        <v>4.0533999999999999</v>
      </c>
      <c r="Q5275">
        <v>4.9912999999999998</v>
      </c>
      <c r="R5275">
        <v>5.0118</v>
      </c>
      <c r="S5275">
        <v>1.5329999999999999</v>
      </c>
      <c r="T5275">
        <v>1.4616</v>
      </c>
      <c r="U5275">
        <v>3.8410000000000002</v>
      </c>
      <c r="V5275">
        <v>4.5965999999999996</v>
      </c>
      <c r="W5275">
        <v>3.5042</v>
      </c>
      <c r="X5275">
        <v>4.7549000000000001</v>
      </c>
      <c r="Y5275">
        <v>5.6718000000000002</v>
      </c>
      <c r="Z5275">
        <v>5.6260000000000003</v>
      </c>
      <c r="AA5275">
        <v>1.3971</v>
      </c>
      <c r="AB5275">
        <v>4.7347999999999999</v>
      </c>
      <c r="AC5275">
        <v>3.0335000000000001</v>
      </c>
      <c r="AD5275">
        <v>3.4117000000000002</v>
      </c>
      <c r="AE5275">
        <v>4.0373000000000001</v>
      </c>
      <c r="AF5275">
        <v>0.72840000000000005</v>
      </c>
      <c r="AG5275">
        <v>0.64729999999999999</v>
      </c>
      <c r="AH5275">
        <v>8.0868000000000002</v>
      </c>
      <c r="AI5275">
        <v>44.528599999999997</v>
      </c>
      <c r="AJ5275">
        <v>1.0388999999999999</v>
      </c>
      <c r="AK5275">
        <v>2859.81</v>
      </c>
      <c r="AW5275">
        <v>1.4265000000000001</v>
      </c>
      <c r="AX5275">
        <v>1594.74</v>
      </c>
      <c r="AY5275">
        <v>7.0000000000000007E-2</v>
      </c>
      <c r="AZ5275">
        <v>-1.0628</v>
      </c>
      <c r="BA5275">
        <v>0.2356</v>
      </c>
      <c r="BB5275">
        <v>1.5462</v>
      </c>
      <c r="BC5275">
        <v>18.100000000000001</v>
      </c>
      <c r="BD5275">
        <v>1.6059000000000001</v>
      </c>
      <c r="BE5275">
        <v>2.964</v>
      </c>
      <c r="BF5275">
        <v>2.964</v>
      </c>
      <c r="BG5275">
        <v>1.2689999999999999</v>
      </c>
      <c r="BH5275">
        <v>1.2689999999999999</v>
      </c>
      <c r="BI5275">
        <v>3.4009999999999998</v>
      </c>
      <c r="BJ5275">
        <v>3.4009999999999998</v>
      </c>
      <c r="BK5275">
        <v>1.504</v>
      </c>
      <c r="BL5275">
        <v>3.4159999999999999</v>
      </c>
      <c r="BM5275">
        <v>3.4159999999999999</v>
      </c>
      <c r="BN5275">
        <v>0.94599999999999995</v>
      </c>
      <c r="BO5275">
        <v>0.94599999999999995</v>
      </c>
      <c r="BP5275">
        <v>1.778</v>
      </c>
      <c r="BQ5275">
        <v>1.778</v>
      </c>
      <c r="BR5275">
        <v>1.9670000000000001</v>
      </c>
      <c r="BS5275">
        <v>2.246</v>
      </c>
      <c r="BT5275">
        <v>2.246</v>
      </c>
      <c r="BU5275">
        <v>1.1020000000000001</v>
      </c>
      <c r="BV5275">
        <v>2.5459999999999998</v>
      </c>
      <c r="BW5275">
        <v>3.91</v>
      </c>
      <c r="BX5275">
        <v>2.8290000000000002</v>
      </c>
      <c r="BY5275">
        <v>2.8290000000000002</v>
      </c>
      <c r="CA5275">
        <v>7.2370000000000001</v>
      </c>
      <c r="CB5275">
        <v>8.3539999999999992</v>
      </c>
      <c r="CD5275">
        <v>8.3469999999999995</v>
      </c>
      <c r="CE5275">
        <v>1.1779999999999999</v>
      </c>
      <c r="CF5275">
        <v>1544.15</v>
      </c>
      <c r="CG5275">
        <v>6.2670000000000003</v>
      </c>
      <c r="CH5275">
        <v>8.4209999999999994</v>
      </c>
      <c r="CI5275">
        <v>2.254</v>
      </c>
      <c r="CJ5275">
        <v>0.53700000000000003</v>
      </c>
      <c r="CK5275">
        <v>3.1930000000000001</v>
      </c>
      <c r="CL5275">
        <v>3.7530000000000001</v>
      </c>
      <c r="CM5275">
        <v>0.75900000000000001</v>
      </c>
      <c r="CN5275">
        <v>4.0910000000000002</v>
      </c>
      <c r="CO5275">
        <v>1.0489999999999999</v>
      </c>
      <c r="CP5275">
        <v>4.1920000000000002</v>
      </c>
      <c r="CQ5275">
        <v>0.54</v>
      </c>
      <c r="CR5275">
        <v>1.488</v>
      </c>
      <c r="CT5275">
        <v>1.883</v>
      </c>
      <c r="CU5275">
        <v>2.0259999999999998</v>
      </c>
      <c r="CV5275">
        <v>0.56999999999999995</v>
      </c>
      <c r="CW5275">
        <v>2.4750000000000001</v>
      </c>
      <c r="CX5275">
        <v>25.06</v>
      </c>
      <c r="CY5275">
        <v>2.89</v>
      </c>
      <c r="CZ5275">
        <v>-79</v>
      </c>
      <c r="DA5275">
        <v>0.12361</v>
      </c>
      <c r="DB5275">
        <v>22726.43</v>
      </c>
      <c r="DC5275">
        <v>40.159999999999997</v>
      </c>
      <c r="DD5275">
        <v>3.5804</v>
      </c>
      <c r="DE5275">
        <v>3.6753999999999998</v>
      </c>
      <c r="DF5275">
        <v>4.1222000000000003</v>
      </c>
      <c r="DG5275">
        <v>4.2077</v>
      </c>
      <c r="DH5275">
        <v>4.1131000000000002</v>
      </c>
      <c r="DI5275">
        <v>4.2850000000000001</v>
      </c>
      <c r="DJ5275">
        <v>4.1128</v>
      </c>
      <c r="DK5275">
        <v>5.3411</v>
      </c>
      <c r="DL5275">
        <v>4.6131000000000002</v>
      </c>
      <c r="DM5275">
        <v>5.8056000000000001</v>
      </c>
      <c r="DN5275">
        <v>12657.2</v>
      </c>
      <c r="DO5275">
        <v>4003.6909999999998</v>
      </c>
      <c r="DP5275">
        <v>1.8</v>
      </c>
      <c r="DQ5275">
        <v>1.22</v>
      </c>
      <c r="DR5275">
        <v>1.83</v>
      </c>
      <c r="DS5275">
        <v>993248</v>
      </c>
      <c r="DT5275">
        <v>5.23</v>
      </c>
      <c r="DU5275">
        <v>3047458</v>
      </c>
      <c r="DV5275">
        <v>1.5</v>
      </c>
      <c r="DW5275">
        <v>1.28</v>
      </c>
      <c r="DX5275">
        <v>1.38</v>
      </c>
      <c r="DY5275">
        <v>3.92</v>
      </c>
      <c r="DZ5275">
        <v>16.87</v>
      </c>
      <c r="EA5275">
        <v>85.8</v>
      </c>
      <c r="EB5275">
        <v>89.4</v>
      </c>
      <c r="EC5275">
        <v>790.85699999999997</v>
      </c>
      <c r="ED5275">
        <v>581.82000000000005</v>
      </c>
      <c r="EE5275">
        <v>1707.35</v>
      </c>
      <c r="EF5275">
        <v>1163.93</v>
      </c>
      <c r="EH5275">
        <v>5660.65</v>
      </c>
      <c r="EI5275">
        <v>10137.73</v>
      </c>
      <c r="EJ5275">
        <v>4391.46</v>
      </c>
      <c r="EK5275">
        <v>2.2458</v>
      </c>
      <c r="EL5275">
        <v>805.53399999999999</v>
      </c>
      <c r="EM5275">
        <v>625.86099999999999</v>
      </c>
      <c r="EN5275">
        <v>676.64</v>
      </c>
      <c r="EO5275">
        <v>852.572</v>
      </c>
      <c r="EP5275">
        <v>2797.7730000000001</v>
      </c>
      <c r="EQ5275">
        <v>3109.18</v>
      </c>
      <c r="ER5275">
        <v>28.95</v>
      </c>
      <c r="ES5275">
        <v>1240</v>
      </c>
      <c r="ET5275">
        <v>30.19</v>
      </c>
      <c r="EV5275">
        <v>13371.7</v>
      </c>
      <c r="EW5275">
        <v>765.36</v>
      </c>
      <c r="EX5275">
        <v>1343.8</v>
      </c>
      <c r="EY5275">
        <v>2790.09</v>
      </c>
      <c r="EZ5275">
        <v>5990.58</v>
      </c>
      <c r="FB5275">
        <v>0.9627</v>
      </c>
      <c r="FC5275">
        <v>6.4648000000000003</v>
      </c>
      <c r="FD5275">
        <v>0.62280000000000002</v>
      </c>
      <c r="FE5275">
        <v>7.7824</v>
      </c>
      <c r="FF5275">
        <v>3.0268000000000002</v>
      </c>
      <c r="FG5275">
        <v>3.0268000000000002</v>
      </c>
      <c r="FH5275">
        <v>0.16289999999999999</v>
      </c>
      <c r="FJ5275">
        <v>0.39090000000000003</v>
      </c>
      <c r="FK5275">
        <v>4.2824</v>
      </c>
      <c r="FL5275">
        <v>2.0299999999999999E-2</v>
      </c>
      <c r="FM5275">
        <v>0.67710000000000004</v>
      </c>
      <c r="FN5275">
        <v>1.5770999999999999</v>
      </c>
      <c r="FO5275">
        <v>6.0999999999999999E-2</v>
      </c>
      <c r="FP5275">
        <v>2.3260999999999998</v>
      </c>
      <c r="FQ5275">
        <v>2.8885200000000002</v>
      </c>
      <c r="FW5275">
        <v>22.4146</v>
      </c>
      <c r="FX5275">
        <v>15.95</v>
      </c>
      <c r="FY5275">
        <v>430.32</v>
      </c>
      <c r="FZ5275">
        <v>14.31</v>
      </c>
    </row>
    <row r="5276" spans="1:182" x14ac:dyDescent="0.2">
      <c r="A5276" s="3">
        <v>40733</v>
      </c>
      <c r="B5276">
        <v>3122.43</v>
      </c>
      <c r="C5276">
        <v>3.94</v>
      </c>
      <c r="D5276">
        <v>235.51</v>
      </c>
      <c r="E5276">
        <v>273.32</v>
      </c>
      <c r="G5276">
        <v>2.9929999999999999</v>
      </c>
      <c r="H5276">
        <v>0.81299999999999994</v>
      </c>
      <c r="I5276">
        <v>3.6850000000000001</v>
      </c>
      <c r="J5276">
        <v>3.7625000000000002</v>
      </c>
      <c r="K5276">
        <v>3.74</v>
      </c>
      <c r="L5276">
        <v>1.8294999999999999</v>
      </c>
      <c r="M5276">
        <v>2.4127000000000001</v>
      </c>
      <c r="N5276">
        <v>2.5301999999999998</v>
      </c>
      <c r="O5276">
        <v>3.1080999999999999</v>
      </c>
      <c r="P5276">
        <v>4.0533999999999999</v>
      </c>
      <c r="Q5276">
        <v>4.9912999999999998</v>
      </c>
      <c r="R5276">
        <v>5.0118</v>
      </c>
      <c r="S5276">
        <v>1.5329999999999999</v>
      </c>
      <c r="T5276">
        <v>1.4616</v>
      </c>
      <c r="U5276">
        <v>3.8410000000000002</v>
      </c>
      <c r="V5276">
        <v>4.5965999999999996</v>
      </c>
      <c r="W5276">
        <v>3.5042</v>
      </c>
      <c r="X5276">
        <v>4.7549000000000001</v>
      </c>
      <c r="Y5276">
        <v>5.6718000000000002</v>
      </c>
      <c r="Z5276">
        <v>5.6260000000000003</v>
      </c>
      <c r="AA5276">
        <v>1.3971</v>
      </c>
      <c r="AB5276">
        <v>4.7347999999999999</v>
      </c>
      <c r="AC5276">
        <v>3.0335000000000001</v>
      </c>
      <c r="AD5276">
        <v>3.4117000000000002</v>
      </c>
      <c r="AE5276">
        <v>4.0373000000000001</v>
      </c>
      <c r="AF5276">
        <v>0.72840000000000005</v>
      </c>
      <c r="AG5276">
        <v>0.64729999999999999</v>
      </c>
      <c r="AH5276">
        <v>8.0868000000000002</v>
      </c>
      <c r="AI5276">
        <v>44.528599999999997</v>
      </c>
      <c r="AJ5276">
        <v>1.0388999999999999</v>
      </c>
      <c r="AK5276">
        <v>2859.81</v>
      </c>
      <c r="AW5276">
        <v>1.4265000000000001</v>
      </c>
      <c r="AX5276">
        <v>1594.74</v>
      </c>
      <c r="AY5276">
        <v>7.0000000000000007E-2</v>
      </c>
      <c r="AZ5276">
        <v>-1.0628</v>
      </c>
      <c r="BA5276">
        <v>0.2356</v>
      </c>
      <c r="BB5276">
        <v>1.5462</v>
      </c>
      <c r="BC5276">
        <v>18.100000000000001</v>
      </c>
      <c r="BD5276">
        <v>1.6059000000000001</v>
      </c>
      <c r="BE5276">
        <v>2.964</v>
      </c>
      <c r="BF5276">
        <v>2.964</v>
      </c>
      <c r="BG5276">
        <v>1.2689999999999999</v>
      </c>
      <c r="BH5276">
        <v>1.2689999999999999</v>
      </c>
      <c r="BI5276">
        <v>3.4009999999999998</v>
      </c>
      <c r="BJ5276">
        <v>3.4009999999999998</v>
      </c>
      <c r="BK5276">
        <v>1.504</v>
      </c>
      <c r="BL5276">
        <v>3.4159999999999999</v>
      </c>
      <c r="BM5276">
        <v>3.4159999999999999</v>
      </c>
      <c r="BN5276">
        <v>0.94599999999999995</v>
      </c>
      <c r="BO5276">
        <v>0.94599999999999995</v>
      </c>
      <c r="BP5276">
        <v>1.778</v>
      </c>
      <c r="BQ5276">
        <v>1.778</v>
      </c>
      <c r="BR5276">
        <v>1.9670000000000001</v>
      </c>
      <c r="BS5276">
        <v>2.246</v>
      </c>
      <c r="BT5276">
        <v>2.246</v>
      </c>
      <c r="BU5276">
        <v>1.1020000000000001</v>
      </c>
      <c r="BV5276">
        <v>2.5459999999999998</v>
      </c>
      <c r="BW5276">
        <v>3.91</v>
      </c>
      <c r="BX5276">
        <v>2.8290000000000002</v>
      </c>
      <c r="BY5276">
        <v>2.8290000000000002</v>
      </c>
      <c r="CA5276">
        <v>7.2370000000000001</v>
      </c>
      <c r="CB5276">
        <v>8.3539999999999992</v>
      </c>
      <c r="CD5276">
        <v>8.3469999999999995</v>
      </c>
      <c r="CE5276">
        <v>1.1779999999999999</v>
      </c>
      <c r="CF5276">
        <v>1544.15</v>
      </c>
      <c r="CG5276">
        <v>6.2670000000000003</v>
      </c>
      <c r="CH5276">
        <v>8.4209999999999994</v>
      </c>
      <c r="CI5276">
        <v>2.254</v>
      </c>
      <c r="CJ5276">
        <v>0.53700000000000003</v>
      </c>
      <c r="CK5276">
        <v>3.1930000000000001</v>
      </c>
      <c r="CL5276">
        <v>3.7530000000000001</v>
      </c>
      <c r="CM5276">
        <v>0.75900000000000001</v>
      </c>
      <c r="CN5276">
        <v>4.0910000000000002</v>
      </c>
      <c r="CO5276">
        <v>1.0489999999999999</v>
      </c>
      <c r="CP5276">
        <v>4.1920000000000002</v>
      </c>
      <c r="CQ5276">
        <v>0.54</v>
      </c>
      <c r="CR5276">
        <v>1.488</v>
      </c>
      <c r="CT5276">
        <v>1.883</v>
      </c>
      <c r="CU5276">
        <v>2.0259999999999998</v>
      </c>
      <c r="CV5276">
        <v>0.56999999999999995</v>
      </c>
      <c r="CW5276">
        <v>2.4750000000000001</v>
      </c>
      <c r="CX5276">
        <v>25.06</v>
      </c>
      <c r="CY5276">
        <v>2.89</v>
      </c>
      <c r="CZ5276">
        <v>-79</v>
      </c>
      <c r="DA5276">
        <v>0.12361</v>
      </c>
      <c r="DB5276">
        <v>22726.43</v>
      </c>
      <c r="DC5276">
        <v>40.159999999999997</v>
      </c>
      <c r="DD5276">
        <v>3.5804</v>
      </c>
      <c r="DE5276">
        <v>3.6753999999999998</v>
      </c>
      <c r="DF5276">
        <v>4.1222000000000003</v>
      </c>
      <c r="DG5276">
        <v>4.2077</v>
      </c>
      <c r="DH5276">
        <v>4.1131000000000002</v>
      </c>
      <c r="DI5276">
        <v>4.2850000000000001</v>
      </c>
      <c r="DJ5276">
        <v>4.1128</v>
      </c>
      <c r="DK5276">
        <v>5.3411</v>
      </c>
      <c r="DL5276">
        <v>4.6131000000000002</v>
      </c>
      <c r="DM5276">
        <v>5.8056000000000001</v>
      </c>
      <c r="DN5276">
        <v>12657.2</v>
      </c>
      <c r="DO5276">
        <v>4003.6909999999998</v>
      </c>
      <c r="DP5276">
        <v>1.8</v>
      </c>
      <c r="DQ5276">
        <v>1.22</v>
      </c>
      <c r="DR5276">
        <v>1.83</v>
      </c>
      <c r="DS5276">
        <v>993248</v>
      </c>
      <c r="DT5276">
        <v>5.23</v>
      </c>
      <c r="DU5276">
        <v>3047458</v>
      </c>
      <c r="DV5276">
        <v>1.5</v>
      </c>
      <c r="DW5276">
        <v>1.28</v>
      </c>
      <c r="DX5276">
        <v>1.38</v>
      </c>
      <c r="DY5276">
        <v>3.92</v>
      </c>
      <c r="DZ5276">
        <v>16.87</v>
      </c>
      <c r="EA5276">
        <v>85.8</v>
      </c>
      <c r="EB5276">
        <v>89.4</v>
      </c>
      <c r="EC5276">
        <v>790.85699999999997</v>
      </c>
      <c r="ED5276">
        <v>581.82000000000005</v>
      </c>
      <c r="EE5276">
        <v>1707.35</v>
      </c>
      <c r="EF5276">
        <v>1163.93</v>
      </c>
      <c r="EH5276">
        <v>5660.65</v>
      </c>
      <c r="EI5276">
        <v>10137.73</v>
      </c>
      <c r="EJ5276">
        <v>4391.46</v>
      </c>
      <c r="EK5276">
        <v>2.2458</v>
      </c>
      <c r="EL5276">
        <v>805.53399999999999</v>
      </c>
      <c r="EM5276">
        <v>625.86099999999999</v>
      </c>
      <c r="EN5276">
        <v>676.64</v>
      </c>
      <c r="EO5276">
        <v>852.572</v>
      </c>
      <c r="EP5276">
        <v>2797.7730000000001</v>
      </c>
      <c r="EQ5276">
        <v>3109.18</v>
      </c>
      <c r="ER5276">
        <v>28.95</v>
      </c>
      <c r="ES5276">
        <v>1240</v>
      </c>
      <c r="ET5276">
        <v>30.19</v>
      </c>
      <c r="EV5276">
        <v>13371.7</v>
      </c>
      <c r="EW5276">
        <v>765.36</v>
      </c>
      <c r="EX5276">
        <v>1343.8</v>
      </c>
      <c r="EY5276">
        <v>2790.09</v>
      </c>
      <c r="EZ5276">
        <v>5990.58</v>
      </c>
      <c r="FB5276">
        <v>0.9627</v>
      </c>
      <c r="FC5276">
        <v>6.4648000000000003</v>
      </c>
      <c r="FD5276">
        <v>0.62280000000000002</v>
      </c>
      <c r="FE5276">
        <v>7.7824</v>
      </c>
      <c r="FF5276">
        <v>3.0268000000000002</v>
      </c>
      <c r="FG5276">
        <v>3.0268000000000002</v>
      </c>
      <c r="FH5276">
        <v>0.16289999999999999</v>
      </c>
      <c r="FJ5276">
        <v>0.39090000000000003</v>
      </c>
      <c r="FK5276">
        <v>4.2824</v>
      </c>
      <c r="FL5276">
        <v>2.0299999999999999E-2</v>
      </c>
      <c r="FM5276">
        <v>0.67710000000000004</v>
      </c>
      <c r="FN5276">
        <v>1.5770999999999999</v>
      </c>
      <c r="FO5276">
        <v>6.0999999999999999E-2</v>
      </c>
      <c r="FP5276">
        <v>2.3260999999999998</v>
      </c>
      <c r="FQ5276">
        <v>2.8885200000000002</v>
      </c>
      <c r="FW5276">
        <v>22.4146</v>
      </c>
      <c r="FX5276">
        <v>15.95</v>
      </c>
      <c r="FY5276">
        <v>430.32</v>
      </c>
      <c r="FZ5276">
        <v>14.31</v>
      </c>
    </row>
    <row r="5277" spans="1:182" x14ac:dyDescent="0.2">
      <c r="A5277" s="3">
        <v>40732</v>
      </c>
      <c r="B5277">
        <v>3122.43</v>
      </c>
      <c r="C5277">
        <v>3.94</v>
      </c>
      <c r="D5277">
        <v>235.51</v>
      </c>
      <c r="E5277">
        <v>273.32</v>
      </c>
      <c r="G5277">
        <v>2.9929999999999999</v>
      </c>
      <c r="H5277">
        <v>0.81299999999999994</v>
      </c>
      <c r="I5277">
        <v>3.6850000000000001</v>
      </c>
      <c r="J5277">
        <v>3.7625000000000002</v>
      </c>
      <c r="K5277">
        <v>3.74</v>
      </c>
      <c r="L5277">
        <v>1.8294999999999999</v>
      </c>
      <c r="M5277">
        <v>2.4127000000000001</v>
      </c>
      <c r="N5277">
        <v>2.5301999999999998</v>
      </c>
      <c r="O5277">
        <v>3.1080999999999999</v>
      </c>
      <c r="P5277">
        <v>4.0533999999999999</v>
      </c>
      <c r="Q5277">
        <v>4.9912999999999998</v>
      </c>
      <c r="R5277">
        <v>5.0118</v>
      </c>
      <c r="S5277">
        <v>1.5329999999999999</v>
      </c>
      <c r="T5277">
        <v>1.4616</v>
      </c>
      <c r="U5277">
        <v>3.8410000000000002</v>
      </c>
      <c r="V5277">
        <v>4.5965999999999996</v>
      </c>
      <c r="W5277">
        <v>3.5042</v>
      </c>
      <c r="X5277">
        <v>4.7549000000000001</v>
      </c>
      <c r="Y5277">
        <v>5.6718000000000002</v>
      </c>
      <c r="Z5277">
        <v>5.6260000000000003</v>
      </c>
      <c r="AA5277">
        <v>1.3971</v>
      </c>
      <c r="AB5277">
        <v>4.7347999999999999</v>
      </c>
      <c r="AC5277">
        <v>3.0335000000000001</v>
      </c>
      <c r="AD5277">
        <v>3.4117000000000002</v>
      </c>
      <c r="AE5277">
        <v>4.0373000000000001</v>
      </c>
      <c r="AF5277">
        <v>0.72840000000000005</v>
      </c>
      <c r="AG5277">
        <v>0.64729999999999999</v>
      </c>
      <c r="AH5277">
        <v>8.0868000000000002</v>
      </c>
      <c r="AI5277">
        <v>44.528599999999997</v>
      </c>
      <c r="AJ5277">
        <v>1.0388999999999999</v>
      </c>
      <c r="AK5277">
        <v>2859.81</v>
      </c>
      <c r="AW5277">
        <v>1.4265000000000001</v>
      </c>
      <c r="AX5277">
        <v>1594.74</v>
      </c>
      <c r="AY5277">
        <v>7.0000000000000007E-2</v>
      </c>
      <c r="AZ5277">
        <v>-1.0628</v>
      </c>
      <c r="BA5277">
        <v>0.2356</v>
      </c>
      <c r="BB5277">
        <v>1.5462</v>
      </c>
      <c r="BC5277">
        <v>18.100000000000001</v>
      </c>
      <c r="BD5277">
        <v>1.6059000000000001</v>
      </c>
      <c r="BE5277">
        <v>2.964</v>
      </c>
      <c r="BF5277">
        <v>2.964</v>
      </c>
      <c r="BG5277">
        <v>1.2689999999999999</v>
      </c>
      <c r="BH5277">
        <v>1.2689999999999999</v>
      </c>
      <c r="BI5277">
        <v>3.4009999999999998</v>
      </c>
      <c r="BJ5277">
        <v>3.4009999999999998</v>
      </c>
      <c r="BK5277">
        <v>1.504</v>
      </c>
      <c r="BL5277">
        <v>3.4159999999999999</v>
      </c>
      <c r="BM5277">
        <v>3.4159999999999999</v>
      </c>
      <c r="BN5277">
        <v>0.94599999999999995</v>
      </c>
      <c r="BO5277">
        <v>0.94599999999999995</v>
      </c>
      <c r="BP5277">
        <v>1.778</v>
      </c>
      <c r="BQ5277">
        <v>1.778</v>
      </c>
      <c r="BR5277">
        <v>1.9670000000000001</v>
      </c>
      <c r="BS5277">
        <v>2.246</v>
      </c>
      <c r="BT5277">
        <v>2.246</v>
      </c>
      <c r="BU5277">
        <v>1.1020000000000001</v>
      </c>
      <c r="BV5277">
        <v>2.5459999999999998</v>
      </c>
      <c r="BW5277">
        <v>3.91</v>
      </c>
      <c r="BX5277">
        <v>2.8290000000000002</v>
      </c>
      <c r="BY5277">
        <v>2.8290000000000002</v>
      </c>
      <c r="CA5277">
        <v>7.2370000000000001</v>
      </c>
      <c r="CB5277">
        <v>8.3539999999999992</v>
      </c>
      <c r="CD5277">
        <v>8.3469999999999995</v>
      </c>
      <c r="CE5277">
        <v>1.1779999999999999</v>
      </c>
      <c r="CF5277">
        <v>1544.15</v>
      </c>
      <c r="CG5277">
        <v>6.2670000000000003</v>
      </c>
      <c r="CH5277">
        <v>8.4209999999999994</v>
      </c>
      <c r="CI5277">
        <v>2.254</v>
      </c>
      <c r="CJ5277">
        <v>0.53700000000000003</v>
      </c>
      <c r="CK5277">
        <v>3.1930000000000001</v>
      </c>
      <c r="CL5277">
        <v>3.7530000000000001</v>
      </c>
      <c r="CM5277">
        <v>0.75900000000000001</v>
      </c>
      <c r="CN5277">
        <v>4.0910000000000002</v>
      </c>
      <c r="CO5277">
        <v>1.0489999999999999</v>
      </c>
      <c r="CP5277">
        <v>4.1920000000000002</v>
      </c>
      <c r="CQ5277">
        <v>0.54</v>
      </c>
      <c r="CR5277">
        <v>1.488</v>
      </c>
      <c r="CT5277">
        <v>1.883</v>
      </c>
      <c r="CU5277">
        <v>2.0259999999999998</v>
      </c>
      <c r="CV5277">
        <v>0.56999999999999995</v>
      </c>
      <c r="CW5277">
        <v>2.4750000000000001</v>
      </c>
      <c r="CX5277">
        <v>25.06</v>
      </c>
      <c r="CY5277">
        <v>2.89</v>
      </c>
      <c r="CZ5277">
        <v>-79</v>
      </c>
      <c r="DA5277">
        <v>0.12361</v>
      </c>
      <c r="DB5277">
        <v>22726.43</v>
      </c>
      <c r="DC5277">
        <v>40.159999999999997</v>
      </c>
      <c r="DD5277">
        <v>3.5804</v>
      </c>
      <c r="DE5277">
        <v>3.6753999999999998</v>
      </c>
      <c r="DF5277">
        <v>4.1222000000000003</v>
      </c>
      <c r="DG5277">
        <v>4.2077</v>
      </c>
      <c r="DH5277">
        <v>4.1131000000000002</v>
      </c>
      <c r="DI5277">
        <v>4.2850000000000001</v>
      </c>
      <c r="DJ5277">
        <v>4.1128</v>
      </c>
      <c r="DK5277">
        <v>5.3411</v>
      </c>
      <c r="DL5277">
        <v>4.6131000000000002</v>
      </c>
      <c r="DM5277">
        <v>5.8056000000000001</v>
      </c>
      <c r="DN5277">
        <v>12657.2</v>
      </c>
      <c r="DO5277">
        <v>4003.6909999999998</v>
      </c>
      <c r="DP5277">
        <v>1.8</v>
      </c>
      <c r="DQ5277">
        <v>1.22</v>
      </c>
      <c r="DR5277">
        <v>1.83</v>
      </c>
      <c r="DS5277">
        <v>993248</v>
      </c>
      <c r="DT5277">
        <v>5.23</v>
      </c>
      <c r="DU5277">
        <v>3047458</v>
      </c>
      <c r="DV5277">
        <v>1.5</v>
      </c>
      <c r="DW5277">
        <v>1.28</v>
      </c>
      <c r="DX5277">
        <v>1.38</v>
      </c>
      <c r="DY5277">
        <v>3.92</v>
      </c>
      <c r="DZ5277">
        <v>16.87</v>
      </c>
      <c r="EA5277">
        <v>85.8</v>
      </c>
      <c r="EB5277">
        <v>89.4</v>
      </c>
      <c r="EC5277">
        <v>790.85699999999997</v>
      </c>
      <c r="ED5277">
        <v>581.82000000000005</v>
      </c>
      <c r="EE5277">
        <v>1707.35</v>
      </c>
      <c r="EF5277">
        <v>1163.93</v>
      </c>
      <c r="EH5277">
        <v>5660.65</v>
      </c>
      <c r="EI5277">
        <v>10137.73</v>
      </c>
      <c r="EJ5277">
        <v>4391.46</v>
      </c>
      <c r="EK5277">
        <v>2.2458</v>
      </c>
      <c r="EL5277">
        <v>805.53399999999999</v>
      </c>
      <c r="EM5277">
        <v>625.86099999999999</v>
      </c>
      <c r="EN5277">
        <v>676.64</v>
      </c>
      <c r="EO5277">
        <v>852.572</v>
      </c>
      <c r="EP5277">
        <v>2797.7730000000001</v>
      </c>
      <c r="EQ5277">
        <v>3109.18</v>
      </c>
      <c r="ER5277">
        <v>28.95</v>
      </c>
      <c r="ES5277">
        <v>1240</v>
      </c>
      <c r="ET5277">
        <v>30.19</v>
      </c>
      <c r="EV5277">
        <v>13371.7</v>
      </c>
      <c r="EW5277">
        <v>765.36</v>
      </c>
      <c r="EX5277">
        <v>1343.8</v>
      </c>
      <c r="EY5277">
        <v>2790.09</v>
      </c>
      <c r="EZ5277">
        <v>5990.58</v>
      </c>
      <c r="FB5277">
        <v>0.9627</v>
      </c>
      <c r="FC5277">
        <v>6.4648000000000003</v>
      </c>
      <c r="FD5277">
        <v>0.62280000000000002</v>
      </c>
      <c r="FE5277">
        <v>7.7824</v>
      </c>
      <c r="FF5277">
        <v>3.0268000000000002</v>
      </c>
      <c r="FG5277">
        <v>3.0268000000000002</v>
      </c>
      <c r="FH5277">
        <v>0.16289999999999999</v>
      </c>
      <c r="FJ5277">
        <v>0.39090000000000003</v>
      </c>
      <c r="FK5277">
        <v>4.2824</v>
      </c>
      <c r="FL5277">
        <v>2.0299999999999999E-2</v>
      </c>
      <c r="FM5277">
        <v>0.67710000000000004</v>
      </c>
      <c r="FN5277">
        <v>1.5770999999999999</v>
      </c>
      <c r="FO5277">
        <v>6.0999999999999999E-2</v>
      </c>
      <c r="FP5277">
        <v>2.3260999999999998</v>
      </c>
      <c r="FQ5277">
        <v>2.8885200000000002</v>
      </c>
      <c r="FW5277">
        <v>22.4146</v>
      </c>
      <c r="FX5277">
        <v>15.95</v>
      </c>
      <c r="FY5277">
        <v>430.32</v>
      </c>
      <c r="FZ5277">
        <v>14.31</v>
      </c>
    </row>
    <row r="5278" spans="1:182" x14ac:dyDescent="0.2">
      <c r="A5278" s="3">
        <v>40731</v>
      </c>
      <c r="B5278">
        <v>3154.1</v>
      </c>
      <c r="C5278">
        <v>3.83</v>
      </c>
      <c r="D5278">
        <v>221.37</v>
      </c>
      <c r="E5278">
        <v>272.23</v>
      </c>
      <c r="G5278">
        <v>3.0895000000000001</v>
      </c>
      <c r="H5278">
        <v>0.85499999999999998</v>
      </c>
      <c r="I5278">
        <v>3.76</v>
      </c>
      <c r="J5278">
        <v>3.8250000000000002</v>
      </c>
      <c r="K5278">
        <v>3.8079999999999998</v>
      </c>
      <c r="L5278">
        <v>1.901</v>
      </c>
      <c r="M5278">
        <v>2.3512</v>
      </c>
      <c r="N5278">
        <v>2.6227</v>
      </c>
      <c r="O5278">
        <v>3.2128999999999999</v>
      </c>
      <c r="P5278">
        <v>4.1657999999999999</v>
      </c>
      <c r="Q5278">
        <v>5.0979000000000001</v>
      </c>
      <c r="R5278">
        <v>5.1182999999999996</v>
      </c>
      <c r="S5278">
        <v>1.5329999999999999</v>
      </c>
      <c r="T5278">
        <v>1.5298</v>
      </c>
      <c r="U5278">
        <v>3.9399000000000002</v>
      </c>
      <c r="V5278">
        <v>4.6848999999999998</v>
      </c>
      <c r="W5278">
        <v>3.6069</v>
      </c>
      <c r="X5278">
        <v>4.8719000000000001</v>
      </c>
      <c r="Y5278">
        <v>5.7714999999999996</v>
      </c>
      <c r="Z5278">
        <v>5.7145999999999999</v>
      </c>
      <c r="AA5278">
        <v>1.4419</v>
      </c>
      <c r="AB5278">
        <v>4.7347999999999999</v>
      </c>
      <c r="AC5278">
        <v>3.0874999999999999</v>
      </c>
      <c r="AD5278">
        <v>3.4588999999999999</v>
      </c>
      <c r="AE5278">
        <v>4.0891999999999999</v>
      </c>
      <c r="AF5278">
        <v>0.72609999999999997</v>
      </c>
      <c r="AG5278">
        <v>0.65290000000000004</v>
      </c>
      <c r="AH5278">
        <v>8.1160999999999994</v>
      </c>
      <c r="AI5278">
        <v>44.551400000000001</v>
      </c>
      <c r="AJ5278">
        <v>1.0429999999999999</v>
      </c>
      <c r="AK5278">
        <v>2872.66</v>
      </c>
      <c r="AW5278">
        <v>1.4363999999999999</v>
      </c>
      <c r="AX5278">
        <v>1590.24</v>
      </c>
      <c r="AY5278">
        <v>7.0000000000000007E-2</v>
      </c>
      <c r="AZ5278">
        <v>-1.0693999999999999</v>
      </c>
      <c r="BA5278">
        <v>0.23039999999999999</v>
      </c>
      <c r="BB5278">
        <v>1.5314000000000001</v>
      </c>
      <c r="BC5278">
        <v>18.73</v>
      </c>
      <c r="BD5278">
        <v>1.5973999999999999</v>
      </c>
      <c r="BE5278">
        <v>3.0550000000000002</v>
      </c>
      <c r="BF5278">
        <v>3.0550000000000002</v>
      </c>
      <c r="BG5278">
        <v>1.23</v>
      </c>
      <c r="BH5278">
        <v>1.23</v>
      </c>
      <c r="BI5278">
        <v>3.4830000000000001</v>
      </c>
      <c r="BJ5278">
        <v>3.4830000000000001</v>
      </c>
      <c r="BK5278">
        <v>1.58</v>
      </c>
      <c r="BL5278">
        <v>3.4929999999999999</v>
      </c>
      <c r="BM5278">
        <v>3.4929999999999999</v>
      </c>
      <c r="BN5278">
        <v>0.94899999999999995</v>
      </c>
      <c r="BO5278">
        <v>0.94899999999999995</v>
      </c>
      <c r="BP5278">
        <v>1.8640000000000001</v>
      </c>
      <c r="BQ5278">
        <v>1.8640000000000001</v>
      </c>
      <c r="BR5278">
        <v>2.0640000000000001</v>
      </c>
      <c r="BS5278">
        <v>2.3460000000000001</v>
      </c>
      <c r="BT5278">
        <v>2.3460000000000001</v>
      </c>
      <c r="BU5278">
        <v>1.0469999999999999</v>
      </c>
      <c r="BV5278">
        <v>2.6440000000000001</v>
      </c>
      <c r="BW5278">
        <v>3.91</v>
      </c>
      <c r="BX5278">
        <v>2.9670000000000001</v>
      </c>
      <c r="BY5278">
        <v>2.9670000000000001</v>
      </c>
      <c r="CA5278">
        <v>7.3540000000000001</v>
      </c>
      <c r="CB5278">
        <v>8.48</v>
      </c>
      <c r="CD5278">
        <v>8.3569999999999993</v>
      </c>
      <c r="CE5278">
        <v>1.1779999999999999</v>
      </c>
      <c r="CF5278">
        <v>1532.36</v>
      </c>
      <c r="CG5278">
        <v>6.282</v>
      </c>
      <c r="CH5278">
        <v>8.4209999999999994</v>
      </c>
      <c r="CI5278">
        <v>2.254</v>
      </c>
      <c r="CJ5278">
        <v>0.57599999999999996</v>
      </c>
      <c r="CK5278">
        <v>3.298</v>
      </c>
      <c r="CL5278">
        <v>3.8490000000000002</v>
      </c>
      <c r="CM5278">
        <v>0.80500000000000005</v>
      </c>
      <c r="CN5278">
        <v>4.1630000000000003</v>
      </c>
      <c r="CO5278">
        <v>1.127</v>
      </c>
      <c r="CP5278">
        <v>4.2569999999999997</v>
      </c>
      <c r="CQ5278">
        <v>0.54</v>
      </c>
      <c r="CR5278">
        <v>1.579</v>
      </c>
      <c r="CT5278">
        <v>1.9730000000000001</v>
      </c>
      <c r="CU5278">
        <v>2.113</v>
      </c>
      <c r="CV5278">
        <v>0.57599999999999996</v>
      </c>
      <c r="CW5278">
        <v>2.5750000000000002</v>
      </c>
      <c r="CX5278">
        <v>25.14</v>
      </c>
      <c r="CY5278">
        <v>2.85</v>
      </c>
      <c r="CZ5278">
        <v>-79</v>
      </c>
      <c r="DA5278">
        <v>0.12321</v>
      </c>
      <c r="DB5278">
        <v>22530.18</v>
      </c>
      <c r="DC5278">
        <v>40.25</v>
      </c>
      <c r="DD5278">
        <v>3.6772999999999998</v>
      </c>
      <c r="DE5278">
        <v>3.7719999999999998</v>
      </c>
      <c r="DF5278">
        <v>4.2100999999999997</v>
      </c>
      <c r="DG5278">
        <v>4.2877999999999998</v>
      </c>
      <c r="DH5278">
        <v>4.1981000000000002</v>
      </c>
      <c r="DI5278">
        <v>4.3710000000000004</v>
      </c>
      <c r="DJ5278">
        <v>4.2366000000000001</v>
      </c>
      <c r="DK5278">
        <v>5.4401000000000002</v>
      </c>
      <c r="DL5278">
        <v>4.7362000000000002</v>
      </c>
      <c r="DM5278">
        <v>5.9017999999999997</v>
      </c>
      <c r="DN5278">
        <v>12719.49</v>
      </c>
      <c r="DO5278">
        <v>3939.473</v>
      </c>
      <c r="DP5278">
        <v>1.79</v>
      </c>
      <c r="DQ5278">
        <v>1.24</v>
      </c>
      <c r="DR5278">
        <v>1.83</v>
      </c>
      <c r="DS5278">
        <v>993856</v>
      </c>
      <c r="DT5278">
        <v>5.1100000000000003</v>
      </c>
      <c r="DU5278">
        <v>3018527</v>
      </c>
      <c r="DV5278">
        <v>1.49</v>
      </c>
      <c r="DW5278">
        <v>1.28</v>
      </c>
      <c r="DX5278">
        <v>1.37</v>
      </c>
      <c r="DY5278">
        <v>3.92</v>
      </c>
      <c r="DZ5278">
        <v>17.05</v>
      </c>
      <c r="EA5278">
        <v>90.4</v>
      </c>
      <c r="EB5278">
        <v>93.6</v>
      </c>
      <c r="EC5278">
        <v>795.99199999999996</v>
      </c>
      <c r="ED5278">
        <v>578.74</v>
      </c>
      <c r="EE5278">
        <v>1718.77</v>
      </c>
      <c r="EF5278">
        <v>1167.6099999999999</v>
      </c>
      <c r="EH5278">
        <v>5728.95</v>
      </c>
      <c r="EI5278">
        <v>10071.14</v>
      </c>
      <c r="EJ5278">
        <v>4375.8500000000004</v>
      </c>
      <c r="EK5278">
        <v>2.2446000000000002</v>
      </c>
      <c r="EL5278">
        <v>811.01599999999996</v>
      </c>
      <c r="EM5278">
        <v>628.93600000000004</v>
      </c>
      <c r="EN5278">
        <v>682.56</v>
      </c>
      <c r="EO5278">
        <v>858.11300000000006</v>
      </c>
      <c r="EP5278">
        <v>2794.2669999999998</v>
      </c>
      <c r="EQ5278">
        <v>3101.68</v>
      </c>
      <c r="ER5278">
        <v>29.13</v>
      </c>
      <c r="ES5278">
        <v>1240</v>
      </c>
      <c r="ET5278">
        <v>30.38</v>
      </c>
      <c r="EV5278">
        <v>13406</v>
      </c>
      <c r="EW5278">
        <v>767.04</v>
      </c>
      <c r="EX5278">
        <v>1353.22</v>
      </c>
      <c r="EY5278">
        <v>2844.51</v>
      </c>
      <c r="EZ5278">
        <v>6054.55</v>
      </c>
      <c r="FB5278">
        <v>0.9587</v>
      </c>
      <c r="FC5278">
        <v>6.4657999999999998</v>
      </c>
      <c r="FD5278">
        <v>0.626</v>
      </c>
      <c r="FE5278">
        <v>7.782</v>
      </c>
      <c r="FF5278">
        <v>3.1377000000000002</v>
      </c>
      <c r="FG5278">
        <v>3.1377000000000002</v>
      </c>
      <c r="FH5278">
        <v>0.1832</v>
      </c>
      <c r="FJ5278">
        <v>0.46829999999999999</v>
      </c>
      <c r="FK5278">
        <v>4.3662000000000001</v>
      </c>
      <c r="FL5278">
        <v>2.0299999999999999E-2</v>
      </c>
      <c r="FM5278">
        <v>0.79310000000000003</v>
      </c>
      <c r="FN5278">
        <v>1.7269000000000001</v>
      </c>
      <c r="FO5278">
        <v>6.6100000000000006E-2</v>
      </c>
      <c r="FP5278">
        <v>2.4655999999999998</v>
      </c>
      <c r="FQ5278">
        <v>3.0018500000000001</v>
      </c>
      <c r="FW5278">
        <v>20.5946</v>
      </c>
      <c r="FX5278">
        <v>15.95</v>
      </c>
      <c r="FY5278">
        <v>429.99</v>
      </c>
      <c r="FZ5278">
        <v>14.78</v>
      </c>
    </row>
    <row r="5279" spans="1:182" x14ac:dyDescent="0.2">
      <c r="A5279" s="3">
        <v>40730</v>
      </c>
      <c r="B5279">
        <v>3129.81</v>
      </c>
      <c r="C5279">
        <v>3.94</v>
      </c>
      <c r="D5279">
        <v>231.23</v>
      </c>
      <c r="E5279">
        <v>274.2</v>
      </c>
      <c r="G5279">
        <v>3.0369999999999999</v>
      </c>
      <c r="H5279">
        <v>0.83</v>
      </c>
      <c r="I5279">
        <v>3.7174999999999998</v>
      </c>
      <c r="J5279">
        <v>3.7949999999999999</v>
      </c>
      <c r="K5279">
        <v>3.78</v>
      </c>
      <c r="L5279">
        <v>1.849</v>
      </c>
      <c r="M5279">
        <v>2.3365</v>
      </c>
      <c r="N5279">
        <v>2.5813000000000001</v>
      </c>
      <c r="O5279">
        <v>3.1743999999999999</v>
      </c>
      <c r="P5279">
        <v>4.1417000000000002</v>
      </c>
      <c r="Q5279">
        <v>5.0841000000000003</v>
      </c>
      <c r="R5279">
        <v>5.1078000000000001</v>
      </c>
      <c r="S5279">
        <v>1.5329999999999999</v>
      </c>
      <c r="T5279">
        <v>1.5</v>
      </c>
      <c r="U5279">
        <v>3.9148999999999998</v>
      </c>
      <c r="V5279">
        <v>4.6710000000000003</v>
      </c>
      <c r="W5279">
        <v>3.5697000000000001</v>
      </c>
      <c r="X5279">
        <v>4.8491</v>
      </c>
      <c r="Y5279">
        <v>5.7686999999999999</v>
      </c>
      <c r="Z5279">
        <v>5.7046999999999999</v>
      </c>
      <c r="AA5279">
        <v>1.4169</v>
      </c>
      <c r="AB5279">
        <v>4.7347999999999999</v>
      </c>
      <c r="AC5279">
        <v>3.0621</v>
      </c>
      <c r="AD5279">
        <v>3.4409999999999998</v>
      </c>
      <c r="AE5279">
        <v>4.0636000000000001</v>
      </c>
      <c r="AF5279">
        <v>0.72340000000000004</v>
      </c>
      <c r="AG5279">
        <v>0.64729999999999999</v>
      </c>
      <c r="AH5279">
        <v>8.0618999999999996</v>
      </c>
      <c r="AI5279">
        <v>44.463200000000001</v>
      </c>
      <c r="AJ5279">
        <v>1.0359</v>
      </c>
      <c r="AK5279">
        <v>2834.02</v>
      </c>
      <c r="AW5279">
        <v>1.4319</v>
      </c>
      <c r="AX5279">
        <v>1591.34</v>
      </c>
      <c r="AY5279">
        <v>7.0000000000000007E-2</v>
      </c>
      <c r="AZ5279">
        <v>-1.0604</v>
      </c>
      <c r="BA5279">
        <v>0.26050000000000001</v>
      </c>
      <c r="BB5279">
        <v>1.5448999999999999</v>
      </c>
      <c r="BC5279">
        <v>17.57</v>
      </c>
      <c r="BD5279">
        <v>1.6004</v>
      </c>
      <c r="BE5279">
        <v>3.0430000000000001</v>
      </c>
      <c r="BF5279">
        <v>3.0430000000000001</v>
      </c>
      <c r="BG5279">
        <v>1.23</v>
      </c>
      <c r="BH5279">
        <v>1.23</v>
      </c>
      <c r="BI5279">
        <v>3.4910000000000001</v>
      </c>
      <c r="BJ5279">
        <v>3.4910000000000001</v>
      </c>
      <c r="BK5279">
        <v>1.538</v>
      </c>
      <c r="BL5279">
        <v>3.5019999999999998</v>
      </c>
      <c r="BM5279">
        <v>3.5019999999999998</v>
      </c>
      <c r="BN5279">
        <v>0.92700000000000005</v>
      </c>
      <c r="BO5279">
        <v>0.92700000000000005</v>
      </c>
      <c r="BP5279">
        <v>1.704</v>
      </c>
      <c r="BQ5279">
        <v>1.704</v>
      </c>
      <c r="BR5279">
        <v>1.9079999999999999</v>
      </c>
      <c r="BS5279">
        <v>2.2589999999999999</v>
      </c>
      <c r="BT5279">
        <v>2.2589999999999999</v>
      </c>
      <c r="BU5279">
        <v>1.0469999999999999</v>
      </c>
      <c r="BV5279">
        <v>2.6259999999999999</v>
      </c>
      <c r="BW5279">
        <v>3.91</v>
      </c>
      <c r="BX5279">
        <v>2.9329999999999998</v>
      </c>
      <c r="BY5279">
        <v>2.9329999999999998</v>
      </c>
      <c r="CA5279">
        <v>7.4020000000000001</v>
      </c>
      <c r="CB5279">
        <v>8.5540000000000003</v>
      </c>
      <c r="CD5279">
        <v>8.343</v>
      </c>
      <c r="CE5279">
        <v>1.1819999999999999</v>
      </c>
      <c r="CF5279">
        <v>1528.98</v>
      </c>
      <c r="CG5279">
        <v>6.2770000000000001</v>
      </c>
      <c r="CH5279">
        <v>8.4209999999999994</v>
      </c>
      <c r="CI5279">
        <v>2.298</v>
      </c>
      <c r="CJ5279">
        <v>0.57099999999999995</v>
      </c>
      <c r="CK5279">
        <v>3.246</v>
      </c>
      <c r="CL5279">
        <v>3.8029999999999999</v>
      </c>
      <c r="CM5279">
        <v>0.79400000000000004</v>
      </c>
      <c r="CN5279">
        <v>4.1280000000000001</v>
      </c>
      <c r="CO5279">
        <v>1.08</v>
      </c>
      <c r="CP5279">
        <v>4.2309999999999999</v>
      </c>
      <c r="CQ5279">
        <v>0.54</v>
      </c>
      <c r="CR5279">
        <v>1.5429999999999999</v>
      </c>
      <c r="CT5279">
        <v>1.9319999999999999</v>
      </c>
      <c r="CU5279">
        <v>2.0750000000000002</v>
      </c>
      <c r="CV5279">
        <v>0.57599999999999996</v>
      </c>
      <c r="CW5279">
        <v>2.5289999999999999</v>
      </c>
      <c r="CX5279">
        <v>25.25</v>
      </c>
      <c r="CY5279">
        <v>2.8</v>
      </c>
      <c r="CZ5279">
        <v>-80</v>
      </c>
      <c r="DA5279">
        <v>0.12404</v>
      </c>
      <c r="DB5279">
        <v>22517.55</v>
      </c>
      <c r="DC5279">
        <v>40.57</v>
      </c>
      <c r="DD5279">
        <v>3.6530999999999998</v>
      </c>
      <c r="DE5279">
        <v>3.7456999999999998</v>
      </c>
      <c r="DF5279">
        <v>4.2</v>
      </c>
      <c r="DG5279">
        <v>4.2869999999999999</v>
      </c>
      <c r="DH5279">
        <v>4.1993999999999998</v>
      </c>
      <c r="DI5279">
        <v>4.3631000000000002</v>
      </c>
      <c r="DJ5279">
        <v>4.2004999999999999</v>
      </c>
      <c r="DK5279">
        <v>5.4298999999999999</v>
      </c>
      <c r="DL5279">
        <v>4.7061999999999999</v>
      </c>
      <c r="DM5279">
        <v>5.8886000000000003</v>
      </c>
      <c r="DN5279">
        <v>12626.02</v>
      </c>
      <c r="DO5279">
        <v>3908.9560000000001</v>
      </c>
      <c r="DP5279">
        <v>1.79</v>
      </c>
      <c r="DQ5279">
        <v>1.2</v>
      </c>
      <c r="DR5279">
        <v>1.85</v>
      </c>
      <c r="DS5279">
        <v>990465</v>
      </c>
      <c r="DT5279">
        <v>5.24</v>
      </c>
      <c r="DU5279">
        <v>3024481</v>
      </c>
      <c r="DV5279">
        <v>1.51</v>
      </c>
      <c r="DW5279">
        <v>1.29</v>
      </c>
      <c r="DX5279">
        <v>1.39</v>
      </c>
      <c r="DY5279">
        <v>3.92</v>
      </c>
      <c r="DZ5279">
        <v>17</v>
      </c>
      <c r="EA5279">
        <v>89</v>
      </c>
      <c r="EB5279">
        <v>92</v>
      </c>
      <c r="EC5279">
        <v>793.13699999999994</v>
      </c>
      <c r="ED5279">
        <v>577.34</v>
      </c>
      <c r="EE5279">
        <v>1710.84</v>
      </c>
      <c r="EF5279">
        <v>1161.17</v>
      </c>
      <c r="EH5279">
        <v>5625.45</v>
      </c>
      <c r="EI5279">
        <v>10082.48</v>
      </c>
      <c r="EJ5279">
        <v>4398.75</v>
      </c>
      <c r="EK5279">
        <v>2.2490999999999999</v>
      </c>
      <c r="EL5279">
        <v>802.33600000000001</v>
      </c>
      <c r="EM5279">
        <v>622.25699999999995</v>
      </c>
      <c r="EN5279">
        <v>675.74</v>
      </c>
      <c r="EO5279">
        <v>845.22900000000004</v>
      </c>
      <c r="EP5279">
        <v>2810.4789999999998</v>
      </c>
      <c r="EQ5279">
        <v>3113.71</v>
      </c>
      <c r="ER5279">
        <v>29.24</v>
      </c>
      <c r="ES5279">
        <v>1232</v>
      </c>
      <c r="ET5279">
        <v>30.25</v>
      </c>
      <c r="EV5279">
        <v>13403.1</v>
      </c>
      <c r="EW5279">
        <v>767.22</v>
      </c>
      <c r="EX5279">
        <v>1339.23</v>
      </c>
      <c r="EY5279">
        <v>2832.63</v>
      </c>
      <c r="EZ5279">
        <v>6002.92</v>
      </c>
      <c r="FB5279">
        <v>0.96530000000000005</v>
      </c>
      <c r="FC5279">
        <v>6.4668000000000001</v>
      </c>
      <c r="FD5279">
        <v>0.62490000000000001</v>
      </c>
      <c r="FE5279">
        <v>7.7823000000000002</v>
      </c>
      <c r="FF5279">
        <v>3.1080000000000001</v>
      </c>
      <c r="FG5279">
        <v>3.1080000000000001</v>
      </c>
      <c r="FH5279">
        <v>0.16800000000000001</v>
      </c>
      <c r="FJ5279">
        <v>0.42259999999999998</v>
      </c>
      <c r="FK5279">
        <v>4.3624999999999998</v>
      </c>
      <c r="FL5279">
        <v>5.1000000000000004E-3</v>
      </c>
      <c r="FM5279">
        <v>0.72840000000000005</v>
      </c>
      <c r="FN5279">
        <v>1.6608000000000001</v>
      </c>
      <c r="FO5279">
        <v>5.0799999999999998E-2</v>
      </c>
      <c r="FP5279">
        <v>2.4214000000000002</v>
      </c>
      <c r="FQ5279">
        <v>2.9702299999999999</v>
      </c>
      <c r="FW5279">
        <v>20.919699999999999</v>
      </c>
      <c r="FX5279">
        <v>16.34</v>
      </c>
      <c r="FY5279">
        <v>428.3</v>
      </c>
      <c r="FZ5279">
        <v>14.78</v>
      </c>
    </row>
    <row r="5280" spans="1:182" x14ac:dyDescent="0.2">
      <c r="A5280" s="3">
        <v>40729</v>
      </c>
      <c r="B5280">
        <v>3139.39</v>
      </c>
      <c r="C5280">
        <v>3.91</v>
      </c>
      <c r="D5280">
        <v>229.71</v>
      </c>
      <c r="E5280">
        <v>277.89999999999998</v>
      </c>
      <c r="G5280">
        <v>3.093</v>
      </c>
      <c r="H5280">
        <v>0.86</v>
      </c>
      <c r="I5280">
        <v>3.7450000000000001</v>
      </c>
      <c r="J5280">
        <v>3.8149999999999999</v>
      </c>
      <c r="K5280">
        <v>3.7949999999999999</v>
      </c>
      <c r="L5280">
        <v>1.919</v>
      </c>
      <c r="M5280">
        <v>2.3397999999999999</v>
      </c>
      <c r="N5280">
        <v>2.6171000000000002</v>
      </c>
      <c r="O5280">
        <v>3.2147999999999999</v>
      </c>
      <c r="P5280">
        <v>4.1727999999999996</v>
      </c>
      <c r="Q5280">
        <v>5.1093999999999999</v>
      </c>
      <c r="R5280">
        <v>5.1391</v>
      </c>
      <c r="S5280">
        <v>1.5329999999999999</v>
      </c>
      <c r="T5280">
        <v>1.5134000000000001</v>
      </c>
      <c r="U5280">
        <v>3.9397000000000002</v>
      </c>
      <c r="V5280">
        <v>4.6933999999999996</v>
      </c>
      <c r="W5280">
        <v>3.6124000000000001</v>
      </c>
      <c r="X5280">
        <v>4.8803000000000001</v>
      </c>
      <c r="Y5280">
        <v>5.7854999999999999</v>
      </c>
      <c r="Z5280">
        <v>5.7289000000000003</v>
      </c>
      <c r="AA5280">
        <v>1.4268000000000001</v>
      </c>
      <c r="AB5280">
        <v>4.7347999999999999</v>
      </c>
      <c r="AC5280">
        <v>3.1231</v>
      </c>
      <c r="AD5280">
        <v>3.5099</v>
      </c>
      <c r="AE5280">
        <v>4.1315999999999997</v>
      </c>
      <c r="AF5280">
        <v>0.71950000000000003</v>
      </c>
      <c r="AG5280">
        <v>0.64639999999999997</v>
      </c>
      <c r="AH5280">
        <v>8.0775000000000006</v>
      </c>
      <c r="AI5280">
        <v>44.719099999999997</v>
      </c>
      <c r="AJ5280">
        <v>1.0381</v>
      </c>
      <c r="AK5280">
        <v>2825.77</v>
      </c>
      <c r="AW5280">
        <v>1.4429000000000001</v>
      </c>
      <c r="AX5280">
        <v>1581.85</v>
      </c>
      <c r="AY5280">
        <v>0.08</v>
      </c>
      <c r="AZ5280">
        <v>-1.044</v>
      </c>
      <c r="BA5280">
        <v>0.22450000000000001</v>
      </c>
      <c r="BB5280">
        <v>1.5476000000000001</v>
      </c>
      <c r="BC5280">
        <v>17.899999999999999</v>
      </c>
      <c r="BD5280">
        <v>1.6061000000000001</v>
      </c>
      <c r="BE5280">
        <v>3.07</v>
      </c>
      <c r="BF5280">
        <v>3.07</v>
      </c>
      <c r="BG5280">
        <v>1.2450000000000001</v>
      </c>
      <c r="BH5280">
        <v>1.2450000000000001</v>
      </c>
      <c r="BI5280">
        <v>3.5089999999999999</v>
      </c>
      <c r="BJ5280">
        <v>3.5089999999999999</v>
      </c>
      <c r="BK5280">
        <v>1.5649999999999999</v>
      </c>
      <c r="BL5280">
        <v>3.5179999999999998</v>
      </c>
      <c r="BM5280">
        <v>3.5179999999999998</v>
      </c>
      <c r="BN5280">
        <v>0.92700000000000005</v>
      </c>
      <c r="BO5280">
        <v>0.92700000000000005</v>
      </c>
      <c r="BP5280">
        <v>1.742</v>
      </c>
      <c r="BQ5280">
        <v>1.742</v>
      </c>
      <c r="BR5280">
        <v>1.93</v>
      </c>
      <c r="BS5280">
        <v>2.2879999999999998</v>
      </c>
      <c r="BT5280">
        <v>2.2879999999999998</v>
      </c>
      <c r="BU5280">
        <v>1.0469999999999999</v>
      </c>
      <c r="BV5280">
        <v>2.653</v>
      </c>
      <c r="BW5280">
        <v>3.9</v>
      </c>
      <c r="BX5280">
        <v>3.008</v>
      </c>
      <c r="BY5280">
        <v>3.008</v>
      </c>
      <c r="CA5280">
        <v>7.45</v>
      </c>
      <c r="CB5280">
        <v>8.6270000000000007</v>
      </c>
      <c r="CD5280">
        <v>8.3379999999999992</v>
      </c>
      <c r="CE5280">
        <v>1.1719999999999999</v>
      </c>
      <c r="CF5280">
        <v>1515.7</v>
      </c>
      <c r="CG5280">
        <v>6.1959999999999997</v>
      </c>
      <c r="CH5280">
        <v>8.4209999999999994</v>
      </c>
      <c r="CI5280">
        <v>2.3239999999999998</v>
      </c>
      <c r="CJ5280">
        <v>0.58099999999999996</v>
      </c>
      <c r="CK5280">
        <v>3.3220000000000001</v>
      </c>
      <c r="CL5280">
        <v>3.86</v>
      </c>
      <c r="CM5280">
        <v>0.81100000000000005</v>
      </c>
      <c r="CN5280">
        <v>4.1660000000000004</v>
      </c>
      <c r="CO5280">
        <v>1.1539999999999999</v>
      </c>
      <c r="CP5280">
        <v>4.2640000000000002</v>
      </c>
      <c r="CQ5280">
        <v>0.53800000000000003</v>
      </c>
      <c r="CR5280">
        <v>1.62</v>
      </c>
      <c r="CT5280">
        <v>2.016</v>
      </c>
      <c r="CU5280">
        <v>2.161</v>
      </c>
      <c r="CV5280">
        <v>0.57599999999999996</v>
      </c>
      <c r="CW5280">
        <v>2.605</v>
      </c>
      <c r="CX5280">
        <v>25.36</v>
      </c>
      <c r="CY5280">
        <v>2.84</v>
      </c>
      <c r="CZ5280">
        <v>-79</v>
      </c>
      <c r="DA5280">
        <v>0.12379999999999999</v>
      </c>
      <c r="DB5280">
        <v>22747.95</v>
      </c>
      <c r="DC5280">
        <v>40.450000000000003</v>
      </c>
      <c r="DD5280">
        <v>3.6892</v>
      </c>
      <c r="DE5280">
        <v>3.7795999999999998</v>
      </c>
      <c r="DF5280">
        <v>4.2201000000000004</v>
      </c>
      <c r="DG5280">
        <v>4.3022</v>
      </c>
      <c r="DH5280">
        <v>4.2165999999999997</v>
      </c>
      <c r="DI5280">
        <v>4.3796999999999997</v>
      </c>
      <c r="DJ5280">
        <v>4.2276999999999996</v>
      </c>
      <c r="DK5280">
        <v>5.4732000000000003</v>
      </c>
      <c r="DL5280">
        <v>4.7359</v>
      </c>
      <c r="DM5280">
        <v>5.9142000000000001</v>
      </c>
      <c r="DN5280">
        <v>12569.87</v>
      </c>
      <c r="DO5280">
        <v>3924.127</v>
      </c>
      <c r="DP5280">
        <v>1.77</v>
      </c>
      <c r="DQ5280">
        <v>1.21</v>
      </c>
      <c r="DR5280">
        <v>1.85</v>
      </c>
      <c r="DS5280">
        <v>989529</v>
      </c>
      <c r="DT5280">
        <v>5.21</v>
      </c>
      <c r="DU5280">
        <v>3012494</v>
      </c>
      <c r="DV5280">
        <v>1.51</v>
      </c>
      <c r="DW5280">
        <v>1.29</v>
      </c>
      <c r="DX5280">
        <v>1.38</v>
      </c>
      <c r="DY5280">
        <v>3.93</v>
      </c>
      <c r="DZ5280">
        <v>17.02</v>
      </c>
      <c r="EA5280">
        <v>90.7</v>
      </c>
      <c r="EB5280">
        <v>92.5</v>
      </c>
      <c r="EC5280">
        <v>794.80100000000004</v>
      </c>
      <c r="ED5280">
        <v>578.69000000000005</v>
      </c>
      <c r="EE5280">
        <v>1722.64</v>
      </c>
      <c r="EF5280">
        <v>1166.2</v>
      </c>
      <c r="EH5280">
        <v>5632.1</v>
      </c>
      <c r="EI5280">
        <v>9972.4599999999991</v>
      </c>
      <c r="EJ5280">
        <v>4439.6099999999997</v>
      </c>
      <c r="EK5280">
        <v>2.2362000000000002</v>
      </c>
      <c r="EL5280">
        <v>801.07</v>
      </c>
      <c r="EM5280">
        <v>619.55899999999997</v>
      </c>
      <c r="EN5280">
        <v>676.86</v>
      </c>
      <c r="EO5280">
        <v>841.62400000000002</v>
      </c>
      <c r="EP5280">
        <v>2816.355</v>
      </c>
      <c r="EQ5280">
        <v>3122.5</v>
      </c>
      <c r="ER5280">
        <v>29.38</v>
      </c>
      <c r="ES5280">
        <v>1232</v>
      </c>
      <c r="ET5280">
        <v>30.51</v>
      </c>
      <c r="EV5280">
        <v>13425.3</v>
      </c>
      <c r="EW5280">
        <v>769.28</v>
      </c>
      <c r="EX5280">
        <v>1337.88</v>
      </c>
      <c r="EY5280">
        <v>2850.51</v>
      </c>
      <c r="EZ5280">
        <v>6024.03</v>
      </c>
      <c r="FB5280">
        <v>0.96340000000000003</v>
      </c>
      <c r="FC5280">
        <v>6.4682000000000004</v>
      </c>
      <c r="FD5280">
        <v>0.62270000000000003</v>
      </c>
      <c r="FE5280">
        <v>7.7805</v>
      </c>
      <c r="FF5280">
        <v>3.121</v>
      </c>
      <c r="FG5280">
        <v>3.121</v>
      </c>
      <c r="FH5280">
        <v>0.17810000000000001</v>
      </c>
      <c r="FJ5280">
        <v>0.42649999999999999</v>
      </c>
      <c r="FK5280">
        <v>4.3727999999999998</v>
      </c>
      <c r="FL5280">
        <v>-5.1000000000000004E-3</v>
      </c>
      <c r="FM5280">
        <v>0.73650000000000004</v>
      </c>
      <c r="FN5280">
        <v>1.6805000000000001</v>
      </c>
      <c r="FO5280">
        <v>7.1199999999999999E-2</v>
      </c>
      <c r="FP5280">
        <v>2.4409999999999998</v>
      </c>
      <c r="FQ5280">
        <v>2.9752700000000001</v>
      </c>
      <c r="FW5280">
        <v>20.261099999999999</v>
      </c>
      <c r="FX5280">
        <v>16.059999999999999</v>
      </c>
      <c r="FY5280">
        <v>431.03</v>
      </c>
      <c r="FZ5280">
        <v>12.91</v>
      </c>
    </row>
    <row r="5281" spans="1:182" x14ac:dyDescent="0.2">
      <c r="A5281" s="3">
        <v>40728</v>
      </c>
      <c r="B5281">
        <v>3134.94</v>
      </c>
      <c r="C5281">
        <v>3.9</v>
      </c>
      <c r="D5281">
        <v>222.77</v>
      </c>
      <c r="E5281">
        <v>271.77</v>
      </c>
      <c r="G5281">
        <v>3.1349999999999998</v>
      </c>
      <c r="H5281">
        <v>0.88500000000000001</v>
      </c>
      <c r="I5281">
        <v>3.7774999999999999</v>
      </c>
      <c r="J5281">
        <v>3.835</v>
      </c>
      <c r="K5281">
        <v>3.8140000000000001</v>
      </c>
      <c r="L5281">
        <v>1.9775</v>
      </c>
      <c r="M5281">
        <v>2.3105000000000002</v>
      </c>
      <c r="N5281">
        <v>2.6452</v>
      </c>
      <c r="O5281">
        <v>3.2416999999999998</v>
      </c>
      <c r="P5281">
        <v>4.2012</v>
      </c>
      <c r="Q5281">
        <v>5.1317000000000004</v>
      </c>
      <c r="R5281">
        <v>5.1638999999999999</v>
      </c>
      <c r="S5281">
        <v>1.5329999999999999</v>
      </c>
      <c r="T5281">
        <v>1.5435000000000001</v>
      </c>
      <c r="U5281">
        <v>3.9660000000000002</v>
      </c>
      <c r="V5281">
        <v>4.7134</v>
      </c>
      <c r="W5281">
        <v>3.6354000000000002</v>
      </c>
      <c r="X5281">
        <v>4.9069000000000003</v>
      </c>
      <c r="Y5281">
        <v>5.8002000000000002</v>
      </c>
      <c r="Z5281">
        <v>5.7584999999999997</v>
      </c>
      <c r="AA5281">
        <v>1.4381999999999999</v>
      </c>
      <c r="AB5281">
        <v>4.7347999999999999</v>
      </c>
      <c r="AC5281">
        <v>3.1576</v>
      </c>
      <c r="AD5281">
        <v>3.5468999999999999</v>
      </c>
      <c r="AE5281">
        <v>4.1707000000000001</v>
      </c>
      <c r="AF5281">
        <v>0.71550000000000002</v>
      </c>
      <c r="AG5281">
        <v>0.64690000000000003</v>
      </c>
      <c r="AH5281">
        <v>8.0951000000000004</v>
      </c>
      <c r="AI5281">
        <v>44.809100000000001</v>
      </c>
      <c r="AJ5281">
        <v>1.0405</v>
      </c>
      <c r="AK5281">
        <v>2816.03</v>
      </c>
      <c r="AW5281">
        <v>1.4539</v>
      </c>
      <c r="AX5281">
        <v>1582.35</v>
      </c>
      <c r="AY5281">
        <v>0.08</v>
      </c>
      <c r="AZ5281">
        <v>-1.0492999999999999</v>
      </c>
      <c r="BA5281">
        <v>0.2094</v>
      </c>
      <c r="BB5281">
        <v>1.5457000000000001</v>
      </c>
      <c r="BC5281">
        <v>18.559999999999999</v>
      </c>
      <c r="BD5281">
        <v>1.6084000000000001</v>
      </c>
      <c r="BE5281">
        <v>3.0790000000000002</v>
      </c>
      <c r="BF5281">
        <v>3.0790000000000002</v>
      </c>
      <c r="BG5281">
        <v>1.2490000000000001</v>
      </c>
      <c r="BH5281">
        <v>1.2490000000000001</v>
      </c>
      <c r="BI5281">
        <v>3.5190000000000001</v>
      </c>
      <c r="BJ5281">
        <v>3.5190000000000001</v>
      </c>
      <c r="BK5281">
        <v>1.583</v>
      </c>
      <c r="BL5281">
        <v>3.5289999999999999</v>
      </c>
      <c r="BM5281">
        <v>3.5289999999999999</v>
      </c>
      <c r="BN5281">
        <v>0.91700000000000004</v>
      </c>
      <c r="BO5281">
        <v>0.91700000000000004</v>
      </c>
      <c r="BP5281">
        <v>1.766</v>
      </c>
      <c r="BQ5281">
        <v>1.766</v>
      </c>
      <c r="BR5281">
        <v>1.9570000000000001</v>
      </c>
      <c r="BS5281">
        <v>2.3119999999999998</v>
      </c>
      <c r="BT5281">
        <v>2.3119999999999998</v>
      </c>
      <c r="BU5281">
        <v>1.0669999999999999</v>
      </c>
      <c r="BV5281">
        <v>2.6619999999999999</v>
      </c>
      <c r="BW5281">
        <v>3.89</v>
      </c>
      <c r="BX5281">
        <v>3.02</v>
      </c>
      <c r="BY5281">
        <v>3.02</v>
      </c>
      <c r="CA5281">
        <v>7.4710000000000001</v>
      </c>
      <c r="CB5281">
        <v>8.6289999999999996</v>
      </c>
      <c r="CD5281">
        <v>8.3620000000000001</v>
      </c>
      <c r="CE5281">
        <v>1.1619999999999999</v>
      </c>
      <c r="CF5281">
        <v>1496.2</v>
      </c>
      <c r="CG5281">
        <v>6.2370000000000001</v>
      </c>
      <c r="CH5281">
        <v>8.4209999999999994</v>
      </c>
      <c r="CI5281">
        <v>2.331</v>
      </c>
      <c r="CJ5281">
        <v>0.59799999999999998</v>
      </c>
      <c r="CK5281">
        <v>3.363</v>
      </c>
      <c r="CL5281">
        <v>3.891</v>
      </c>
      <c r="CM5281">
        <v>0.82</v>
      </c>
      <c r="CN5281">
        <v>4.1870000000000003</v>
      </c>
      <c r="CO5281">
        <v>1.196</v>
      </c>
      <c r="CP5281">
        <v>4.2770000000000001</v>
      </c>
      <c r="CQ5281">
        <v>0.53800000000000003</v>
      </c>
      <c r="CR5281">
        <v>1.663</v>
      </c>
      <c r="CT5281">
        <v>2.0649999999999999</v>
      </c>
      <c r="CU5281">
        <v>2.2069999999999999</v>
      </c>
      <c r="CV5281">
        <v>0.57599999999999996</v>
      </c>
      <c r="CW5281">
        <v>2.6469999999999998</v>
      </c>
      <c r="CX5281">
        <v>25.51</v>
      </c>
      <c r="CY5281">
        <v>2.8</v>
      </c>
      <c r="CZ5281">
        <v>-81</v>
      </c>
      <c r="DA5281">
        <v>0.12353</v>
      </c>
      <c r="DB5281">
        <v>22770.47</v>
      </c>
      <c r="DC5281">
        <v>40.57</v>
      </c>
      <c r="DD5281">
        <v>3.7073999999999998</v>
      </c>
      <c r="DE5281">
        <v>3.8003</v>
      </c>
      <c r="DF5281">
        <v>4.2369000000000003</v>
      </c>
      <c r="DG5281">
        <v>4.3071999999999999</v>
      </c>
      <c r="DH5281">
        <v>4.2267999999999999</v>
      </c>
      <c r="DI5281">
        <v>4.3975</v>
      </c>
      <c r="DJ5281">
        <v>4.2967000000000004</v>
      </c>
      <c r="DK5281">
        <v>5.5007999999999999</v>
      </c>
      <c r="DL5281">
        <v>4.7946</v>
      </c>
      <c r="DM5281">
        <v>5.9421999999999997</v>
      </c>
      <c r="DN5281">
        <v>12582.77</v>
      </c>
      <c r="DO5281">
        <v>3953.5169999999998</v>
      </c>
      <c r="DP5281">
        <v>1.77</v>
      </c>
      <c r="DQ5281">
        <v>1.21</v>
      </c>
      <c r="DR5281">
        <v>1.86</v>
      </c>
      <c r="DS5281">
        <v>987161</v>
      </c>
      <c r="DT5281">
        <v>5.18</v>
      </c>
      <c r="DU5281">
        <v>2998745</v>
      </c>
      <c r="DV5281">
        <v>1.52</v>
      </c>
      <c r="DW5281">
        <v>1.31</v>
      </c>
      <c r="DX5281">
        <v>1.39</v>
      </c>
      <c r="DY5281">
        <v>3.93</v>
      </c>
      <c r="DZ5281">
        <v>17.059999999999999</v>
      </c>
      <c r="EA5281">
        <v>90.5</v>
      </c>
      <c r="EB5281">
        <v>93.5</v>
      </c>
      <c r="EC5281">
        <v>796.06500000000005</v>
      </c>
      <c r="ED5281">
        <v>579.16</v>
      </c>
      <c r="EE5281">
        <v>1727.43</v>
      </c>
      <c r="EF5281">
        <v>1169.49</v>
      </c>
      <c r="EH5281">
        <v>5650.5</v>
      </c>
      <c r="EI5281">
        <v>9965.09</v>
      </c>
      <c r="EJ5281">
        <v>4421.5600000000004</v>
      </c>
      <c r="EK5281">
        <v>2.2317</v>
      </c>
      <c r="EL5281">
        <v>801.58900000000006</v>
      </c>
      <c r="EM5281">
        <v>618.23900000000003</v>
      </c>
      <c r="EN5281">
        <v>679.46</v>
      </c>
      <c r="EO5281">
        <v>840.04</v>
      </c>
      <c r="EP5281">
        <v>2812.8180000000002</v>
      </c>
      <c r="EQ5281">
        <v>3121.98</v>
      </c>
      <c r="ER5281">
        <v>29.23</v>
      </c>
      <c r="ES5281">
        <v>1230</v>
      </c>
      <c r="ET5281">
        <v>30.48</v>
      </c>
      <c r="EV5281">
        <v>13386.49</v>
      </c>
      <c r="EW5281">
        <v>768.65</v>
      </c>
      <c r="EX5281">
        <v>1339.67</v>
      </c>
      <c r="EY5281">
        <v>2870.19</v>
      </c>
      <c r="EZ5281">
        <v>6017.54</v>
      </c>
      <c r="FB5281">
        <v>0.96109999999999995</v>
      </c>
      <c r="FC5281">
        <v>6.4629000000000003</v>
      </c>
      <c r="FD5281">
        <v>0.62170000000000003</v>
      </c>
      <c r="FE5281">
        <v>7.7808000000000002</v>
      </c>
      <c r="FF5281">
        <v>3.1823000000000001</v>
      </c>
      <c r="FG5281">
        <v>3.1823000000000001</v>
      </c>
      <c r="FH5281">
        <v>0.1883</v>
      </c>
      <c r="FJ5281">
        <v>0.47189999999999999</v>
      </c>
      <c r="FK5281">
        <v>4.3907999999999996</v>
      </c>
      <c r="FL5281">
        <v>1.5299999999999999E-2</v>
      </c>
      <c r="FM5281">
        <v>0.81720000000000004</v>
      </c>
      <c r="FN5281">
        <v>1.7795000000000001</v>
      </c>
      <c r="FO5281">
        <v>9.6600000000000005E-2</v>
      </c>
      <c r="FP5281">
        <v>2.5259</v>
      </c>
      <c r="FQ5281">
        <v>3.0009199999999998</v>
      </c>
      <c r="FW5281">
        <v>19.726500000000001</v>
      </c>
      <c r="FX5281">
        <v>15.87</v>
      </c>
      <c r="FY5281">
        <v>425.42</v>
      </c>
      <c r="FZ5281">
        <v>13.86</v>
      </c>
    </row>
    <row r="5282" spans="1:182" x14ac:dyDescent="0.2">
      <c r="A5282" s="3">
        <v>40727</v>
      </c>
      <c r="B5282">
        <v>3120.33</v>
      </c>
      <c r="C5282">
        <v>3.9</v>
      </c>
      <c r="D5282">
        <v>220.53</v>
      </c>
      <c r="E5282">
        <v>272.77</v>
      </c>
      <c r="G5282">
        <v>3.1724999999999999</v>
      </c>
      <c r="H5282">
        <v>0.90400000000000003</v>
      </c>
      <c r="I5282">
        <v>3.79</v>
      </c>
      <c r="J5282">
        <v>3.8475000000000001</v>
      </c>
      <c r="K5282">
        <v>3.8210000000000002</v>
      </c>
      <c r="L5282">
        <v>2.0179999999999998</v>
      </c>
      <c r="M5282">
        <v>2.2486000000000002</v>
      </c>
      <c r="N5282">
        <v>2.6465000000000001</v>
      </c>
      <c r="O5282">
        <v>3.2488000000000001</v>
      </c>
      <c r="P5282">
        <v>4.2160000000000002</v>
      </c>
      <c r="Q5282">
        <v>5.1356000000000002</v>
      </c>
      <c r="R5282">
        <v>5.1742999999999997</v>
      </c>
      <c r="S5282">
        <v>1.5329999999999999</v>
      </c>
      <c r="T5282">
        <v>1.526</v>
      </c>
      <c r="U5282">
        <v>3.9811999999999999</v>
      </c>
      <c r="V5282">
        <v>4.7295999999999996</v>
      </c>
      <c r="W5282">
        <v>3.6539000000000001</v>
      </c>
      <c r="X5282">
        <v>4.9202000000000004</v>
      </c>
      <c r="Y5282">
        <v>5.8148</v>
      </c>
      <c r="Z5282">
        <v>5.7718999999999996</v>
      </c>
      <c r="AA5282">
        <v>1.4421999999999999</v>
      </c>
      <c r="AB5282">
        <v>4.7347999999999999</v>
      </c>
      <c r="AC5282">
        <v>3.1779000000000002</v>
      </c>
      <c r="AD5282">
        <v>3.5568</v>
      </c>
      <c r="AE5282">
        <v>4.181</v>
      </c>
      <c r="AF5282">
        <v>0.71819999999999995</v>
      </c>
      <c r="AG5282">
        <v>0.64900000000000002</v>
      </c>
      <c r="AH5282">
        <v>8.1181000000000001</v>
      </c>
      <c r="AI5282">
        <v>44.919800000000002</v>
      </c>
      <c r="AJ5282">
        <v>1.0431999999999999</v>
      </c>
      <c r="AK5282">
        <v>2816.03</v>
      </c>
      <c r="AW5282">
        <v>1.4525999999999999</v>
      </c>
      <c r="AX5282">
        <v>1582.94</v>
      </c>
      <c r="AY5282">
        <v>0.08</v>
      </c>
      <c r="AZ5282">
        <v>-1.0532999999999999</v>
      </c>
      <c r="BA5282">
        <v>0.20979999999999999</v>
      </c>
      <c r="BB5282">
        <v>1.5406</v>
      </c>
      <c r="BC5282">
        <v>18.5</v>
      </c>
      <c r="BD5282">
        <v>1.6073999999999999</v>
      </c>
      <c r="BE5282">
        <v>3.1240000000000001</v>
      </c>
      <c r="BF5282">
        <v>3.1240000000000001</v>
      </c>
      <c r="BG5282">
        <v>1.254</v>
      </c>
      <c r="BH5282">
        <v>1.254</v>
      </c>
      <c r="BI5282">
        <v>3.548</v>
      </c>
      <c r="BJ5282">
        <v>3.548</v>
      </c>
      <c r="BK5282">
        <v>1.6040000000000001</v>
      </c>
      <c r="BL5282">
        <v>3.5579999999999998</v>
      </c>
      <c r="BM5282">
        <v>3.5579999999999998</v>
      </c>
      <c r="BN5282">
        <v>0.9</v>
      </c>
      <c r="BO5282">
        <v>0.9</v>
      </c>
      <c r="BP5282">
        <v>1.7929999999999999</v>
      </c>
      <c r="BQ5282">
        <v>1.7929999999999999</v>
      </c>
      <c r="BR5282">
        <v>2.016</v>
      </c>
      <c r="BS5282">
        <v>2.36</v>
      </c>
      <c r="BT5282">
        <v>2.36</v>
      </c>
      <c r="BU5282">
        <v>1.052</v>
      </c>
      <c r="BV5282">
        <v>2.706</v>
      </c>
      <c r="BW5282">
        <v>3.89</v>
      </c>
      <c r="BX5282">
        <v>3.0339999999999998</v>
      </c>
      <c r="BY5282">
        <v>3.0339999999999998</v>
      </c>
      <c r="CA5282">
        <v>7.5270000000000001</v>
      </c>
      <c r="CB5282">
        <v>8.6519999999999992</v>
      </c>
      <c r="CD5282">
        <v>8.3580000000000005</v>
      </c>
      <c r="CE5282">
        <v>1.1399999999999999</v>
      </c>
      <c r="CF5282">
        <v>1487.43</v>
      </c>
      <c r="CG5282">
        <v>6.3129999999999997</v>
      </c>
      <c r="CH5282">
        <v>8.4209999999999994</v>
      </c>
      <c r="CI5282">
        <v>2.327</v>
      </c>
      <c r="CJ5282">
        <v>0.60799999999999998</v>
      </c>
      <c r="CK5282">
        <v>3.3860000000000001</v>
      </c>
      <c r="CL5282">
        <v>3.907</v>
      </c>
      <c r="CM5282">
        <v>0.82199999999999995</v>
      </c>
      <c r="CN5282">
        <v>4.1970000000000001</v>
      </c>
      <c r="CO5282">
        <v>1.218</v>
      </c>
      <c r="CP5282">
        <v>4.2869999999999999</v>
      </c>
      <c r="CQ5282">
        <v>0.53800000000000003</v>
      </c>
      <c r="CR5282">
        <v>1.6850000000000001</v>
      </c>
      <c r="CT5282">
        <v>2.0880000000000001</v>
      </c>
      <c r="CU5282">
        <v>2.2320000000000002</v>
      </c>
      <c r="CV5282">
        <v>0.57599999999999996</v>
      </c>
      <c r="CW5282">
        <v>2.6709999999999998</v>
      </c>
      <c r="CX5282">
        <v>25.48</v>
      </c>
      <c r="CY5282">
        <v>2.7149999999999999</v>
      </c>
      <c r="CZ5282">
        <v>-80</v>
      </c>
      <c r="DA5282">
        <v>0.12318</v>
      </c>
      <c r="DB5282">
        <v>22398.1</v>
      </c>
      <c r="DC5282">
        <v>40.1</v>
      </c>
      <c r="DD5282">
        <v>3.8753000000000002</v>
      </c>
      <c r="DE5282">
        <v>3.93</v>
      </c>
      <c r="DF5282">
        <v>4.4084000000000003</v>
      </c>
      <c r="DG5282">
        <v>4.4321999999999999</v>
      </c>
      <c r="DH5282">
        <v>4.3813000000000004</v>
      </c>
      <c r="DI5282">
        <v>4.4396000000000004</v>
      </c>
      <c r="DJ5282">
        <v>4.3246000000000002</v>
      </c>
      <c r="DK5282">
        <v>5.5068999999999999</v>
      </c>
      <c r="DL5282">
        <v>4.8093000000000004</v>
      </c>
      <c r="DM5282">
        <v>5.9515000000000002</v>
      </c>
      <c r="DN5282">
        <v>12582.77</v>
      </c>
      <c r="DO5282">
        <v>3927.098</v>
      </c>
      <c r="DP5282">
        <v>1.78</v>
      </c>
      <c r="DQ5282">
        <v>1.21</v>
      </c>
      <c r="DR5282">
        <v>1.86</v>
      </c>
      <c r="DS5282">
        <v>987161</v>
      </c>
      <c r="DT5282">
        <v>5.18</v>
      </c>
      <c r="DU5282">
        <v>2998745</v>
      </c>
      <c r="DV5282">
        <v>1.52</v>
      </c>
      <c r="DW5282">
        <v>1.31</v>
      </c>
      <c r="DX5282">
        <v>1.39</v>
      </c>
      <c r="DY5282">
        <v>3.93</v>
      </c>
      <c r="DZ5282">
        <v>17.079999999999998</v>
      </c>
      <c r="EA5282">
        <v>90.5</v>
      </c>
      <c r="EB5282">
        <v>93.5</v>
      </c>
      <c r="EC5282">
        <v>791.98299999999995</v>
      </c>
      <c r="ED5282">
        <v>570.67999999999995</v>
      </c>
      <c r="EE5282">
        <v>1716.47</v>
      </c>
      <c r="EF5282">
        <v>1156.74</v>
      </c>
      <c r="EH5282">
        <v>5627.2</v>
      </c>
      <c r="EI5282">
        <v>9868.07</v>
      </c>
      <c r="EJ5282">
        <v>4351.63</v>
      </c>
      <c r="EK5282">
        <v>2.2262</v>
      </c>
      <c r="EL5282">
        <v>801.58900000000006</v>
      </c>
      <c r="EM5282">
        <v>618.23900000000003</v>
      </c>
      <c r="EN5282">
        <v>679.46</v>
      </c>
      <c r="EO5282">
        <v>840.04</v>
      </c>
      <c r="EP5282">
        <v>2759.3620000000001</v>
      </c>
      <c r="EQ5282">
        <v>3049.75</v>
      </c>
      <c r="ER5282">
        <v>29.05</v>
      </c>
      <c r="ES5282">
        <v>1230</v>
      </c>
      <c r="ET5282">
        <v>30.48</v>
      </c>
      <c r="EV5282">
        <v>13300.87</v>
      </c>
      <c r="EW5282">
        <v>763.9</v>
      </c>
      <c r="EX5282">
        <v>1339.67</v>
      </c>
      <c r="EY5282">
        <v>2875.67</v>
      </c>
      <c r="EZ5282">
        <v>5989.76</v>
      </c>
      <c r="FB5282">
        <v>0.95850000000000002</v>
      </c>
      <c r="FC5282">
        <v>6.4649999999999999</v>
      </c>
      <c r="FD5282">
        <v>0.62219999999999998</v>
      </c>
      <c r="FE5282">
        <v>7.7813999999999997</v>
      </c>
      <c r="FF5282">
        <v>3.1823000000000001</v>
      </c>
      <c r="FG5282">
        <v>3.1823000000000001</v>
      </c>
      <c r="FH5282">
        <v>0.1883</v>
      </c>
      <c r="FJ5282">
        <v>0.47189999999999999</v>
      </c>
      <c r="FK5282">
        <v>4.3907999999999996</v>
      </c>
      <c r="FL5282">
        <v>1.5299999999999999E-2</v>
      </c>
      <c r="FM5282">
        <v>0.81720000000000004</v>
      </c>
      <c r="FN5282">
        <v>1.7795000000000001</v>
      </c>
      <c r="FO5282">
        <v>9.6600000000000005E-2</v>
      </c>
      <c r="FP5282">
        <v>2.5259</v>
      </c>
      <c r="FQ5282">
        <v>3.0009199999999998</v>
      </c>
      <c r="FW5282">
        <v>19.729399999999998</v>
      </c>
      <c r="FX5282">
        <v>15.87</v>
      </c>
      <c r="FY5282">
        <v>425.29</v>
      </c>
      <c r="FZ5282">
        <v>15.4</v>
      </c>
    </row>
    <row r="5283" spans="1:182" x14ac:dyDescent="0.2">
      <c r="A5283" s="3">
        <v>40726</v>
      </c>
      <c r="B5283">
        <v>3120.33</v>
      </c>
      <c r="C5283">
        <v>3.9</v>
      </c>
      <c r="D5283">
        <v>220.53</v>
      </c>
      <c r="E5283">
        <v>272.77</v>
      </c>
      <c r="G5283">
        <v>3.1724999999999999</v>
      </c>
      <c r="H5283">
        <v>0.90400000000000003</v>
      </c>
      <c r="I5283">
        <v>3.79</v>
      </c>
      <c r="J5283">
        <v>3.8475000000000001</v>
      </c>
      <c r="K5283">
        <v>3.8210000000000002</v>
      </c>
      <c r="L5283">
        <v>2.0179999999999998</v>
      </c>
      <c r="M5283">
        <v>2.2486000000000002</v>
      </c>
      <c r="N5283">
        <v>2.6465000000000001</v>
      </c>
      <c r="O5283">
        <v>3.2488000000000001</v>
      </c>
      <c r="P5283">
        <v>4.2160000000000002</v>
      </c>
      <c r="Q5283">
        <v>5.1356000000000002</v>
      </c>
      <c r="R5283">
        <v>5.1742999999999997</v>
      </c>
      <c r="S5283">
        <v>1.5329999999999999</v>
      </c>
      <c r="T5283">
        <v>1.526</v>
      </c>
      <c r="U5283">
        <v>3.9811999999999999</v>
      </c>
      <c r="V5283">
        <v>4.7295999999999996</v>
      </c>
      <c r="W5283">
        <v>3.6539000000000001</v>
      </c>
      <c r="X5283">
        <v>4.9202000000000004</v>
      </c>
      <c r="Y5283">
        <v>5.8148</v>
      </c>
      <c r="Z5283">
        <v>5.7718999999999996</v>
      </c>
      <c r="AA5283">
        <v>1.4421999999999999</v>
      </c>
      <c r="AB5283">
        <v>4.7347999999999999</v>
      </c>
      <c r="AC5283">
        <v>3.1779000000000002</v>
      </c>
      <c r="AD5283">
        <v>3.5568</v>
      </c>
      <c r="AE5283">
        <v>4.181</v>
      </c>
      <c r="AF5283">
        <v>0.71819999999999995</v>
      </c>
      <c r="AG5283">
        <v>0.64900000000000002</v>
      </c>
      <c r="AH5283">
        <v>8.1181000000000001</v>
      </c>
      <c r="AI5283">
        <v>44.919800000000002</v>
      </c>
      <c r="AJ5283">
        <v>1.0431999999999999</v>
      </c>
      <c r="AK5283">
        <v>2816.03</v>
      </c>
      <c r="AW5283">
        <v>1.4525999999999999</v>
      </c>
      <c r="AX5283">
        <v>1582.94</v>
      </c>
      <c r="AY5283">
        <v>0.08</v>
      </c>
      <c r="AZ5283">
        <v>-1.0532999999999999</v>
      </c>
      <c r="BA5283">
        <v>0.20979999999999999</v>
      </c>
      <c r="BB5283">
        <v>1.5406</v>
      </c>
      <c r="BC5283">
        <v>18.5</v>
      </c>
      <c r="BD5283">
        <v>1.6073999999999999</v>
      </c>
      <c r="BE5283">
        <v>3.1240000000000001</v>
      </c>
      <c r="BF5283">
        <v>3.1240000000000001</v>
      </c>
      <c r="BG5283">
        <v>1.254</v>
      </c>
      <c r="BH5283">
        <v>1.254</v>
      </c>
      <c r="BI5283">
        <v>3.548</v>
      </c>
      <c r="BJ5283">
        <v>3.548</v>
      </c>
      <c r="BK5283">
        <v>1.6040000000000001</v>
      </c>
      <c r="BL5283">
        <v>3.5579999999999998</v>
      </c>
      <c r="BM5283">
        <v>3.5579999999999998</v>
      </c>
      <c r="BN5283">
        <v>0.9</v>
      </c>
      <c r="BO5283">
        <v>0.9</v>
      </c>
      <c r="BP5283">
        <v>1.7929999999999999</v>
      </c>
      <c r="BQ5283">
        <v>1.7929999999999999</v>
      </c>
      <c r="BR5283">
        <v>2.016</v>
      </c>
      <c r="BS5283">
        <v>2.36</v>
      </c>
      <c r="BT5283">
        <v>2.36</v>
      </c>
      <c r="BU5283">
        <v>1.052</v>
      </c>
      <c r="BV5283">
        <v>2.706</v>
      </c>
      <c r="BW5283">
        <v>3.89</v>
      </c>
      <c r="BX5283">
        <v>3.0339999999999998</v>
      </c>
      <c r="BY5283">
        <v>3.0339999999999998</v>
      </c>
      <c r="CA5283">
        <v>7.5270000000000001</v>
      </c>
      <c r="CB5283">
        <v>8.6519999999999992</v>
      </c>
      <c r="CD5283">
        <v>8.3580000000000005</v>
      </c>
      <c r="CE5283">
        <v>1.1399999999999999</v>
      </c>
      <c r="CF5283">
        <v>1487.43</v>
      </c>
      <c r="CG5283">
        <v>6.3129999999999997</v>
      </c>
      <c r="CH5283">
        <v>8.4209999999999994</v>
      </c>
      <c r="CI5283">
        <v>2.327</v>
      </c>
      <c r="CJ5283">
        <v>0.60799999999999998</v>
      </c>
      <c r="CK5283">
        <v>3.3860000000000001</v>
      </c>
      <c r="CL5283">
        <v>3.907</v>
      </c>
      <c r="CM5283">
        <v>0.82199999999999995</v>
      </c>
      <c r="CN5283">
        <v>4.1970000000000001</v>
      </c>
      <c r="CO5283">
        <v>1.218</v>
      </c>
      <c r="CP5283">
        <v>4.2869999999999999</v>
      </c>
      <c r="CQ5283">
        <v>0.53800000000000003</v>
      </c>
      <c r="CR5283">
        <v>1.6850000000000001</v>
      </c>
      <c r="CT5283">
        <v>2.0880000000000001</v>
      </c>
      <c r="CU5283">
        <v>2.2320000000000002</v>
      </c>
      <c r="CV5283">
        <v>0.57599999999999996</v>
      </c>
      <c r="CW5283">
        <v>2.6709999999999998</v>
      </c>
      <c r="CX5283">
        <v>25.48</v>
      </c>
      <c r="CY5283">
        <v>2.7149999999999999</v>
      </c>
      <c r="CZ5283">
        <v>-80</v>
      </c>
      <c r="DA5283">
        <v>0.12318</v>
      </c>
      <c r="DB5283">
        <v>22398.1</v>
      </c>
      <c r="DC5283">
        <v>40.1</v>
      </c>
      <c r="DD5283">
        <v>3.8753000000000002</v>
      </c>
      <c r="DE5283">
        <v>3.93</v>
      </c>
      <c r="DF5283">
        <v>4.4084000000000003</v>
      </c>
      <c r="DG5283">
        <v>4.4321999999999999</v>
      </c>
      <c r="DH5283">
        <v>4.3813000000000004</v>
      </c>
      <c r="DI5283">
        <v>4.4396000000000004</v>
      </c>
      <c r="DJ5283">
        <v>4.3246000000000002</v>
      </c>
      <c r="DK5283">
        <v>5.5068999999999999</v>
      </c>
      <c r="DL5283">
        <v>4.8093000000000004</v>
      </c>
      <c r="DM5283">
        <v>5.9515000000000002</v>
      </c>
      <c r="DN5283">
        <v>12582.77</v>
      </c>
      <c r="DO5283">
        <v>3927.098</v>
      </c>
      <c r="DP5283">
        <v>1.78</v>
      </c>
      <c r="DQ5283">
        <v>1.21</v>
      </c>
      <c r="DR5283">
        <v>1.86</v>
      </c>
      <c r="DS5283">
        <v>987161</v>
      </c>
      <c r="DT5283">
        <v>5.18</v>
      </c>
      <c r="DU5283">
        <v>2998745</v>
      </c>
      <c r="DV5283">
        <v>1.52</v>
      </c>
      <c r="DW5283">
        <v>1.31</v>
      </c>
      <c r="DX5283">
        <v>1.39</v>
      </c>
      <c r="DY5283">
        <v>3.93</v>
      </c>
      <c r="DZ5283">
        <v>17.079999999999998</v>
      </c>
      <c r="EA5283">
        <v>90.5</v>
      </c>
      <c r="EB5283">
        <v>93.5</v>
      </c>
      <c r="EC5283">
        <v>791.98299999999995</v>
      </c>
      <c r="ED5283">
        <v>570.67999999999995</v>
      </c>
      <c r="EE5283">
        <v>1716.47</v>
      </c>
      <c r="EF5283">
        <v>1156.74</v>
      </c>
      <c r="EH5283">
        <v>5627.2</v>
      </c>
      <c r="EI5283">
        <v>9868.07</v>
      </c>
      <c r="EJ5283">
        <v>4351.63</v>
      </c>
      <c r="EK5283">
        <v>2.2262</v>
      </c>
      <c r="EL5283">
        <v>801.58900000000006</v>
      </c>
      <c r="EM5283">
        <v>618.23900000000003</v>
      </c>
      <c r="EN5283">
        <v>679.46</v>
      </c>
      <c r="EO5283">
        <v>840.04</v>
      </c>
      <c r="EP5283">
        <v>2759.3620000000001</v>
      </c>
      <c r="EQ5283">
        <v>3049.75</v>
      </c>
      <c r="ER5283">
        <v>29.05</v>
      </c>
      <c r="ES5283">
        <v>1230</v>
      </c>
      <c r="ET5283">
        <v>30.48</v>
      </c>
      <c r="EV5283">
        <v>13300.87</v>
      </c>
      <c r="EW5283">
        <v>763.9</v>
      </c>
      <c r="EX5283">
        <v>1339.67</v>
      </c>
      <c r="EY5283">
        <v>2875.67</v>
      </c>
      <c r="EZ5283">
        <v>5989.76</v>
      </c>
      <c r="FB5283">
        <v>0.95850000000000002</v>
      </c>
      <c r="FC5283">
        <v>6.4649999999999999</v>
      </c>
      <c r="FD5283">
        <v>0.62219999999999998</v>
      </c>
      <c r="FE5283">
        <v>7.7813999999999997</v>
      </c>
      <c r="FF5283">
        <v>3.1823000000000001</v>
      </c>
      <c r="FG5283">
        <v>3.1823000000000001</v>
      </c>
      <c r="FH5283">
        <v>0.1883</v>
      </c>
      <c r="FJ5283">
        <v>0.47189999999999999</v>
      </c>
      <c r="FK5283">
        <v>4.3907999999999996</v>
      </c>
      <c r="FL5283">
        <v>1.5299999999999999E-2</v>
      </c>
      <c r="FM5283">
        <v>0.81720000000000004</v>
      </c>
      <c r="FN5283">
        <v>1.7795000000000001</v>
      </c>
      <c r="FO5283">
        <v>9.6600000000000005E-2</v>
      </c>
      <c r="FP5283">
        <v>2.5259</v>
      </c>
      <c r="FQ5283">
        <v>3.0009199999999998</v>
      </c>
      <c r="FW5283">
        <v>19.729399999999998</v>
      </c>
      <c r="FX5283">
        <v>15.87</v>
      </c>
      <c r="FY5283">
        <v>425.29</v>
      </c>
      <c r="FZ5283">
        <v>15.4</v>
      </c>
    </row>
    <row r="5284" spans="1:182" x14ac:dyDescent="0.2">
      <c r="A5284" s="3">
        <v>40725</v>
      </c>
      <c r="B5284">
        <v>3120.33</v>
      </c>
      <c r="C5284">
        <v>3.9</v>
      </c>
      <c r="D5284">
        <v>220.53</v>
      </c>
      <c r="E5284">
        <v>272.77</v>
      </c>
      <c r="G5284">
        <v>3.1724999999999999</v>
      </c>
      <c r="H5284">
        <v>0.90400000000000003</v>
      </c>
      <c r="I5284">
        <v>3.79</v>
      </c>
      <c r="J5284">
        <v>3.8475000000000001</v>
      </c>
      <c r="K5284">
        <v>3.8210000000000002</v>
      </c>
      <c r="L5284">
        <v>2.0179999999999998</v>
      </c>
      <c r="M5284">
        <v>2.2486000000000002</v>
      </c>
      <c r="N5284">
        <v>2.6465000000000001</v>
      </c>
      <c r="O5284">
        <v>3.2488000000000001</v>
      </c>
      <c r="P5284">
        <v>4.2160000000000002</v>
      </c>
      <c r="Q5284">
        <v>5.1356000000000002</v>
      </c>
      <c r="R5284">
        <v>5.1742999999999997</v>
      </c>
      <c r="S5284">
        <v>1.5329999999999999</v>
      </c>
      <c r="T5284">
        <v>1.526</v>
      </c>
      <c r="U5284">
        <v>3.9811999999999999</v>
      </c>
      <c r="V5284">
        <v>4.7295999999999996</v>
      </c>
      <c r="W5284">
        <v>3.6539000000000001</v>
      </c>
      <c r="X5284">
        <v>4.9202000000000004</v>
      </c>
      <c r="Y5284">
        <v>5.8148</v>
      </c>
      <c r="Z5284">
        <v>5.7718999999999996</v>
      </c>
      <c r="AA5284">
        <v>1.4421999999999999</v>
      </c>
      <c r="AB5284">
        <v>4.7347999999999999</v>
      </c>
      <c r="AC5284">
        <v>3.1779000000000002</v>
      </c>
      <c r="AD5284">
        <v>3.5568</v>
      </c>
      <c r="AE5284">
        <v>4.181</v>
      </c>
      <c r="AF5284">
        <v>0.71819999999999995</v>
      </c>
      <c r="AG5284">
        <v>0.64900000000000002</v>
      </c>
      <c r="AH5284">
        <v>8.1181000000000001</v>
      </c>
      <c r="AI5284">
        <v>44.919800000000002</v>
      </c>
      <c r="AJ5284">
        <v>1.0431999999999999</v>
      </c>
      <c r="AK5284">
        <v>2816.03</v>
      </c>
      <c r="AW5284">
        <v>1.4525999999999999</v>
      </c>
      <c r="AX5284">
        <v>1582.94</v>
      </c>
      <c r="AY5284">
        <v>0.08</v>
      </c>
      <c r="AZ5284">
        <v>-1.0532999999999999</v>
      </c>
      <c r="BA5284">
        <v>0.20979999999999999</v>
      </c>
      <c r="BB5284">
        <v>1.5406</v>
      </c>
      <c r="BC5284">
        <v>18.5</v>
      </c>
      <c r="BD5284">
        <v>1.6073999999999999</v>
      </c>
      <c r="BE5284">
        <v>3.1240000000000001</v>
      </c>
      <c r="BF5284">
        <v>3.1240000000000001</v>
      </c>
      <c r="BG5284">
        <v>1.254</v>
      </c>
      <c r="BH5284">
        <v>1.254</v>
      </c>
      <c r="BI5284">
        <v>3.548</v>
      </c>
      <c r="BJ5284">
        <v>3.548</v>
      </c>
      <c r="BK5284">
        <v>1.6040000000000001</v>
      </c>
      <c r="BL5284">
        <v>3.5579999999999998</v>
      </c>
      <c r="BM5284">
        <v>3.5579999999999998</v>
      </c>
      <c r="BN5284">
        <v>0.9</v>
      </c>
      <c r="BO5284">
        <v>0.9</v>
      </c>
      <c r="BP5284">
        <v>1.7929999999999999</v>
      </c>
      <c r="BQ5284">
        <v>1.7929999999999999</v>
      </c>
      <c r="BR5284">
        <v>2.016</v>
      </c>
      <c r="BS5284">
        <v>2.36</v>
      </c>
      <c r="BT5284">
        <v>2.36</v>
      </c>
      <c r="BU5284">
        <v>1.052</v>
      </c>
      <c r="BV5284">
        <v>2.706</v>
      </c>
      <c r="BW5284">
        <v>3.89</v>
      </c>
      <c r="BX5284">
        <v>3.0339999999999998</v>
      </c>
      <c r="BY5284">
        <v>3.0339999999999998</v>
      </c>
      <c r="CA5284">
        <v>7.5270000000000001</v>
      </c>
      <c r="CB5284">
        <v>8.6519999999999992</v>
      </c>
      <c r="CD5284">
        <v>8.3580000000000005</v>
      </c>
      <c r="CE5284">
        <v>1.1399999999999999</v>
      </c>
      <c r="CF5284">
        <v>1487.43</v>
      </c>
      <c r="CG5284">
        <v>6.3129999999999997</v>
      </c>
      <c r="CH5284">
        <v>8.4209999999999994</v>
      </c>
      <c r="CI5284">
        <v>2.327</v>
      </c>
      <c r="CJ5284">
        <v>0.60799999999999998</v>
      </c>
      <c r="CK5284">
        <v>3.3860000000000001</v>
      </c>
      <c r="CL5284">
        <v>3.907</v>
      </c>
      <c r="CM5284">
        <v>0.82199999999999995</v>
      </c>
      <c r="CN5284">
        <v>4.1970000000000001</v>
      </c>
      <c r="CO5284">
        <v>1.218</v>
      </c>
      <c r="CP5284">
        <v>4.2869999999999999</v>
      </c>
      <c r="CQ5284">
        <v>0.53800000000000003</v>
      </c>
      <c r="CR5284">
        <v>1.6850000000000001</v>
      </c>
      <c r="CT5284">
        <v>2.0880000000000001</v>
      </c>
      <c r="CU5284">
        <v>2.2320000000000002</v>
      </c>
      <c r="CV5284">
        <v>0.57599999999999996</v>
      </c>
      <c r="CW5284">
        <v>2.6709999999999998</v>
      </c>
      <c r="CX5284">
        <v>25.48</v>
      </c>
      <c r="CY5284">
        <v>2.7149999999999999</v>
      </c>
      <c r="CZ5284">
        <v>-80</v>
      </c>
      <c r="DA5284">
        <v>0.12318</v>
      </c>
      <c r="DB5284">
        <v>22398.1</v>
      </c>
      <c r="DC5284">
        <v>40.1</v>
      </c>
      <c r="DD5284">
        <v>3.8753000000000002</v>
      </c>
      <c r="DE5284">
        <v>3.93</v>
      </c>
      <c r="DF5284">
        <v>4.4084000000000003</v>
      </c>
      <c r="DG5284">
        <v>4.4321999999999999</v>
      </c>
      <c r="DH5284">
        <v>4.3813000000000004</v>
      </c>
      <c r="DI5284">
        <v>4.4396000000000004</v>
      </c>
      <c r="DJ5284">
        <v>4.3246000000000002</v>
      </c>
      <c r="DK5284">
        <v>5.5068999999999999</v>
      </c>
      <c r="DL5284">
        <v>4.8093000000000004</v>
      </c>
      <c r="DM5284">
        <v>5.9515000000000002</v>
      </c>
      <c r="DN5284">
        <v>12582.77</v>
      </c>
      <c r="DO5284">
        <v>3927.098</v>
      </c>
      <c r="DP5284">
        <v>1.78</v>
      </c>
      <c r="DQ5284">
        <v>1.21</v>
      </c>
      <c r="DR5284">
        <v>1.86</v>
      </c>
      <c r="DS5284">
        <v>987161</v>
      </c>
      <c r="DT5284">
        <v>5.18</v>
      </c>
      <c r="DU5284">
        <v>2998745</v>
      </c>
      <c r="DV5284">
        <v>1.52</v>
      </c>
      <c r="DW5284">
        <v>1.31</v>
      </c>
      <c r="DX5284">
        <v>1.39</v>
      </c>
      <c r="DY5284">
        <v>3.93</v>
      </c>
      <c r="DZ5284">
        <v>17.079999999999998</v>
      </c>
      <c r="EA5284">
        <v>90.5</v>
      </c>
      <c r="EB5284">
        <v>93.5</v>
      </c>
      <c r="EC5284">
        <v>791.98299999999995</v>
      </c>
      <c r="ED5284">
        <v>570.67999999999995</v>
      </c>
      <c r="EE5284">
        <v>1716.47</v>
      </c>
      <c r="EF5284">
        <v>1156.74</v>
      </c>
      <c r="EH5284">
        <v>5627.2</v>
      </c>
      <c r="EI5284">
        <v>9868.07</v>
      </c>
      <c r="EJ5284">
        <v>4351.63</v>
      </c>
      <c r="EK5284">
        <v>2.2262</v>
      </c>
      <c r="EL5284">
        <v>801.58900000000006</v>
      </c>
      <c r="EM5284">
        <v>618.23900000000003</v>
      </c>
      <c r="EN5284">
        <v>679.46</v>
      </c>
      <c r="EO5284">
        <v>840.04</v>
      </c>
      <c r="EP5284">
        <v>2759.3620000000001</v>
      </c>
      <c r="EQ5284">
        <v>3049.75</v>
      </c>
      <c r="ER5284">
        <v>29.05</v>
      </c>
      <c r="ES5284">
        <v>1230</v>
      </c>
      <c r="ET5284">
        <v>30.48</v>
      </c>
      <c r="EV5284">
        <v>13300.87</v>
      </c>
      <c r="EW5284">
        <v>763.9</v>
      </c>
      <c r="EX5284">
        <v>1339.67</v>
      </c>
      <c r="EY5284">
        <v>2875.67</v>
      </c>
      <c r="EZ5284">
        <v>5989.76</v>
      </c>
      <c r="FB5284">
        <v>0.95850000000000002</v>
      </c>
      <c r="FC5284">
        <v>6.4649999999999999</v>
      </c>
      <c r="FD5284">
        <v>0.62219999999999998</v>
      </c>
      <c r="FE5284">
        <v>7.7813999999999997</v>
      </c>
      <c r="FF5284">
        <v>3.1823000000000001</v>
      </c>
      <c r="FG5284">
        <v>3.1823000000000001</v>
      </c>
      <c r="FH5284">
        <v>0.1883</v>
      </c>
      <c r="FJ5284">
        <v>0.47189999999999999</v>
      </c>
      <c r="FK5284">
        <v>4.3907999999999996</v>
      </c>
      <c r="FL5284">
        <v>1.5299999999999999E-2</v>
      </c>
      <c r="FM5284">
        <v>0.81720000000000004</v>
      </c>
      <c r="FN5284">
        <v>1.7795000000000001</v>
      </c>
      <c r="FO5284">
        <v>9.6600000000000005E-2</v>
      </c>
      <c r="FP5284">
        <v>2.5259</v>
      </c>
      <c r="FQ5284">
        <v>3.0009199999999998</v>
      </c>
      <c r="FW5284">
        <v>19.729399999999998</v>
      </c>
      <c r="FX5284">
        <v>15.87</v>
      </c>
      <c r="FY5284">
        <v>425.29</v>
      </c>
      <c r="FZ5284">
        <v>15.4</v>
      </c>
    </row>
    <row r="5285" spans="1:182" x14ac:dyDescent="0.2">
      <c r="A5285" s="3">
        <v>40724</v>
      </c>
      <c r="B5285">
        <v>3096.72</v>
      </c>
      <c r="C5285">
        <v>3.96</v>
      </c>
      <c r="D5285">
        <v>225.67</v>
      </c>
      <c r="E5285">
        <v>274</v>
      </c>
      <c r="G5285">
        <v>3.1579999999999999</v>
      </c>
      <c r="H5285">
        <v>0.89149999999999996</v>
      </c>
      <c r="I5285">
        <v>3.7850000000000001</v>
      </c>
      <c r="J5285">
        <v>3.8460000000000001</v>
      </c>
      <c r="K5285">
        <v>3.8170000000000002</v>
      </c>
      <c r="L5285">
        <v>2.0024999999999999</v>
      </c>
      <c r="M5285">
        <v>2.2323</v>
      </c>
      <c r="N5285">
        <v>2.6469</v>
      </c>
      <c r="O5285">
        <v>3.2504</v>
      </c>
      <c r="P5285">
        <v>4.218</v>
      </c>
      <c r="Q5285">
        <v>5.1406999999999998</v>
      </c>
      <c r="R5285">
        <v>5.173</v>
      </c>
      <c r="S5285">
        <v>1.5329999999999999</v>
      </c>
      <c r="T5285">
        <v>1.5254000000000001</v>
      </c>
      <c r="U5285">
        <v>3.9834999999999998</v>
      </c>
      <c r="V5285">
        <v>4.7271000000000001</v>
      </c>
      <c r="W5285">
        <v>3.6503999999999999</v>
      </c>
      <c r="X5285">
        <v>4.9199000000000002</v>
      </c>
      <c r="Y5285">
        <v>5.8197999999999999</v>
      </c>
      <c r="Z5285">
        <v>5.7767999999999997</v>
      </c>
      <c r="AA5285">
        <v>1.4487000000000001</v>
      </c>
      <c r="AB5285">
        <v>4.7347999999999999</v>
      </c>
      <c r="AC5285">
        <v>3.1549999999999998</v>
      </c>
      <c r="AD5285">
        <v>3.5350000000000001</v>
      </c>
      <c r="AE5285">
        <v>4.1654999999999998</v>
      </c>
      <c r="AF5285">
        <v>0.7157</v>
      </c>
      <c r="AG5285">
        <v>0.64659999999999995</v>
      </c>
      <c r="AH5285">
        <v>8.0775000000000006</v>
      </c>
      <c r="AI5285">
        <v>44.948900000000002</v>
      </c>
      <c r="AJ5285">
        <v>1.038</v>
      </c>
      <c r="AK5285">
        <v>2773.52</v>
      </c>
      <c r="AW5285">
        <v>1.4501999999999999</v>
      </c>
      <c r="AX5285">
        <v>1579.07</v>
      </c>
      <c r="AY5285">
        <v>7.0000000000000007E-2</v>
      </c>
      <c r="AZ5285">
        <v>-1.0464</v>
      </c>
      <c r="BA5285">
        <v>0.214</v>
      </c>
      <c r="BB5285">
        <v>1.5466</v>
      </c>
      <c r="BC5285">
        <v>18.23</v>
      </c>
      <c r="BD5285">
        <v>1.6052999999999999</v>
      </c>
      <c r="BE5285">
        <v>3.11</v>
      </c>
      <c r="BF5285">
        <v>3.11</v>
      </c>
      <c r="BG5285">
        <v>1.254</v>
      </c>
      <c r="BH5285">
        <v>1.254</v>
      </c>
      <c r="BI5285">
        <v>3.5369999999999999</v>
      </c>
      <c r="BJ5285">
        <v>3.5369999999999999</v>
      </c>
      <c r="BK5285">
        <v>1.5940000000000001</v>
      </c>
      <c r="BL5285">
        <v>3.5470000000000002</v>
      </c>
      <c r="BM5285">
        <v>3.5470000000000002</v>
      </c>
      <c r="BN5285">
        <v>0.9</v>
      </c>
      <c r="BO5285">
        <v>0.9</v>
      </c>
      <c r="BP5285">
        <v>1.804</v>
      </c>
      <c r="BQ5285">
        <v>1.804</v>
      </c>
      <c r="BR5285">
        <v>1.966</v>
      </c>
      <c r="BS5285">
        <v>2.3319999999999999</v>
      </c>
      <c r="BT5285">
        <v>2.3319999999999999</v>
      </c>
      <c r="BU5285">
        <v>1.052</v>
      </c>
      <c r="BV5285">
        <v>2.694</v>
      </c>
      <c r="BW5285">
        <v>3.89</v>
      </c>
      <c r="BX5285">
        <v>3.0249999999999999</v>
      </c>
      <c r="BY5285">
        <v>3.0249999999999999</v>
      </c>
      <c r="CA5285">
        <v>7.5490000000000004</v>
      </c>
      <c r="CB5285">
        <v>8.68</v>
      </c>
      <c r="CD5285">
        <v>8.33</v>
      </c>
      <c r="CE5285">
        <v>1.1399999999999999</v>
      </c>
      <c r="CF5285">
        <v>1500.18</v>
      </c>
      <c r="CG5285">
        <v>6.391</v>
      </c>
      <c r="CH5285">
        <v>8.4209999999999994</v>
      </c>
      <c r="CI5285">
        <v>2.3050000000000002</v>
      </c>
      <c r="CJ5285">
        <v>0.624</v>
      </c>
      <c r="CK5285">
        <v>3.38</v>
      </c>
      <c r="CL5285">
        <v>3.903</v>
      </c>
      <c r="CM5285">
        <v>0.82799999999999996</v>
      </c>
      <c r="CN5285">
        <v>4.1929999999999996</v>
      </c>
      <c r="CO5285">
        <v>1.206</v>
      </c>
      <c r="CP5285">
        <v>4.2869999999999999</v>
      </c>
      <c r="CQ5285">
        <v>0.54300000000000004</v>
      </c>
      <c r="CR5285">
        <v>1.66</v>
      </c>
      <c r="CT5285">
        <v>2.0649999999999999</v>
      </c>
      <c r="CU5285">
        <v>2.2080000000000002</v>
      </c>
      <c r="CV5285">
        <v>0.57299999999999995</v>
      </c>
      <c r="CW5285">
        <v>2.665</v>
      </c>
      <c r="CX5285">
        <v>25.48</v>
      </c>
      <c r="CY5285">
        <v>2.7149999999999999</v>
      </c>
      <c r="CZ5285">
        <v>-80</v>
      </c>
      <c r="DA5285">
        <v>0.12379999999999999</v>
      </c>
      <c r="DB5285">
        <v>22398.1</v>
      </c>
      <c r="DC5285">
        <v>40.1</v>
      </c>
      <c r="DD5285">
        <v>3.8858999999999999</v>
      </c>
      <c r="DE5285">
        <v>3.9456000000000002</v>
      </c>
      <c r="DF5285">
        <v>4.4066000000000001</v>
      </c>
      <c r="DG5285">
        <v>4.4287000000000001</v>
      </c>
      <c r="DH5285">
        <v>4.3783000000000003</v>
      </c>
      <c r="DI5285">
        <v>4.4393000000000002</v>
      </c>
      <c r="DJ5285">
        <v>4.3048000000000002</v>
      </c>
      <c r="DK5285">
        <v>5.4958999999999998</v>
      </c>
      <c r="DL5285">
        <v>4.7862</v>
      </c>
      <c r="DM5285">
        <v>5.9459999999999997</v>
      </c>
      <c r="DN5285">
        <v>12414.34</v>
      </c>
      <c r="DO5285">
        <v>3888.569</v>
      </c>
      <c r="DP5285">
        <v>1.8</v>
      </c>
      <c r="DQ5285">
        <v>1.21</v>
      </c>
      <c r="DR5285">
        <v>1.87</v>
      </c>
      <c r="DS5285">
        <v>989060</v>
      </c>
      <c r="DT5285">
        <v>5.25</v>
      </c>
      <c r="DU5285">
        <v>3013650</v>
      </c>
      <c r="DV5285">
        <v>1.53</v>
      </c>
      <c r="DW5285">
        <v>1.32</v>
      </c>
      <c r="DX5285">
        <v>1.4</v>
      </c>
      <c r="DY5285">
        <v>3.93</v>
      </c>
      <c r="DZ5285">
        <v>17.079999999999998</v>
      </c>
      <c r="EA5285">
        <v>88.9</v>
      </c>
      <c r="EB5285">
        <v>92.4</v>
      </c>
      <c r="EC5285">
        <v>787.24300000000005</v>
      </c>
      <c r="ED5285">
        <v>567.24</v>
      </c>
      <c r="EE5285">
        <v>1708.08</v>
      </c>
      <c r="EF5285">
        <v>1146.22</v>
      </c>
      <c r="EH5285">
        <v>5647.4</v>
      </c>
      <c r="EI5285">
        <v>9816.09</v>
      </c>
      <c r="EJ5285">
        <v>4291.21</v>
      </c>
      <c r="EK5285">
        <v>2.2246999999999999</v>
      </c>
      <c r="EL5285">
        <v>790.005</v>
      </c>
      <c r="EM5285">
        <v>609.51900000000001</v>
      </c>
      <c r="EN5285">
        <v>669.48</v>
      </c>
      <c r="EO5285">
        <v>827.42899999999997</v>
      </c>
      <c r="EP5285">
        <v>2762.076</v>
      </c>
      <c r="EQ5285">
        <v>3044.09</v>
      </c>
      <c r="ER5285">
        <v>29.05</v>
      </c>
      <c r="ES5285">
        <v>1220</v>
      </c>
      <c r="ET5285">
        <v>30.08</v>
      </c>
      <c r="EV5285">
        <v>13300.87</v>
      </c>
      <c r="EW5285">
        <v>763.9</v>
      </c>
      <c r="EX5285">
        <v>1320.64</v>
      </c>
      <c r="EY5285">
        <v>2848.53</v>
      </c>
      <c r="EZ5285">
        <v>5945.71</v>
      </c>
      <c r="FB5285">
        <v>0.96340000000000003</v>
      </c>
      <c r="FC5285">
        <v>6.4638999999999998</v>
      </c>
      <c r="FD5285">
        <v>0.623</v>
      </c>
      <c r="FE5285">
        <v>7.7817999999999996</v>
      </c>
      <c r="FF5285">
        <v>3.16</v>
      </c>
      <c r="FG5285">
        <v>3.16</v>
      </c>
      <c r="FH5285">
        <v>0.1832</v>
      </c>
      <c r="FJ5285">
        <v>0.45760000000000001</v>
      </c>
      <c r="FK5285">
        <v>4.3710000000000004</v>
      </c>
      <c r="FL5285">
        <v>1.0200000000000001E-2</v>
      </c>
      <c r="FM5285">
        <v>0.79549999999999998</v>
      </c>
      <c r="FN5285">
        <v>1.7607999999999999</v>
      </c>
      <c r="FO5285">
        <v>9.6600000000000005E-2</v>
      </c>
      <c r="FP5285">
        <v>2.4961000000000002</v>
      </c>
      <c r="FQ5285">
        <v>3.0009199999999998</v>
      </c>
      <c r="FW5285">
        <v>21.562200000000001</v>
      </c>
      <c r="FX5285">
        <v>16.52</v>
      </c>
      <c r="FY5285">
        <v>432.54</v>
      </c>
      <c r="FZ5285">
        <v>16.100000000000001</v>
      </c>
    </row>
    <row r="5286" spans="1:182" x14ac:dyDescent="0.2">
      <c r="A5286" s="3">
        <v>40723</v>
      </c>
      <c r="B5286">
        <v>3052.05</v>
      </c>
      <c r="C5286">
        <v>4.07</v>
      </c>
      <c r="D5286">
        <v>225.64</v>
      </c>
      <c r="E5286">
        <v>277.82</v>
      </c>
      <c r="G5286">
        <v>3.1120000000000001</v>
      </c>
      <c r="H5286">
        <v>0.89</v>
      </c>
      <c r="I5286">
        <v>3.76</v>
      </c>
      <c r="J5286">
        <v>3.835</v>
      </c>
      <c r="K5286">
        <v>3.8180000000000001</v>
      </c>
      <c r="L5286">
        <v>1.9630000000000001</v>
      </c>
      <c r="M5286">
        <v>2.2145999999999999</v>
      </c>
      <c r="N5286">
        <v>2.6135000000000002</v>
      </c>
      <c r="O5286">
        <v>3.2162000000000002</v>
      </c>
      <c r="P5286">
        <v>4.1905999999999999</v>
      </c>
      <c r="Q5286">
        <v>5.1250999999999998</v>
      </c>
      <c r="R5286">
        <v>5.1384999999999996</v>
      </c>
      <c r="S5286">
        <v>1.5329999999999999</v>
      </c>
      <c r="T5286">
        <v>1.5337000000000001</v>
      </c>
      <c r="U5286">
        <v>3.9664999999999999</v>
      </c>
      <c r="V5286">
        <v>4.7164999999999999</v>
      </c>
      <c r="W5286">
        <v>3.6036999999999999</v>
      </c>
      <c r="X5286">
        <v>4.8878000000000004</v>
      </c>
      <c r="Y5286">
        <v>5.7901999999999996</v>
      </c>
      <c r="Z5286">
        <v>5.7603</v>
      </c>
      <c r="AA5286">
        <v>1.4336</v>
      </c>
      <c r="AB5286">
        <v>4.7347999999999999</v>
      </c>
      <c r="AC5286">
        <v>3.1103999999999998</v>
      </c>
      <c r="AD5286">
        <v>3.4811000000000001</v>
      </c>
      <c r="AE5286">
        <v>4.1246</v>
      </c>
      <c r="AF5286">
        <v>0.71460000000000001</v>
      </c>
      <c r="AG5286">
        <v>0.64219999999999999</v>
      </c>
      <c r="AH5286">
        <v>8.0281000000000002</v>
      </c>
      <c r="AI5286">
        <v>44.769599999999997</v>
      </c>
      <c r="AJ5286">
        <v>1.0316000000000001</v>
      </c>
      <c r="AK5286">
        <v>2740.49</v>
      </c>
      <c r="AW5286">
        <v>1.4435</v>
      </c>
      <c r="AX5286">
        <v>1575.01</v>
      </c>
      <c r="AY5286">
        <v>7.0000000000000007E-2</v>
      </c>
      <c r="AZ5286">
        <v>-1.0463</v>
      </c>
      <c r="BA5286">
        <v>0.21590000000000001</v>
      </c>
      <c r="BB5286">
        <v>1.5572999999999999</v>
      </c>
      <c r="BC5286">
        <v>17.63</v>
      </c>
      <c r="BD5286">
        <v>1.6062000000000001</v>
      </c>
      <c r="BE5286">
        <v>3.085</v>
      </c>
      <c r="BF5286">
        <v>3.085</v>
      </c>
      <c r="BG5286">
        <v>1.218</v>
      </c>
      <c r="BH5286">
        <v>1.218</v>
      </c>
      <c r="BI5286">
        <v>3.5230000000000001</v>
      </c>
      <c r="BJ5286">
        <v>3.5230000000000001</v>
      </c>
      <c r="BK5286">
        <v>1.5640000000000001</v>
      </c>
      <c r="BL5286">
        <v>3.5339999999999998</v>
      </c>
      <c r="BM5286">
        <v>3.5339999999999998</v>
      </c>
      <c r="BN5286">
        <v>0.91400000000000003</v>
      </c>
      <c r="BO5286">
        <v>0.91400000000000003</v>
      </c>
      <c r="BP5286">
        <v>1.7410000000000001</v>
      </c>
      <c r="BQ5286">
        <v>1.7410000000000001</v>
      </c>
      <c r="BR5286">
        <v>1.94</v>
      </c>
      <c r="BS5286">
        <v>2.2970000000000002</v>
      </c>
      <c r="BT5286">
        <v>2.2970000000000002</v>
      </c>
      <c r="BU5286">
        <v>1.046</v>
      </c>
      <c r="BV5286">
        <v>2.6629999999999998</v>
      </c>
      <c r="BW5286">
        <v>3.89</v>
      </c>
      <c r="BX5286">
        <v>2.984</v>
      </c>
      <c r="BY5286">
        <v>2.984</v>
      </c>
      <c r="CA5286">
        <v>7.5549999999999997</v>
      </c>
      <c r="CB5286">
        <v>8.68</v>
      </c>
      <c r="CD5286">
        <v>8.3119999999999994</v>
      </c>
      <c r="CE5286">
        <v>1.125</v>
      </c>
      <c r="CF5286">
        <v>1512.33</v>
      </c>
      <c r="CG5286">
        <v>6.4560000000000004</v>
      </c>
      <c r="CH5286">
        <v>8.4209999999999994</v>
      </c>
      <c r="CI5286">
        <v>2.3170000000000002</v>
      </c>
      <c r="CJ5286">
        <v>0.59799999999999998</v>
      </c>
      <c r="CK5286">
        <v>3.3260000000000001</v>
      </c>
      <c r="CL5286">
        <v>3.863</v>
      </c>
      <c r="CM5286">
        <v>0.80800000000000005</v>
      </c>
      <c r="CN5286">
        <v>4.1719999999999997</v>
      </c>
      <c r="CO5286">
        <v>1.1659999999999999</v>
      </c>
      <c r="CP5286">
        <v>4.2690000000000001</v>
      </c>
      <c r="CQ5286">
        <v>0.54100000000000004</v>
      </c>
      <c r="CR5286">
        <v>1.62</v>
      </c>
      <c r="CT5286">
        <v>2.0219999999999998</v>
      </c>
      <c r="CU5286">
        <v>2.165</v>
      </c>
      <c r="CV5286">
        <v>0.57299999999999995</v>
      </c>
      <c r="CW5286">
        <v>2.6150000000000002</v>
      </c>
      <c r="CX5286">
        <v>25.22</v>
      </c>
      <c r="CY5286">
        <v>2.68</v>
      </c>
      <c r="CZ5286">
        <v>-81</v>
      </c>
      <c r="DA5286">
        <v>0.12456</v>
      </c>
      <c r="DB5286">
        <v>22061.18</v>
      </c>
      <c r="DC5286">
        <v>40.130000000000003</v>
      </c>
      <c r="DD5286">
        <v>3.8586999999999998</v>
      </c>
      <c r="DE5286">
        <v>3.9224000000000001</v>
      </c>
      <c r="DF5286">
        <v>4.3981000000000003</v>
      </c>
      <c r="DG5286">
        <v>4.4173999999999998</v>
      </c>
      <c r="DH5286">
        <v>4.3807999999999998</v>
      </c>
      <c r="DI5286">
        <v>4.4271000000000003</v>
      </c>
      <c r="DJ5286">
        <v>4.2733999999999996</v>
      </c>
      <c r="DK5286">
        <v>5.4855999999999998</v>
      </c>
      <c r="DL5286">
        <v>4.7523999999999997</v>
      </c>
      <c r="DM5286">
        <v>5.9374000000000002</v>
      </c>
      <c r="DN5286">
        <v>12261.42</v>
      </c>
      <c r="DO5286">
        <v>3830.2730000000001</v>
      </c>
      <c r="DP5286">
        <v>1.82</v>
      </c>
      <c r="DQ5286">
        <v>1.24</v>
      </c>
      <c r="DR5286">
        <v>1.9</v>
      </c>
      <c r="DS5286">
        <v>985038</v>
      </c>
      <c r="DT5286">
        <v>5.39</v>
      </c>
      <c r="DU5286">
        <v>3015087</v>
      </c>
      <c r="DV5286">
        <v>1.55</v>
      </c>
      <c r="DW5286">
        <v>1.33</v>
      </c>
      <c r="DX5286">
        <v>1.42</v>
      </c>
      <c r="DY5286">
        <v>3.93</v>
      </c>
      <c r="DZ5286">
        <v>16.45</v>
      </c>
      <c r="EA5286">
        <v>87.2</v>
      </c>
      <c r="EB5286">
        <v>90.6</v>
      </c>
      <c r="EC5286">
        <v>777.25400000000002</v>
      </c>
      <c r="ED5286">
        <v>559.41999999999996</v>
      </c>
      <c r="EE5286">
        <v>1680.66</v>
      </c>
      <c r="EF5286">
        <v>1132.79</v>
      </c>
      <c r="EH5286">
        <v>5600.45</v>
      </c>
      <c r="EI5286">
        <v>9797.26</v>
      </c>
      <c r="EJ5286">
        <v>4249.3500000000004</v>
      </c>
      <c r="EK5286">
        <v>2.2336999999999998</v>
      </c>
      <c r="EL5286">
        <v>782.37800000000004</v>
      </c>
      <c r="EM5286">
        <v>602.97699999999998</v>
      </c>
      <c r="EN5286">
        <v>663.65</v>
      </c>
      <c r="EO5286">
        <v>819.92</v>
      </c>
      <c r="EP5286">
        <v>2728.4830000000002</v>
      </c>
      <c r="EQ5286">
        <v>3000.17</v>
      </c>
      <c r="ER5286">
        <v>28.28</v>
      </c>
      <c r="ES5286">
        <v>1220</v>
      </c>
      <c r="ET5286">
        <v>29.18</v>
      </c>
      <c r="EV5286">
        <v>13188.94</v>
      </c>
      <c r="EW5286">
        <v>757.3</v>
      </c>
      <c r="EX5286">
        <v>1307.4100000000001</v>
      </c>
      <c r="EY5286">
        <v>2802.55</v>
      </c>
      <c r="EZ5286">
        <v>5855.95</v>
      </c>
      <c r="FB5286">
        <v>0.96950000000000003</v>
      </c>
      <c r="FC5286">
        <v>6.4634</v>
      </c>
      <c r="FD5286">
        <v>0.62260000000000004</v>
      </c>
      <c r="FE5286">
        <v>7.7834000000000003</v>
      </c>
      <c r="FF5286">
        <v>3.1118000000000001</v>
      </c>
      <c r="FG5286">
        <v>3.1118000000000001</v>
      </c>
      <c r="FH5286">
        <v>0.1883</v>
      </c>
      <c r="FJ5286">
        <v>0.46139999999999998</v>
      </c>
      <c r="FK5286">
        <v>4.3765999999999998</v>
      </c>
      <c r="FL5286">
        <v>2.0299999999999999E-2</v>
      </c>
      <c r="FM5286">
        <v>0.76600000000000001</v>
      </c>
      <c r="FN5286">
        <v>1.6898</v>
      </c>
      <c r="FO5286">
        <v>0.1017</v>
      </c>
      <c r="FP5286">
        <v>2.3883999999999999</v>
      </c>
      <c r="FQ5286">
        <v>2.9485100000000002</v>
      </c>
      <c r="FW5286">
        <v>24.061</v>
      </c>
      <c r="FX5286">
        <v>17.27</v>
      </c>
      <c r="FY5286">
        <v>434.6</v>
      </c>
      <c r="FZ5286">
        <v>16.850000000000001</v>
      </c>
    </row>
    <row r="5287" spans="1:182" x14ac:dyDescent="0.2">
      <c r="A5287" s="3">
        <v>40722</v>
      </c>
      <c r="B5287">
        <v>3005.85</v>
      </c>
      <c r="C5287">
        <v>4.1500000000000004</v>
      </c>
      <c r="D5287">
        <v>227</v>
      </c>
      <c r="E5287">
        <v>282.92</v>
      </c>
      <c r="G5287">
        <v>3.0609999999999999</v>
      </c>
      <c r="H5287">
        <v>0.83799999999999997</v>
      </c>
      <c r="I5287">
        <v>3.72</v>
      </c>
      <c r="J5287">
        <v>3.8</v>
      </c>
      <c r="K5287">
        <v>3.7949999999999999</v>
      </c>
      <c r="L5287">
        <v>1.883</v>
      </c>
      <c r="M5287">
        <v>2.1488</v>
      </c>
      <c r="N5287">
        <v>2.5011000000000001</v>
      </c>
      <c r="O5287">
        <v>3.0985</v>
      </c>
      <c r="P5287">
        <v>4.0945</v>
      </c>
      <c r="Q5287">
        <v>5.0724</v>
      </c>
      <c r="R5287">
        <v>5.0911999999999997</v>
      </c>
      <c r="S5287">
        <v>1.5329999999999999</v>
      </c>
      <c r="T5287">
        <v>1.4702</v>
      </c>
      <c r="U5287">
        <v>3.8856000000000002</v>
      </c>
      <c r="V5287">
        <v>4.6782000000000004</v>
      </c>
      <c r="W5287">
        <v>3.4803999999999999</v>
      </c>
      <c r="X5287">
        <v>4.8037999999999998</v>
      </c>
      <c r="Y5287">
        <v>5.7580999999999998</v>
      </c>
      <c r="Z5287">
        <v>5.7145000000000001</v>
      </c>
      <c r="AA5287">
        <v>1.3744000000000001</v>
      </c>
      <c r="AB5287">
        <v>4.7347999999999999</v>
      </c>
      <c r="AC5287">
        <v>3.0657999999999999</v>
      </c>
      <c r="AD5287">
        <v>3.4317000000000002</v>
      </c>
      <c r="AE5287">
        <v>4.0728999999999997</v>
      </c>
      <c r="AF5287">
        <v>0.70920000000000005</v>
      </c>
      <c r="AG5287">
        <v>0.63700000000000001</v>
      </c>
      <c r="AH5287">
        <v>7.9349999999999996</v>
      </c>
      <c r="AI5287">
        <v>44.334099999999999</v>
      </c>
      <c r="AJ5287">
        <v>1.0192000000000001</v>
      </c>
      <c r="AK5287">
        <v>2729.31</v>
      </c>
      <c r="AW5287">
        <v>1.4371</v>
      </c>
      <c r="AX5287">
        <v>1570.02</v>
      </c>
      <c r="AY5287">
        <v>0.08</v>
      </c>
      <c r="AZ5287">
        <v>-1.0115000000000001</v>
      </c>
      <c r="BA5287">
        <v>0.2387</v>
      </c>
      <c r="BB5287">
        <v>1.5699000000000001</v>
      </c>
      <c r="BC5287">
        <v>18.52</v>
      </c>
      <c r="BD5287">
        <v>1.6001000000000001</v>
      </c>
      <c r="BE5287">
        <v>2.9860000000000002</v>
      </c>
      <c r="BF5287">
        <v>2.9860000000000002</v>
      </c>
      <c r="BG5287">
        <v>1.1950000000000001</v>
      </c>
      <c r="BH5287">
        <v>1.1950000000000001</v>
      </c>
      <c r="BI5287">
        <v>3.4529999999999998</v>
      </c>
      <c r="BJ5287">
        <v>3.4529999999999998</v>
      </c>
      <c r="BK5287">
        <v>1.454</v>
      </c>
      <c r="BL5287">
        <v>3.468</v>
      </c>
      <c r="BM5287">
        <v>3.468</v>
      </c>
      <c r="BN5287">
        <v>0.89600000000000002</v>
      </c>
      <c r="BO5287">
        <v>0.89600000000000002</v>
      </c>
      <c r="BP5287">
        <v>1.6180000000000001</v>
      </c>
      <c r="BQ5287">
        <v>1.6180000000000001</v>
      </c>
      <c r="BR5287">
        <v>1.8109999999999999</v>
      </c>
      <c r="BS5287">
        <v>2.1509999999999998</v>
      </c>
      <c r="BT5287">
        <v>2.1509999999999998</v>
      </c>
      <c r="BU5287">
        <v>1.03</v>
      </c>
      <c r="BV5287">
        <v>2.552</v>
      </c>
      <c r="BW5287">
        <v>3.89</v>
      </c>
      <c r="BX5287">
        <v>2.9329999999999998</v>
      </c>
      <c r="BY5287">
        <v>2.9329999999999998</v>
      </c>
      <c r="CA5287">
        <v>7.57</v>
      </c>
      <c r="CB5287">
        <v>8.6859999999999999</v>
      </c>
      <c r="CD5287">
        <v>8.2929999999999993</v>
      </c>
      <c r="CE5287">
        <v>1.0900000000000001</v>
      </c>
      <c r="CF5287">
        <v>1501.25</v>
      </c>
      <c r="CG5287">
        <v>6.4470000000000001</v>
      </c>
      <c r="CH5287">
        <v>8.4209999999999994</v>
      </c>
      <c r="CI5287">
        <v>2.2770000000000001</v>
      </c>
      <c r="CJ5287">
        <v>0.60699999999999998</v>
      </c>
      <c r="CK5287">
        <v>3.262</v>
      </c>
      <c r="CL5287">
        <v>3.8170000000000002</v>
      </c>
      <c r="CM5287">
        <v>0.79300000000000004</v>
      </c>
      <c r="CN5287">
        <v>4.133</v>
      </c>
      <c r="CO5287">
        <v>1.1240000000000001</v>
      </c>
      <c r="CP5287">
        <v>4.2350000000000003</v>
      </c>
      <c r="CQ5287">
        <v>0.54</v>
      </c>
      <c r="CR5287">
        <v>1.571</v>
      </c>
      <c r="CT5287">
        <v>1.968</v>
      </c>
      <c r="CU5287">
        <v>2.113</v>
      </c>
      <c r="CV5287">
        <v>0.57299999999999995</v>
      </c>
      <c r="CW5287">
        <v>2.556</v>
      </c>
      <c r="CX5287">
        <v>25.23</v>
      </c>
      <c r="CY5287">
        <v>2.58</v>
      </c>
      <c r="CZ5287">
        <v>-79</v>
      </c>
      <c r="DA5287">
        <v>0.12601999999999999</v>
      </c>
      <c r="DB5287">
        <v>22061.78</v>
      </c>
      <c r="DC5287">
        <v>40.340000000000003</v>
      </c>
      <c r="DD5287">
        <v>3.7280000000000002</v>
      </c>
      <c r="DE5287">
        <v>3.7888000000000002</v>
      </c>
      <c r="DF5287">
        <v>4.2835000000000001</v>
      </c>
      <c r="DG5287">
        <v>4.3273000000000001</v>
      </c>
      <c r="DH5287">
        <v>4.3300999999999998</v>
      </c>
      <c r="DI5287">
        <v>4.3837999999999999</v>
      </c>
      <c r="DJ5287">
        <v>4.2065999999999999</v>
      </c>
      <c r="DK5287">
        <v>5.4489999999999998</v>
      </c>
      <c r="DL5287">
        <v>4.6833999999999998</v>
      </c>
      <c r="DM5287">
        <v>5.8951000000000002</v>
      </c>
      <c r="DN5287">
        <v>12188.69</v>
      </c>
      <c r="DO5287">
        <v>3830.2730000000001</v>
      </c>
      <c r="DP5287">
        <v>1.84</v>
      </c>
      <c r="DQ5287">
        <v>1.24</v>
      </c>
      <c r="DR5287">
        <v>1.92</v>
      </c>
      <c r="DS5287">
        <v>983326</v>
      </c>
      <c r="DT5287">
        <v>5.5</v>
      </c>
      <c r="DU5287">
        <v>3018106</v>
      </c>
      <c r="DV5287">
        <v>1.57</v>
      </c>
      <c r="DW5287">
        <v>1.34</v>
      </c>
      <c r="DX5287">
        <v>1.44</v>
      </c>
      <c r="DY5287">
        <v>3.92</v>
      </c>
      <c r="DZ5287">
        <v>16.440000000000001</v>
      </c>
      <c r="EA5287">
        <v>89.4</v>
      </c>
      <c r="EB5287">
        <v>93.1</v>
      </c>
      <c r="EC5287">
        <v>764.41200000000003</v>
      </c>
      <c r="ED5287">
        <v>553.87</v>
      </c>
      <c r="EE5287">
        <v>1650.02</v>
      </c>
      <c r="EF5287">
        <v>1121.1400000000001</v>
      </c>
      <c r="EH5287">
        <v>5545.3</v>
      </c>
      <c r="EI5287">
        <v>9648.98</v>
      </c>
      <c r="EJ5287">
        <v>4289.99</v>
      </c>
      <c r="EK5287">
        <v>2.2555999999999998</v>
      </c>
      <c r="EL5287">
        <v>776.20100000000002</v>
      </c>
      <c r="EM5287">
        <v>599.15</v>
      </c>
      <c r="EN5287">
        <v>656.85</v>
      </c>
      <c r="EO5287">
        <v>817.30700000000002</v>
      </c>
      <c r="EP5287">
        <v>2759.2020000000002</v>
      </c>
      <c r="EQ5287">
        <v>3041.73</v>
      </c>
      <c r="ER5287">
        <v>28.32</v>
      </c>
      <c r="ES5287">
        <v>1220</v>
      </c>
      <c r="ET5287">
        <v>28.82</v>
      </c>
      <c r="EV5287">
        <v>13104.98</v>
      </c>
      <c r="EW5287">
        <v>753.22</v>
      </c>
      <c r="EX5287">
        <v>1296.67</v>
      </c>
      <c r="EY5287">
        <v>2750.49</v>
      </c>
      <c r="EZ5287">
        <v>5766.88</v>
      </c>
      <c r="FB5287">
        <v>0.98119999999999996</v>
      </c>
      <c r="FC5287">
        <v>6.4702000000000002</v>
      </c>
      <c r="FD5287">
        <v>0.62490000000000001</v>
      </c>
      <c r="FE5287">
        <v>7.7858999999999998</v>
      </c>
      <c r="FF5287">
        <v>3.0308000000000002</v>
      </c>
      <c r="FG5287">
        <v>3.0308000000000002</v>
      </c>
      <c r="FH5287">
        <v>0.17810000000000001</v>
      </c>
      <c r="FJ5287">
        <v>0.47320000000000001</v>
      </c>
      <c r="FK5287">
        <v>4.3242000000000003</v>
      </c>
      <c r="FL5287">
        <v>2.0299999999999999E-2</v>
      </c>
      <c r="FM5287">
        <v>0.74460000000000004</v>
      </c>
      <c r="FN5287">
        <v>1.5792999999999999</v>
      </c>
      <c r="FO5287">
        <v>0.1017</v>
      </c>
      <c r="FP5287">
        <v>2.3037000000000001</v>
      </c>
      <c r="FQ5287">
        <v>2.8563499999999999</v>
      </c>
      <c r="FW5287">
        <v>27.688800000000001</v>
      </c>
      <c r="FX5287">
        <v>19.170000000000002</v>
      </c>
      <c r="FY5287">
        <v>432.31</v>
      </c>
      <c r="FZ5287">
        <v>16.95</v>
      </c>
    </row>
    <row r="5288" spans="1:182" x14ac:dyDescent="0.2">
      <c r="A5288" s="3">
        <v>40721</v>
      </c>
      <c r="B5288">
        <v>2984.33</v>
      </c>
      <c r="C5288">
        <v>4.2699999999999996</v>
      </c>
      <c r="D5288">
        <v>229.04</v>
      </c>
      <c r="E5288">
        <v>288.95</v>
      </c>
      <c r="G5288">
        <v>2.968</v>
      </c>
      <c r="H5288">
        <v>0.80300000000000005</v>
      </c>
      <c r="I5288">
        <v>3.6425000000000001</v>
      </c>
      <c r="J5288">
        <v>3.7225000000000001</v>
      </c>
      <c r="K5288">
        <v>3.7069999999999999</v>
      </c>
      <c r="L5288">
        <v>1.806</v>
      </c>
      <c r="M5288">
        <v>2.1158999999999999</v>
      </c>
      <c r="N5288">
        <v>2.4318</v>
      </c>
      <c r="O5288">
        <v>3.0095000000000001</v>
      </c>
      <c r="P5288">
        <v>4.0011999999999999</v>
      </c>
      <c r="Q5288">
        <v>4.9904000000000002</v>
      </c>
      <c r="R5288">
        <v>5.0186000000000002</v>
      </c>
      <c r="S5288">
        <v>1.5329999999999999</v>
      </c>
      <c r="T5288">
        <v>1.4490000000000001</v>
      </c>
      <c r="U5288">
        <v>3.8066</v>
      </c>
      <c r="V5288">
        <v>4.6238999999999999</v>
      </c>
      <c r="W5288">
        <v>3.3887</v>
      </c>
      <c r="X5288">
        <v>4.7110000000000003</v>
      </c>
      <c r="Y5288">
        <v>5.6818999999999997</v>
      </c>
      <c r="Z5288">
        <v>5.6346999999999996</v>
      </c>
      <c r="AA5288">
        <v>1.3698999999999999</v>
      </c>
      <c r="AB5288">
        <v>4.7347999999999999</v>
      </c>
      <c r="AC5288">
        <v>2.9868000000000001</v>
      </c>
      <c r="AD5288">
        <v>3.3477000000000001</v>
      </c>
      <c r="AE5288">
        <v>3.9813000000000001</v>
      </c>
      <c r="AF5288">
        <v>0.7097</v>
      </c>
      <c r="AG5288">
        <v>0.63419999999999999</v>
      </c>
      <c r="AH5288">
        <v>7.8964999999999996</v>
      </c>
      <c r="AI5288">
        <v>44.117699999999999</v>
      </c>
      <c r="AJ5288">
        <v>1.0141</v>
      </c>
      <c r="AK5288">
        <v>2688.28</v>
      </c>
      <c r="AW5288">
        <v>1.4287000000000001</v>
      </c>
      <c r="AX5288">
        <v>1562.52</v>
      </c>
      <c r="AY5288">
        <v>0.08</v>
      </c>
      <c r="AZ5288">
        <v>-0.97729999999999995</v>
      </c>
      <c r="BA5288">
        <v>0.2626</v>
      </c>
      <c r="BB5288">
        <v>1.5768</v>
      </c>
      <c r="BC5288">
        <v>16.600000000000001</v>
      </c>
      <c r="BD5288">
        <v>1.599</v>
      </c>
      <c r="BE5288">
        <v>2.9049999999999998</v>
      </c>
      <c r="BF5288">
        <v>2.9049999999999998</v>
      </c>
      <c r="BG5288">
        <v>1.165</v>
      </c>
      <c r="BH5288">
        <v>1.165</v>
      </c>
      <c r="BI5288">
        <v>3.4009999999999998</v>
      </c>
      <c r="BJ5288">
        <v>3.4009999999999998</v>
      </c>
      <c r="BK5288">
        <v>1.403</v>
      </c>
      <c r="BL5288">
        <v>3.419</v>
      </c>
      <c r="BM5288">
        <v>3.419</v>
      </c>
      <c r="BN5288">
        <v>0.89</v>
      </c>
      <c r="BO5288">
        <v>0.89</v>
      </c>
      <c r="BP5288">
        <v>1.5409999999999999</v>
      </c>
      <c r="BQ5288">
        <v>1.5409999999999999</v>
      </c>
      <c r="BR5288">
        <v>1.74</v>
      </c>
      <c r="BS5288">
        <v>2.0579999999999998</v>
      </c>
      <c r="BT5288">
        <v>2.0579999999999998</v>
      </c>
      <c r="BU5288">
        <v>1.0209999999999999</v>
      </c>
      <c r="BV5288">
        <v>2.468</v>
      </c>
      <c r="BW5288">
        <v>3.9</v>
      </c>
      <c r="BX5288">
        <v>2.891</v>
      </c>
      <c r="BY5288">
        <v>2.891</v>
      </c>
      <c r="CA5288">
        <v>7.5650000000000004</v>
      </c>
      <c r="CB5288">
        <v>8.6839999999999993</v>
      </c>
      <c r="CD5288">
        <v>8.2569999999999997</v>
      </c>
      <c r="CE5288">
        <v>1.1000000000000001</v>
      </c>
      <c r="CF5288">
        <v>1497.93</v>
      </c>
      <c r="CG5288">
        <v>6.383</v>
      </c>
      <c r="CH5288">
        <v>8.4209999999999994</v>
      </c>
      <c r="CI5288">
        <v>2.246</v>
      </c>
      <c r="CJ5288">
        <v>0.56100000000000005</v>
      </c>
      <c r="CK5288">
        <v>3.16</v>
      </c>
      <c r="CL5288">
        <v>3.706</v>
      </c>
      <c r="CM5288">
        <v>0.73299999999999998</v>
      </c>
      <c r="CN5288">
        <v>4.0380000000000003</v>
      </c>
      <c r="CO5288">
        <v>1.0489999999999999</v>
      </c>
      <c r="CP5288">
        <v>4.149</v>
      </c>
      <c r="CQ5288">
        <v>0.53800000000000003</v>
      </c>
      <c r="CR5288">
        <v>1.484</v>
      </c>
      <c r="CT5288">
        <v>1.875</v>
      </c>
      <c r="CU5288">
        <v>2.02</v>
      </c>
      <c r="CV5288">
        <v>0.57299999999999995</v>
      </c>
      <c r="CW5288">
        <v>2.4609999999999999</v>
      </c>
      <c r="CX5288">
        <v>24.9</v>
      </c>
      <c r="CY5288">
        <v>2.5499999999999998</v>
      </c>
      <c r="CZ5288">
        <v>-78</v>
      </c>
      <c r="DA5288">
        <v>0.12664</v>
      </c>
      <c r="DB5288">
        <v>22041.77</v>
      </c>
      <c r="DC5288">
        <v>40.58</v>
      </c>
      <c r="DD5288">
        <v>3.5684</v>
      </c>
      <c r="DE5288">
        <v>3.6593</v>
      </c>
      <c r="DF5288">
        <v>4.1619000000000002</v>
      </c>
      <c r="DG5288">
        <v>4.2329999999999997</v>
      </c>
      <c r="DH5288">
        <v>4.1612999999999998</v>
      </c>
      <c r="DI5288">
        <v>4.3242000000000003</v>
      </c>
      <c r="DJ5288">
        <v>4.0926999999999998</v>
      </c>
      <c r="DK5288">
        <v>5.3879000000000001</v>
      </c>
      <c r="DL5288">
        <v>4.5697000000000001</v>
      </c>
      <c r="DM5288">
        <v>5.8182999999999998</v>
      </c>
      <c r="DN5288">
        <v>12043.56</v>
      </c>
      <c r="DO5288">
        <v>3813.4250000000002</v>
      </c>
      <c r="DP5288">
        <v>1.84</v>
      </c>
      <c r="DQ5288">
        <v>1.25</v>
      </c>
      <c r="DR5288">
        <v>1.93</v>
      </c>
      <c r="DS5288">
        <v>982611</v>
      </c>
      <c r="DT5288">
        <v>5.63</v>
      </c>
      <c r="DU5288">
        <v>3032550</v>
      </c>
      <c r="DV5288">
        <v>1.58</v>
      </c>
      <c r="DW5288">
        <v>1.36</v>
      </c>
      <c r="DX5288">
        <v>1.46</v>
      </c>
      <c r="DY5288">
        <v>3.92</v>
      </c>
      <c r="DZ5288">
        <v>16.21</v>
      </c>
      <c r="EA5288">
        <v>83.8</v>
      </c>
      <c r="EB5288">
        <v>89.1</v>
      </c>
      <c r="EC5288">
        <v>759.77099999999996</v>
      </c>
      <c r="ED5288">
        <v>553.59</v>
      </c>
      <c r="EE5288">
        <v>1634.73</v>
      </c>
      <c r="EF5288">
        <v>1112.54</v>
      </c>
      <c r="EH5288">
        <v>5526.6</v>
      </c>
      <c r="EI5288">
        <v>9578.31</v>
      </c>
      <c r="EJ5288">
        <v>4289.29</v>
      </c>
      <c r="EK5288">
        <v>2.2667999999999999</v>
      </c>
      <c r="EL5288">
        <v>765.94100000000003</v>
      </c>
      <c r="EM5288">
        <v>589.20399999999995</v>
      </c>
      <c r="EN5288">
        <v>650.54</v>
      </c>
      <c r="EO5288">
        <v>805.14400000000001</v>
      </c>
      <c r="EP5288">
        <v>2758.2310000000002</v>
      </c>
      <c r="EQ5288">
        <v>3036.49</v>
      </c>
      <c r="ER5288">
        <v>28.24</v>
      </c>
      <c r="ES5288">
        <v>1230</v>
      </c>
      <c r="ET5288">
        <v>28.64</v>
      </c>
      <c r="EV5288">
        <v>12966.49</v>
      </c>
      <c r="EW5288">
        <v>744.76</v>
      </c>
      <c r="EX5288">
        <v>1280.0999999999999</v>
      </c>
      <c r="EY5288">
        <v>2723.93</v>
      </c>
      <c r="EZ5288">
        <v>5722.34</v>
      </c>
      <c r="FB5288">
        <v>0.98609999999999998</v>
      </c>
      <c r="FC5288">
        <v>6.4794</v>
      </c>
      <c r="FD5288">
        <v>0.62539999999999996</v>
      </c>
      <c r="FE5288">
        <v>7.7870999999999997</v>
      </c>
      <c r="FF5288">
        <v>2.9304999999999999</v>
      </c>
      <c r="FG5288">
        <v>2.9304999999999999</v>
      </c>
      <c r="FH5288">
        <v>0.1527</v>
      </c>
      <c r="FJ5288">
        <v>0.39389999999999997</v>
      </c>
      <c r="FK5288">
        <v>4.2953999999999999</v>
      </c>
      <c r="FL5288">
        <v>1.01E-2</v>
      </c>
      <c r="FM5288">
        <v>0.63009999999999999</v>
      </c>
      <c r="FN5288">
        <v>1.4496</v>
      </c>
      <c r="FO5288">
        <v>8.14E-2</v>
      </c>
      <c r="FP5288">
        <v>2.1720999999999999</v>
      </c>
      <c r="FQ5288">
        <v>2.76634</v>
      </c>
      <c r="FW5288">
        <v>28.201599999999999</v>
      </c>
      <c r="FX5288">
        <v>20.56</v>
      </c>
      <c r="FY5288">
        <v>434.25</v>
      </c>
      <c r="FZ5288">
        <v>16.75</v>
      </c>
    </row>
    <row r="5289" spans="1:182" x14ac:dyDescent="0.2">
      <c r="A5289" s="3">
        <v>40720</v>
      </c>
      <c r="B5289">
        <v>2973.08</v>
      </c>
      <c r="C5289">
        <v>4.28</v>
      </c>
      <c r="D5289">
        <v>233.18</v>
      </c>
      <c r="E5289">
        <v>284.64</v>
      </c>
      <c r="G5289">
        <v>2.94</v>
      </c>
      <c r="H5289">
        <v>0.79200000000000004</v>
      </c>
      <c r="I5289">
        <v>3.625</v>
      </c>
      <c r="J5289">
        <v>3.72</v>
      </c>
      <c r="K5289">
        <v>3.6989999999999998</v>
      </c>
      <c r="L5289">
        <v>1.7849999999999999</v>
      </c>
      <c r="M5289">
        <v>2.1798999999999999</v>
      </c>
      <c r="N5289">
        <v>2.4232</v>
      </c>
      <c r="O5289">
        <v>2.9965000000000002</v>
      </c>
      <c r="P5289">
        <v>3.9731999999999998</v>
      </c>
      <c r="Q5289">
        <v>4.9413999999999998</v>
      </c>
      <c r="R5289">
        <v>4.9760999999999997</v>
      </c>
      <c r="S5289">
        <v>1.5329999999999999</v>
      </c>
      <c r="T5289">
        <v>1.4407000000000001</v>
      </c>
      <c r="U5289">
        <v>3.7763</v>
      </c>
      <c r="V5289">
        <v>4.5824999999999996</v>
      </c>
      <c r="W5289">
        <v>3.3681000000000001</v>
      </c>
      <c r="X5289">
        <v>4.6681999999999997</v>
      </c>
      <c r="Y5289">
        <v>5.6245000000000003</v>
      </c>
      <c r="Z5289">
        <v>5.5906000000000002</v>
      </c>
      <c r="AA5289">
        <v>1.3494999999999999</v>
      </c>
      <c r="AB5289">
        <v>4.7347999999999999</v>
      </c>
      <c r="AC5289">
        <v>2.9672000000000001</v>
      </c>
      <c r="AD5289">
        <v>3.3376000000000001</v>
      </c>
      <c r="AE5289">
        <v>3.9603000000000002</v>
      </c>
      <c r="AF5289">
        <v>0.71299999999999997</v>
      </c>
      <c r="AG5289">
        <v>0.63390000000000002</v>
      </c>
      <c r="AH5289">
        <v>7.8795999999999999</v>
      </c>
      <c r="AI5289">
        <v>44.041699999999999</v>
      </c>
      <c r="AJ5289">
        <v>1.0115000000000001</v>
      </c>
      <c r="AK5289">
        <v>2652.89</v>
      </c>
      <c r="AW5289">
        <v>1.4188000000000001</v>
      </c>
      <c r="AX5289">
        <v>1564.66</v>
      </c>
      <c r="AY5289">
        <v>0.08</v>
      </c>
      <c r="AZ5289">
        <v>-0.98809999999999998</v>
      </c>
      <c r="BA5289">
        <v>0.2482</v>
      </c>
      <c r="BB5289">
        <v>1.5775999999999999</v>
      </c>
      <c r="BC5289">
        <v>16.059999999999999</v>
      </c>
      <c r="BD5289">
        <v>1.5959000000000001</v>
      </c>
      <c r="BE5289">
        <v>2.8620000000000001</v>
      </c>
      <c r="BF5289">
        <v>2.8620000000000001</v>
      </c>
      <c r="BG5289">
        <v>1.1539999999999999</v>
      </c>
      <c r="BH5289">
        <v>1.1539999999999999</v>
      </c>
      <c r="BI5289">
        <v>3.3460000000000001</v>
      </c>
      <c r="BJ5289">
        <v>3.3460000000000001</v>
      </c>
      <c r="BK5289">
        <v>1.39</v>
      </c>
      <c r="BL5289">
        <v>3.3660000000000001</v>
      </c>
      <c r="BM5289">
        <v>3.3660000000000001</v>
      </c>
      <c r="BN5289">
        <v>0.874</v>
      </c>
      <c r="BO5289">
        <v>0.874</v>
      </c>
      <c r="BP5289">
        <v>1.5640000000000001</v>
      </c>
      <c r="BQ5289">
        <v>1.5640000000000001</v>
      </c>
      <c r="BR5289">
        <v>1.7210000000000001</v>
      </c>
      <c r="BS5289">
        <v>2.0369999999999999</v>
      </c>
      <c r="BT5289">
        <v>2.0369999999999999</v>
      </c>
      <c r="BU5289">
        <v>1.0129999999999999</v>
      </c>
      <c r="BV5289">
        <v>2.431</v>
      </c>
      <c r="BW5289">
        <v>3.94</v>
      </c>
      <c r="BX5289">
        <v>2.8340000000000001</v>
      </c>
      <c r="BY5289">
        <v>2.8340000000000001</v>
      </c>
      <c r="CA5289">
        <v>7.4969999999999999</v>
      </c>
      <c r="CB5289">
        <v>8.6509999999999998</v>
      </c>
      <c r="CD5289">
        <v>8.2509999999999994</v>
      </c>
      <c r="CE5289">
        <v>1.1100000000000001</v>
      </c>
      <c r="CF5289">
        <v>1502.55</v>
      </c>
      <c r="CG5289">
        <v>6.3620000000000001</v>
      </c>
      <c r="CH5289">
        <v>8.4209999999999994</v>
      </c>
      <c r="CI5289">
        <v>2.274</v>
      </c>
      <c r="CJ5289">
        <v>0.51500000000000001</v>
      </c>
      <c r="CK5289">
        <v>3.1320000000000001</v>
      </c>
      <c r="CL5289">
        <v>3.6779999999999999</v>
      </c>
      <c r="CM5289">
        <v>0.69899999999999995</v>
      </c>
      <c r="CN5289">
        <v>4.03</v>
      </c>
      <c r="CO5289">
        <v>1.0169999999999999</v>
      </c>
      <c r="CP5289">
        <v>4.1459999999999999</v>
      </c>
      <c r="CQ5289">
        <v>0.53500000000000003</v>
      </c>
      <c r="CR5289">
        <v>1.454</v>
      </c>
      <c r="CT5289">
        <v>1.8460000000000001</v>
      </c>
      <c r="CU5289">
        <v>1.99</v>
      </c>
      <c r="CV5289">
        <v>0.57299999999999995</v>
      </c>
      <c r="CW5289">
        <v>2.4359999999999999</v>
      </c>
      <c r="CX5289">
        <v>24.8</v>
      </c>
      <c r="CY5289">
        <v>2.6</v>
      </c>
      <c r="CZ5289">
        <v>-78</v>
      </c>
      <c r="DA5289">
        <v>0.12690000000000001</v>
      </c>
      <c r="DB5289">
        <v>22171.95</v>
      </c>
      <c r="DC5289">
        <v>40.25</v>
      </c>
      <c r="DD5289">
        <v>3.5293000000000001</v>
      </c>
      <c r="DE5289">
        <v>3.6215999999999999</v>
      </c>
      <c r="DF5289">
        <v>4.1191000000000004</v>
      </c>
      <c r="DG5289">
        <v>4.1935000000000002</v>
      </c>
      <c r="DH5289">
        <v>4.1166999999999998</v>
      </c>
      <c r="DI5289">
        <v>4.2815000000000003</v>
      </c>
      <c r="DJ5289">
        <v>4.0446999999999997</v>
      </c>
      <c r="DK5289">
        <v>5.3018000000000001</v>
      </c>
      <c r="DL5289">
        <v>4.5175999999999998</v>
      </c>
      <c r="DM5289">
        <v>5.7415000000000003</v>
      </c>
      <c r="DN5289">
        <v>11934.58</v>
      </c>
      <c r="DO5289">
        <v>3848.558</v>
      </c>
      <c r="DP5289">
        <v>1.83</v>
      </c>
      <c r="DQ5289">
        <v>1.25</v>
      </c>
      <c r="DR5289">
        <v>1.93</v>
      </c>
      <c r="DS5289">
        <v>984525</v>
      </c>
      <c r="DT5289">
        <v>5.65</v>
      </c>
      <c r="DU5289">
        <v>3047765</v>
      </c>
      <c r="DV5289">
        <v>1.58</v>
      </c>
      <c r="DW5289">
        <v>1.35</v>
      </c>
      <c r="DX5289">
        <v>1.46</v>
      </c>
      <c r="DY5289">
        <v>3.92</v>
      </c>
      <c r="DZ5289">
        <v>15.98</v>
      </c>
      <c r="EA5289">
        <v>84.8</v>
      </c>
      <c r="EB5289">
        <v>87.9</v>
      </c>
      <c r="EC5289">
        <v>760.82100000000003</v>
      </c>
      <c r="ED5289">
        <v>557.15</v>
      </c>
      <c r="EE5289">
        <v>1633.62</v>
      </c>
      <c r="EF5289">
        <v>1115.67</v>
      </c>
      <c r="EH5289">
        <v>5471.25</v>
      </c>
      <c r="EI5289">
        <v>9678.7099999999991</v>
      </c>
      <c r="EJ5289">
        <v>4291.4399999999996</v>
      </c>
      <c r="EK5289">
        <v>2.2964000000000002</v>
      </c>
      <c r="EL5289">
        <v>759.32100000000003</v>
      </c>
      <c r="EM5289">
        <v>583.24599999999998</v>
      </c>
      <c r="EN5289">
        <v>645.91</v>
      </c>
      <c r="EO5289">
        <v>797.79200000000003</v>
      </c>
      <c r="EP5289">
        <v>2746.2109999999998</v>
      </c>
      <c r="EQ5289">
        <v>3027.47</v>
      </c>
      <c r="ER5289">
        <v>28.13</v>
      </c>
      <c r="ES5289">
        <v>1225</v>
      </c>
      <c r="ET5289">
        <v>28.5</v>
      </c>
      <c r="EV5289">
        <v>12908.89</v>
      </c>
      <c r="EW5289">
        <v>739.74</v>
      </c>
      <c r="EX5289">
        <v>1268.45</v>
      </c>
      <c r="EY5289">
        <v>2715.88</v>
      </c>
      <c r="EZ5289">
        <v>5697.72</v>
      </c>
      <c r="FB5289">
        <v>0.98860000000000003</v>
      </c>
      <c r="FC5289">
        <v>6.4743000000000004</v>
      </c>
      <c r="FD5289">
        <v>0.62660000000000005</v>
      </c>
      <c r="FE5289">
        <v>7.7892999999999999</v>
      </c>
      <c r="FF5289">
        <v>2.8635999999999999</v>
      </c>
      <c r="FG5289">
        <v>2.8635999999999999</v>
      </c>
      <c r="FH5289">
        <v>0.13739999999999999</v>
      </c>
      <c r="FJ5289">
        <v>0.32900000000000001</v>
      </c>
      <c r="FK5289">
        <v>4.1832000000000003</v>
      </c>
      <c r="FL5289">
        <v>5.1000000000000004E-3</v>
      </c>
      <c r="FM5289">
        <v>0.55859999999999999</v>
      </c>
      <c r="FN5289">
        <v>1.3731</v>
      </c>
      <c r="FO5289">
        <v>6.6100000000000006E-2</v>
      </c>
      <c r="FP5289">
        <v>2.1069</v>
      </c>
      <c r="FQ5289">
        <v>2.7141199999999999</v>
      </c>
      <c r="FW5289">
        <v>27.172799999999999</v>
      </c>
      <c r="FX5289">
        <v>21.1</v>
      </c>
      <c r="FY5289">
        <v>433.4</v>
      </c>
      <c r="FZ5289">
        <v>15.68</v>
      </c>
    </row>
    <row r="5290" spans="1:182" x14ac:dyDescent="0.2">
      <c r="A5290" s="3">
        <v>40719</v>
      </c>
      <c r="B5290">
        <v>2973.08</v>
      </c>
      <c r="C5290">
        <v>4.28</v>
      </c>
      <c r="D5290">
        <v>233.18</v>
      </c>
      <c r="E5290">
        <v>284.64</v>
      </c>
      <c r="G5290">
        <v>2.94</v>
      </c>
      <c r="H5290">
        <v>0.79200000000000004</v>
      </c>
      <c r="I5290">
        <v>3.625</v>
      </c>
      <c r="J5290">
        <v>3.72</v>
      </c>
      <c r="K5290">
        <v>3.6989999999999998</v>
      </c>
      <c r="L5290">
        <v>1.7849999999999999</v>
      </c>
      <c r="M5290">
        <v>2.1798999999999999</v>
      </c>
      <c r="N5290">
        <v>2.4232</v>
      </c>
      <c r="O5290">
        <v>2.9965000000000002</v>
      </c>
      <c r="P5290">
        <v>3.9731999999999998</v>
      </c>
      <c r="Q5290">
        <v>4.9413999999999998</v>
      </c>
      <c r="R5290">
        <v>4.9760999999999997</v>
      </c>
      <c r="S5290">
        <v>1.5329999999999999</v>
      </c>
      <c r="T5290">
        <v>1.4407000000000001</v>
      </c>
      <c r="U5290">
        <v>3.7763</v>
      </c>
      <c r="V5290">
        <v>4.5824999999999996</v>
      </c>
      <c r="W5290">
        <v>3.3681000000000001</v>
      </c>
      <c r="X5290">
        <v>4.6681999999999997</v>
      </c>
      <c r="Y5290">
        <v>5.6245000000000003</v>
      </c>
      <c r="Z5290">
        <v>5.5906000000000002</v>
      </c>
      <c r="AA5290">
        <v>1.3494999999999999</v>
      </c>
      <c r="AB5290">
        <v>4.7347999999999999</v>
      </c>
      <c r="AC5290">
        <v>2.9672000000000001</v>
      </c>
      <c r="AD5290">
        <v>3.3376000000000001</v>
      </c>
      <c r="AE5290">
        <v>3.9603000000000002</v>
      </c>
      <c r="AF5290">
        <v>0.71299999999999997</v>
      </c>
      <c r="AG5290">
        <v>0.63390000000000002</v>
      </c>
      <c r="AH5290">
        <v>7.8795999999999999</v>
      </c>
      <c r="AI5290">
        <v>44.041699999999999</v>
      </c>
      <c r="AJ5290">
        <v>1.0115000000000001</v>
      </c>
      <c r="AK5290">
        <v>2652.89</v>
      </c>
      <c r="AW5290">
        <v>1.4188000000000001</v>
      </c>
      <c r="AX5290">
        <v>1564.66</v>
      </c>
      <c r="AY5290">
        <v>0.08</v>
      </c>
      <c r="AZ5290">
        <v>-0.98809999999999998</v>
      </c>
      <c r="BA5290">
        <v>0.2482</v>
      </c>
      <c r="BB5290">
        <v>1.5775999999999999</v>
      </c>
      <c r="BC5290">
        <v>16.059999999999999</v>
      </c>
      <c r="BD5290">
        <v>1.5959000000000001</v>
      </c>
      <c r="BE5290">
        <v>2.8620000000000001</v>
      </c>
      <c r="BF5290">
        <v>2.8620000000000001</v>
      </c>
      <c r="BG5290">
        <v>1.1539999999999999</v>
      </c>
      <c r="BH5290">
        <v>1.1539999999999999</v>
      </c>
      <c r="BI5290">
        <v>3.3460000000000001</v>
      </c>
      <c r="BJ5290">
        <v>3.3460000000000001</v>
      </c>
      <c r="BK5290">
        <v>1.39</v>
      </c>
      <c r="BL5290">
        <v>3.3660000000000001</v>
      </c>
      <c r="BM5290">
        <v>3.3660000000000001</v>
      </c>
      <c r="BN5290">
        <v>0.874</v>
      </c>
      <c r="BO5290">
        <v>0.874</v>
      </c>
      <c r="BP5290">
        <v>1.5640000000000001</v>
      </c>
      <c r="BQ5290">
        <v>1.5640000000000001</v>
      </c>
      <c r="BR5290">
        <v>1.7210000000000001</v>
      </c>
      <c r="BS5290">
        <v>2.0369999999999999</v>
      </c>
      <c r="BT5290">
        <v>2.0369999999999999</v>
      </c>
      <c r="BU5290">
        <v>1.0129999999999999</v>
      </c>
      <c r="BV5290">
        <v>2.431</v>
      </c>
      <c r="BW5290">
        <v>3.94</v>
      </c>
      <c r="BX5290">
        <v>2.8340000000000001</v>
      </c>
      <c r="BY5290">
        <v>2.8340000000000001</v>
      </c>
      <c r="CA5290">
        <v>7.4969999999999999</v>
      </c>
      <c r="CB5290">
        <v>8.6509999999999998</v>
      </c>
      <c r="CD5290">
        <v>8.2509999999999994</v>
      </c>
      <c r="CE5290">
        <v>1.1100000000000001</v>
      </c>
      <c r="CF5290">
        <v>1502.55</v>
      </c>
      <c r="CG5290">
        <v>6.3620000000000001</v>
      </c>
      <c r="CH5290">
        <v>8.4209999999999994</v>
      </c>
      <c r="CI5290">
        <v>2.274</v>
      </c>
      <c r="CJ5290">
        <v>0.51500000000000001</v>
      </c>
      <c r="CK5290">
        <v>3.1320000000000001</v>
      </c>
      <c r="CL5290">
        <v>3.6779999999999999</v>
      </c>
      <c r="CM5290">
        <v>0.69899999999999995</v>
      </c>
      <c r="CN5290">
        <v>4.03</v>
      </c>
      <c r="CO5290">
        <v>1.0169999999999999</v>
      </c>
      <c r="CP5290">
        <v>4.1459999999999999</v>
      </c>
      <c r="CQ5290">
        <v>0.53500000000000003</v>
      </c>
      <c r="CR5290">
        <v>1.454</v>
      </c>
      <c r="CT5290">
        <v>1.8460000000000001</v>
      </c>
      <c r="CU5290">
        <v>1.99</v>
      </c>
      <c r="CV5290">
        <v>0.57299999999999995</v>
      </c>
      <c r="CW5290">
        <v>2.4359999999999999</v>
      </c>
      <c r="CX5290">
        <v>24.8</v>
      </c>
      <c r="CY5290">
        <v>2.6</v>
      </c>
      <c r="CZ5290">
        <v>-78</v>
      </c>
      <c r="DA5290">
        <v>0.12690000000000001</v>
      </c>
      <c r="DB5290">
        <v>22171.95</v>
      </c>
      <c r="DC5290">
        <v>40.25</v>
      </c>
      <c r="DD5290">
        <v>3.5293000000000001</v>
      </c>
      <c r="DE5290">
        <v>3.6215999999999999</v>
      </c>
      <c r="DF5290">
        <v>4.1191000000000004</v>
      </c>
      <c r="DG5290">
        <v>4.1935000000000002</v>
      </c>
      <c r="DH5290">
        <v>4.1166999999999998</v>
      </c>
      <c r="DI5290">
        <v>4.2815000000000003</v>
      </c>
      <c r="DJ5290">
        <v>4.0446999999999997</v>
      </c>
      <c r="DK5290">
        <v>5.3018000000000001</v>
      </c>
      <c r="DL5290">
        <v>4.5175999999999998</v>
      </c>
      <c r="DM5290">
        <v>5.7415000000000003</v>
      </c>
      <c r="DN5290">
        <v>11934.58</v>
      </c>
      <c r="DO5290">
        <v>3848.558</v>
      </c>
      <c r="DP5290">
        <v>1.83</v>
      </c>
      <c r="DQ5290">
        <v>1.25</v>
      </c>
      <c r="DR5290">
        <v>1.93</v>
      </c>
      <c r="DS5290">
        <v>984525</v>
      </c>
      <c r="DT5290">
        <v>5.65</v>
      </c>
      <c r="DU5290">
        <v>3047765</v>
      </c>
      <c r="DV5290">
        <v>1.58</v>
      </c>
      <c r="DW5290">
        <v>1.35</v>
      </c>
      <c r="DX5290">
        <v>1.46</v>
      </c>
      <c r="DY5290">
        <v>3.92</v>
      </c>
      <c r="DZ5290">
        <v>15.98</v>
      </c>
      <c r="EA5290">
        <v>84.8</v>
      </c>
      <c r="EB5290">
        <v>87.9</v>
      </c>
      <c r="EC5290">
        <v>760.82100000000003</v>
      </c>
      <c r="ED5290">
        <v>557.15</v>
      </c>
      <c r="EE5290">
        <v>1633.62</v>
      </c>
      <c r="EF5290">
        <v>1115.67</v>
      </c>
      <c r="EH5290">
        <v>5471.25</v>
      </c>
      <c r="EI5290">
        <v>9678.7099999999991</v>
      </c>
      <c r="EJ5290">
        <v>4291.4399999999996</v>
      </c>
      <c r="EK5290">
        <v>2.2964000000000002</v>
      </c>
      <c r="EL5290">
        <v>759.32100000000003</v>
      </c>
      <c r="EM5290">
        <v>583.24599999999998</v>
      </c>
      <c r="EN5290">
        <v>645.91</v>
      </c>
      <c r="EO5290">
        <v>797.79200000000003</v>
      </c>
      <c r="EP5290">
        <v>2746.2109999999998</v>
      </c>
      <c r="EQ5290">
        <v>3027.47</v>
      </c>
      <c r="ER5290">
        <v>28.13</v>
      </c>
      <c r="ES5290">
        <v>1225</v>
      </c>
      <c r="ET5290">
        <v>28.5</v>
      </c>
      <c r="EV5290">
        <v>12908.89</v>
      </c>
      <c r="EW5290">
        <v>739.74</v>
      </c>
      <c r="EX5290">
        <v>1268.45</v>
      </c>
      <c r="EY5290">
        <v>2715.88</v>
      </c>
      <c r="EZ5290">
        <v>5697.72</v>
      </c>
      <c r="FB5290">
        <v>0.98860000000000003</v>
      </c>
      <c r="FC5290">
        <v>6.4743000000000004</v>
      </c>
      <c r="FD5290">
        <v>0.62660000000000005</v>
      </c>
      <c r="FE5290">
        <v>7.7892999999999999</v>
      </c>
      <c r="FF5290">
        <v>2.8635999999999999</v>
      </c>
      <c r="FG5290">
        <v>2.8635999999999999</v>
      </c>
      <c r="FH5290">
        <v>0.13739999999999999</v>
      </c>
      <c r="FJ5290">
        <v>0.32900000000000001</v>
      </c>
      <c r="FK5290">
        <v>4.1832000000000003</v>
      </c>
      <c r="FL5290">
        <v>5.1000000000000004E-3</v>
      </c>
      <c r="FM5290">
        <v>0.55859999999999999</v>
      </c>
      <c r="FN5290">
        <v>1.3731</v>
      </c>
      <c r="FO5290">
        <v>6.6100000000000006E-2</v>
      </c>
      <c r="FP5290">
        <v>2.1069</v>
      </c>
      <c r="FQ5290">
        <v>2.7141199999999999</v>
      </c>
      <c r="FW5290">
        <v>27.172799999999999</v>
      </c>
      <c r="FX5290">
        <v>21.1</v>
      </c>
      <c r="FY5290">
        <v>433.4</v>
      </c>
      <c r="FZ5290">
        <v>15.68</v>
      </c>
    </row>
    <row r="5291" spans="1:182" x14ac:dyDescent="0.2">
      <c r="A5291" s="3">
        <v>40718</v>
      </c>
      <c r="B5291">
        <v>2973.08</v>
      </c>
      <c r="C5291">
        <v>4.28</v>
      </c>
      <c r="D5291">
        <v>233.18</v>
      </c>
      <c r="E5291">
        <v>284.64</v>
      </c>
      <c r="G5291">
        <v>2.94</v>
      </c>
      <c r="H5291">
        <v>0.79200000000000004</v>
      </c>
      <c r="I5291">
        <v>3.625</v>
      </c>
      <c r="J5291">
        <v>3.72</v>
      </c>
      <c r="K5291">
        <v>3.6989999999999998</v>
      </c>
      <c r="L5291">
        <v>1.7849999999999999</v>
      </c>
      <c r="M5291">
        <v>2.1798999999999999</v>
      </c>
      <c r="N5291">
        <v>2.4232</v>
      </c>
      <c r="O5291">
        <v>2.9965000000000002</v>
      </c>
      <c r="P5291">
        <v>3.9731999999999998</v>
      </c>
      <c r="Q5291">
        <v>4.9413999999999998</v>
      </c>
      <c r="R5291">
        <v>4.9760999999999997</v>
      </c>
      <c r="S5291">
        <v>1.5329999999999999</v>
      </c>
      <c r="T5291">
        <v>1.4407000000000001</v>
      </c>
      <c r="U5291">
        <v>3.7763</v>
      </c>
      <c r="V5291">
        <v>4.5824999999999996</v>
      </c>
      <c r="W5291">
        <v>3.3681000000000001</v>
      </c>
      <c r="X5291">
        <v>4.6681999999999997</v>
      </c>
      <c r="Y5291">
        <v>5.6245000000000003</v>
      </c>
      <c r="Z5291">
        <v>5.5906000000000002</v>
      </c>
      <c r="AA5291">
        <v>1.3494999999999999</v>
      </c>
      <c r="AB5291">
        <v>4.7347999999999999</v>
      </c>
      <c r="AC5291">
        <v>2.9672000000000001</v>
      </c>
      <c r="AD5291">
        <v>3.3376000000000001</v>
      </c>
      <c r="AE5291">
        <v>3.9603000000000002</v>
      </c>
      <c r="AF5291">
        <v>0.71299999999999997</v>
      </c>
      <c r="AG5291">
        <v>0.63390000000000002</v>
      </c>
      <c r="AH5291">
        <v>7.8795999999999999</v>
      </c>
      <c r="AI5291">
        <v>44.041699999999999</v>
      </c>
      <c r="AJ5291">
        <v>1.0115000000000001</v>
      </c>
      <c r="AK5291">
        <v>2652.89</v>
      </c>
      <c r="AW5291">
        <v>1.4188000000000001</v>
      </c>
      <c r="AX5291">
        <v>1564.66</v>
      </c>
      <c r="AY5291">
        <v>0.08</v>
      </c>
      <c r="AZ5291">
        <v>-0.98809999999999998</v>
      </c>
      <c r="BA5291">
        <v>0.2482</v>
      </c>
      <c r="BB5291">
        <v>1.5775999999999999</v>
      </c>
      <c r="BC5291">
        <v>16.059999999999999</v>
      </c>
      <c r="BD5291">
        <v>1.5959000000000001</v>
      </c>
      <c r="BE5291">
        <v>2.8620000000000001</v>
      </c>
      <c r="BF5291">
        <v>2.8620000000000001</v>
      </c>
      <c r="BG5291">
        <v>1.1539999999999999</v>
      </c>
      <c r="BH5291">
        <v>1.1539999999999999</v>
      </c>
      <c r="BI5291">
        <v>3.3460000000000001</v>
      </c>
      <c r="BJ5291">
        <v>3.3460000000000001</v>
      </c>
      <c r="BK5291">
        <v>1.39</v>
      </c>
      <c r="BL5291">
        <v>3.3660000000000001</v>
      </c>
      <c r="BM5291">
        <v>3.3660000000000001</v>
      </c>
      <c r="BN5291">
        <v>0.874</v>
      </c>
      <c r="BO5291">
        <v>0.874</v>
      </c>
      <c r="BP5291">
        <v>1.5640000000000001</v>
      </c>
      <c r="BQ5291">
        <v>1.5640000000000001</v>
      </c>
      <c r="BR5291">
        <v>1.7210000000000001</v>
      </c>
      <c r="BS5291">
        <v>2.0369999999999999</v>
      </c>
      <c r="BT5291">
        <v>2.0369999999999999</v>
      </c>
      <c r="BU5291">
        <v>1.0129999999999999</v>
      </c>
      <c r="BV5291">
        <v>2.431</v>
      </c>
      <c r="BW5291">
        <v>3.94</v>
      </c>
      <c r="BX5291">
        <v>2.8340000000000001</v>
      </c>
      <c r="BY5291">
        <v>2.8340000000000001</v>
      </c>
      <c r="CA5291">
        <v>7.4969999999999999</v>
      </c>
      <c r="CB5291">
        <v>8.6509999999999998</v>
      </c>
      <c r="CD5291">
        <v>8.2509999999999994</v>
      </c>
      <c r="CE5291">
        <v>1.1100000000000001</v>
      </c>
      <c r="CF5291">
        <v>1502.55</v>
      </c>
      <c r="CG5291">
        <v>6.3620000000000001</v>
      </c>
      <c r="CH5291">
        <v>8.4209999999999994</v>
      </c>
      <c r="CI5291">
        <v>2.274</v>
      </c>
      <c r="CJ5291">
        <v>0.51500000000000001</v>
      </c>
      <c r="CK5291">
        <v>3.1320000000000001</v>
      </c>
      <c r="CL5291">
        <v>3.6779999999999999</v>
      </c>
      <c r="CM5291">
        <v>0.69899999999999995</v>
      </c>
      <c r="CN5291">
        <v>4.03</v>
      </c>
      <c r="CO5291">
        <v>1.0169999999999999</v>
      </c>
      <c r="CP5291">
        <v>4.1459999999999999</v>
      </c>
      <c r="CQ5291">
        <v>0.53500000000000003</v>
      </c>
      <c r="CR5291">
        <v>1.454</v>
      </c>
      <c r="CT5291">
        <v>1.8460000000000001</v>
      </c>
      <c r="CU5291">
        <v>1.99</v>
      </c>
      <c r="CV5291">
        <v>0.57299999999999995</v>
      </c>
      <c r="CW5291">
        <v>2.4359999999999999</v>
      </c>
      <c r="CX5291">
        <v>24.8</v>
      </c>
      <c r="CY5291">
        <v>2.6</v>
      </c>
      <c r="CZ5291">
        <v>-78</v>
      </c>
      <c r="DA5291">
        <v>0.12690000000000001</v>
      </c>
      <c r="DB5291">
        <v>22171.95</v>
      </c>
      <c r="DC5291">
        <v>40.25</v>
      </c>
      <c r="DD5291">
        <v>3.5293000000000001</v>
      </c>
      <c r="DE5291">
        <v>3.6215999999999999</v>
      </c>
      <c r="DF5291">
        <v>4.1191000000000004</v>
      </c>
      <c r="DG5291">
        <v>4.1935000000000002</v>
      </c>
      <c r="DH5291">
        <v>4.1166999999999998</v>
      </c>
      <c r="DI5291">
        <v>4.2815000000000003</v>
      </c>
      <c r="DJ5291">
        <v>4.0446999999999997</v>
      </c>
      <c r="DK5291">
        <v>5.3018000000000001</v>
      </c>
      <c r="DL5291">
        <v>4.5175999999999998</v>
      </c>
      <c r="DM5291">
        <v>5.7415000000000003</v>
      </c>
      <c r="DN5291">
        <v>11934.58</v>
      </c>
      <c r="DO5291">
        <v>3848.558</v>
      </c>
      <c r="DP5291">
        <v>1.83</v>
      </c>
      <c r="DQ5291">
        <v>1.25</v>
      </c>
      <c r="DR5291">
        <v>1.93</v>
      </c>
      <c r="DS5291">
        <v>984525</v>
      </c>
      <c r="DT5291">
        <v>5.65</v>
      </c>
      <c r="DU5291">
        <v>3047765</v>
      </c>
      <c r="DV5291">
        <v>1.58</v>
      </c>
      <c r="DW5291">
        <v>1.35</v>
      </c>
      <c r="DX5291">
        <v>1.46</v>
      </c>
      <c r="DY5291">
        <v>3.92</v>
      </c>
      <c r="DZ5291">
        <v>15.98</v>
      </c>
      <c r="EA5291">
        <v>84.8</v>
      </c>
      <c r="EB5291">
        <v>87.9</v>
      </c>
      <c r="EC5291">
        <v>760.82100000000003</v>
      </c>
      <c r="ED5291">
        <v>557.15</v>
      </c>
      <c r="EE5291">
        <v>1633.62</v>
      </c>
      <c r="EF5291">
        <v>1115.67</v>
      </c>
      <c r="EH5291">
        <v>5471.25</v>
      </c>
      <c r="EI5291">
        <v>9678.7099999999991</v>
      </c>
      <c r="EJ5291">
        <v>4291.4399999999996</v>
      </c>
      <c r="EK5291">
        <v>2.2964000000000002</v>
      </c>
      <c r="EL5291">
        <v>759.32100000000003</v>
      </c>
      <c r="EM5291">
        <v>583.24599999999998</v>
      </c>
      <c r="EN5291">
        <v>645.91</v>
      </c>
      <c r="EO5291">
        <v>797.79200000000003</v>
      </c>
      <c r="EP5291">
        <v>2746.2109999999998</v>
      </c>
      <c r="EQ5291">
        <v>3027.47</v>
      </c>
      <c r="ER5291">
        <v>28.13</v>
      </c>
      <c r="ES5291">
        <v>1225</v>
      </c>
      <c r="ET5291">
        <v>28.5</v>
      </c>
      <c r="EV5291">
        <v>12908.89</v>
      </c>
      <c r="EW5291">
        <v>739.74</v>
      </c>
      <c r="EX5291">
        <v>1268.45</v>
      </c>
      <c r="EY5291">
        <v>2715.88</v>
      </c>
      <c r="EZ5291">
        <v>5697.72</v>
      </c>
      <c r="FB5291">
        <v>0.98860000000000003</v>
      </c>
      <c r="FC5291">
        <v>6.4743000000000004</v>
      </c>
      <c r="FD5291">
        <v>0.62660000000000005</v>
      </c>
      <c r="FE5291">
        <v>7.7892999999999999</v>
      </c>
      <c r="FF5291">
        <v>2.8635999999999999</v>
      </c>
      <c r="FG5291">
        <v>2.8635999999999999</v>
      </c>
      <c r="FH5291">
        <v>0.13739999999999999</v>
      </c>
      <c r="FJ5291">
        <v>0.32900000000000001</v>
      </c>
      <c r="FK5291">
        <v>4.1832000000000003</v>
      </c>
      <c r="FL5291">
        <v>5.1000000000000004E-3</v>
      </c>
      <c r="FM5291">
        <v>0.55859999999999999</v>
      </c>
      <c r="FN5291">
        <v>1.3731</v>
      </c>
      <c r="FO5291">
        <v>6.6100000000000006E-2</v>
      </c>
      <c r="FP5291">
        <v>2.1069</v>
      </c>
      <c r="FQ5291">
        <v>2.7141199999999999</v>
      </c>
      <c r="FW5291">
        <v>27.172799999999999</v>
      </c>
      <c r="FX5291">
        <v>21.1</v>
      </c>
      <c r="FY5291">
        <v>433.4</v>
      </c>
      <c r="FZ5291">
        <v>15.68</v>
      </c>
    </row>
    <row r="5292" spans="1:182" x14ac:dyDescent="0.2">
      <c r="A5292" s="3">
        <v>40717</v>
      </c>
      <c r="B5292">
        <v>2959.86</v>
      </c>
      <c r="C5292">
        <v>4.24</v>
      </c>
      <c r="D5292">
        <v>235.1</v>
      </c>
      <c r="E5292">
        <v>277.83999999999997</v>
      </c>
      <c r="G5292">
        <v>2.964</v>
      </c>
      <c r="H5292">
        <v>0.79</v>
      </c>
      <c r="I5292">
        <v>3.6575000000000002</v>
      </c>
      <c r="J5292">
        <v>3.7574999999999998</v>
      </c>
      <c r="K5292">
        <v>3.7309999999999999</v>
      </c>
      <c r="L5292">
        <v>1.7869999999999999</v>
      </c>
      <c r="M5292">
        <v>2.2254</v>
      </c>
      <c r="N5292">
        <v>2.4758</v>
      </c>
      <c r="O5292">
        <v>3.0518999999999998</v>
      </c>
      <c r="P5292">
        <v>4.0174000000000003</v>
      </c>
      <c r="Q5292">
        <v>4.9474</v>
      </c>
      <c r="R5292">
        <v>4.9863</v>
      </c>
      <c r="S5292">
        <v>1.5329999999999999</v>
      </c>
      <c r="T5292">
        <v>1.4599</v>
      </c>
      <c r="U5292">
        <v>3.8262999999999998</v>
      </c>
      <c r="V5292">
        <v>4.5970000000000004</v>
      </c>
      <c r="W5292">
        <v>3.4245000000000001</v>
      </c>
      <c r="X5292">
        <v>4.7035999999999998</v>
      </c>
      <c r="Y5292">
        <v>5.6449999999999996</v>
      </c>
      <c r="Z5292">
        <v>5.6017000000000001</v>
      </c>
      <c r="AA5292">
        <v>1.3765000000000001</v>
      </c>
      <c r="AB5292">
        <v>4.7347999999999999</v>
      </c>
      <c r="AC5292">
        <v>2.9714</v>
      </c>
      <c r="AD5292">
        <v>3.3414999999999999</v>
      </c>
      <c r="AE5292">
        <v>3.9647000000000001</v>
      </c>
      <c r="AF5292">
        <v>0.71650000000000003</v>
      </c>
      <c r="AG5292">
        <v>0.63819999999999999</v>
      </c>
      <c r="AH5292">
        <v>7.9569000000000001</v>
      </c>
      <c r="AI5292">
        <v>44.383000000000003</v>
      </c>
      <c r="AJ5292">
        <v>1.0215000000000001</v>
      </c>
      <c r="AK5292">
        <v>2686.75</v>
      </c>
      <c r="AW5292">
        <v>1.4256</v>
      </c>
      <c r="AX5292">
        <v>1563.19</v>
      </c>
      <c r="AY5292">
        <v>0.08</v>
      </c>
      <c r="AZ5292">
        <v>-0.98980000000000001</v>
      </c>
      <c r="BA5292">
        <v>0.25440000000000002</v>
      </c>
      <c r="BB5292">
        <v>1.5669999999999999</v>
      </c>
      <c r="BC5292">
        <v>16.510000000000002</v>
      </c>
      <c r="BD5292">
        <v>1.6006</v>
      </c>
      <c r="BE5292">
        <v>2.9</v>
      </c>
      <c r="BF5292">
        <v>2.9</v>
      </c>
      <c r="BG5292">
        <v>1.1919999999999999</v>
      </c>
      <c r="BH5292">
        <v>1.1919999999999999</v>
      </c>
      <c r="BI5292">
        <v>3.3580000000000001</v>
      </c>
      <c r="BJ5292">
        <v>3.3580000000000001</v>
      </c>
      <c r="BK5292">
        <v>1.448</v>
      </c>
      <c r="BL5292">
        <v>3.375</v>
      </c>
      <c r="BM5292">
        <v>3.375</v>
      </c>
      <c r="BN5292">
        <v>0.88300000000000001</v>
      </c>
      <c r="BO5292">
        <v>0.88300000000000001</v>
      </c>
      <c r="BP5292">
        <v>1.6240000000000001</v>
      </c>
      <c r="BQ5292">
        <v>1.6240000000000001</v>
      </c>
      <c r="BR5292">
        <v>1.7789999999999999</v>
      </c>
      <c r="BS5292">
        <v>2.0990000000000002</v>
      </c>
      <c r="BT5292">
        <v>2.0990000000000002</v>
      </c>
      <c r="BU5292">
        <v>1.03</v>
      </c>
      <c r="BV5292">
        <v>2.4849999999999999</v>
      </c>
      <c r="BW5292">
        <v>3.95</v>
      </c>
      <c r="BX5292">
        <v>2.8660000000000001</v>
      </c>
      <c r="BY5292">
        <v>2.8660000000000001</v>
      </c>
      <c r="CA5292">
        <v>7.4930000000000003</v>
      </c>
      <c r="CB5292">
        <v>8.673</v>
      </c>
      <c r="CD5292">
        <v>8.2729999999999997</v>
      </c>
      <c r="CE5292">
        <v>1.115</v>
      </c>
      <c r="CF5292">
        <v>1521.4</v>
      </c>
      <c r="CG5292">
        <v>6.468</v>
      </c>
      <c r="CH5292">
        <v>8.4209999999999994</v>
      </c>
      <c r="CI5292">
        <v>2.2690000000000001</v>
      </c>
      <c r="CJ5292">
        <v>0.53</v>
      </c>
      <c r="CK5292">
        <v>3.153</v>
      </c>
      <c r="CL5292">
        <v>3.7069999999999999</v>
      </c>
      <c r="CM5292">
        <v>0.71599999999999997</v>
      </c>
      <c r="CN5292">
        <v>4.0620000000000003</v>
      </c>
      <c r="CO5292">
        <v>1.0349999999999999</v>
      </c>
      <c r="CP5292">
        <v>4.1790000000000003</v>
      </c>
      <c r="CQ5292">
        <v>0.54600000000000004</v>
      </c>
      <c r="CR5292">
        <v>1.4750000000000001</v>
      </c>
      <c r="CT5292">
        <v>1.8640000000000001</v>
      </c>
      <c r="CU5292">
        <v>2.0099999999999998</v>
      </c>
      <c r="CV5292">
        <v>0.57299999999999995</v>
      </c>
      <c r="CW5292">
        <v>2.46</v>
      </c>
      <c r="CX5292">
        <v>24.8</v>
      </c>
      <c r="CY5292">
        <v>2.64</v>
      </c>
      <c r="CZ5292">
        <v>-78</v>
      </c>
      <c r="DA5292">
        <v>0.12567999999999999</v>
      </c>
      <c r="DB5292">
        <v>21759.14</v>
      </c>
      <c r="DC5292">
        <v>40.61</v>
      </c>
      <c r="DD5292">
        <v>3.5722999999999998</v>
      </c>
      <c r="DE5292">
        <v>3.6623999999999999</v>
      </c>
      <c r="DF5292">
        <v>4.1399999999999997</v>
      </c>
      <c r="DG5292">
        <v>4.2134</v>
      </c>
      <c r="DH5292">
        <v>4.1326999999999998</v>
      </c>
      <c r="DI5292">
        <v>4.2938000000000001</v>
      </c>
      <c r="DJ5292">
        <v>4.0804999999999998</v>
      </c>
      <c r="DK5292">
        <v>5.2868000000000004</v>
      </c>
      <c r="DL5292">
        <v>4.5522999999999998</v>
      </c>
      <c r="DM5292">
        <v>5.7286000000000001</v>
      </c>
      <c r="DN5292">
        <v>12050</v>
      </c>
      <c r="DO5292">
        <v>3823.65</v>
      </c>
      <c r="DP5292">
        <v>1.81</v>
      </c>
      <c r="DQ5292">
        <v>1.28</v>
      </c>
      <c r="DR5292">
        <v>1.91</v>
      </c>
      <c r="DS5292">
        <v>984547</v>
      </c>
      <c r="DT5292">
        <v>5.6</v>
      </c>
      <c r="DU5292">
        <v>3045804</v>
      </c>
      <c r="DV5292">
        <v>1.57</v>
      </c>
      <c r="DW5292">
        <v>1.34</v>
      </c>
      <c r="DX5292">
        <v>1.44</v>
      </c>
      <c r="DY5292">
        <v>3.92</v>
      </c>
      <c r="DZ5292">
        <v>16</v>
      </c>
      <c r="EA5292">
        <v>83.6</v>
      </c>
      <c r="EB5292">
        <v>86.7</v>
      </c>
      <c r="EC5292">
        <v>758.96500000000003</v>
      </c>
      <c r="ED5292">
        <v>549.4</v>
      </c>
      <c r="EE5292">
        <v>1628.03</v>
      </c>
      <c r="EF5292">
        <v>1105.31</v>
      </c>
      <c r="EH5292">
        <v>5320</v>
      </c>
      <c r="EI5292">
        <v>9596.74</v>
      </c>
      <c r="EJ5292">
        <v>4241.1400000000003</v>
      </c>
      <c r="EK5292">
        <v>2.2530999999999999</v>
      </c>
      <c r="EL5292">
        <v>767.84500000000003</v>
      </c>
      <c r="EM5292">
        <v>591.19600000000003</v>
      </c>
      <c r="EN5292">
        <v>652.19000000000005</v>
      </c>
      <c r="EO5292">
        <v>802.68200000000002</v>
      </c>
      <c r="EP5292">
        <v>2688.2489999999998</v>
      </c>
      <c r="EQ5292">
        <v>2957.63</v>
      </c>
      <c r="ER5292">
        <v>28.24</v>
      </c>
      <c r="ES5292">
        <v>1230</v>
      </c>
      <c r="ET5292">
        <v>28.92</v>
      </c>
      <c r="EV5292">
        <v>12979.58</v>
      </c>
      <c r="EW5292">
        <v>743.55</v>
      </c>
      <c r="EX5292">
        <v>1283.5</v>
      </c>
      <c r="EY5292">
        <v>2730.86</v>
      </c>
      <c r="EZ5292">
        <v>5674.38</v>
      </c>
      <c r="FB5292">
        <v>0.97899999999999998</v>
      </c>
      <c r="FC5292">
        <v>6.4678000000000004</v>
      </c>
      <c r="FD5292">
        <v>0.62480000000000002</v>
      </c>
      <c r="FE5292">
        <v>7.79</v>
      </c>
      <c r="FF5292">
        <v>2.9116</v>
      </c>
      <c r="FG5292">
        <v>2.9116</v>
      </c>
      <c r="FH5292">
        <v>0.13739999999999999</v>
      </c>
      <c r="FJ5292">
        <v>0.34179999999999999</v>
      </c>
      <c r="FK5292">
        <v>4.1680000000000001</v>
      </c>
      <c r="FL5292">
        <v>5.1000000000000004E-3</v>
      </c>
      <c r="FM5292">
        <v>0.61199999999999999</v>
      </c>
      <c r="FN5292">
        <v>1.4568000000000001</v>
      </c>
      <c r="FO5292">
        <v>7.1199999999999999E-2</v>
      </c>
      <c r="FP5292">
        <v>2.1772999999999998</v>
      </c>
      <c r="FQ5292">
        <v>2.7598199999999999</v>
      </c>
      <c r="FW5292">
        <v>27.302299999999999</v>
      </c>
      <c r="FX5292">
        <v>19.29</v>
      </c>
      <c r="FY5292">
        <v>434.75</v>
      </c>
      <c r="FZ5292">
        <v>15.68</v>
      </c>
    </row>
    <row r="5293" spans="1:182" x14ac:dyDescent="0.2">
      <c r="A5293" s="3">
        <v>40716</v>
      </c>
      <c r="B5293">
        <v>3010.19</v>
      </c>
      <c r="C5293">
        <v>4.1500000000000004</v>
      </c>
      <c r="D5293">
        <v>227.02</v>
      </c>
      <c r="E5293">
        <v>276.75</v>
      </c>
      <c r="G5293">
        <v>2.9860000000000002</v>
      </c>
      <c r="H5293">
        <v>0.79</v>
      </c>
      <c r="I5293">
        <v>3.67</v>
      </c>
      <c r="J5293">
        <v>3.7625000000000002</v>
      </c>
      <c r="K5293">
        <v>3.738</v>
      </c>
      <c r="L5293">
        <v>1.8140000000000001</v>
      </c>
      <c r="M5293">
        <v>2.2606000000000002</v>
      </c>
      <c r="N5293">
        <v>2.5392999999999999</v>
      </c>
      <c r="O5293">
        <v>3.1193</v>
      </c>
      <c r="P5293">
        <v>4.0793999999999997</v>
      </c>
      <c r="Q5293">
        <v>5.0002000000000004</v>
      </c>
      <c r="R5293">
        <v>5.0228000000000002</v>
      </c>
      <c r="S5293">
        <v>1.5329999999999999</v>
      </c>
      <c r="T5293">
        <v>1.4947999999999999</v>
      </c>
      <c r="U5293">
        <v>3.8824999999999998</v>
      </c>
      <c r="V5293">
        <v>4.6313000000000004</v>
      </c>
      <c r="W5293">
        <v>3.4954000000000001</v>
      </c>
      <c r="X5293">
        <v>4.7648999999999999</v>
      </c>
      <c r="Y5293">
        <v>5.6814999999999998</v>
      </c>
      <c r="Z5293">
        <v>5.6311999999999998</v>
      </c>
      <c r="AA5293">
        <v>1.405</v>
      </c>
      <c r="AB5293">
        <v>4.7347999999999999</v>
      </c>
      <c r="AC5293">
        <v>3.0165999999999999</v>
      </c>
      <c r="AD5293">
        <v>3.3851</v>
      </c>
      <c r="AE5293">
        <v>4.0061999999999998</v>
      </c>
      <c r="AF5293">
        <v>0.71540000000000004</v>
      </c>
      <c r="AG5293">
        <v>0.6391</v>
      </c>
      <c r="AH5293">
        <v>7.9976000000000003</v>
      </c>
      <c r="AI5293">
        <v>44.560400000000001</v>
      </c>
      <c r="AJ5293">
        <v>1.0268999999999999</v>
      </c>
      <c r="AK5293">
        <v>2669.19</v>
      </c>
      <c r="AW5293">
        <v>1.4357</v>
      </c>
      <c r="AX5293">
        <v>1567.35</v>
      </c>
      <c r="AY5293">
        <v>0.09</v>
      </c>
      <c r="AZ5293">
        <v>-1.0651999999999999</v>
      </c>
      <c r="BA5293">
        <v>0.20230000000000001</v>
      </c>
      <c r="BB5293">
        <v>1.5650999999999999</v>
      </c>
      <c r="BC5293">
        <v>17.02</v>
      </c>
      <c r="BD5293">
        <v>1.6071</v>
      </c>
      <c r="BE5293">
        <v>2.972</v>
      </c>
      <c r="BF5293">
        <v>2.972</v>
      </c>
      <c r="BG5293">
        <v>1.2230000000000001</v>
      </c>
      <c r="BH5293">
        <v>1.2230000000000001</v>
      </c>
      <c r="BI5293">
        <v>3.4039999999999999</v>
      </c>
      <c r="BJ5293">
        <v>3.4039999999999999</v>
      </c>
      <c r="BK5293">
        <v>1.514</v>
      </c>
      <c r="BL5293">
        <v>3.4180000000000001</v>
      </c>
      <c r="BM5293">
        <v>3.4180000000000001</v>
      </c>
      <c r="BN5293">
        <v>0.94099999999999995</v>
      </c>
      <c r="BO5293">
        <v>0.94099999999999995</v>
      </c>
      <c r="BP5293">
        <v>1.69</v>
      </c>
      <c r="BQ5293">
        <v>1.69</v>
      </c>
      <c r="BR5293">
        <v>1.865</v>
      </c>
      <c r="BS5293">
        <v>2.1920000000000002</v>
      </c>
      <c r="BT5293">
        <v>2.1920000000000002</v>
      </c>
      <c r="BU5293">
        <v>1.0409999999999999</v>
      </c>
      <c r="BV5293">
        <v>2.5649999999999999</v>
      </c>
      <c r="BW5293">
        <v>3.98</v>
      </c>
      <c r="BX5293">
        <v>2.9420000000000002</v>
      </c>
      <c r="BY5293">
        <v>2.9420000000000002</v>
      </c>
      <c r="CA5293">
        <v>7.5679999999999996</v>
      </c>
      <c r="CB5293">
        <v>8.7420000000000009</v>
      </c>
      <c r="CD5293">
        <v>8.2539999999999996</v>
      </c>
      <c r="CE5293">
        <v>1.1200000000000001</v>
      </c>
      <c r="CF5293">
        <v>1548.95</v>
      </c>
      <c r="CG5293">
        <v>6.4509999999999996</v>
      </c>
      <c r="CH5293">
        <v>8.4209999999999994</v>
      </c>
      <c r="CI5293">
        <v>2.27</v>
      </c>
      <c r="CJ5293">
        <v>0.55400000000000005</v>
      </c>
      <c r="CK5293">
        <v>3.194</v>
      </c>
      <c r="CL5293">
        <v>3.7440000000000002</v>
      </c>
      <c r="CM5293">
        <v>0.75900000000000001</v>
      </c>
      <c r="CN5293">
        <v>4.0860000000000003</v>
      </c>
      <c r="CO5293">
        <v>1.0880000000000001</v>
      </c>
      <c r="CP5293">
        <v>4.1970000000000001</v>
      </c>
      <c r="CQ5293">
        <v>0.54600000000000004</v>
      </c>
      <c r="CR5293">
        <v>1.5309999999999999</v>
      </c>
      <c r="CT5293">
        <v>1.9159999999999999</v>
      </c>
      <c r="CU5293">
        <v>2.0609999999999999</v>
      </c>
      <c r="CV5293">
        <v>0.57299999999999995</v>
      </c>
      <c r="CW5293">
        <v>2.516</v>
      </c>
      <c r="CX5293">
        <v>25.19</v>
      </c>
      <c r="CY5293">
        <v>2.7</v>
      </c>
      <c r="CZ5293">
        <v>-79</v>
      </c>
      <c r="DA5293">
        <v>0.12504000000000001</v>
      </c>
      <c r="DB5293">
        <v>21859.97</v>
      </c>
      <c r="DC5293">
        <v>41.06</v>
      </c>
      <c r="DD5293">
        <v>3.6303000000000001</v>
      </c>
      <c r="DE5293">
        <v>3.7201</v>
      </c>
      <c r="DF5293">
        <v>4.1769999999999996</v>
      </c>
      <c r="DG5293">
        <v>4.2462999999999997</v>
      </c>
      <c r="DH5293">
        <v>4.1677</v>
      </c>
      <c r="DI5293">
        <v>4.3262999999999998</v>
      </c>
      <c r="DJ5293">
        <v>4.1289999999999996</v>
      </c>
      <c r="DK5293">
        <v>5.3285</v>
      </c>
      <c r="DL5293">
        <v>4.5994999999999999</v>
      </c>
      <c r="DM5293">
        <v>5.7725999999999997</v>
      </c>
      <c r="DN5293">
        <v>12109.67</v>
      </c>
      <c r="DO5293">
        <v>3821.8319999999999</v>
      </c>
      <c r="DP5293">
        <v>1.79</v>
      </c>
      <c r="DQ5293">
        <v>1.26</v>
      </c>
      <c r="DR5293">
        <v>1.89</v>
      </c>
      <c r="DS5293">
        <v>984968</v>
      </c>
      <c r="DT5293">
        <v>5.49</v>
      </c>
      <c r="DU5293">
        <v>3033417</v>
      </c>
      <c r="DV5293">
        <v>1.55</v>
      </c>
      <c r="DW5293">
        <v>1.33</v>
      </c>
      <c r="DX5293">
        <v>1.42</v>
      </c>
      <c r="DY5293">
        <v>3.94</v>
      </c>
      <c r="DZ5293">
        <v>16.190000000000001</v>
      </c>
      <c r="EA5293">
        <v>79</v>
      </c>
      <c r="EB5293">
        <v>84</v>
      </c>
      <c r="EC5293">
        <v>769.78700000000003</v>
      </c>
      <c r="ED5293">
        <v>551.91</v>
      </c>
      <c r="EE5293">
        <v>1671.86</v>
      </c>
      <c r="EF5293">
        <v>1116.25</v>
      </c>
      <c r="EH5293">
        <v>5278.3</v>
      </c>
      <c r="EI5293">
        <v>9629.43</v>
      </c>
      <c r="EJ5293">
        <v>4245.28</v>
      </c>
      <c r="EK5293">
        <v>2.2441</v>
      </c>
      <c r="EL5293">
        <v>769.33600000000001</v>
      </c>
      <c r="EM5293">
        <v>590.67399999999998</v>
      </c>
      <c r="EN5293">
        <v>655.98</v>
      </c>
      <c r="EO5293">
        <v>799.87199999999996</v>
      </c>
      <c r="EP5293">
        <v>2649.3209999999999</v>
      </c>
      <c r="EQ5293">
        <v>2908.58</v>
      </c>
      <c r="ER5293">
        <v>28.703099999999999</v>
      </c>
      <c r="ES5293">
        <v>1215</v>
      </c>
      <c r="ET5293">
        <v>29.34</v>
      </c>
      <c r="EV5293">
        <v>13060.56</v>
      </c>
      <c r="EW5293">
        <v>748.3</v>
      </c>
      <c r="EX5293">
        <v>1287.1400000000001</v>
      </c>
      <c r="EY5293">
        <v>2795.07</v>
      </c>
      <c r="EZ5293">
        <v>5772.99</v>
      </c>
      <c r="FB5293">
        <v>0.97389999999999999</v>
      </c>
      <c r="FC5293">
        <v>6.4637000000000002</v>
      </c>
      <c r="FD5293">
        <v>0.62219999999999998</v>
      </c>
      <c r="FE5293">
        <v>7.7872000000000003</v>
      </c>
      <c r="FF5293">
        <v>2.9824999999999999</v>
      </c>
      <c r="FG5293">
        <v>2.9824999999999999</v>
      </c>
      <c r="FH5293">
        <v>0.1527</v>
      </c>
      <c r="FJ5293">
        <v>0.37030000000000002</v>
      </c>
      <c r="FK5293">
        <v>4.2149000000000001</v>
      </c>
      <c r="FL5293">
        <v>1.01E-2</v>
      </c>
      <c r="FM5293">
        <v>0.67300000000000004</v>
      </c>
      <c r="FN5293">
        <v>1.5404</v>
      </c>
      <c r="FO5293">
        <v>7.6300000000000007E-2</v>
      </c>
      <c r="FP5293">
        <v>2.2526000000000002</v>
      </c>
      <c r="FQ5293">
        <v>2.82368</v>
      </c>
      <c r="FW5293">
        <v>23.342600000000001</v>
      </c>
      <c r="FX5293">
        <v>18.52</v>
      </c>
      <c r="FY5293">
        <v>439.63</v>
      </c>
      <c r="FZ5293">
        <v>15.68</v>
      </c>
    </row>
    <row r="5294" spans="1:182" x14ac:dyDescent="0.2">
      <c r="A5294" s="3">
        <v>40715</v>
      </c>
      <c r="B5294">
        <v>3011.74</v>
      </c>
      <c r="C5294">
        <v>4.16</v>
      </c>
      <c r="D5294">
        <v>224.1</v>
      </c>
      <c r="E5294">
        <v>275.64999999999998</v>
      </c>
      <c r="G5294">
        <v>3.0129999999999999</v>
      </c>
      <c r="H5294">
        <v>0.84499999999999997</v>
      </c>
      <c r="I5294">
        <v>3.67</v>
      </c>
      <c r="J5294">
        <v>3.7530000000000001</v>
      </c>
      <c r="K5294">
        <v>3.7290000000000001</v>
      </c>
      <c r="L5294">
        <v>1.877</v>
      </c>
      <c r="M5294">
        <v>2.2492000000000001</v>
      </c>
      <c r="N5294">
        <v>2.5520999999999998</v>
      </c>
      <c r="O5294">
        <v>3.1324000000000001</v>
      </c>
      <c r="P5294">
        <v>4.0848000000000004</v>
      </c>
      <c r="Q5294">
        <v>5.0060000000000002</v>
      </c>
      <c r="R5294">
        <v>5.0288000000000004</v>
      </c>
      <c r="S5294">
        <v>1.5329999999999999</v>
      </c>
      <c r="T5294">
        <v>1.5113000000000001</v>
      </c>
      <c r="U5294">
        <v>3.8883999999999999</v>
      </c>
      <c r="V5294">
        <v>4.6327999999999996</v>
      </c>
      <c r="W5294">
        <v>3.5041000000000002</v>
      </c>
      <c r="X5294">
        <v>4.7679</v>
      </c>
      <c r="Y5294">
        <v>5.657</v>
      </c>
      <c r="Z5294">
        <v>5.6369999999999996</v>
      </c>
      <c r="AA5294">
        <v>1.4064000000000001</v>
      </c>
      <c r="AB5294">
        <v>4.7347999999999999</v>
      </c>
      <c r="AC5294">
        <v>3.0638000000000001</v>
      </c>
      <c r="AD5294">
        <v>3.4312999999999998</v>
      </c>
      <c r="AE5294">
        <v>4.0453999999999999</v>
      </c>
      <c r="AF5294">
        <v>0.71450000000000002</v>
      </c>
      <c r="AG5294">
        <v>0.63380000000000003</v>
      </c>
      <c r="AH5294">
        <v>8.0206999999999997</v>
      </c>
      <c r="AI5294">
        <v>44.785699999999999</v>
      </c>
      <c r="AJ5294">
        <v>1.0298</v>
      </c>
      <c r="AK5294">
        <v>2687.26</v>
      </c>
      <c r="AW5294">
        <v>1.4412</v>
      </c>
      <c r="AX5294">
        <v>1560.79</v>
      </c>
      <c r="AY5294">
        <v>0.09</v>
      </c>
      <c r="AZ5294">
        <v>-1.0798000000000001</v>
      </c>
      <c r="BA5294">
        <v>0.22239999999999999</v>
      </c>
      <c r="BB5294">
        <v>1.5775999999999999</v>
      </c>
      <c r="BC5294">
        <v>16.87</v>
      </c>
      <c r="BD5294">
        <v>1.6245000000000001</v>
      </c>
      <c r="BE5294">
        <v>2.9780000000000002</v>
      </c>
      <c r="BF5294">
        <v>2.9780000000000002</v>
      </c>
      <c r="BG5294">
        <v>1.224</v>
      </c>
      <c r="BH5294">
        <v>1.224</v>
      </c>
      <c r="BI5294">
        <v>3.41</v>
      </c>
      <c r="BJ5294">
        <v>3.41</v>
      </c>
      <c r="BK5294">
        <v>1.5229999999999999</v>
      </c>
      <c r="BL5294">
        <v>3.4239999999999999</v>
      </c>
      <c r="BM5294">
        <v>3.4239999999999999</v>
      </c>
      <c r="BN5294">
        <v>0.94399999999999995</v>
      </c>
      <c r="BO5294">
        <v>0.94399999999999995</v>
      </c>
      <c r="BP5294">
        <v>1.706</v>
      </c>
      <c r="BQ5294">
        <v>1.706</v>
      </c>
      <c r="BR5294">
        <v>1.877</v>
      </c>
      <c r="BS5294">
        <v>2.2090000000000001</v>
      </c>
      <c r="BT5294">
        <v>2.2090000000000001</v>
      </c>
      <c r="BU5294">
        <v>1.0389999999999999</v>
      </c>
      <c r="BV5294">
        <v>2.5739999999999998</v>
      </c>
      <c r="BW5294">
        <v>3.98</v>
      </c>
      <c r="BX5294">
        <v>2.9790000000000001</v>
      </c>
      <c r="BY5294">
        <v>2.9790000000000001</v>
      </c>
      <c r="CA5294">
        <v>7.6829999999999998</v>
      </c>
      <c r="CB5294">
        <v>8.83</v>
      </c>
      <c r="CD5294">
        <v>8.218</v>
      </c>
      <c r="CE5294">
        <v>1.1299999999999999</v>
      </c>
      <c r="CF5294">
        <v>1546.28</v>
      </c>
      <c r="CG5294">
        <v>6.4530000000000003</v>
      </c>
      <c r="CH5294">
        <v>8.4209999999999994</v>
      </c>
      <c r="CI5294">
        <v>2.2719999999999998</v>
      </c>
      <c r="CJ5294">
        <v>0.57699999999999996</v>
      </c>
      <c r="CK5294">
        <v>3.222</v>
      </c>
      <c r="CL5294">
        <v>3.7549999999999999</v>
      </c>
      <c r="CM5294">
        <v>0.79600000000000004</v>
      </c>
      <c r="CN5294">
        <v>4.0839999999999996</v>
      </c>
      <c r="CO5294">
        <v>1.135</v>
      </c>
      <c r="CP5294">
        <v>4.1890000000000001</v>
      </c>
      <c r="CQ5294">
        <v>0.54600000000000004</v>
      </c>
      <c r="CR5294">
        <v>1.5780000000000001</v>
      </c>
      <c r="CT5294">
        <v>1.97</v>
      </c>
      <c r="CU5294">
        <v>2.1059999999999999</v>
      </c>
      <c r="CV5294">
        <v>0.57299999999999995</v>
      </c>
      <c r="CW5294">
        <v>2.5470000000000002</v>
      </c>
      <c r="CX5294">
        <v>25.41</v>
      </c>
      <c r="CY5294">
        <v>2.7050000000000001</v>
      </c>
      <c r="CZ5294">
        <v>-79</v>
      </c>
      <c r="DA5294">
        <v>0.12468</v>
      </c>
      <c r="DB5294">
        <v>21850.59</v>
      </c>
      <c r="DC5294">
        <v>40.380000000000003</v>
      </c>
      <c r="DD5294">
        <v>3.6373000000000002</v>
      </c>
      <c r="DE5294">
        <v>3.7218</v>
      </c>
      <c r="DF5294">
        <v>4.1806999999999999</v>
      </c>
      <c r="DG5294">
        <v>4.2523999999999997</v>
      </c>
      <c r="DH5294">
        <v>4.1700999999999997</v>
      </c>
      <c r="DI5294">
        <v>4.3295000000000003</v>
      </c>
      <c r="DJ5294">
        <v>4.1303999999999998</v>
      </c>
      <c r="DK5294">
        <v>5.3287000000000004</v>
      </c>
      <c r="DL5294">
        <v>4.5972</v>
      </c>
      <c r="DM5294">
        <v>5.7819000000000003</v>
      </c>
      <c r="DN5294">
        <v>12190.01</v>
      </c>
      <c r="DO5294">
        <v>3794.9389999999999</v>
      </c>
      <c r="DP5294">
        <v>1.79</v>
      </c>
      <c r="DQ5294">
        <v>1.28</v>
      </c>
      <c r="DR5294">
        <v>1.89</v>
      </c>
      <c r="DS5294">
        <v>983299</v>
      </c>
      <c r="DT5294">
        <v>5.52</v>
      </c>
      <c r="DU5294">
        <v>3034833</v>
      </c>
      <c r="DV5294">
        <v>1.55</v>
      </c>
      <c r="DW5294">
        <v>1.33</v>
      </c>
      <c r="DX5294">
        <v>1.42</v>
      </c>
      <c r="DY5294">
        <v>3.93</v>
      </c>
      <c r="DZ5294">
        <v>16.399999999999999</v>
      </c>
      <c r="EA5294">
        <v>80.900000000000006</v>
      </c>
      <c r="EB5294">
        <v>85.8</v>
      </c>
      <c r="EC5294">
        <v>768.84900000000005</v>
      </c>
      <c r="ED5294">
        <v>549.4</v>
      </c>
      <c r="EE5294">
        <v>1666.7</v>
      </c>
      <c r="EF5294">
        <v>1113.03</v>
      </c>
      <c r="EH5294">
        <v>5275.85</v>
      </c>
      <c r="EI5294">
        <v>9459.66</v>
      </c>
      <c r="EJ5294">
        <v>4211.8100000000004</v>
      </c>
      <c r="EK5294">
        <v>2.2328999999999999</v>
      </c>
      <c r="EL5294">
        <v>774.23099999999999</v>
      </c>
      <c r="EM5294">
        <v>594.61400000000003</v>
      </c>
      <c r="EN5294">
        <v>659.74</v>
      </c>
      <c r="EO5294">
        <v>806.37199999999996</v>
      </c>
      <c r="EP5294">
        <v>2646.4830000000002</v>
      </c>
      <c r="EQ5294">
        <v>2909.07</v>
      </c>
      <c r="ER5294">
        <v>28.61</v>
      </c>
      <c r="ES5294">
        <v>1215</v>
      </c>
      <c r="ET5294">
        <v>29.44</v>
      </c>
      <c r="EV5294">
        <v>13063.32</v>
      </c>
      <c r="EW5294">
        <v>749.87</v>
      </c>
      <c r="EX5294">
        <v>1295.52</v>
      </c>
      <c r="EY5294">
        <v>2801.99</v>
      </c>
      <c r="EZ5294">
        <v>5775.31</v>
      </c>
      <c r="FB5294">
        <v>0.97109999999999996</v>
      </c>
      <c r="FC5294">
        <v>6.4652000000000003</v>
      </c>
      <c r="FD5294">
        <v>0.61560000000000004</v>
      </c>
      <c r="FE5294">
        <v>7.7896999999999998</v>
      </c>
      <c r="FF5294">
        <v>2.9834999999999998</v>
      </c>
      <c r="FG5294">
        <v>2.9834999999999998</v>
      </c>
      <c r="FH5294">
        <v>0.1578</v>
      </c>
      <c r="FJ5294">
        <v>0.36649999999999999</v>
      </c>
      <c r="FK5294">
        <v>4.2184999999999997</v>
      </c>
      <c r="FL5294">
        <v>2.0299999999999999E-2</v>
      </c>
      <c r="FM5294">
        <v>0.67569999999999997</v>
      </c>
      <c r="FN5294">
        <v>1.5438000000000001</v>
      </c>
      <c r="FO5294">
        <v>9.1499999999999998E-2</v>
      </c>
      <c r="FP5294">
        <v>2.2551000000000001</v>
      </c>
      <c r="FQ5294">
        <v>2.8452700000000002</v>
      </c>
      <c r="FW5294">
        <v>24.747699999999998</v>
      </c>
      <c r="FX5294">
        <v>18.86</v>
      </c>
      <c r="FY5294">
        <v>442.74</v>
      </c>
      <c r="FZ5294">
        <v>15.68</v>
      </c>
    </row>
    <row r="5295" spans="1:182" x14ac:dyDescent="0.2">
      <c r="A5295" s="3">
        <v>40714</v>
      </c>
      <c r="B5295">
        <v>2971.26</v>
      </c>
      <c r="C5295">
        <v>4.18</v>
      </c>
      <c r="D5295">
        <v>228.1</v>
      </c>
      <c r="E5295">
        <v>277.2</v>
      </c>
      <c r="G5295">
        <v>3.0089999999999999</v>
      </c>
      <c r="H5295">
        <v>0.84</v>
      </c>
      <c r="I5295">
        <v>3.6749999999999998</v>
      </c>
      <c r="J5295">
        <v>3.7524999999999999</v>
      </c>
      <c r="K5295">
        <v>3.7170000000000001</v>
      </c>
      <c r="L5295">
        <v>1.8514999999999999</v>
      </c>
      <c r="M5295">
        <v>2.2347999999999999</v>
      </c>
      <c r="N5295">
        <v>2.5314000000000001</v>
      </c>
      <c r="O5295">
        <v>3.1093000000000002</v>
      </c>
      <c r="P5295">
        <v>4.0686</v>
      </c>
      <c r="Q5295">
        <v>4.9950999999999999</v>
      </c>
      <c r="R5295">
        <v>5.0149999999999997</v>
      </c>
      <c r="S5295">
        <v>1.5329999999999999</v>
      </c>
      <c r="T5295">
        <v>1.5126999999999999</v>
      </c>
      <c r="U5295">
        <v>3.8755999999999999</v>
      </c>
      <c r="V5295">
        <v>4.6247999999999996</v>
      </c>
      <c r="W5295">
        <v>3.4904999999999999</v>
      </c>
      <c r="X5295">
        <v>4.7662000000000004</v>
      </c>
      <c r="Y5295">
        <v>5.6489000000000003</v>
      </c>
      <c r="Z5295">
        <v>5.6106999999999996</v>
      </c>
      <c r="AA5295">
        <v>1.4045000000000001</v>
      </c>
      <c r="AB5295">
        <v>4.7347999999999999</v>
      </c>
      <c r="AC5295">
        <v>3.0590000000000002</v>
      </c>
      <c r="AD5295">
        <v>3.4260000000000002</v>
      </c>
      <c r="AE5295">
        <v>4.0404</v>
      </c>
      <c r="AF5295">
        <v>0.71330000000000005</v>
      </c>
      <c r="AG5295">
        <v>0.62960000000000005</v>
      </c>
      <c r="AH5295">
        <v>7.9489999999999998</v>
      </c>
      <c r="AI5295">
        <v>44.588999999999999</v>
      </c>
      <c r="AJ5295">
        <v>1.0206</v>
      </c>
      <c r="AK5295">
        <v>2629.66</v>
      </c>
      <c r="AW5295">
        <v>1.4303999999999999</v>
      </c>
      <c r="AX5295">
        <v>1559.19</v>
      </c>
      <c r="AY5295">
        <v>0.09</v>
      </c>
      <c r="AZ5295">
        <v>-1.0947</v>
      </c>
      <c r="BA5295">
        <v>0.21829999999999999</v>
      </c>
      <c r="BB5295">
        <v>1.5875999999999999</v>
      </c>
      <c r="BC5295">
        <v>16.46</v>
      </c>
      <c r="BD5295">
        <v>1.6202000000000001</v>
      </c>
      <c r="BE5295">
        <v>2.968</v>
      </c>
      <c r="BF5295">
        <v>2.968</v>
      </c>
      <c r="BG5295">
        <v>1.222</v>
      </c>
      <c r="BH5295">
        <v>1.222</v>
      </c>
      <c r="BI5295">
        <v>3.403</v>
      </c>
      <c r="BJ5295">
        <v>3.403</v>
      </c>
      <c r="BK5295">
        <v>1.514</v>
      </c>
      <c r="BL5295">
        <v>3.4180000000000001</v>
      </c>
      <c r="BM5295">
        <v>3.4180000000000001</v>
      </c>
      <c r="BN5295">
        <v>0.96399999999999997</v>
      </c>
      <c r="BO5295">
        <v>0.96399999999999997</v>
      </c>
      <c r="BP5295">
        <v>1.6919999999999999</v>
      </c>
      <c r="BQ5295">
        <v>1.6919999999999999</v>
      </c>
      <c r="BR5295">
        <v>1.865</v>
      </c>
      <c r="BS5295">
        <v>2.1890000000000001</v>
      </c>
      <c r="BT5295">
        <v>2.1890000000000001</v>
      </c>
      <c r="BU5295">
        <v>1.0349999999999999</v>
      </c>
      <c r="BV5295">
        <v>2.5649999999999999</v>
      </c>
      <c r="BW5295">
        <v>3.99</v>
      </c>
      <c r="BX5295">
        <v>2.9649999999999999</v>
      </c>
      <c r="BY5295">
        <v>2.9649999999999999</v>
      </c>
      <c r="CA5295">
        <v>7.7</v>
      </c>
      <c r="CB5295">
        <v>8.8480000000000008</v>
      </c>
      <c r="CD5295">
        <v>8.2029999999999994</v>
      </c>
      <c r="CE5295">
        <v>1.125</v>
      </c>
      <c r="CF5295">
        <v>1540.6</v>
      </c>
      <c r="CG5295">
        <v>6.7240000000000002</v>
      </c>
      <c r="CH5295">
        <v>8.4209999999999994</v>
      </c>
      <c r="CI5295">
        <v>2.2589999999999999</v>
      </c>
      <c r="CJ5295">
        <v>0.58699999999999997</v>
      </c>
      <c r="CK5295">
        <v>3.2229999999999999</v>
      </c>
      <c r="CL5295">
        <v>3.754</v>
      </c>
      <c r="CM5295">
        <v>0.79600000000000004</v>
      </c>
      <c r="CN5295">
        <v>4.0810000000000004</v>
      </c>
      <c r="CO5295">
        <v>1.133</v>
      </c>
      <c r="CP5295">
        <v>4.1859999999999999</v>
      </c>
      <c r="CQ5295">
        <v>0.54600000000000004</v>
      </c>
      <c r="CR5295">
        <v>1.5780000000000001</v>
      </c>
      <c r="CT5295">
        <v>1.97</v>
      </c>
      <c r="CU5295">
        <v>2.1040000000000001</v>
      </c>
      <c r="CV5295">
        <v>0.57299999999999995</v>
      </c>
      <c r="CW5295">
        <v>2.5499999999999998</v>
      </c>
      <c r="CX5295">
        <v>24.93</v>
      </c>
      <c r="CY5295">
        <v>2.665</v>
      </c>
      <c r="CZ5295">
        <v>-78</v>
      </c>
      <c r="DA5295">
        <v>0.1258</v>
      </c>
      <c r="DB5295">
        <v>21599.51</v>
      </c>
      <c r="DC5295">
        <v>40.5</v>
      </c>
      <c r="DD5295">
        <v>3.6238999999999999</v>
      </c>
      <c r="DE5295">
        <v>3.7136999999999998</v>
      </c>
      <c r="DF5295">
        <v>4.1738999999999997</v>
      </c>
      <c r="DG5295">
        <v>4.2488999999999999</v>
      </c>
      <c r="DH5295">
        <v>4.1627000000000001</v>
      </c>
      <c r="DI5295">
        <v>4.3211000000000004</v>
      </c>
      <c r="DJ5295">
        <v>4.1063999999999998</v>
      </c>
      <c r="DK5295">
        <v>5.306</v>
      </c>
      <c r="DL5295">
        <v>4.5716999999999999</v>
      </c>
      <c r="DM5295">
        <v>5.7679999999999998</v>
      </c>
      <c r="DN5295">
        <v>12080.38</v>
      </c>
      <c r="DO5295">
        <v>3729.1219999999998</v>
      </c>
      <c r="DP5295">
        <v>1.8</v>
      </c>
      <c r="DQ5295">
        <v>1.29</v>
      </c>
      <c r="DR5295">
        <v>1.89</v>
      </c>
      <c r="DS5295">
        <v>983583</v>
      </c>
      <c r="DT5295">
        <v>5.54</v>
      </c>
      <c r="DU5295">
        <v>3036340</v>
      </c>
      <c r="DV5295">
        <v>1.55</v>
      </c>
      <c r="DW5295">
        <v>1.33</v>
      </c>
      <c r="DX5295">
        <v>1.43</v>
      </c>
      <c r="DY5295">
        <v>3.92</v>
      </c>
      <c r="DZ5295">
        <v>15.95</v>
      </c>
      <c r="EA5295">
        <v>82.5</v>
      </c>
      <c r="EB5295">
        <v>87</v>
      </c>
      <c r="EC5295">
        <v>757.51099999999997</v>
      </c>
      <c r="ED5295">
        <v>541.54999999999995</v>
      </c>
      <c r="EE5295">
        <v>1638.95</v>
      </c>
      <c r="EF5295">
        <v>1098.33</v>
      </c>
      <c r="EH5295">
        <v>5257.9</v>
      </c>
      <c r="EI5295">
        <v>9354.32</v>
      </c>
      <c r="EJ5295">
        <v>4153.1099999999997</v>
      </c>
      <c r="EK5295">
        <v>2.2427000000000001</v>
      </c>
      <c r="EL5295">
        <v>762.952</v>
      </c>
      <c r="EM5295">
        <v>585.17899999999997</v>
      </c>
      <c r="EN5295">
        <v>651.91999999999996</v>
      </c>
      <c r="EO5295">
        <v>788.48699999999997</v>
      </c>
      <c r="EP5295">
        <v>2621.2530000000002</v>
      </c>
      <c r="EQ5295">
        <v>2874.9</v>
      </c>
      <c r="ER5295">
        <v>28.2</v>
      </c>
      <c r="ES5295">
        <v>1215</v>
      </c>
      <c r="ET5295">
        <v>28.81</v>
      </c>
      <c r="EV5295">
        <v>12857.7</v>
      </c>
      <c r="EW5295">
        <v>738.58</v>
      </c>
      <c r="EX5295">
        <v>1278.3599999999999</v>
      </c>
      <c r="EY5295">
        <v>2748.01</v>
      </c>
      <c r="EZ5295">
        <v>5693.39</v>
      </c>
      <c r="FB5295">
        <v>0.9798</v>
      </c>
      <c r="FC5295">
        <v>6.4787999999999997</v>
      </c>
      <c r="FD5295">
        <v>0.61719999999999997</v>
      </c>
      <c r="FE5295">
        <v>7.7914000000000003</v>
      </c>
      <c r="FF5295">
        <v>2.9580000000000002</v>
      </c>
      <c r="FG5295">
        <v>2.9580000000000002</v>
      </c>
      <c r="FH5295">
        <v>0.1578</v>
      </c>
      <c r="FJ5295">
        <v>0.37069999999999997</v>
      </c>
      <c r="FK5295">
        <v>4.1977000000000002</v>
      </c>
      <c r="FL5295">
        <v>2.0299999999999999E-2</v>
      </c>
      <c r="FM5295">
        <v>0.67579999999999996</v>
      </c>
      <c r="FN5295">
        <v>1.5325</v>
      </c>
      <c r="FO5295">
        <v>8.1100000000000005E-2</v>
      </c>
      <c r="FP5295">
        <v>2.2332999999999998</v>
      </c>
      <c r="FQ5295">
        <v>2.8246899999999999</v>
      </c>
      <c r="FW5295">
        <v>25.543399999999998</v>
      </c>
      <c r="FX5295">
        <v>19.989999999999998</v>
      </c>
      <c r="FY5295">
        <v>431.63</v>
      </c>
      <c r="FZ5295">
        <v>15.68</v>
      </c>
    </row>
    <row r="5296" spans="1:182" x14ac:dyDescent="0.2">
      <c r="A5296" s="3">
        <v>40713</v>
      </c>
      <c r="B5296">
        <v>2985.57</v>
      </c>
      <c r="C5296">
        <v>4.16</v>
      </c>
      <c r="D5296">
        <v>224.1</v>
      </c>
      <c r="E5296">
        <v>278.55</v>
      </c>
      <c r="G5296">
        <v>2.976</v>
      </c>
      <c r="H5296">
        <v>0.83499999999999996</v>
      </c>
      <c r="I5296">
        <v>3.64</v>
      </c>
      <c r="J5296">
        <v>3.718</v>
      </c>
      <c r="K5296">
        <v>3.681</v>
      </c>
      <c r="L5296">
        <v>1.8460000000000001</v>
      </c>
      <c r="M5296">
        <v>2.2612999999999999</v>
      </c>
      <c r="N5296">
        <v>2.5097999999999998</v>
      </c>
      <c r="O5296">
        <v>3.0870000000000002</v>
      </c>
      <c r="P5296">
        <v>4.0382999999999996</v>
      </c>
      <c r="Q5296">
        <v>4.9702000000000002</v>
      </c>
      <c r="R5296">
        <v>4.9954000000000001</v>
      </c>
      <c r="S5296">
        <v>1.5329999999999999</v>
      </c>
      <c r="T5296">
        <v>1.4938</v>
      </c>
      <c r="U5296">
        <v>3.8513000000000002</v>
      </c>
      <c r="V5296">
        <v>4.5999999999999996</v>
      </c>
      <c r="W5296">
        <v>3.4594999999999998</v>
      </c>
      <c r="X5296">
        <v>4.7270000000000003</v>
      </c>
      <c r="Y5296">
        <v>5.6393000000000004</v>
      </c>
      <c r="Z5296">
        <v>5.5961999999999996</v>
      </c>
      <c r="AA5296">
        <v>1.4028</v>
      </c>
      <c r="AB5296">
        <v>4.7347999999999999</v>
      </c>
      <c r="AC5296">
        <v>3.0303</v>
      </c>
      <c r="AD5296">
        <v>3.3978999999999999</v>
      </c>
      <c r="AE5296">
        <v>4.0129999999999999</v>
      </c>
      <c r="AF5296">
        <v>0.7137</v>
      </c>
      <c r="AG5296">
        <v>0.63039999999999996</v>
      </c>
      <c r="AH5296">
        <v>7.9541000000000004</v>
      </c>
      <c r="AI5296">
        <v>44.441099999999999</v>
      </c>
      <c r="AJ5296">
        <v>1.0209999999999999</v>
      </c>
      <c r="AK5296">
        <v>2616.48</v>
      </c>
      <c r="AW5296">
        <v>1.4306000000000001</v>
      </c>
      <c r="AX5296">
        <v>1563.43</v>
      </c>
      <c r="AY5296">
        <v>0.1</v>
      </c>
      <c r="AZ5296">
        <v>-1.0652999999999999</v>
      </c>
      <c r="BA5296">
        <v>0.21640000000000001</v>
      </c>
      <c r="BB5296">
        <v>1.5862000000000001</v>
      </c>
      <c r="BC5296">
        <v>16.27</v>
      </c>
      <c r="BD5296">
        <v>1.6194</v>
      </c>
      <c r="BE5296">
        <v>2.9470000000000001</v>
      </c>
      <c r="BF5296">
        <v>2.9470000000000001</v>
      </c>
      <c r="BG5296">
        <v>1.2070000000000001</v>
      </c>
      <c r="BH5296">
        <v>1.2070000000000001</v>
      </c>
      <c r="BI5296">
        <v>3.3809999999999998</v>
      </c>
      <c r="BJ5296">
        <v>3.3809999999999998</v>
      </c>
      <c r="BK5296">
        <v>1.4970000000000001</v>
      </c>
      <c r="BL5296">
        <v>3.3980000000000001</v>
      </c>
      <c r="BM5296">
        <v>3.3980000000000001</v>
      </c>
      <c r="BN5296">
        <v>0.96</v>
      </c>
      <c r="BO5296">
        <v>0.96</v>
      </c>
      <c r="BP5296">
        <v>1.6719999999999999</v>
      </c>
      <c r="BQ5296">
        <v>1.6719999999999999</v>
      </c>
      <c r="BR5296">
        <v>1.849</v>
      </c>
      <c r="BS5296">
        <v>2.1760000000000002</v>
      </c>
      <c r="BT5296">
        <v>2.1760000000000002</v>
      </c>
      <c r="BU5296">
        <v>1.032</v>
      </c>
      <c r="BV5296">
        <v>2.5489999999999999</v>
      </c>
      <c r="BW5296">
        <v>3.99</v>
      </c>
      <c r="BX5296">
        <v>2.9590000000000001</v>
      </c>
      <c r="BY5296">
        <v>2.9590000000000001</v>
      </c>
      <c r="CA5296">
        <v>7.6660000000000004</v>
      </c>
      <c r="CB5296">
        <v>8.8309999999999995</v>
      </c>
      <c r="CD5296">
        <v>8.2579999999999991</v>
      </c>
      <c r="CE5296">
        <v>1.1200000000000001</v>
      </c>
      <c r="CF5296">
        <v>1539.4</v>
      </c>
      <c r="CG5296">
        <v>6.7240000000000002</v>
      </c>
      <c r="CH5296">
        <v>8.4209999999999994</v>
      </c>
      <c r="CI5296">
        <v>2.2719999999999998</v>
      </c>
      <c r="CJ5296">
        <v>0.54800000000000004</v>
      </c>
      <c r="CK5296">
        <v>3.198</v>
      </c>
      <c r="CL5296">
        <v>3.7160000000000002</v>
      </c>
      <c r="CM5296">
        <v>0.77</v>
      </c>
      <c r="CN5296">
        <v>4.0469999999999997</v>
      </c>
      <c r="CO5296">
        <v>1.1080000000000001</v>
      </c>
      <c r="CP5296">
        <v>4.1509999999999998</v>
      </c>
      <c r="CQ5296">
        <v>0.54600000000000004</v>
      </c>
      <c r="CR5296">
        <v>1.552</v>
      </c>
      <c r="CT5296">
        <v>1.9510000000000001</v>
      </c>
      <c r="CU5296">
        <v>2.0830000000000002</v>
      </c>
      <c r="CV5296">
        <v>0.65500000000000003</v>
      </c>
      <c r="CW5296">
        <v>2.5259999999999998</v>
      </c>
      <c r="CX5296">
        <v>24.56</v>
      </c>
      <c r="CY5296">
        <v>2.6749999999999998</v>
      </c>
      <c r="CZ5296">
        <v>-78</v>
      </c>
      <c r="DA5296">
        <v>0.12572</v>
      </c>
      <c r="DB5296">
        <v>21695.26</v>
      </c>
      <c r="DC5296">
        <v>40.08</v>
      </c>
      <c r="DD5296">
        <v>3.5929000000000002</v>
      </c>
      <c r="DE5296">
        <v>3.6787000000000001</v>
      </c>
      <c r="DF5296">
        <v>4.1463000000000001</v>
      </c>
      <c r="DG5296">
        <v>4.2230999999999996</v>
      </c>
      <c r="DH5296">
        <v>4.1348000000000003</v>
      </c>
      <c r="DI5296">
        <v>4.2952000000000004</v>
      </c>
      <c r="DJ5296">
        <v>4.0872000000000002</v>
      </c>
      <c r="DK5296">
        <v>5.3023999999999996</v>
      </c>
      <c r="DL5296">
        <v>4.5472000000000001</v>
      </c>
      <c r="DM5296">
        <v>5.7550999999999997</v>
      </c>
      <c r="DN5296">
        <v>12004.36</v>
      </c>
      <c r="DO5296">
        <v>3722.3029999999999</v>
      </c>
      <c r="DP5296">
        <v>1.79</v>
      </c>
      <c r="DQ5296">
        <v>1.26</v>
      </c>
      <c r="DR5296">
        <v>1.88</v>
      </c>
      <c r="DS5296">
        <v>976276</v>
      </c>
      <c r="DT5296">
        <v>5.49</v>
      </c>
      <c r="DU5296">
        <v>3039716</v>
      </c>
      <c r="DV5296">
        <v>1.54</v>
      </c>
      <c r="DW5296">
        <v>1.33</v>
      </c>
      <c r="DX5296">
        <v>1.42</v>
      </c>
      <c r="DY5296">
        <v>3.92</v>
      </c>
      <c r="DZ5296">
        <v>15.56</v>
      </c>
      <c r="EA5296">
        <v>85.3</v>
      </c>
      <c r="EB5296">
        <v>87.9</v>
      </c>
      <c r="EC5296">
        <v>761.55100000000004</v>
      </c>
      <c r="ED5296">
        <v>545.47</v>
      </c>
      <c r="EE5296">
        <v>1646.73</v>
      </c>
      <c r="EF5296">
        <v>1103.74</v>
      </c>
      <c r="EH5296">
        <v>5366.4</v>
      </c>
      <c r="EI5296">
        <v>9351.4</v>
      </c>
      <c r="EJ5296">
        <v>4153.1099999999997</v>
      </c>
      <c r="EK5296">
        <v>2.2502</v>
      </c>
      <c r="EL5296">
        <v>758.55899999999997</v>
      </c>
      <c r="EM5296">
        <v>581.40899999999999</v>
      </c>
      <c r="EN5296">
        <v>648.94000000000005</v>
      </c>
      <c r="EO5296">
        <v>781.755</v>
      </c>
      <c r="EP5296">
        <v>2642.8180000000002</v>
      </c>
      <c r="EQ5296">
        <v>2892.16</v>
      </c>
      <c r="ER5296">
        <v>28.09</v>
      </c>
      <c r="ES5296">
        <v>1215</v>
      </c>
      <c r="ET5296">
        <v>28.77</v>
      </c>
      <c r="EV5296">
        <v>12789.95</v>
      </c>
      <c r="EW5296">
        <v>734.93</v>
      </c>
      <c r="EX5296">
        <v>1271.5</v>
      </c>
      <c r="EY5296">
        <v>2770.12</v>
      </c>
      <c r="EZ5296">
        <v>5714.94</v>
      </c>
      <c r="FB5296">
        <v>0.97940000000000005</v>
      </c>
      <c r="FC5296">
        <v>6.4756999999999998</v>
      </c>
      <c r="FD5296">
        <v>0.61750000000000005</v>
      </c>
      <c r="FE5296">
        <v>7.7914000000000003</v>
      </c>
      <c r="FF5296">
        <v>2.9445000000000001</v>
      </c>
      <c r="FG5296">
        <v>2.9445000000000001</v>
      </c>
      <c r="FH5296">
        <v>0.1578</v>
      </c>
      <c r="FJ5296">
        <v>0.37490000000000001</v>
      </c>
      <c r="FK5296">
        <v>4.2050000000000001</v>
      </c>
      <c r="FL5296">
        <v>2.5399999999999999E-2</v>
      </c>
      <c r="FM5296">
        <v>0.67589999999999995</v>
      </c>
      <c r="FN5296">
        <v>1.5277000000000001</v>
      </c>
      <c r="FO5296">
        <v>8.6199999999999999E-2</v>
      </c>
      <c r="FP5296">
        <v>2.2332999999999998</v>
      </c>
      <c r="FQ5296">
        <v>2.8063099999999999</v>
      </c>
      <c r="FW5296">
        <v>24.25</v>
      </c>
      <c r="FX5296">
        <v>21.85</v>
      </c>
      <c r="FY5296">
        <v>438.93</v>
      </c>
      <c r="FZ5296">
        <v>15.68</v>
      </c>
    </row>
    <row r="5297" spans="1:182" x14ac:dyDescent="0.2">
      <c r="A5297" s="3">
        <v>40712</v>
      </c>
      <c r="B5297">
        <v>2985.57</v>
      </c>
      <c r="C5297">
        <v>4.16</v>
      </c>
      <c r="D5297">
        <v>224.1</v>
      </c>
      <c r="E5297">
        <v>278.55</v>
      </c>
      <c r="G5297">
        <v>2.976</v>
      </c>
      <c r="H5297">
        <v>0.83499999999999996</v>
      </c>
      <c r="I5297">
        <v>3.64</v>
      </c>
      <c r="J5297">
        <v>3.718</v>
      </c>
      <c r="K5297">
        <v>3.681</v>
      </c>
      <c r="L5297">
        <v>1.8460000000000001</v>
      </c>
      <c r="M5297">
        <v>2.2612999999999999</v>
      </c>
      <c r="N5297">
        <v>2.5097999999999998</v>
      </c>
      <c r="O5297">
        <v>3.0870000000000002</v>
      </c>
      <c r="P5297">
        <v>4.0382999999999996</v>
      </c>
      <c r="Q5297">
        <v>4.9702000000000002</v>
      </c>
      <c r="R5297">
        <v>4.9954000000000001</v>
      </c>
      <c r="S5297">
        <v>1.5329999999999999</v>
      </c>
      <c r="T5297">
        <v>1.4938</v>
      </c>
      <c r="U5297">
        <v>3.8513000000000002</v>
      </c>
      <c r="V5297">
        <v>4.5999999999999996</v>
      </c>
      <c r="W5297">
        <v>3.4594999999999998</v>
      </c>
      <c r="X5297">
        <v>4.7270000000000003</v>
      </c>
      <c r="Y5297">
        <v>5.6393000000000004</v>
      </c>
      <c r="Z5297">
        <v>5.5961999999999996</v>
      </c>
      <c r="AA5297">
        <v>1.4028</v>
      </c>
      <c r="AB5297">
        <v>4.7347999999999999</v>
      </c>
      <c r="AC5297">
        <v>3.0303</v>
      </c>
      <c r="AD5297">
        <v>3.3978999999999999</v>
      </c>
      <c r="AE5297">
        <v>4.0129999999999999</v>
      </c>
      <c r="AF5297">
        <v>0.7137</v>
      </c>
      <c r="AG5297">
        <v>0.63039999999999996</v>
      </c>
      <c r="AH5297">
        <v>7.9541000000000004</v>
      </c>
      <c r="AI5297">
        <v>44.441099999999999</v>
      </c>
      <c r="AJ5297">
        <v>1.0209999999999999</v>
      </c>
      <c r="AK5297">
        <v>2616.48</v>
      </c>
      <c r="AW5297">
        <v>1.4306000000000001</v>
      </c>
      <c r="AX5297">
        <v>1563.43</v>
      </c>
      <c r="AY5297">
        <v>0.1</v>
      </c>
      <c r="AZ5297">
        <v>-1.0652999999999999</v>
      </c>
      <c r="BA5297">
        <v>0.21640000000000001</v>
      </c>
      <c r="BB5297">
        <v>1.5862000000000001</v>
      </c>
      <c r="BC5297">
        <v>16.27</v>
      </c>
      <c r="BD5297">
        <v>1.6194</v>
      </c>
      <c r="BE5297">
        <v>2.9470000000000001</v>
      </c>
      <c r="BF5297">
        <v>2.9470000000000001</v>
      </c>
      <c r="BG5297">
        <v>1.2070000000000001</v>
      </c>
      <c r="BH5297">
        <v>1.2070000000000001</v>
      </c>
      <c r="BI5297">
        <v>3.3809999999999998</v>
      </c>
      <c r="BJ5297">
        <v>3.3809999999999998</v>
      </c>
      <c r="BK5297">
        <v>1.4970000000000001</v>
      </c>
      <c r="BL5297">
        <v>3.3980000000000001</v>
      </c>
      <c r="BM5297">
        <v>3.3980000000000001</v>
      </c>
      <c r="BN5297">
        <v>0.96</v>
      </c>
      <c r="BO5297">
        <v>0.96</v>
      </c>
      <c r="BP5297">
        <v>1.6719999999999999</v>
      </c>
      <c r="BQ5297">
        <v>1.6719999999999999</v>
      </c>
      <c r="BR5297">
        <v>1.849</v>
      </c>
      <c r="BS5297">
        <v>2.1760000000000002</v>
      </c>
      <c r="BT5297">
        <v>2.1760000000000002</v>
      </c>
      <c r="BU5297">
        <v>1.032</v>
      </c>
      <c r="BV5297">
        <v>2.5489999999999999</v>
      </c>
      <c r="BW5297">
        <v>3.99</v>
      </c>
      <c r="BX5297">
        <v>2.9590000000000001</v>
      </c>
      <c r="BY5297">
        <v>2.9590000000000001</v>
      </c>
      <c r="CA5297">
        <v>7.6660000000000004</v>
      </c>
      <c r="CB5297">
        <v>8.8309999999999995</v>
      </c>
      <c r="CD5297">
        <v>8.2579999999999991</v>
      </c>
      <c r="CE5297">
        <v>1.1200000000000001</v>
      </c>
      <c r="CF5297">
        <v>1539.4</v>
      </c>
      <c r="CG5297">
        <v>6.7240000000000002</v>
      </c>
      <c r="CH5297">
        <v>8.4209999999999994</v>
      </c>
      <c r="CI5297">
        <v>2.2719999999999998</v>
      </c>
      <c r="CJ5297">
        <v>0.54800000000000004</v>
      </c>
      <c r="CK5297">
        <v>3.198</v>
      </c>
      <c r="CL5297">
        <v>3.7160000000000002</v>
      </c>
      <c r="CM5297">
        <v>0.77</v>
      </c>
      <c r="CN5297">
        <v>4.0469999999999997</v>
      </c>
      <c r="CO5297">
        <v>1.1080000000000001</v>
      </c>
      <c r="CP5297">
        <v>4.1509999999999998</v>
      </c>
      <c r="CQ5297">
        <v>0.54600000000000004</v>
      </c>
      <c r="CR5297">
        <v>1.552</v>
      </c>
      <c r="CT5297">
        <v>1.9510000000000001</v>
      </c>
      <c r="CU5297">
        <v>2.0830000000000002</v>
      </c>
      <c r="CV5297">
        <v>0.65500000000000003</v>
      </c>
      <c r="CW5297">
        <v>2.5259999999999998</v>
      </c>
      <c r="CX5297">
        <v>24.56</v>
      </c>
      <c r="CY5297">
        <v>2.6749999999999998</v>
      </c>
      <c r="CZ5297">
        <v>-78</v>
      </c>
      <c r="DA5297">
        <v>0.12572</v>
      </c>
      <c r="DB5297">
        <v>21695.26</v>
      </c>
      <c r="DC5297">
        <v>40.08</v>
      </c>
      <c r="DD5297">
        <v>3.5929000000000002</v>
      </c>
      <c r="DE5297">
        <v>3.6787000000000001</v>
      </c>
      <c r="DF5297">
        <v>4.1463000000000001</v>
      </c>
      <c r="DG5297">
        <v>4.2230999999999996</v>
      </c>
      <c r="DH5297">
        <v>4.1348000000000003</v>
      </c>
      <c r="DI5297">
        <v>4.2952000000000004</v>
      </c>
      <c r="DJ5297">
        <v>4.0872000000000002</v>
      </c>
      <c r="DK5297">
        <v>5.3023999999999996</v>
      </c>
      <c r="DL5297">
        <v>4.5472000000000001</v>
      </c>
      <c r="DM5297">
        <v>5.7550999999999997</v>
      </c>
      <c r="DN5297">
        <v>12004.36</v>
      </c>
      <c r="DO5297">
        <v>3722.3029999999999</v>
      </c>
      <c r="DP5297">
        <v>1.79</v>
      </c>
      <c r="DQ5297">
        <v>1.26</v>
      </c>
      <c r="DR5297">
        <v>1.88</v>
      </c>
      <c r="DS5297">
        <v>976276</v>
      </c>
      <c r="DT5297">
        <v>5.49</v>
      </c>
      <c r="DU5297">
        <v>3039716</v>
      </c>
      <c r="DV5297">
        <v>1.54</v>
      </c>
      <c r="DW5297">
        <v>1.33</v>
      </c>
      <c r="DX5297">
        <v>1.42</v>
      </c>
      <c r="DY5297">
        <v>3.92</v>
      </c>
      <c r="DZ5297">
        <v>15.56</v>
      </c>
      <c r="EA5297">
        <v>85.3</v>
      </c>
      <c r="EB5297">
        <v>87.9</v>
      </c>
      <c r="EC5297">
        <v>761.55100000000004</v>
      </c>
      <c r="ED5297">
        <v>545.47</v>
      </c>
      <c r="EE5297">
        <v>1646.73</v>
      </c>
      <c r="EF5297">
        <v>1103.74</v>
      </c>
      <c r="EH5297">
        <v>5366.4</v>
      </c>
      <c r="EI5297">
        <v>9351.4</v>
      </c>
      <c r="EJ5297">
        <v>4153.1099999999997</v>
      </c>
      <c r="EK5297">
        <v>2.2502</v>
      </c>
      <c r="EL5297">
        <v>758.55899999999997</v>
      </c>
      <c r="EM5297">
        <v>581.40899999999999</v>
      </c>
      <c r="EN5297">
        <v>648.94000000000005</v>
      </c>
      <c r="EO5297">
        <v>781.755</v>
      </c>
      <c r="EP5297">
        <v>2642.8180000000002</v>
      </c>
      <c r="EQ5297">
        <v>2892.16</v>
      </c>
      <c r="ER5297">
        <v>28.09</v>
      </c>
      <c r="ES5297">
        <v>1215</v>
      </c>
      <c r="ET5297">
        <v>28.77</v>
      </c>
      <c r="EV5297">
        <v>12789.95</v>
      </c>
      <c r="EW5297">
        <v>734.93</v>
      </c>
      <c r="EX5297">
        <v>1271.5</v>
      </c>
      <c r="EY5297">
        <v>2770.12</v>
      </c>
      <c r="EZ5297">
        <v>5714.94</v>
      </c>
      <c r="FB5297">
        <v>0.97940000000000005</v>
      </c>
      <c r="FC5297">
        <v>6.4756999999999998</v>
      </c>
      <c r="FD5297">
        <v>0.61750000000000005</v>
      </c>
      <c r="FE5297">
        <v>7.7914000000000003</v>
      </c>
      <c r="FF5297">
        <v>2.9445000000000001</v>
      </c>
      <c r="FG5297">
        <v>2.9445000000000001</v>
      </c>
      <c r="FH5297">
        <v>0.1578</v>
      </c>
      <c r="FJ5297">
        <v>0.37490000000000001</v>
      </c>
      <c r="FK5297">
        <v>4.2050000000000001</v>
      </c>
      <c r="FL5297">
        <v>2.5399999999999999E-2</v>
      </c>
      <c r="FM5297">
        <v>0.67589999999999995</v>
      </c>
      <c r="FN5297">
        <v>1.5277000000000001</v>
      </c>
      <c r="FO5297">
        <v>8.6199999999999999E-2</v>
      </c>
      <c r="FP5297">
        <v>2.2332999999999998</v>
      </c>
      <c r="FQ5297">
        <v>2.8063099999999999</v>
      </c>
      <c r="FW5297">
        <v>24.25</v>
      </c>
      <c r="FX5297">
        <v>21.85</v>
      </c>
      <c r="FY5297">
        <v>438.93</v>
      </c>
      <c r="FZ5297">
        <v>15.68</v>
      </c>
    </row>
    <row r="5298" spans="1:182" x14ac:dyDescent="0.2">
      <c r="A5298" s="3">
        <v>40711</v>
      </c>
      <c r="B5298">
        <v>2985.57</v>
      </c>
      <c r="C5298">
        <v>4.16</v>
      </c>
      <c r="D5298">
        <v>224.1</v>
      </c>
      <c r="E5298">
        <v>278.55</v>
      </c>
      <c r="G5298">
        <v>2.976</v>
      </c>
      <c r="H5298">
        <v>0.83499999999999996</v>
      </c>
      <c r="I5298">
        <v>3.64</v>
      </c>
      <c r="J5298">
        <v>3.718</v>
      </c>
      <c r="K5298">
        <v>3.681</v>
      </c>
      <c r="L5298">
        <v>1.8460000000000001</v>
      </c>
      <c r="M5298">
        <v>2.2612999999999999</v>
      </c>
      <c r="N5298">
        <v>2.5097999999999998</v>
      </c>
      <c r="O5298">
        <v>3.0870000000000002</v>
      </c>
      <c r="P5298">
        <v>4.0382999999999996</v>
      </c>
      <c r="Q5298">
        <v>4.9702000000000002</v>
      </c>
      <c r="R5298">
        <v>4.9954000000000001</v>
      </c>
      <c r="S5298">
        <v>1.5329999999999999</v>
      </c>
      <c r="T5298">
        <v>1.4938</v>
      </c>
      <c r="U5298">
        <v>3.8513000000000002</v>
      </c>
      <c r="V5298">
        <v>4.5999999999999996</v>
      </c>
      <c r="W5298">
        <v>3.4594999999999998</v>
      </c>
      <c r="X5298">
        <v>4.7270000000000003</v>
      </c>
      <c r="Y5298">
        <v>5.6393000000000004</v>
      </c>
      <c r="Z5298">
        <v>5.5961999999999996</v>
      </c>
      <c r="AA5298">
        <v>1.4028</v>
      </c>
      <c r="AB5298">
        <v>4.7347999999999999</v>
      </c>
      <c r="AC5298">
        <v>3.0303</v>
      </c>
      <c r="AD5298">
        <v>3.3978999999999999</v>
      </c>
      <c r="AE5298">
        <v>4.0129999999999999</v>
      </c>
      <c r="AF5298">
        <v>0.7137</v>
      </c>
      <c r="AG5298">
        <v>0.63039999999999996</v>
      </c>
      <c r="AH5298">
        <v>7.9541000000000004</v>
      </c>
      <c r="AI5298">
        <v>44.441099999999999</v>
      </c>
      <c r="AJ5298">
        <v>1.0209999999999999</v>
      </c>
      <c r="AK5298">
        <v>2616.48</v>
      </c>
      <c r="AW5298">
        <v>1.4306000000000001</v>
      </c>
      <c r="AX5298">
        <v>1563.43</v>
      </c>
      <c r="AY5298">
        <v>0.1</v>
      </c>
      <c r="AZ5298">
        <v>-1.0652999999999999</v>
      </c>
      <c r="BA5298">
        <v>0.21640000000000001</v>
      </c>
      <c r="BB5298">
        <v>1.5862000000000001</v>
      </c>
      <c r="BC5298">
        <v>16.27</v>
      </c>
      <c r="BD5298">
        <v>1.6194</v>
      </c>
      <c r="BE5298">
        <v>2.9470000000000001</v>
      </c>
      <c r="BF5298">
        <v>2.9470000000000001</v>
      </c>
      <c r="BG5298">
        <v>1.2070000000000001</v>
      </c>
      <c r="BH5298">
        <v>1.2070000000000001</v>
      </c>
      <c r="BI5298">
        <v>3.3809999999999998</v>
      </c>
      <c r="BJ5298">
        <v>3.3809999999999998</v>
      </c>
      <c r="BK5298">
        <v>1.4970000000000001</v>
      </c>
      <c r="BL5298">
        <v>3.3980000000000001</v>
      </c>
      <c r="BM5298">
        <v>3.3980000000000001</v>
      </c>
      <c r="BN5298">
        <v>0.96</v>
      </c>
      <c r="BO5298">
        <v>0.96</v>
      </c>
      <c r="BP5298">
        <v>1.6719999999999999</v>
      </c>
      <c r="BQ5298">
        <v>1.6719999999999999</v>
      </c>
      <c r="BR5298">
        <v>1.849</v>
      </c>
      <c r="BS5298">
        <v>2.1760000000000002</v>
      </c>
      <c r="BT5298">
        <v>2.1760000000000002</v>
      </c>
      <c r="BU5298">
        <v>1.032</v>
      </c>
      <c r="BV5298">
        <v>2.5489999999999999</v>
      </c>
      <c r="BW5298">
        <v>3.99</v>
      </c>
      <c r="BX5298">
        <v>2.9590000000000001</v>
      </c>
      <c r="BY5298">
        <v>2.9590000000000001</v>
      </c>
      <c r="CA5298">
        <v>7.6660000000000004</v>
      </c>
      <c r="CB5298">
        <v>8.8309999999999995</v>
      </c>
      <c r="CD5298">
        <v>8.2579999999999991</v>
      </c>
      <c r="CE5298">
        <v>1.1200000000000001</v>
      </c>
      <c r="CF5298">
        <v>1539.4</v>
      </c>
      <c r="CG5298">
        <v>6.7240000000000002</v>
      </c>
      <c r="CH5298">
        <v>8.4209999999999994</v>
      </c>
      <c r="CI5298">
        <v>2.2719999999999998</v>
      </c>
      <c r="CJ5298">
        <v>0.54800000000000004</v>
      </c>
      <c r="CK5298">
        <v>3.198</v>
      </c>
      <c r="CL5298">
        <v>3.7160000000000002</v>
      </c>
      <c r="CM5298">
        <v>0.77</v>
      </c>
      <c r="CN5298">
        <v>4.0469999999999997</v>
      </c>
      <c r="CO5298">
        <v>1.1080000000000001</v>
      </c>
      <c r="CP5298">
        <v>4.1509999999999998</v>
      </c>
      <c r="CQ5298">
        <v>0.54600000000000004</v>
      </c>
      <c r="CR5298">
        <v>1.552</v>
      </c>
      <c r="CT5298">
        <v>1.9510000000000001</v>
      </c>
      <c r="CU5298">
        <v>2.0830000000000002</v>
      </c>
      <c r="CV5298">
        <v>0.65500000000000003</v>
      </c>
      <c r="CW5298">
        <v>2.5259999999999998</v>
      </c>
      <c r="CX5298">
        <v>24.56</v>
      </c>
      <c r="CY5298">
        <v>2.6749999999999998</v>
      </c>
      <c r="CZ5298">
        <v>-78</v>
      </c>
      <c r="DA5298">
        <v>0.12572</v>
      </c>
      <c r="DB5298">
        <v>21695.26</v>
      </c>
      <c r="DC5298">
        <v>40.08</v>
      </c>
      <c r="DD5298">
        <v>3.5929000000000002</v>
      </c>
      <c r="DE5298">
        <v>3.6787000000000001</v>
      </c>
      <c r="DF5298">
        <v>4.1463000000000001</v>
      </c>
      <c r="DG5298">
        <v>4.2230999999999996</v>
      </c>
      <c r="DH5298">
        <v>4.1348000000000003</v>
      </c>
      <c r="DI5298">
        <v>4.2952000000000004</v>
      </c>
      <c r="DJ5298">
        <v>4.0872000000000002</v>
      </c>
      <c r="DK5298">
        <v>5.3023999999999996</v>
      </c>
      <c r="DL5298">
        <v>4.5472000000000001</v>
      </c>
      <c r="DM5298">
        <v>5.7550999999999997</v>
      </c>
      <c r="DN5298">
        <v>12004.36</v>
      </c>
      <c r="DO5298">
        <v>3722.3029999999999</v>
      </c>
      <c r="DP5298">
        <v>1.79</v>
      </c>
      <c r="DQ5298">
        <v>1.26</v>
      </c>
      <c r="DR5298">
        <v>1.88</v>
      </c>
      <c r="DS5298">
        <v>976276</v>
      </c>
      <c r="DT5298">
        <v>5.49</v>
      </c>
      <c r="DU5298">
        <v>3039716</v>
      </c>
      <c r="DV5298">
        <v>1.54</v>
      </c>
      <c r="DW5298">
        <v>1.33</v>
      </c>
      <c r="DX5298">
        <v>1.42</v>
      </c>
      <c r="DY5298">
        <v>3.92</v>
      </c>
      <c r="DZ5298">
        <v>15.56</v>
      </c>
      <c r="EA5298">
        <v>85.3</v>
      </c>
      <c r="EB5298">
        <v>87.9</v>
      </c>
      <c r="EC5298">
        <v>761.55100000000004</v>
      </c>
      <c r="ED5298">
        <v>545.47</v>
      </c>
      <c r="EE5298">
        <v>1646.73</v>
      </c>
      <c r="EF5298">
        <v>1103.74</v>
      </c>
      <c r="EH5298">
        <v>5366.4</v>
      </c>
      <c r="EI5298">
        <v>9351.4</v>
      </c>
      <c r="EJ5298">
        <v>4153.1099999999997</v>
      </c>
      <c r="EK5298">
        <v>2.2502</v>
      </c>
      <c r="EL5298">
        <v>758.55899999999997</v>
      </c>
      <c r="EM5298">
        <v>581.40899999999999</v>
      </c>
      <c r="EN5298">
        <v>648.94000000000005</v>
      </c>
      <c r="EO5298">
        <v>781.755</v>
      </c>
      <c r="EP5298">
        <v>2642.8180000000002</v>
      </c>
      <c r="EQ5298">
        <v>2892.16</v>
      </c>
      <c r="ER5298">
        <v>28.09</v>
      </c>
      <c r="ES5298">
        <v>1215</v>
      </c>
      <c r="ET5298">
        <v>28.77</v>
      </c>
      <c r="EV5298">
        <v>12789.95</v>
      </c>
      <c r="EW5298">
        <v>734.93</v>
      </c>
      <c r="EX5298">
        <v>1271.5</v>
      </c>
      <c r="EY5298">
        <v>2770.12</v>
      </c>
      <c r="EZ5298">
        <v>5714.94</v>
      </c>
      <c r="FB5298">
        <v>0.97940000000000005</v>
      </c>
      <c r="FC5298">
        <v>6.4756999999999998</v>
      </c>
      <c r="FD5298">
        <v>0.61750000000000005</v>
      </c>
      <c r="FE5298">
        <v>7.7914000000000003</v>
      </c>
      <c r="FF5298">
        <v>2.9445000000000001</v>
      </c>
      <c r="FG5298">
        <v>2.9445000000000001</v>
      </c>
      <c r="FH5298">
        <v>0.1578</v>
      </c>
      <c r="FJ5298">
        <v>0.37490000000000001</v>
      </c>
      <c r="FK5298">
        <v>4.2050000000000001</v>
      </c>
      <c r="FL5298">
        <v>2.5399999999999999E-2</v>
      </c>
      <c r="FM5298">
        <v>0.67589999999999995</v>
      </c>
      <c r="FN5298">
        <v>1.5277000000000001</v>
      </c>
      <c r="FO5298">
        <v>8.6199999999999999E-2</v>
      </c>
      <c r="FP5298">
        <v>2.2332999999999998</v>
      </c>
      <c r="FQ5298">
        <v>2.8063099999999999</v>
      </c>
      <c r="FW5298">
        <v>24.25</v>
      </c>
      <c r="FX5298">
        <v>21.85</v>
      </c>
      <c r="FY5298">
        <v>438.93</v>
      </c>
      <c r="FZ5298">
        <v>15.68</v>
      </c>
    </row>
    <row r="5299" spans="1:182" x14ac:dyDescent="0.2">
      <c r="A5299" s="3">
        <v>40710</v>
      </c>
      <c r="B5299">
        <v>2977.47</v>
      </c>
      <c r="C5299">
        <v>4.17</v>
      </c>
      <c r="D5299">
        <v>231.25</v>
      </c>
      <c r="E5299">
        <v>275.26</v>
      </c>
      <c r="G5299">
        <v>2.972</v>
      </c>
      <c r="H5299">
        <v>0.82599999999999996</v>
      </c>
      <c r="I5299">
        <v>3.6349999999999998</v>
      </c>
      <c r="J5299">
        <v>3.7149999999999999</v>
      </c>
      <c r="K5299">
        <v>3.6819999999999999</v>
      </c>
      <c r="L5299">
        <v>1.831</v>
      </c>
      <c r="M5299">
        <v>2.2505999999999999</v>
      </c>
      <c r="N5299">
        <v>2.4868000000000001</v>
      </c>
      <c r="O5299">
        <v>3.0647000000000002</v>
      </c>
      <c r="P5299">
        <v>4.0180999999999996</v>
      </c>
      <c r="Q5299">
        <v>4.9671000000000003</v>
      </c>
      <c r="R5299">
        <v>4.9972000000000003</v>
      </c>
      <c r="S5299">
        <v>1.5329999999999999</v>
      </c>
      <c r="T5299">
        <v>1.4651000000000001</v>
      </c>
      <c r="U5299">
        <v>3.8317000000000001</v>
      </c>
      <c r="V5299">
        <v>4.6031000000000004</v>
      </c>
      <c r="W5299">
        <v>3.4350000000000001</v>
      </c>
      <c r="X5299">
        <v>4.7013999999999996</v>
      </c>
      <c r="Y5299">
        <v>5.6204000000000001</v>
      </c>
      <c r="Z5299">
        <v>5.59</v>
      </c>
      <c r="AA5299">
        <v>1.3891</v>
      </c>
      <c r="AB5299">
        <v>4.7347999999999999</v>
      </c>
      <c r="AC5299">
        <v>3.0259999999999998</v>
      </c>
      <c r="AD5299">
        <v>3.3959000000000001</v>
      </c>
      <c r="AE5299">
        <v>4.0145999999999997</v>
      </c>
      <c r="AF5299">
        <v>0.71719999999999995</v>
      </c>
      <c r="AG5299">
        <v>0.63070000000000004</v>
      </c>
      <c r="AH5299">
        <v>7.9505999999999997</v>
      </c>
      <c r="AI5299">
        <v>44.433100000000003</v>
      </c>
      <c r="AJ5299">
        <v>1.0192000000000001</v>
      </c>
      <c r="AK5299">
        <v>2623.7</v>
      </c>
      <c r="AW5299">
        <v>1.4204000000000001</v>
      </c>
      <c r="AX5299">
        <v>1554.24</v>
      </c>
      <c r="AY5299">
        <v>0.1</v>
      </c>
      <c r="AZ5299">
        <v>-0.998</v>
      </c>
      <c r="BA5299">
        <v>0.26190000000000002</v>
      </c>
      <c r="BB5299">
        <v>1.5854999999999999</v>
      </c>
      <c r="BC5299">
        <v>16.72</v>
      </c>
      <c r="BD5299">
        <v>1.6157999999999999</v>
      </c>
      <c r="BE5299">
        <v>2.9239999999999999</v>
      </c>
      <c r="BF5299">
        <v>2.9239999999999999</v>
      </c>
      <c r="BG5299">
        <v>1.206</v>
      </c>
      <c r="BH5299">
        <v>1.206</v>
      </c>
      <c r="BI5299">
        <v>3.3730000000000002</v>
      </c>
      <c r="BJ5299">
        <v>3.3730000000000002</v>
      </c>
      <c r="BK5299">
        <v>1.48</v>
      </c>
      <c r="BL5299">
        <v>3.391</v>
      </c>
      <c r="BM5299">
        <v>3.391</v>
      </c>
      <c r="BN5299">
        <v>0.97099999999999997</v>
      </c>
      <c r="BO5299">
        <v>0.97099999999999997</v>
      </c>
      <c r="BP5299">
        <v>1.65</v>
      </c>
      <c r="BQ5299">
        <v>1.65</v>
      </c>
      <c r="BR5299">
        <v>1.8280000000000001</v>
      </c>
      <c r="BS5299">
        <v>2.1549999999999998</v>
      </c>
      <c r="BT5299">
        <v>2.1549999999999998</v>
      </c>
      <c r="BU5299">
        <v>1.022</v>
      </c>
      <c r="BV5299">
        <v>2.5209999999999999</v>
      </c>
      <c r="BW5299">
        <v>3.99</v>
      </c>
      <c r="BX5299">
        <v>2.9159999999999999</v>
      </c>
      <c r="BY5299">
        <v>2.9159999999999999</v>
      </c>
      <c r="CA5299">
        <v>7.5359999999999996</v>
      </c>
      <c r="CB5299">
        <v>8.7639999999999993</v>
      </c>
      <c r="CD5299">
        <v>8.3059999999999992</v>
      </c>
      <c r="CE5299">
        <v>1.1200000000000001</v>
      </c>
      <c r="CF5299">
        <v>1529.58</v>
      </c>
      <c r="CG5299">
        <v>6.7240000000000002</v>
      </c>
      <c r="CH5299">
        <v>8.4209999999999994</v>
      </c>
      <c r="CI5299">
        <v>2.2879999999999998</v>
      </c>
      <c r="CJ5299">
        <v>0.53</v>
      </c>
      <c r="CK5299">
        <v>3.18</v>
      </c>
      <c r="CL5299">
        <v>3.694</v>
      </c>
      <c r="CM5299">
        <v>0.745</v>
      </c>
      <c r="CN5299">
        <v>4.0279999999999996</v>
      </c>
      <c r="CO5299">
        <v>1.0840000000000001</v>
      </c>
      <c r="CP5299">
        <v>4.13</v>
      </c>
      <c r="CQ5299">
        <v>0.55000000000000004</v>
      </c>
      <c r="CR5299">
        <v>1.524</v>
      </c>
      <c r="CT5299">
        <v>1.9259999999999999</v>
      </c>
      <c r="CU5299">
        <v>2.06</v>
      </c>
      <c r="CV5299">
        <v>0.65500000000000003</v>
      </c>
      <c r="CW5299">
        <v>2.5110000000000001</v>
      </c>
      <c r="CX5299">
        <v>24.66</v>
      </c>
      <c r="CY5299">
        <v>2.7</v>
      </c>
      <c r="CZ5299">
        <v>-78</v>
      </c>
      <c r="DA5299">
        <v>0.12578</v>
      </c>
      <c r="DB5299">
        <v>21953.11</v>
      </c>
      <c r="DC5299">
        <v>40.51</v>
      </c>
      <c r="DD5299">
        <v>3.5769000000000002</v>
      </c>
      <c r="DE5299">
        <v>3.6613000000000002</v>
      </c>
      <c r="DF5299">
        <v>4.1498999999999997</v>
      </c>
      <c r="DG5299">
        <v>4.2210999999999999</v>
      </c>
      <c r="DH5299">
        <v>4.1409000000000002</v>
      </c>
      <c r="DI5299">
        <v>4.3037000000000001</v>
      </c>
      <c r="DJ5299">
        <v>4.0837000000000003</v>
      </c>
      <c r="DK5299">
        <v>5.2790999999999997</v>
      </c>
      <c r="DL5299">
        <v>4.5457000000000001</v>
      </c>
      <c r="DM5299">
        <v>5.7412000000000001</v>
      </c>
      <c r="DN5299">
        <v>11961.52</v>
      </c>
      <c r="DO5299">
        <v>3740.471</v>
      </c>
      <c r="DP5299">
        <v>1.79</v>
      </c>
      <c r="DQ5299">
        <v>1.25</v>
      </c>
      <c r="DR5299">
        <v>1.89</v>
      </c>
      <c r="DS5299">
        <v>977781</v>
      </c>
      <c r="DT5299">
        <v>5.52</v>
      </c>
      <c r="DU5299">
        <v>3044173</v>
      </c>
      <c r="DV5299">
        <v>1.55</v>
      </c>
      <c r="DW5299">
        <v>1.34</v>
      </c>
      <c r="DX5299">
        <v>1.43</v>
      </c>
      <c r="DY5299">
        <v>3.92</v>
      </c>
      <c r="DZ5299">
        <v>15.77</v>
      </c>
      <c r="EA5299">
        <v>87.9</v>
      </c>
      <c r="EB5299">
        <v>89.9</v>
      </c>
      <c r="EC5299">
        <v>760.05399999999997</v>
      </c>
      <c r="ED5299">
        <v>549.45000000000005</v>
      </c>
      <c r="EE5299">
        <v>1631.59</v>
      </c>
      <c r="EF5299">
        <v>1107.43</v>
      </c>
      <c r="EH5299">
        <v>5396.75</v>
      </c>
      <c r="EI5299">
        <v>9411.2800000000007</v>
      </c>
      <c r="EJ5299">
        <v>4173.08</v>
      </c>
      <c r="EK5299">
        <v>2.2505999999999999</v>
      </c>
      <c r="EL5299">
        <v>756.63</v>
      </c>
      <c r="EM5299">
        <v>580.89700000000005</v>
      </c>
      <c r="EN5299">
        <v>645.94000000000005</v>
      </c>
      <c r="EO5299">
        <v>781.54100000000005</v>
      </c>
      <c r="EP5299">
        <v>2664.2829999999999</v>
      </c>
      <c r="EQ5299">
        <v>2917.58</v>
      </c>
      <c r="ER5299">
        <v>28.36</v>
      </c>
      <c r="ES5299">
        <v>1240</v>
      </c>
      <c r="ET5299">
        <v>28.89</v>
      </c>
      <c r="EV5299">
        <v>12853.13</v>
      </c>
      <c r="EW5299">
        <v>739.02</v>
      </c>
      <c r="EX5299">
        <v>1267.6400000000001</v>
      </c>
      <c r="EY5299">
        <v>2730.62</v>
      </c>
      <c r="EZ5299">
        <v>5698.81</v>
      </c>
      <c r="FB5299">
        <v>0.98119999999999996</v>
      </c>
      <c r="FC5299">
        <v>6.4733000000000001</v>
      </c>
      <c r="FD5299">
        <v>0.61890000000000001</v>
      </c>
      <c r="FE5299">
        <v>7.8022</v>
      </c>
      <c r="FF5299">
        <v>2.9274</v>
      </c>
      <c r="FG5299">
        <v>2.9274</v>
      </c>
      <c r="FH5299">
        <v>0.16289999999999999</v>
      </c>
      <c r="FJ5299">
        <v>0.3795</v>
      </c>
      <c r="FK5299">
        <v>4.1753</v>
      </c>
      <c r="FL5299">
        <v>3.0499999999999999E-2</v>
      </c>
      <c r="FM5299">
        <v>0.68400000000000005</v>
      </c>
      <c r="FN5299">
        <v>1.5247999999999999</v>
      </c>
      <c r="FO5299">
        <v>9.64E-2</v>
      </c>
      <c r="FP5299">
        <v>2.2164999999999999</v>
      </c>
      <c r="FQ5299">
        <v>2.8063099999999999</v>
      </c>
      <c r="FW5299">
        <v>24.429500000000001</v>
      </c>
      <c r="FX5299">
        <v>22.73</v>
      </c>
      <c r="FY5299">
        <v>445.17</v>
      </c>
      <c r="FZ5299">
        <v>17</v>
      </c>
    </row>
    <row r="5300" spans="1:182" x14ac:dyDescent="0.2">
      <c r="A5300" s="3">
        <v>40709</v>
      </c>
      <c r="B5300">
        <v>3001.84</v>
      </c>
      <c r="C5300">
        <v>4.05</v>
      </c>
      <c r="D5300">
        <v>214.75</v>
      </c>
      <c r="E5300">
        <v>275.08</v>
      </c>
      <c r="G5300">
        <v>2.9980000000000002</v>
      </c>
      <c r="H5300">
        <v>0.83499999999999996</v>
      </c>
      <c r="I5300">
        <v>3.6440000000000001</v>
      </c>
      <c r="J5300">
        <v>3.7309999999999999</v>
      </c>
      <c r="K5300">
        <v>3.71</v>
      </c>
      <c r="L5300">
        <v>1.8625</v>
      </c>
      <c r="M5300">
        <v>2.3226</v>
      </c>
      <c r="N5300">
        <v>2.5350000000000001</v>
      </c>
      <c r="O5300">
        <v>3.1019999999999999</v>
      </c>
      <c r="P5300">
        <v>4.0495999999999999</v>
      </c>
      <c r="Q5300">
        <v>4.9874000000000001</v>
      </c>
      <c r="R5300">
        <v>5.0198999999999998</v>
      </c>
      <c r="S5300">
        <v>1.5329999999999999</v>
      </c>
      <c r="T5300">
        <v>1.4793000000000001</v>
      </c>
      <c r="U5300">
        <v>3.8508</v>
      </c>
      <c r="V5300">
        <v>4.6196000000000002</v>
      </c>
      <c r="W5300">
        <v>3.4731999999999998</v>
      </c>
      <c r="X5300">
        <v>4.7333999999999996</v>
      </c>
      <c r="Y5300">
        <v>5.6372</v>
      </c>
      <c r="Z5300">
        <v>5.6025</v>
      </c>
      <c r="AA5300">
        <v>1.3988</v>
      </c>
      <c r="AB5300">
        <v>4.7347999999999999</v>
      </c>
      <c r="AC5300">
        <v>3.0583999999999998</v>
      </c>
      <c r="AD5300">
        <v>3.4266999999999999</v>
      </c>
      <c r="AE5300">
        <v>4.0445000000000002</v>
      </c>
      <c r="AF5300">
        <v>0.72019999999999995</v>
      </c>
      <c r="AG5300">
        <v>0.63070000000000004</v>
      </c>
      <c r="AH5300">
        <v>7.9565999999999999</v>
      </c>
      <c r="AI5300">
        <v>44.470999999999997</v>
      </c>
      <c r="AJ5300">
        <v>1.0213000000000001</v>
      </c>
      <c r="AK5300">
        <v>2631.46</v>
      </c>
      <c r="AW5300">
        <v>1.4180999999999999</v>
      </c>
      <c r="AX5300">
        <v>1556.19</v>
      </c>
      <c r="AY5300">
        <v>0.1</v>
      </c>
      <c r="AZ5300">
        <v>-1.0401</v>
      </c>
      <c r="BA5300">
        <v>0.23069999999999999</v>
      </c>
      <c r="BB5300">
        <v>1.5855999999999999</v>
      </c>
      <c r="BC5300">
        <v>16.010000000000002</v>
      </c>
      <c r="BD5300">
        <v>1.6194</v>
      </c>
      <c r="BE5300">
        <v>2.9540000000000002</v>
      </c>
      <c r="BF5300">
        <v>2.9540000000000002</v>
      </c>
      <c r="BG5300">
        <v>1.244</v>
      </c>
      <c r="BH5300">
        <v>1.244</v>
      </c>
      <c r="BI5300">
        <v>3.407</v>
      </c>
      <c r="BJ5300">
        <v>3.407</v>
      </c>
      <c r="BK5300">
        <v>1.4159999999999999</v>
      </c>
      <c r="BL5300">
        <v>3.423</v>
      </c>
      <c r="BM5300">
        <v>3.423</v>
      </c>
      <c r="BN5300">
        <v>0.98599999999999999</v>
      </c>
      <c r="BO5300">
        <v>0.98599999999999999</v>
      </c>
      <c r="BP5300">
        <v>1.75</v>
      </c>
      <c r="BQ5300">
        <v>1.75</v>
      </c>
      <c r="BR5300">
        <v>1.8640000000000001</v>
      </c>
      <c r="BS5300">
        <v>2.1890000000000001</v>
      </c>
      <c r="BT5300">
        <v>2.1890000000000001</v>
      </c>
      <c r="BU5300">
        <v>1.052</v>
      </c>
      <c r="BV5300">
        <v>2.556</v>
      </c>
      <c r="BW5300">
        <v>3.96</v>
      </c>
      <c r="BX5300">
        <v>2.9529999999999998</v>
      </c>
      <c r="BY5300">
        <v>2.9529999999999998</v>
      </c>
      <c r="CA5300">
        <v>7.4</v>
      </c>
      <c r="CB5300">
        <v>8.64</v>
      </c>
      <c r="CD5300">
        <v>8.3989999999999991</v>
      </c>
      <c r="CE5300">
        <v>1.165</v>
      </c>
      <c r="CF5300">
        <v>1530.98</v>
      </c>
      <c r="CG5300">
        <v>6.7240000000000002</v>
      </c>
      <c r="CH5300">
        <v>8.4209999999999994</v>
      </c>
      <c r="CI5300">
        <v>2.3250000000000002</v>
      </c>
      <c r="CJ5300">
        <v>0.54600000000000004</v>
      </c>
      <c r="CK5300">
        <v>3.2360000000000002</v>
      </c>
      <c r="CL5300">
        <v>3.7429999999999999</v>
      </c>
      <c r="CM5300">
        <v>0.78400000000000003</v>
      </c>
      <c r="CN5300">
        <v>4.0670000000000002</v>
      </c>
      <c r="CO5300">
        <v>1.1439999999999999</v>
      </c>
      <c r="CP5300">
        <v>4.1669999999999998</v>
      </c>
      <c r="CQ5300">
        <v>0.55400000000000005</v>
      </c>
      <c r="CR5300">
        <v>1.581</v>
      </c>
      <c r="CT5300">
        <v>1.9750000000000001</v>
      </c>
      <c r="CU5300">
        <v>2.109</v>
      </c>
      <c r="CV5300">
        <v>0.65500000000000003</v>
      </c>
      <c r="CW5300">
        <v>2.57</v>
      </c>
      <c r="CX5300">
        <v>25.07</v>
      </c>
      <c r="CY5300">
        <v>2.7850000000000001</v>
      </c>
      <c r="CZ5300">
        <v>-76</v>
      </c>
      <c r="DA5300">
        <v>0.12567999999999999</v>
      </c>
      <c r="DB5300">
        <v>22343.77</v>
      </c>
      <c r="DC5300">
        <v>40.25</v>
      </c>
      <c r="DD5300">
        <v>3.5893999999999999</v>
      </c>
      <c r="DE5300">
        <v>3.6797</v>
      </c>
      <c r="DF5300">
        <v>4.1679000000000004</v>
      </c>
      <c r="DG5300">
        <v>4.2344999999999997</v>
      </c>
      <c r="DH5300">
        <v>4.1585999999999999</v>
      </c>
      <c r="DI5300">
        <v>4.3164999999999996</v>
      </c>
      <c r="DJ5300">
        <v>4.1121999999999996</v>
      </c>
      <c r="DK5300">
        <v>5.2981999999999996</v>
      </c>
      <c r="DL5300">
        <v>4.5647000000000002</v>
      </c>
      <c r="DM5300">
        <v>5.7512999999999996</v>
      </c>
      <c r="DN5300">
        <v>11897.27</v>
      </c>
      <c r="DO5300">
        <v>3794.2510000000002</v>
      </c>
      <c r="DP5300">
        <v>1.76</v>
      </c>
      <c r="DQ5300">
        <v>1.26</v>
      </c>
      <c r="DR5300">
        <v>1.86</v>
      </c>
      <c r="DS5300">
        <v>983370</v>
      </c>
      <c r="DT5300">
        <v>5.38</v>
      </c>
      <c r="DU5300">
        <v>3040123</v>
      </c>
      <c r="DV5300">
        <v>1.53</v>
      </c>
      <c r="DW5300">
        <v>1.32</v>
      </c>
      <c r="DX5300">
        <v>1.41</v>
      </c>
      <c r="DY5300">
        <v>3.95</v>
      </c>
      <c r="DZ5300">
        <v>15.75</v>
      </c>
      <c r="EA5300">
        <v>85.9</v>
      </c>
      <c r="EB5300">
        <v>88.9</v>
      </c>
      <c r="EC5300">
        <v>767.21299999999997</v>
      </c>
      <c r="ED5300">
        <v>560.63</v>
      </c>
      <c r="EE5300">
        <v>1658.81</v>
      </c>
      <c r="EF5300">
        <v>1127.8</v>
      </c>
      <c r="EH5300">
        <v>5447.5</v>
      </c>
      <c r="EI5300">
        <v>9574.32</v>
      </c>
      <c r="EJ5300">
        <v>4201.38</v>
      </c>
      <c r="EK5300">
        <v>2.2486999999999999</v>
      </c>
      <c r="EL5300">
        <v>755.69399999999996</v>
      </c>
      <c r="EM5300">
        <v>581.22199999999998</v>
      </c>
      <c r="EN5300">
        <v>644.13</v>
      </c>
      <c r="EO5300">
        <v>779.45799999999997</v>
      </c>
      <c r="EP5300">
        <v>2705.431</v>
      </c>
      <c r="EQ5300">
        <v>2963.12</v>
      </c>
      <c r="ER5300">
        <v>28.45</v>
      </c>
      <c r="ES5300">
        <v>1240</v>
      </c>
      <c r="ET5300">
        <v>29.05</v>
      </c>
      <c r="EV5300">
        <v>12972.03</v>
      </c>
      <c r="EW5300">
        <v>745.04</v>
      </c>
      <c r="EX5300">
        <v>1265.42</v>
      </c>
      <c r="EY5300">
        <v>2731.5</v>
      </c>
      <c r="EZ5300">
        <v>5742.55</v>
      </c>
      <c r="FB5300">
        <v>0.97909999999999997</v>
      </c>
      <c r="FC5300">
        <v>6.4819000000000004</v>
      </c>
      <c r="FD5300">
        <v>0.61750000000000005</v>
      </c>
      <c r="FE5300">
        <v>7.7907000000000002</v>
      </c>
      <c r="FF5300">
        <v>2.9691999999999998</v>
      </c>
      <c r="FG5300">
        <v>2.9691999999999998</v>
      </c>
      <c r="FH5300">
        <v>0.16289999999999999</v>
      </c>
      <c r="FJ5300">
        <v>0.37559999999999999</v>
      </c>
      <c r="FK5300">
        <v>4.1996000000000002</v>
      </c>
      <c r="FL5300">
        <v>4.58E-2</v>
      </c>
      <c r="FM5300">
        <v>0.68669999999999998</v>
      </c>
      <c r="FN5300">
        <v>1.5461</v>
      </c>
      <c r="FO5300">
        <v>0.1014</v>
      </c>
      <c r="FP5300">
        <v>2.2528999999999999</v>
      </c>
      <c r="FQ5300">
        <v>2.8313999999999999</v>
      </c>
      <c r="FW5300">
        <v>23.061699999999998</v>
      </c>
      <c r="FX5300">
        <v>21.32</v>
      </c>
      <c r="FY5300">
        <v>441.45</v>
      </c>
      <c r="FZ5300">
        <v>19.489999999999998</v>
      </c>
    </row>
    <row r="5301" spans="1:182" x14ac:dyDescent="0.2">
      <c r="A5301" s="3">
        <v>40708</v>
      </c>
      <c r="B5301">
        <v>3031.97</v>
      </c>
      <c r="C5301">
        <v>3.95</v>
      </c>
      <c r="D5301">
        <v>214.75</v>
      </c>
      <c r="E5301">
        <v>272.27999999999997</v>
      </c>
      <c r="G5301">
        <v>3.0630000000000002</v>
      </c>
      <c r="H5301">
        <v>0.9</v>
      </c>
      <c r="I5301">
        <v>3.6949999999999998</v>
      </c>
      <c r="J5301">
        <v>3.7679999999999998</v>
      </c>
      <c r="K5301">
        <v>3.7480000000000002</v>
      </c>
      <c r="L5301">
        <v>1.9490000000000001</v>
      </c>
      <c r="M5301">
        <v>2.2814999999999999</v>
      </c>
      <c r="N5301">
        <v>2.6374</v>
      </c>
      <c r="O5301">
        <v>3.2103000000000002</v>
      </c>
      <c r="P5301">
        <v>4.1569000000000003</v>
      </c>
      <c r="Q5301">
        <v>5.0884</v>
      </c>
      <c r="R5301">
        <v>5.1075999999999997</v>
      </c>
      <c r="S5301">
        <v>1.5329999999999999</v>
      </c>
      <c r="T5301">
        <v>1.5624</v>
      </c>
      <c r="U5301">
        <v>3.9540999999999999</v>
      </c>
      <c r="V5301">
        <v>4.6910999999999996</v>
      </c>
      <c r="W5301">
        <v>3.5831</v>
      </c>
      <c r="X5301">
        <v>4.8426</v>
      </c>
      <c r="Y5301">
        <v>5.7206999999999999</v>
      </c>
      <c r="Z5301">
        <v>5.6878000000000002</v>
      </c>
      <c r="AA5301">
        <v>1.4534</v>
      </c>
      <c r="AB5301">
        <v>4.7347999999999999</v>
      </c>
      <c r="AC5301">
        <v>3.0794000000000001</v>
      </c>
      <c r="AD5301">
        <v>3.4476</v>
      </c>
      <c r="AE5301">
        <v>4.0675999999999997</v>
      </c>
      <c r="AF5301">
        <v>0.71519999999999995</v>
      </c>
      <c r="AG5301">
        <v>0.63090000000000002</v>
      </c>
      <c r="AH5301">
        <v>8.0401000000000007</v>
      </c>
      <c r="AI5301">
        <v>44.74</v>
      </c>
      <c r="AJ5301">
        <v>1.0329999999999999</v>
      </c>
      <c r="AK5301">
        <v>2678.72</v>
      </c>
      <c r="AW5301">
        <v>1.444</v>
      </c>
      <c r="AX5301">
        <v>1548.51</v>
      </c>
      <c r="AY5301">
        <v>0.1</v>
      </c>
      <c r="AZ5301">
        <v>-1.1028</v>
      </c>
      <c r="BA5301">
        <v>0.1749</v>
      </c>
      <c r="BB5301">
        <v>1.585</v>
      </c>
      <c r="BC5301">
        <v>15.97</v>
      </c>
      <c r="BD5301">
        <v>1.6371</v>
      </c>
      <c r="BE5301">
        <v>3.0739999999999998</v>
      </c>
      <c r="BF5301">
        <v>3.0739999999999998</v>
      </c>
      <c r="BG5301">
        <v>1.2589999999999999</v>
      </c>
      <c r="BH5301">
        <v>1.2589999999999999</v>
      </c>
      <c r="BI5301">
        <v>3.4990000000000001</v>
      </c>
      <c r="BJ5301">
        <v>3.4990000000000001</v>
      </c>
      <c r="BK5301">
        <v>1.5189999999999999</v>
      </c>
      <c r="BL5301">
        <v>3.5089999999999999</v>
      </c>
      <c r="BM5301">
        <v>3.5089999999999999</v>
      </c>
      <c r="BN5301">
        <v>0.98499999999999999</v>
      </c>
      <c r="BO5301">
        <v>0.98499999999999999</v>
      </c>
      <c r="BP5301">
        <v>1.8009999999999999</v>
      </c>
      <c r="BQ5301">
        <v>1.8009999999999999</v>
      </c>
      <c r="BR5301">
        <v>1.9830000000000001</v>
      </c>
      <c r="BS5301">
        <v>2.3199999999999998</v>
      </c>
      <c r="BT5301">
        <v>2.3199999999999998</v>
      </c>
      <c r="BU5301">
        <v>1.0620000000000001</v>
      </c>
      <c r="BV5301">
        <v>2.6760000000000002</v>
      </c>
      <c r="BW5301">
        <v>3.9</v>
      </c>
      <c r="BX5301">
        <v>3.0139999999999998</v>
      </c>
      <c r="BY5301">
        <v>3.0139999999999998</v>
      </c>
      <c r="CA5301">
        <v>7.4020000000000001</v>
      </c>
      <c r="CB5301">
        <v>8.6419999999999995</v>
      </c>
      <c r="CD5301">
        <v>8.3320000000000007</v>
      </c>
      <c r="CE5301">
        <v>1.155</v>
      </c>
      <c r="CF5301">
        <v>1523.98</v>
      </c>
      <c r="CG5301">
        <v>6.7240000000000002</v>
      </c>
      <c r="CH5301">
        <v>8.4209999999999994</v>
      </c>
      <c r="CI5301">
        <v>2.298</v>
      </c>
      <c r="CJ5301">
        <v>0.59599999999999997</v>
      </c>
      <c r="CK5301">
        <v>3.294</v>
      </c>
      <c r="CL5301">
        <v>3.7959999999999998</v>
      </c>
      <c r="CM5301">
        <v>0.84899999999999998</v>
      </c>
      <c r="CN5301">
        <v>4.101</v>
      </c>
      <c r="CO5301">
        <v>1.214</v>
      </c>
      <c r="CP5301">
        <v>4.1909999999999998</v>
      </c>
      <c r="CQ5301">
        <v>0.55400000000000005</v>
      </c>
      <c r="CR5301">
        <v>1.6459999999999999</v>
      </c>
      <c r="CT5301">
        <v>2.0459999999999998</v>
      </c>
      <c r="CU5301">
        <v>2.1779999999999999</v>
      </c>
      <c r="CV5301">
        <v>0.65500000000000003</v>
      </c>
      <c r="CW5301">
        <v>2.637</v>
      </c>
      <c r="CX5301">
        <v>25.17</v>
      </c>
      <c r="CY5301">
        <v>2.7149999999999999</v>
      </c>
      <c r="CZ5301">
        <v>-77</v>
      </c>
      <c r="DA5301">
        <v>0.12438</v>
      </c>
      <c r="DB5301">
        <v>22496</v>
      </c>
      <c r="DC5301">
        <v>40.89</v>
      </c>
      <c r="DD5301">
        <v>3.698</v>
      </c>
      <c r="DE5301">
        <v>3.7854999999999999</v>
      </c>
      <c r="DF5301">
        <v>4.2504999999999997</v>
      </c>
      <c r="DG5301">
        <v>4.3197000000000001</v>
      </c>
      <c r="DH5301">
        <v>4.2274000000000003</v>
      </c>
      <c r="DI5301">
        <v>4.3827999999999996</v>
      </c>
      <c r="DJ5301">
        <v>4.2309999999999999</v>
      </c>
      <c r="DK5301">
        <v>5.4096000000000002</v>
      </c>
      <c r="DL5301">
        <v>4.6677</v>
      </c>
      <c r="DM5301">
        <v>5.8540000000000001</v>
      </c>
      <c r="DN5301">
        <v>12076.11</v>
      </c>
      <c r="DO5301">
        <v>3773.2730000000001</v>
      </c>
      <c r="DP5301">
        <v>1.74</v>
      </c>
      <c r="DQ5301">
        <v>1.25</v>
      </c>
      <c r="DR5301">
        <v>1.86</v>
      </c>
      <c r="DS5301">
        <v>992478</v>
      </c>
      <c r="DT5301">
        <v>5.24</v>
      </c>
      <c r="DU5301">
        <v>3016730</v>
      </c>
      <c r="DV5301">
        <v>1.52</v>
      </c>
      <c r="DW5301">
        <v>1.32</v>
      </c>
      <c r="DX5301">
        <v>1.4</v>
      </c>
      <c r="DY5301">
        <v>3.95</v>
      </c>
      <c r="DZ5301">
        <v>16.16</v>
      </c>
      <c r="EA5301">
        <v>82.5</v>
      </c>
      <c r="EB5301">
        <v>87.3</v>
      </c>
      <c r="EC5301">
        <v>774.03899999999999</v>
      </c>
      <c r="ED5301">
        <v>562.03</v>
      </c>
      <c r="EE5301">
        <v>1686.57</v>
      </c>
      <c r="EF5301">
        <v>1134.4000000000001</v>
      </c>
      <c r="EH5301">
        <v>5500.5</v>
      </c>
      <c r="EI5301">
        <v>9547.7900000000009</v>
      </c>
      <c r="EJ5301">
        <v>4140.2700000000004</v>
      </c>
      <c r="EK5301">
        <v>2.2351000000000001</v>
      </c>
      <c r="EL5301">
        <v>768.96299999999997</v>
      </c>
      <c r="EM5301">
        <v>591.11699999999996</v>
      </c>
      <c r="EN5301">
        <v>655.67</v>
      </c>
      <c r="EO5301">
        <v>793.98800000000006</v>
      </c>
      <c r="EP5301">
        <v>2730.04</v>
      </c>
      <c r="EQ5301">
        <v>2993.56</v>
      </c>
      <c r="ER5301">
        <v>28.89</v>
      </c>
      <c r="ES5301">
        <v>1220</v>
      </c>
      <c r="ET5301">
        <v>29.78</v>
      </c>
      <c r="EV5301">
        <v>13097.82</v>
      </c>
      <c r="EW5301">
        <v>752.41</v>
      </c>
      <c r="EX5301">
        <v>1287.8699999999999</v>
      </c>
      <c r="EY5301">
        <v>2779.94</v>
      </c>
      <c r="EZ5301">
        <v>5803.13</v>
      </c>
      <c r="FB5301">
        <v>0.96819999999999995</v>
      </c>
      <c r="FC5301">
        <v>6.48</v>
      </c>
      <c r="FD5301">
        <v>0.6109</v>
      </c>
      <c r="FE5301">
        <v>7.7847999999999997</v>
      </c>
      <c r="FF5301">
        <v>3.0972</v>
      </c>
      <c r="FG5301">
        <v>3.0972</v>
      </c>
      <c r="FH5301">
        <v>0.17299999999999999</v>
      </c>
      <c r="FJ5301">
        <v>0.43980000000000002</v>
      </c>
      <c r="FK5301">
        <v>4.2964000000000002</v>
      </c>
      <c r="FL5301">
        <v>4.58E-2</v>
      </c>
      <c r="FM5301">
        <v>0.78959999999999997</v>
      </c>
      <c r="FN5301">
        <v>1.6873</v>
      </c>
      <c r="FO5301">
        <v>0.1014</v>
      </c>
      <c r="FP5301">
        <v>2.3994</v>
      </c>
      <c r="FQ5301">
        <v>2.9489399999999999</v>
      </c>
      <c r="FW5301">
        <v>21.322399999999998</v>
      </c>
      <c r="FX5301">
        <v>18.260000000000002</v>
      </c>
      <c r="FY5301">
        <v>441.54</v>
      </c>
      <c r="FZ5301">
        <v>19.28</v>
      </c>
    </row>
    <row r="5302" spans="1:182" x14ac:dyDescent="0.2">
      <c r="A5302" s="3">
        <v>40707</v>
      </c>
      <c r="B5302">
        <v>3015.72</v>
      </c>
      <c r="C5302">
        <v>4.0199999999999996</v>
      </c>
      <c r="D5302">
        <v>214.75</v>
      </c>
      <c r="E5302">
        <v>273.62</v>
      </c>
      <c r="G5302">
        <v>3.0230000000000001</v>
      </c>
      <c r="H5302">
        <v>0.86699999999999999</v>
      </c>
      <c r="I5302">
        <v>3.6675</v>
      </c>
      <c r="J5302">
        <v>3.75</v>
      </c>
      <c r="K5302">
        <v>3.726</v>
      </c>
      <c r="L5302">
        <v>1.9059999999999999</v>
      </c>
      <c r="M5302">
        <v>2.2383999999999999</v>
      </c>
      <c r="N5302">
        <v>2.5813000000000001</v>
      </c>
      <c r="O5302">
        <v>3.1463000000000001</v>
      </c>
      <c r="P5302">
        <v>4.0892999999999997</v>
      </c>
      <c r="Q5302">
        <v>5.0406000000000004</v>
      </c>
      <c r="R5302">
        <v>5.0585000000000004</v>
      </c>
      <c r="S5302">
        <v>1.5329999999999999</v>
      </c>
      <c r="T5302">
        <v>1.5348999999999999</v>
      </c>
      <c r="U5302">
        <v>3.8929999999999998</v>
      </c>
      <c r="V5302">
        <v>4.6525999999999996</v>
      </c>
      <c r="W5302">
        <v>3.5211000000000001</v>
      </c>
      <c r="X5302">
        <v>4.7773000000000003</v>
      </c>
      <c r="Y5302">
        <v>5.6753999999999998</v>
      </c>
      <c r="Z5302">
        <v>5.6374000000000004</v>
      </c>
      <c r="AA5302">
        <v>1.4349000000000001</v>
      </c>
      <c r="AB5302">
        <v>4.7347999999999999</v>
      </c>
      <c r="AC5302">
        <v>3.0588000000000002</v>
      </c>
      <c r="AD5302">
        <v>3.4203000000000001</v>
      </c>
      <c r="AE5302">
        <v>4.0309999999999997</v>
      </c>
      <c r="AF5302">
        <v>0.71079999999999999</v>
      </c>
      <c r="AG5302">
        <v>0.62549999999999994</v>
      </c>
      <c r="AH5302">
        <v>7.9763999999999999</v>
      </c>
      <c r="AI5302">
        <v>44.441699999999997</v>
      </c>
      <c r="AJ5302">
        <v>1.0245</v>
      </c>
      <c r="AK5302">
        <v>2639.69</v>
      </c>
      <c r="AW5302">
        <v>1.4413</v>
      </c>
      <c r="AX5302">
        <v>1545.88</v>
      </c>
      <c r="AY5302">
        <v>0.1</v>
      </c>
      <c r="AZ5302">
        <v>-1.0443</v>
      </c>
      <c r="BA5302">
        <v>0.17699999999999999</v>
      </c>
      <c r="BB5302">
        <v>1.5985</v>
      </c>
      <c r="BC5302">
        <v>16.5</v>
      </c>
      <c r="BD5302">
        <v>1.6376999999999999</v>
      </c>
      <c r="BE5302">
        <v>2.9990000000000001</v>
      </c>
      <c r="BF5302">
        <v>2.9990000000000001</v>
      </c>
      <c r="BG5302">
        <v>1.2370000000000001</v>
      </c>
      <c r="BH5302">
        <v>1.2370000000000001</v>
      </c>
      <c r="BI5302">
        <v>3.4540000000000002</v>
      </c>
      <c r="BJ5302">
        <v>3.4540000000000002</v>
      </c>
      <c r="BK5302">
        <v>1.466</v>
      </c>
      <c r="BL5302">
        <v>3.4620000000000002</v>
      </c>
      <c r="BM5302">
        <v>3.4620000000000002</v>
      </c>
      <c r="BN5302">
        <v>0.97799999999999998</v>
      </c>
      <c r="BO5302">
        <v>0.97799999999999998</v>
      </c>
      <c r="BP5302">
        <v>1.752</v>
      </c>
      <c r="BQ5302">
        <v>1.752</v>
      </c>
      <c r="BR5302">
        <v>1.9239999999999999</v>
      </c>
      <c r="BS5302">
        <v>2.2480000000000002</v>
      </c>
      <c r="BT5302">
        <v>2.2480000000000002</v>
      </c>
      <c r="BU5302">
        <v>1.056</v>
      </c>
      <c r="BV5302">
        <v>2.6070000000000002</v>
      </c>
      <c r="BW5302">
        <v>3.89</v>
      </c>
      <c r="BX5302">
        <v>2.9580000000000002</v>
      </c>
      <c r="BY5302">
        <v>2.9580000000000002</v>
      </c>
      <c r="CA5302">
        <v>7.391</v>
      </c>
      <c r="CB5302">
        <v>8.6210000000000004</v>
      </c>
      <c r="CD5302">
        <v>8.2349999999999994</v>
      </c>
      <c r="CE5302">
        <v>1.145</v>
      </c>
      <c r="CF5302">
        <v>1515.65</v>
      </c>
      <c r="CG5302">
        <v>6.7240000000000002</v>
      </c>
      <c r="CH5302">
        <v>8.4209999999999994</v>
      </c>
      <c r="CI5302">
        <v>2.2730000000000001</v>
      </c>
      <c r="CJ5302">
        <v>0.59099999999999997</v>
      </c>
      <c r="CK5302">
        <v>3.2530000000000001</v>
      </c>
      <c r="CL5302">
        <v>3.7589999999999999</v>
      </c>
      <c r="CM5302">
        <v>0.84299999999999997</v>
      </c>
      <c r="CN5302">
        <v>4.0730000000000004</v>
      </c>
      <c r="CO5302">
        <v>1.1950000000000001</v>
      </c>
      <c r="CP5302">
        <v>4.1660000000000004</v>
      </c>
      <c r="CQ5302">
        <v>0.55400000000000005</v>
      </c>
      <c r="CR5302">
        <v>1.623</v>
      </c>
      <c r="CT5302">
        <v>2.012</v>
      </c>
      <c r="CU5302">
        <v>2.149</v>
      </c>
      <c r="CV5302">
        <v>0.65500000000000003</v>
      </c>
      <c r="CW5302">
        <v>2.5979999999999999</v>
      </c>
      <c r="CX5302">
        <v>25</v>
      </c>
      <c r="CY5302">
        <v>2.68</v>
      </c>
      <c r="CZ5302">
        <v>-77</v>
      </c>
      <c r="DA5302">
        <v>0.12537000000000001</v>
      </c>
      <c r="DB5302">
        <v>22508.080000000002</v>
      </c>
      <c r="DC5302">
        <v>40.17</v>
      </c>
      <c r="DD5302">
        <v>3.6326000000000001</v>
      </c>
      <c r="DE5302">
        <v>3.7248000000000001</v>
      </c>
      <c r="DF5302">
        <v>4.2122999999999999</v>
      </c>
      <c r="DG5302">
        <v>4.2819000000000003</v>
      </c>
      <c r="DH5302">
        <v>4.1879999999999997</v>
      </c>
      <c r="DI5302">
        <v>4.3491</v>
      </c>
      <c r="DJ5302">
        <v>4.1212</v>
      </c>
      <c r="DK5302">
        <v>5.3166000000000002</v>
      </c>
      <c r="DL5302">
        <v>4.5609000000000002</v>
      </c>
      <c r="DM5302">
        <v>5.7617000000000003</v>
      </c>
      <c r="DN5302">
        <v>11952.97</v>
      </c>
      <c r="DO5302">
        <v>3748.7579999999998</v>
      </c>
      <c r="DP5302">
        <v>1.75</v>
      </c>
      <c r="DQ5302">
        <v>1.25</v>
      </c>
      <c r="DR5302">
        <v>1.87</v>
      </c>
      <c r="DS5302">
        <v>997058</v>
      </c>
      <c r="DT5302">
        <v>5.32</v>
      </c>
      <c r="DU5302">
        <v>3037438</v>
      </c>
      <c r="DV5302">
        <v>1.53</v>
      </c>
      <c r="DW5302">
        <v>1.33</v>
      </c>
      <c r="DX5302">
        <v>1.41</v>
      </c>
      <c r="DY5302">
        <v>3.96</v>
      </c>
      <c r="DZ5302">
        <v>15.9</v>
      </c>
      <c r="EA5302">
        <v>76.400000000000006</v>
      </c>
      <c r="EB5302">
        <v>82</v>
      </c>
      <c r="EC5302">
        <v>766.26700000000005</v>
      </c>
      <c r="ED5302">
        <v>557.30999999999995</v>
      </c>
      <c r="EE5302">
        <v>1664.25</v>
      </c>
      <c r="EF5302">
        <v>1124.67</v>
      </c>
      <c r="EH5302">
        <v>5482.8</v>
      </c>
      <c r="EI5302">
        <v>9448.2099999999991</v>
      </c>
      <c r="EJ5302">
        <v>4171.54</v>
      </c>
      <c r="EK5302">
        <v>2.2501000000000002</v>
      </c>
      <c r="EL5302">
        <v>758.50300000000004</v>
      </c>
      <c r="EM5302">
        <v>582.4</v>
      </c>
      <c r="EN5302">
        <v>648.4</v>
      </c>
      <c r="EO5302">
        <v>777.197</v>
      </c>
      <c r="EP5302">
        <v>2700.3789999999999</v>
      </c>
      <c r="EQ5302">
        <v>2950.35</v>
      </c>
      <c r="ER5302">
        <v>28.39</v>
      </c>
      <c r="ES5302">
        <v>1220</v>
      </c>
      <c r="ET5302">
        <v>29.13</v>
      </c>
      <c r="EV5302">
        <v>12939.72</v>
      </c>
      <c r="EW5302">
        <v>743.64</v>
      </c>
      <c r="EX5302">
        <v>1271.83</v>
      </c>
      <c r="EY5302">
        <v>2733.95</v>
      </c>
      <c r="EZ5302">
        <v>5773.46</v>
      </c>
      <c r="FB5302">
        <v>0.97609999999999997</v>
      </c>
      <c r="FC5302">
        <v>6.4829999999999997</v>
      </c>
      <c r="FD5302">
        <v>0.61060000000000003</v>
      </c>
      <c r="FE5302">
        <v>7.7862</v>
      </c>
      <c r="FF5302">
        <v>2.9838</v>
      </c>
      <c r="FG5302">
        <v>2.9838</v>
      </c>
      <c r="FH5302">
        <v>0.16289999999999999</v>
      </c>
      <c r="FJ5302">
        <v>0.39190000000000003</v>
      </c>
      <c r="FK5302">
        <v>4.2004999999999999</v>
      </c>
      <c r="FL5302">
        <v>3.56E-2</v>
      </c>
      <c r="FM5302">
        <v>0.71309999999999996</v>
      </c>
      <c r="FN5302">
        <v>1.5773999999999999</v>
      </c>
      <c r="FO5302">
        <v>9.6600000000000005E-2</v>
      </c>
      <c r="FP5302">
        <v>2.2822</v>
      </c>
      <c r="FQ5302">
        <v>2.8351899999999999</v>
      </c>
      <c r="FW5302">
        <v>22.837499999999999</v>
      </c>
      <c r="FX5302">
        <v>19.61</v>
      </c>
      <c r="FY5302">
        <v>442.69</v>
      </c>
      <c r="FZ5302">
        <v>19.84</v>
      </c>
    </row>
    <row r="5303" spans="1:182" x14ac:dyDescent="0.2">
      <c r="A5303" s="3">
        <v>40706</v>
      </c>
      <c r="B5303">
        <v>3012.62</v>
      </c>
      <c r="C5303">
        <v>4</v>
      </c>
      <c r="D5303">
        <v>214.75</v>
      </c>
      <c r="E5303">
        <v>273.07</v>
      </c>
      <c r="G5303">
        <v>2.992</v>
      </c>
      <c r="H5303">
        <v>0.84699999999999998</v>
      </c>
      <c r="I5303">
        <v>3.6425000000000001</v>
      </c>
      <c r="J5303">
        <v>3.7280000000000002</v>
      </c>
      <c r="K5303">
        <v>3.7170000000000001</v>
      </c>
      <c r="L5303">
        <v>1.8720000000000001</v>
      </c>
      <c r="M5303">
        <v>2.2633999999999999</v>
      </c>
      <c r="N5303">
        <v>2.5619000000000001</v>
      </c>
      <c r="O5303">
        <v>3.1314000000000002</v>
      </c>
      <c r="P5303">
        <v>4.0807000000000002</v>
      </c>
      <c r="Q5303">
        <v>5.0740999999999996</v>
      </c>
      <c r="R5303">
        <v>5.0909000000000004</v>
      </c>
      <c r="S5303">
        <v>1.5329999999999999</v>
      </c>
      <c r="T5303">
        <v>1.5203</v>
      </c>
      <c r="U5303">
        <v>3.9035000000000002</v>
      </c>
      <c r="V5303">
        <v>4.6858000000000004</v>
      </c>
      <c r="W5303">
        <v>3.5076999999999998</v>
      </c>
      <c r="X5303">
        <v>4.7965</v>
      </c>
      <c r="Y5303">
        <v>5.7362000000000002</v>
      </c>
      <c r="Z5303">
        <v>5.6327999999999996</v>
      </c>
      <c r="AA5303">
        <v>1.4298</v>
      </c>
      <c r="AB5303">
        <v>4.7347999999999999</v>
      </c>
      <c r="AC5303">
        <v>3.0024999999999999</v>
      </c>
      <c r="AD5303">
        <v>3.3647999999999998</v>
      </c>
      <c r="AE5303">
        <v>3.9807000000000001</v>
      </c>
      <c r="AF5303">
        <v>0.71130000000000004</v>
      </c>
      <c r="AG5303">
        <v>0.62890000000000001</v>
      </c>
      <c r="AH5303">
        <v>7.9440999999999997</v>
      </c>
      <c r="AI5303">
        <v>44.136099999999999</v>
      </c>
      <c r="AJ5303">
        <v>1.0206</v>
      </c>
      <c r="AK5303">
        <v>2643.73</v>
      </c>
      <c r="AW5303">
        <v>1.4347000000000001</v>
      </c>
      <c r="AX5303">
        <v>1556.19</v>
      </c>
      <c r="AY5303">
        <v>0.09</v>
      </c>
      <c r="AZ5303">
        <v>-1.0407</v>
      </c>
      <c r="BA5303">
        <v>0.15939999999999999</v>
      </c>
      <c r="BB5303">
        <v>1.5899000000000001</v>
      </c>
      <c r="BC5303">
        <v>16.54</v>
      </c>
      <c r="BD5303">
        <v>1.6227</v>
      </c>
      <c r="BE5303">
        <v>3.0070000000000001</v>
      </c>
      <c r="BF5303">
        <v>3.0070000000000001</v>
      </c>
      <c r="BG5303">
        <v>1.238</v>
      </c>
      <c r="BH5303">
        <v>1.238</v>
      </c>
      <c r="BI5303">
        <v>3.468</v>
      </c>
      <c r="BJ5303">
        <v>3.468</v>
      </c>
      <c r="BK5303">
        <v>1.4490000000000001</v>
      </c>
      <c r="BL5303">
        <v>3.4790000000000001</v>
      </c>
      <c r="BM5303">
        <v>3.4790000000000001</v>
      </c>
      <c r="BN5303">
        <v>0.98</v>
      </c>
      <c r="BO5303">
        <v>0.98</v>
      </c>
      <c r="BP5303">
        <v>1.7370000000000001</v>
      </c>
      <c r="BQ5303">
        <v>1.7370000000000001</v>
      </c>
      <c r="BR5303">
        <v>1.91</v>
      </c>
      <c r="BS5303">
        <v>2.2330000000000001</v>
      </c>
      <c r="BT5303">
        <v>2.2330000000000001</v>
      </c>
      <c r="BU5303">
        <v>1.032</v>
      </c>
      <c r="BV5303">
        <v>2.6110000000000002</v>
      </c>
      <c r="BW5303">
        <v>3.87</v>
      </c>
      <c r="BX5303">
        <v>2.9609999999999999</v>
      </c>
      <c r="BY5303">
        <v>2.9620000000000002</v>
      </c>
      <c r="CA5303">
        <v>7.3739999999999997</v>
      </c>
      <c r="CB5303">
        <v>8.6189999999999998</v>
      </c>
      <c r="CD5303">
        <v>8.2650000000000006</v>
      </c>
      <c r="CE5303">
        <v>1.1399999999999999</v>
      </c>
      <c r="CF5303">
        <v>1531.27</v>
      </c>
      <c r="CG5303">
        <v>6.7240000000000002</v>
      </c>
      <c r="CH5303">
        <v>8.4209999999999994</v>
      </c>
      <c r="CI5303">
        <v>2.2629999999999999</v>
      </c>
      <c r="CJ5303">
        <v>0.56699999999999995</v>
      </c>
      <c r="CK5303">
        <v>3.2240000000000002</v>
      </c>
      <c r="CL5303">
        <v>3.7309999999999999</v>
      </c>
      <c r="CM5303">
        <v>0.81499999999999995</v>
      </c>
      <c r="CN5303">
        <v>4.0510000000000002</v>
      </c>
      <c r="CO5303">
        <v>1.1579999999999999</v>
      </c>
      <c r="CP5303">
        <v>4.1449999999999996</v>
      </c>
      <c r="CQ5303">
        <v>0.55400000000000005</v>
      </c>
      <c r="CR5303">
        <v>1.585</v>
      </c>
      <c r="CT5303">
        <v>1.9690000000000001</v>
      </c>
      <c r="CU5303">
        <v>2.11</v>
      </c>
      <c r="CV5303">
        <v>0.65500000000000003</v>
      </c>
      <c r="CW5303">
        <v>2.5710000000000002</v>
      </c>
      <c r="CX5303">
        <v>25.2</v>
      </c>
      <c r="CY5303">
        <v>2.6665000000000001</v>
      </c>
      <c r="CZ5303">
        <v>-77</v>
      </c>
      <c r="DA5303">
        <v>0.12587999999999999</v>
      </c>
      <c r="DB5303">
        <v>22420.37</v>
      </c>
      <c r="DC5303">
        <v>40.5</v>
      </c>
      <c r="DD5303">
        <v>3.6463000000000001</v>
      </c>
      <c r="DE5303">
        <v>3.7378999999999998</v>
      </c>
      <c r="DF5303">
        <v>4.2365000000000004</v>
      </c>
      <c r="DG5303">
        <v>4.3082000000000003</v>
      </c>
      <c r="DH5303">
        <v>4.1943999999999999</v>
      </c>
      <c r="DI5303">
        <v>4.3765000000000001</v>
      </c>
      <c r="DJ5303">
        <v>4.0914000000000001</v>
      </c>
      <c r="DK5303">
        <v>5.2870999999999997</v>
      </c>
      <c r="DL5303">
        <v>4.5262000000000002</v>
      </c>
      <c r="DM5303">
        <v>5.7218</v>
      </c>
      <c r="DN5303">
        <v>11951.91</v>
      </c>
      <c r="DO5303">
        <v>3787.6480000000001</v>
      </c>
      <c r="DP5303">
        <v>1.73</v>
      </c>
      <c r="DQ5303">
        <v>1.25</v>
      </c>
      <c r="DR5303">
        <v>1.86</v>
      </c>
      <c r="DS5303">
        <v>997119</v>
      </c>
      <c r="DT5303">
        <v>5.29</v>
      </c>
      <c r="DU5303">
        <v>3043814</v>
      </c>
      <c r="DV5303">
        <v>1.52</v>
      </c>
      <c r="DW5303">
        <v>1.33</v>
      </c>
      <c r="DX5303">
        <v>1.4</v>
      </c>
      <c r="DY5303">
        <v>3.93</v>
      </c>
      <c r="DZ5303">
        <v>15.76</v>
      </c>
      <c r="EA5303">
        <v>78.099999999999994</v>
      </c>
      <c r="EB5303">
        <v>82.9</v>
      </c>
      <c r="EC5303">
        <v>767.36099999999999</v>
      </c>
      <c r="ED5303">
        <v>559.76</v>
      </c>
      <c r="EE5303">
        <v>1662.91</v>
      </c>
      <c r="EF5303">
        <v>1128.8499999999999</v>
      </c>
      <c r="EH5303">
        <v>5485.8</v>
      </c>
      <c r="EI5303">
        <v>9514.44</v>
      </c>
      <c r="EJ5303">
        <v>4219.58</v>
      </c>
      <c r="EK5303">
        <v>2.2656999999999998</v>
      </c>
      <c r="EL5303">
        <v>758.69500000000005</v>
      </c>
      <c r="EM5303">
        <v>583.42899999999997</v>
      </c>
      <c r="EN5303">
        <v>647.26</v>
      </c>
      <c r="EO5303">
        <v>779.53899999999999</v>
      </c>
      <c r="EP5303">
        <v>2705.143</v>
      </c>
      <c r="EQ5303">
        <v>2961.93</v>
      </c>
      <c r="ER5303">
        <v>28.35</v>
      </c>
      <c r="ES5303">
        <v>1222</v>
      </c>
      <c r="ET5303">
        <v>29.02</v>
      </c>
      <c r="EV5303">
        <v>13084</v>
      </c>
      <c r="EW5303">
        <v>750.86</v>
      </c>
      <c r="EX5303">
        <v>1270.98</v>
      </c>
      <c r="EY5303">
        <v>2732.54</v>
      </c>
      <c r="EZ5303">
        <v>5765.8</v>
      </c>
      <c r="FB5303">
        <v>0.97989999999999999</v>
      </c>
      <c r="FC5303">
        <v>6.4801000000000002</v>
      </c>
      <c r="FD5303">
        <v>0.61619999999999997</v>
      </c>
      <c r="FE5303">
        <v>7.7842000000000002</v>
      </c>
      <c r="FF5303">
        <v>2.9693000000000001</v>
      </c>
      <c r="FG5303">
        <v>2.9693000000000001</v>
      </c>
      <c r="FH5303">
        <v>0.16800000000000001</v>
      </c>
      <c r="FJ5303">
        <v>0.39810000000000001</v>
      </c>
      <c r="FK5303">
        <v>4.1816000000000004</v>
      </c>
      <c r="FL5303">
        <v>4.07E-2</v>
      </c>
      <c r="FM5303">
        <v>0.71050000000000002</v>
      </c>
      <c r="FN5303">
        <v>1.5595000000000001</v>
      </c>
      <c r="FO5303">
        <v>9.6600000000000005E-2</v>
      </c>
      <c r="FP5303">
        <v>2.2627999999999999</v>
      </c>
      <c r="FQ5303">
        <v>2.8205900000000002</v>
      </c>
      <c r="FW5303">
        <v>22.618099999999998</v>
      </c>
      <c r="FX5303">
        <v>18.86</v>
      </c>
      <c r="FY5303">
        <v>445</v>
      </c>
      <c r="FZ5303">
        <v>23.95</v>
      </c>
    </row>
    <row r="5304" spans="1:182" x14ac:dyDescent="0.2">
      <c r="A5304" s="3">
        <v>40705</v>
      </c>
      <c r="B5304">
        <v>3012.62</v>
      </c>
      <c r="C5304">
        <v>4</v>
      </c>
      <c r="D5304">
        <v>214.75</v>
      </c>
      <c r="E5304">
        <v>273.07</v>
      </c>
      <c r="G5304">
        <v>2.992</v>
      </c>
      <c r="H5304">
        <v>0.84699999999999998</v>
      </c>
      <c r="I5304">
        <v>3.6425000000000001</v>
      </c>
      <c r="J5304">
        <v>3.7280000000000002</v>
      </c>
      <c r="K5304">
        <v>3.7170000000000001</v>
      </c>
      <c r="L5304">
        <v>1.8720000000000001</v>
      </c>
      <c r="M5304">
        <v>2.2633999999999999</v>
      </c>
      <c r="N5304">
        <v>2.5619000000000001</v>
      </c>
      <c r="O5304">
        <v>3.1314000000000002</v>
      </c>
      <c r="P5304">
        <v>4.0807000000000002</v>
      </c>
      <c r="Q5304">
        <v>5.0740999999999996</v>
      </c>
      <c r="R5304">
        <v>5.0909000000000004</v>
      </c>
      <c r="S5304">
        <v>1.5329999999999999</v>
      </c>
      <c r="T5304">
        <v>1.5203</v>
      </c>
      <c r="U5304">
        <v>3.9035000000000002</v>
      </c>
      <c r="V5304">
        <v>4.6858000000000004</v>
      </c>
      <c r="W5304">
        <v>3.5076999999999998</v>
      </c>
      <c r="X5304">
        <v>4.7965</v>
      </c>
      <c r="Y5304">
        <v>5.7362000000000002</v>
      </c>
      <c r="Z5304">
        <v>5.6327999999999996</v>
      </c>
      <c r="AA5304">
        <v>1.4298</v>
      </c>
      <c r="AB5304">
        <v>4.7347999999999999</v>
      </c>
      <c r="AC5304">
        <v>3.0024999999999999</v>
      </c>
      <c r="AD5304">
        <v>3.3647999999999998</v>
      </c>
      <c r="AE5304">
        <v>3.9807000000000001</v>
      </c>
      <c r="AF5304">
        <v>0.71130000000000004</v>
      </c>
      <c r="AG5304">
        <v>0.62890000000000001</v>
      </c>
      <c r="AH5304">
        <v>7.9440999999999997</v>
      </c>
      <c r="AI5304">
        <v>44.136099999999999</v>
      </c>
      <c r="AJ5304">
        <v>1.0206</v>
      </c>
      <c r="AK5304">
        <v>2643.73</v>
      </c>
      <c r="AW5304">
        <v>1.4347000000000001</v>
      </c>
      <c r="AX5304">
        <v>1556.19</v>
      </c>
      <c r="AY5304">
        <v>0.09</v>
      </c>
      <c r="AZ5304">
        <v>-1.0407</v>
      </c>
      <c r="BA5304">
        <v>0.15939999999999999</v>
      </c>
      <c r="BB5304">
        <v>1.5899000000000001</v>
      </c>
      <c r="BC5304">
        <v>16.54</v>
      </c>
      <c r="BD5304">
        <v>1.6227</v>
      </c>
      <c r="BE5304">
        <v>3.0070000000000001</v>
      </c>
      <c r="BF5304">
        <v>3.0070000000000001</v>
      </c>
      <c r="BG5304">
        <v>1.238</v>
      </c>
      <c r="BH5304">
        <v>1.238</v>
      </c>
      <c r="BI5304">
        <v>3.468</v>
      </c>
      <c r="BJ5304">
        <v>3.468</v>
      </c>
      <c r="BK5304">
        <v>1.4490000000000001</v>
      </c>
      <c r="BL5304">
        <v>3.4790000000000001</v>
      </c>
      <c r="BM5304">
        <v>3.4790000000000001</v>
      </c>
      <c r="BN5304">
        <v>0.98</v>
      </c>
      <c r="BO5304">
        <v>0.98</v>
      </c>
      <c r="BP5304">
        <v>1.7370000000000001</v>
      </c>
      <c r="BQ5304">
        <v>1.7370000000000001</v>
      </c>
      <c r="BR5304">
        <v>1.91</v>
      </c>
      <c r="BS5304">
        <v>2.2330000000000001</v>
      </c>
      <c r="BT5304">
        <v>2.2330000000000001</v>
      </c>
      <c r="BU5304">
        <v>1.032</v>
      </c>
      <c r="BV5304">
        <v>2.6110000000000002</v>
      </c>
      <c r="BW5304">
        <v>3.87</v>
      </c>
      <c r="BX5304">
        <v>2.9609999999999999</v>
      </c>
      <c r="BY5304">
        <v>2.9620000000000002</v>
      </c>
      <c r="CA5304">
        <v>7.3739999999999997</v>
      </c>
      <c r="CB5304">
        <v>8.6189999999999998</v>
      </c>
      <c r="CD5304">
        <v>8.2650000000000006</v>
      </c>
      <c r="CE5304">
        <v>1.1399999999999999</v>
      </c>
      <c r="CF5304">
        <v>1531.27</v>
      </c>
      <c r="CG5304">
        <v>6.7240000000000002</v>
      </c>
      <c r="CH5304">
        <v>8.4209999999999994</v>
      </c>
      <c r="CI5304">
        <v>2.2629999999999999</v>
      </c>
      <c r="CJ5304">
        <v>0.56699999999999995</v>
      </c>
      <c r="CK5304">
        <v>3.2240000000000002</v>
      </c>
      <c r="CL5304">
        <v>3.7309999999999999</v>
      </c>
      <c r="CM5304">
        <v>0.81499999999999995</v>
      </c>
      <c r="CN5304">
        <v>4.0510000000000002</v>
      </c>
      <c r="CO5304">
        <v>1.1579999999999999</v>
      </c>
      <c r="CP5304">
        <v>4.1449999999999996</v>
      </c>
      <c r="CQ5304">
        <v>0.55400000000000005</v>
      </c>
      <c r="CR5304">
        <v>1.585</v>
      </c>
      <c r="CT5304">
        <v>1.9690000000000001</v>
      </c>
      <c r="CU5304">
        <v>2.11</v>
      </c>
      <c r="CV5304">
        <v>0.65500000000000003</v>
      </c>
      <c r="CW5304">
        <v>2.5710000000000002</v>
      </c>
      <c r="CX5304">
        <v>25.2</v>
      </c>
      <c r="CY5304">
        <v>2.6665000000000001</v>
      </c>
      <c r="CZ5304">
        <v>-77</v>
      </c>
      <c r="DA5304">
        <v>0.12587999999999999</v>
      </c>
      <c r="DB5304">
        <v>22420.37</v>
      </c>
      <c r="DC5304">
        <v>40.5</v>
      </c>
      <c r="DD5304">
        <v>3.6463000000000001</v>
      </c>
      <c r="DE5304">
        <v>3.7378999999999998</v>
      </c>
      <c r="DF5304">
        <v>4.2365000000000004</v>
      </c>
      <c r="DG5304">
        <v>4.3082000000000003</v>
      </c>
      <c r="DH5304">
        <v>4.1943999999999999</v>
      </c>
      <c r="DI5304">
        <v>4.3765000000000001</v>
      </c>
      <c r="DJ5304">
        <v>4.0914000000000001</v>
      </c>
      <c r="DK5304">
        <v>5.2870999999999997</v>
      </c>
      <c r="DL5304">
        <v>4.5262000000000002</v>
      </c>
      <c r="DM5304">
        <v>5.7218</v>
      </c>
      <c r="DN5304">
        <v>11951.91</v>
      </c>
      <c r="DO5304">
        <v>3787.6480000000001</v>
      </c>
      <c r="DP5304">
        <v>1.73</v>
      </c>
      <c r="DQ5304">
        <v>1.25</v>
      </c>
      <c r="DR5304">
        <v>1.86</v>
      </c>
      <c r="DS5304">
        <v>997119</v>
      </c>
      <c r="DT5304">
        <v>5.29</v>
      </c>
      <c r="DU5304">
        <v>3043814</v>
      </c>
      <c r="DV5304">
        <v>1.52</v>
      </c>
      <c r="DW5304">
        <v>1.33</v>
      </c>
      <c r="DX5304">
        <v>1.4</v>
      </c>
      <c r="DY5304">
        <v>3.93</v>
      </c>
      <c r="DZ5304">
        <v>15.76</v>
      </c>
      <c r="EA5304">
        <v>78.099999999999994</v>
      </c>
      <c r="EB5304">
        <v>82.9</v>
      </c>
      <c r="EC5304">
        <v>767.36099999999999</v>
      </c>
      <c r="ED5304">
        <v>559.76</v>
      </c>
      <c r="EE5304">
        <v>1662.91</v>
      </c>
      <c r="EF5304">
        <v>1128.8499999999999</v>
      </c>
      <c r="EH5304">
        <v>5485.8</v>
      </c>
      <c r="EI5304">
        <v>9514.44</v>
      </c>
      <c r="EJ5304">
        <v>4219.58</v>
      </c>
      <c r="EK5304">
        <v>2.2656999999999998</v>
      </c>
      <c r="EL5304">
        <v>758.69500000000005</v>
      </c>
      <c r="EM5304">
        <v>583.42899999999997</v>
      </c>
      <c r="EN5304">
        <v>647.26</v>
      </c>
      <c r="EO5304">
        <v>779.53899999999999</v>
      </c>
      <c r="EP5304">
        <v>2705.143</v>
      </c>
      <c r="EQ5304">
        <v>2961.93</v>
      </c>
      <c r="ER5304">
        <v>28.35</v>
      </c>
      <c r="ES5304">
        <v>1222</v>
      </c>
      <c r="ET5304">
        <v>29.02</v>
      </c>
      <c r="EV5304">
        <v>13084</v>
      </c>
      <c r="EW5304">
        <v>750.86</v>
      </c>
      <c r="EX5304">
        <v>1270.98</v>
      </c>
      <c r="EY5304">
        <v>2732.54</v>
      </c>
      <c r="EZ5304">
        <v>5765.8</v>
      </c>
      <c r="FB5304">
        <v>0.97989999999999999</v>
      </c>
      <c r="FC5304">
        <v>6.4801000000000002</v>
      </c>
      <c r="FD5304">
        <v>0.61619999999999997</v>
      </c>
      <c r="FE5304">
        <v>7.7842000000000002</v>
      </c>
      <c r="FF5304">
        <v>2.9693000000000001</v>
      </c>
      <c r="FG5304">
        <v>2.9693000000000001</v>
      </c>
      <c r="FH5304">
        <v>0.16800000000000001</v>
      </c>
      <c r="FJ5304">
        <v>0.39810000000000001</v>
      </c>
      <c r="FK5304">
        <v>4.1816000000000004</v>
      </c>
      <c r="FL5304">
        <v>4.07E-2</v>
      </c>
      <c r="FM5304">
        <v>0.71050000000000002</v>
      </c>
      <c r="FN5304">
        <v>1.5595000000000001</v>
      </c>
      <c r="FO5304">
        <v>9.6600000000000005E-2</v>
      </c>
      <c r="FP5304">
        <v>2.2627999999999999</v>
      </c>
      <c r="FQ5304">
        <v>2.8205900000000002</v>
      </c>
      <c r="FW5304">
        <v>22.618099999999998</v>
      </c>
      <c r="FX5304">
        <v>18.86</v>
      </c>
      <c r="FY5304">
        <v>445</v>
      </c>
      <c r="FZ5304">
        <v>23.95</v>
      </c>
    </row>
    <row r="5305" spans="1:182" x14ac:dyDescent="0.2">
      <c r="A5305" s="3">
        <v>40704</v>
      </c>
      <c r="B5305">
        <v>3012.62</v>
      </c>
      <c r="C5305">
        <v>4</v>
      </c>
      <c r="D5305">
        <v>214.75</v>
      </c>
      <c r="E5305">
        <v>273.07</v>
      </c>
      <c r="G5305">
        <v>2.992</v>
      </c>
      <c r="H5305">
        <v>0.84699999999999998</v>
      </c>
      <c r="I5305">
        <v>3.6425000000000001</v>
      </c>
      <c r="J5305">
        <v>3.7280000000000002</v>
      </c>
      <c r="K5305">
        <v>3.7170000000000001</v>
      </c>
      <c r="L5305">
        <v>1.8720000000000001</v>
      </c>
      <c r="M5305">
        <v>2.2633999999999999</v>
      </c>
      <c r="N5305">
        <v>2.5619000000000001</v>
      </c>
      <c r="O5305">
        <v>3.1314000000000002</v>
      </c>
      <c r="P5305">
        <v>4.0807000000000002</v>
      </c>
      <c r="Q5305">
        <v>5.0740999999999996</v>
      </c>
      <c r="R5305">
        <v>5.0909000000000004</v>
      </c>
      <c r="S5305">
        <v>1.5329999999999999</v>
      </c>
      <c r="T5305">
        <v>1.5203</v>
      </c>
      <c r="U5305">
        <v>3.9035000000000002</v>
      </c>
      <c r="V5305">
        <v>4.6858000000000004</v>
      </c>
      <c r="W5305">
        <v>3.5076999999999998</v>
      </c>
      <c r="X5305">
        <v>4.7965</v>
      </c>
      <c r="Y5305">
        <v>5.7362000000000002</v>
      </c>
      <c r="Z5305">
        <v>5.6327999999999996</v>
      </c>
      <c r="AA5305">
        <v>1.4298</v>
      </c>
      <c r="AB5305">
        <v>4.7347999999999999</v>
      </c>
      <c r="AC5305">
        <v>3.0024999999999999</v>
      </c>
      <c r="AD5305">
        <v>3.3647999999999998</v>
      </c>
      <c r="AE5305">
        <v>3.9807000000000001</v>
      </c>
      <c r="AF5305">
        <v>0.71130000000000004</v>
      </c>
      <c r="AG5305">
        <v>0.62890000000000001</v>
      </c>
      <c r="AH5305">
        <v>7.9440999999999997</v>
      </c>
      <c r="AI5305">
        <v>44.136099999999999</v>
      </c>
      <c r="AJ5305">
        <v>1.0206</v>
      </c>
      <c r="AK5305">
        <v>2643.73</v>
      </c>
      <c r="AW5305">
        <v>1.4347000000000001</v>
      </c>
      <c r="AX5305">
        <v>1556.19</v>
      </c>
      <c r="AY5305">
        <v>0.09</v>
      </c>
      <c r="AZ5305">
        <v>-1.0407</v>
      </c>
      <c r="BA5305">
        <v>0.15939999999999999</v>
      </c>
      <c r="BB5305">
        <v>1.5899000000000001</v>
      </c>
      <c r="BC5305">
        <v>16.54</v>
      </c>
      <c r="BD5305">
        <v>1.6227</v>
      </c>
      <c r="BE5305">
        <v>3.0070000000000001</v>
      </c>
      <c r="BF5305">
        <v>3.0070000000000001</v>
      </c>
      <c r="BG5305">
        <v>1.238</v>
      </c>
      <c r="BH5305">
        <v>1.238</v>
      </c>
      <c r="BI5305">
        <v>3.468</v>
      </c>
      <c r="BJ5305">
        <v>3.468</v>
      </c>
      <c r="BK5305">
        <v>1.4490000000000001</v>
      </c>
      <c r="BL5305">
        <v>3.4790000000000001</v>
      </c>
      <c r="BM5305">
        <v>3.4790000000000001</v>
      </c>
      <c r="BN5305">
        <v>0.98</v>
      </c>
      <c r="BO5305">
        <v>0.98</v>
      </c>
      <c r="BP5305">
        <v>1.7370000000000001</v>
      </c>
      <c r="BQ5305">
        <v>1.7370000000000001</v>
      </c>
      <c r="BR5305">
        <v>1.91</v>
      </c>
      <c r="BS5305">
        <v>2.2330000000000001</v>
      </c>
      <c r="BT5305">
        <v>2.2330000000000001</v>
      </c>
      <c r="BU5305">
        <v>1.032</v>
      </c>
      <c r="BV5305">
        <v>2.6110000000000002</v>
      </c>
      <c r="BW5305">
        <v>3.87</v>
      </c>
      <c r="BX5305">
        <v>2.9609999999999999</v>
      </c>
      <c r="BY5305">
        <v>2.9620000000000002</v>
      </c>
      <c r="CA5305">
        <v>7.3739999999999997</v>
      </c>
      <c r="CB5305">
        <v>8.6189999999999998</v>
      </c>
      <c r="CD5305">
        <v>8.2650000000000006</v>
      </c>
      <c r="CE5305">
        <v>1.1399999999999999</v>
      </c>
      <c r="CF5305">
        <v>1531.27</v>
      </c>
      <c r="CG5305">
        <v>6.7240000000000002</v>
      </c>
      <c r="CH5305">
        <v>8.4209999999999994</v>
      </c>
      <c r="CI5305">
        <v>2.2629999999999999</v>
      </c>
      <c r="CJ5305">
        <v>0.56699999999999995</v>
      </c>
      <c r="CK5305">
        <v>3.2240000000000002</v>
      </c>
      <c r="CL5305">
        <v>3.7309999999999999</v>
      </c>
      <c r="CM5305">
        <v>0.81499999999999995</v>
      </c>
      <c r="CN5305">
        <v>4.0510000000000002</v>
      </c>
      <c r="CO5305">
        <v>1.1579999999999999</v>
      </c>
      <c r="CP5305">
        <v>4.1449999999999996</v>
      </c>
      <c r="CQ5305">
        <v>0.55400000000000005</v>
      </c>
      <c r="CR5305">
        <v>1.585</v>
      </c>
      <c r="CT5305">
        <v>1.9690000000000001</v>
      </c>
      <c r="CU5305">
        <v>2.11</v>
      </c>
      <c r="CV5305">
        <v>0.65500000000000003</v>
      </c>
      <c r="CW5305">
        <v>2.5710000000000002</v>
      </c>
      <c r="CX5305">
        <v>25.2</v>
      </c>
      <c r="CY5305">
        <v>2.6665000000000001</v>
      </c>
      <c r="CZ5305">
        <v>-77</v>
      </c>
      <c r="DA5305">
        <v>0.12587999999999999</v>
      </c>
      <c r="DB5305">
        <v>22420.37</v>
      </c>
      <c r="DC5305">
        <v>40.5</v>
      </c>
      <c r="DD5305">
        <v>3.6463000000000001</v>
      </c>
      <c r="DE5305">
        <v>3.7378999999999998</v>
      </c>
      <c r="DF5305">
        <v>4.2365000000000004</v>
      </c>
      <c r="DG5305">
        <v>4.3082000000000003</v>
      </c>
      <c r="DH5305">
        <v>4.1943999999999999</v>
      </c>
      <c r="DI5305">
        <v>4.3765000000000001</v>
      </c>
      <c r="DJ5305">
        <v>4.0914000000000001</v>
      </c>
      <c r="DK5305">
        <v>5.2870999999999997</v>
      </c>
      <c r="DL5305">
        <v>4.5262000000000002</v>
      </c>
      <c r="DM5305">
        <v>5.7218</v>
      </c>
      <c r="DN5305">
        <v>11951.91</v>
      </c>
      <c r="DO5305">
        <v>3787.6480000000001</v>
      </c>
      <c r="DP5305">
        <v>1.73</v>
      </c>
      <c r="DQ5305">
        <v>1.25</v>
      </c>
      <c r="DR5305">
        <v>1.86</v>
      </c>
      <c r="DS5305">
        <v>997119</v>
      </c>
      <c r="DT5305">
        <v>5.29</v>
      </c>
      <c r="DU5305">
        <v>3043814</v>
      </c>
      <c r="DV5305">
        <v>1.52</v>
      </c>
      <c r="DW5305">
        <v>1.33</v>
      </c>
      <c r="DX5305">
        <v>1.4</v>
      </c>
      <c r="DY5305">
        <v>3.93</v>
      </c>
      <c r="DZ5305">
        <v>15.76</v>
      </c>
      <c r="EA5305">
        <v>78.099999999999994</v>
      </c>
      <c r="EB5305">
        <v>82.9</v>
      </c>
      <c r="EC5305">
        <v>767.36099999999999</v>
      </c>
      <c r="ED5305">
        <v>559.76</v>
      </c>
      <c r="EE5305">
        <v>1662.91</v>
      </c>
      <c r="EF5305">
        <v>1128.8499999999999</v>
      </c>
      <c r="EH5305">
        <v>5485.8</v>
      </c>
      <c r="EI5305">
        <v>9514.44</v>
      </c>
      <c r="EJ5305">
        <v>4219.58</v>
      </c>
      <c r="EK5305">
        <v>2.2656999999999998</v>
      </c>
      <c r="EL5305">
        <v>758.69500000000005</v>
      </c>
      <c r="EM5305">
        <v>583.42899999999997</v>
      </c>
      <c r="EN5305">
        <v>647.26</v>
      </c>
      <c r="EO5305">
        <v>779.53899999999999</v>
      </c>
      <c r="EP5305">
        <v>2705.143</v>
      </c>
      <c r="EQ5305">
        <v>2961.93</v>
      </c>
      <c r="ER5305">
        <v>28.35</v>
      </c>
      <c r="ES5305">
        <v>1222</v>
      </c>
      <c r="ET5305">
        <v>29.02</v>
      </c>
      <c r="EV5305">
        <v>13084</v>
      </c>
      <c r="EW5305">
        <v>750.86</v>
      </c>
      <c r="EX5305">
        <v>1270.98</v>
      </c>
      <c r="EY5305">
        <v>2732.54</v>
      </c>
      <c r="EZ5305">
        <v>5765.8</v>
      </c>
      <c r="FB5305">
        <v>0.97989999999999999</v>
      </c>
      <c r="FC5305">
        <v>6.4801000000000002</v>
      </c>
      <c r="FD5305">
        <v>0.61619999999999997</v>
      </c>
      <c r="FE5305">
        <v>7.7842000000000002</v>
      </c>
      <c r="FF5305">
        <v>2.9693000000000001</v>
      </c>
      <c r="FG5305">
        <v>2.9693000000000001</v>
      </c>
      <c r="FH5305">
        <v>0.16800000000000001</v>
      </c>
      <c r="FJ5305">
        <v>0.39810000000000001</v>
      </c>
      <c r="FK5305">
        <v>4.1816000000000004</v>
      </c>
      <c r="FL5305">
        <v>4.07E-2</v>
      </c>
      <c r="FM5305">
        <v>0.71050000000000002</v>
      </c>
      <c r="FN5305">
        <v>1.5595000000000001</v>
      </c>
      <c r="FO5305">
        <v>9.6600000000000005E-2</v>
      </c>
      <c r="FP5305">
        <v>2.2627999999999999</v>
      </c>
      <c r="FQ5305">
        <v>2.8205900000000002</v>
      </c>
      <c r="FW5305">
        <v>22.618099999999998</v>
      </c>
      <c r="FX5305">
        <v>18.86</v>
      </c>
      <c r="FY5305">
        <v>445</v>
      </c>
      <c r="FZ5305">
        <v>23.95</v>
      </c>
    </row>
    <row r="5306" spans="1:182" x14ac:dyDescent="0.2">
      <c r="A5306" s="3">
        <v>40703</v>
      </c>
      <c r="B5306">
        <v>3057.04</v>
      </c>
      <c r="C5306">
        <v>3.97</v>
      </c>
      <c r="D5306">
        <v>226.99</v>
      </c>
      <c r="E5306">
        <v>274.33</v>
      </c>
      <c r="G5306">
        <v>3.0409999999999999</v>
      </c>
      <c r="H5306">
        <v>0.88500000000000001</v>
      </c>
      <c r="I5306">
        <v>3.68</v>
      </c>
      <c r="J5306">
        <v>3.7625000000000002</v>
      </c>
      <c r="K5306">
        <v>3.746</v>
      </c>
      <c r="L5306">
        <v>1.9339999999999999</v>
      </c>
      <c r="M5306">
        <v>2.2446999999999999</v>
      </c>
      <c r="N5306">
        <v>2.5680000000000001</v>
      </c>
      <c r="O5306">
        <v>3.1425000000000001</v>
      </c>
      <c r="P5306">
        <v>4.0945999999999998</v>
      </c>
      <c r="Q5306">
        <v>5.1147999999999998</v>
      </c>
      <c r="R5306">
        <v>5.1333000000000002</v>
      </c>
      <c r="S5306">
        <v>1.5329999999999999</v>
      </c>
      <c r="T5306">
        <v>1.5241</v>
      </c>
      <c r="U5306">
        <v>3.9373</v>
      </c>
      <c r="V5306">
        <v>4.7356999999999996</v>
      </c>
      <c r="W5306">
        <v>3.5184000000000002</v>
      </c>
      <c r="X5306">
        <v>4.8385999999999996</v>
      </c>
      <c r="Y5306">
        <v>5.7906000000000004</v>
      </c>
      <c r="Z5306">
        <v>5.6635</v>
      </c>
      <c r="AA5306">
        <v>1.4328000000000001</v>
      </c>
      <c r="AB5306">
        <v>4.7347999999999999</v>
      </c>
      <c r="AC5306">
        <v>3.0455999999999999</v>
      </c>
      <c r="AD5306">
        <v>3.4049999999999998</v>
      </c>
      <c r="AE5306">
        <v>4.0172999999999996</v>
      </c>
      <c r="AF5306">
        <v>0.70830000000000004</v>
      </c>
      <c r="AG5306">
        <v>0.628</v>
      </c>
      <c r="AH5306">
        <v>8.0004000000000008</v>
      </c>
      <c r="AI5306">
        <v>44.468299999999999</v>
      </c>
      <c r="AJ5306">
        <v>1.0278</v>
      </c>
      <c r="AK5306">
        <v>2684.87</v>
      </c>
      <c r="AW5306">
        <v>1.4510000000000001</v>
      </c>
      <c r="AX5306">
        <v>1550.89</v>
      </c>
      <c r="AY5306">
        <v>0.09</v>
      </c>
      <c r="AZ5306">
        <v>-1.0780000000000001</v>
      </c>
      <c r="BA5306">
        <v>0.15329999999999999</v>
      </c>
      <c r="BB5306">
        <v>1.5922000000000001</v>
      </c>
      <c r="BC5306">
        <v>17.489999999999998</v>
      </c>
      <c r="BD5306">
        <v>1.6366000000000001</v>
      </c>
      <c r="BE5306">
        <v>3.0350000000000001</v>
      </c>
      <c r="BF5306">
        <v>3.0350000000000001</v>
      </c>
      <c r="BG5306">
        <v>1.226</v>
      </c>
      <c r="BH5306">
        <v>1.226</v>
      </c>
      <c r="BI5306">
        <v>3.5089999999999999</v>
      </c>
      <c r="BJ5306">
        <v>3.5089999999999999</v>
      </c>
      <c r="BK5306">
        <v>1.4430000000000001</v>
      </c>
      <c r="BL5306">
        <v>3.5179999999999998</v>
      </c>
      <c r="BM5306">
        <v>3.5179999999999998</v>
      </c>
      <c r="BN5306">
        <v>0.98</v>
      </c>
      <c r="BO5306">
        <v>0.98</v>
      </c>
      <c r="BP5306">
        <v>1.7370000000000001</v>
      </c>
      <c r="BQ5306">
        <v>1.7370000000000001</v>
      </c>
      <c r="BR5306">
        <v>1.923</v>
      </c>
      <c r="BS5306">
        <v>2.254</v>
      </c>
      <c r="BT5306">
        <v>2.254</v>
      </c>
      <c r="BU5306">
        <v>1.032</v>
      </c>
      <c r="BV5306">
        <v>2.6389999999999998</v>
      </c>
      <c r="BW5306">
        <v>3.87</v>
      </c>
      <c r="BX5306">
        <v>3.03</v>
      </c>
      <c r="BY5306">
        <v>3.03</v>
      </c>
      <c r="CA5306">
        <v>7.3449999999999998</v>
      </c>
      <c r="CB5306">
        <v>8.6229999999999993</v>
      </c>
      <c r="CD5306">
        <v>8.2629999999999999</v>
      </c>
      <c r="CE5306">
        <v>1.135</v>
      </c>
      <c r="CF5306">
        <v>1543.98</v>
      </c>
      <c r="CG5306">
        <v>6.7240000000000002</v>
      </c>
      <c r="CH5306">
        <v>8.4209999999999994</v>
      </c>
      <c r="CI5306">
        <v>2.258</v>
      </c>
      <c r="CJ5306">
        <v>0.60099999999999998</v>
      </c>
      <c r="CK5306">
        <v>3.2719999999999998</v>
      </c>
      <c r="CL5306">
        <v>3.7679999999999998</v>
      </c>
      <c r="CM5306">
        <v>0.85899999999999999</v>
      </c>
      <c r="CN5306">
        <v>4.085</v>
      </c>
      <c r="CO5306">
        <v>1.21</v>
      </c>
      <c r="CP5306">
        <v>4.1760000000000002</v>
      </c>
      <c r="CQ5306">
        <v>0.55400000000000005</v>
      </c>
      <c r="CR5306">
        <v>1.6359999999999999</v>
      </c>
      <c r="CT5306">
        <v>2.024</v>
      </c>
      <c r="CU5306">
        <v>2.1629999999999998</v>
      </c>
      <c r="CV5306">
        <v>0.65500000000000003</v>
      </c>
      <c r="CW5306">
        <v>2.6259999999999999</v>
      </c>
      <c r="CX5306">
        <v>25.69</v>
      </c>
      <c r="CY5306">
        <v>2.6949999999999998</v>
      </c>
      <c r="CZ5306">
        <v>-78</v>
      </c>
      <c r="DA5306">
        <v>0.12499</v>
      </c>
      <c r="DB5306">
        <v>22609.83</v>
      </c>
      <c r="DC5306">
        <v>40.659999999999997</v>
      </c>
      <c r="DD5306">
        <v>3.6728999999999998</v>
      </c>
      <c r="DE5306">
        <v>3.7646000000000002</v>
      </c>
      <c r="DF5306">
        <v>4.2809999999999997</v>
      </c>
      <c r="DG5306">
        <v>4.3497000000000003</v>
      </c>
      <c r="DH5306">
        <v>4.2427000000000001</v>
      </c>
      <c r="DI5306">
        <v>4.4276</v>
      </c>
      <c r="DJ5306">
        <v>4.1115000000000004</v>
      </c>
      <c r="DK5306">
        <v>5.3182999999999998</v>
      </c>
      <c r="DL5306">
        <v>4.5487000000000002</v>
      </c>
      <c r="DM5306">
        <v>5.7515999999999998</v>
      </c>
      <c r="DN5306">
        <v>12124.36</v>
      </c>
      <c r="DO5306">
        <v>3806.1869999999999</v>
      </c>
      <c r="DP5306">
        <v>1.72</v>
      </c>
      <c r="DQ5306">
        <v>1.25</v>
      </c>
      <c r="DR5306">
        <v>1.85</v>
      </c>
      <c r="DS5306">
        <v>996844</v>
      </c>
      <c r="DT5306">
        <v>5.24</v>
      </c>
      <c r="DU5306">
        <v>3036783</v>
      </c>
      <c r="DV5306">
        <v>1.51</v>
      </c>
      <c r="DW5306">
        <v>1.32</v>
      </c>
      <c r="DX5306">
        <v>1.39</v>
      </c>
      <c r="DY5306">
        <v>3.95</v>
      </c>
      <c r="DZ5306">
        <v>16.079999999999998</v>
      </c>
      <c r="EA5306">
        <v>77.3</v>
      </c>
      <c r="EB5306">
        <v>82.2</v>
      </c>
      <c r="EC5306">
        <v>774.42600000000004</v>
      </c>
      <c r="ED5306">
        <v>565.76</v>
      </c>
      <c r="EE5306">
        <v>1689.5</v>
      </c>
      <c r="EF5306">
        <v>1142.24</v>
      </c>
      <c r="EH5306">
        <v>5521.05</v>
      </c>
      <c r="EI5306">
        <v>9467.15</v>
      </c>
      <c r="EJ5306">
        <v>4224.34</v>
      </c>
      <c r="EK5306">
        <v>2.2488000000000001</v>
      </c>
      <c r="EL5306">
        <v>769.81200000000001</v>
      </c>
      <c r="EM5306">
        <v>592.75800000000004</v>
      </c>
      <c r="EN5306">
        <v>655.61</v>
      </c>
      <c r="EO5306">
        <v>792.63900000000001</v>
      </c>
      <c r="EP5306">
        <v>2703.3449999999998</v>
      </c>
      <c r="EQ5306">
        <v>2951.89</v>
      </c>
      <c r="ER5306">
        <v>28.62</v>
      </c>
      <c r="ES5306">
        <v>1220</v>
      </c>
      <c r="ET5306">
        <v>29.37</v>
      </c>
      <c r="EV5306">
        <v>13255.74</v>
      </c>
      <c r="EW5306">
        <v>760.43</v>
      </c>
      <c r="EX5306">
        <v>1289</v>
      </c>
      <c r="EY5306">
        <v>2778.12</v>
      </c>
      <c r="EZ5306">
        <v>5856.34</v>
      </c>
      <c r="FB5306">
        <v>0.97299999999999998</v>
      </c>
      <c r="FC5306">
        <v>6.4759000000000002</v>
      </c>
      <c r="FD5306">
        <v>0.61099999999999999</v>
      </c>
      <c r="FE5306">
        <v>7.7842000000000002</v>
      </c>
      <c r="FF5306">
        <v>2.9967000000000001</v>
      </c>
      <c r="FG5306">
        <v>2.9967000000000001</v>
      </c>
      <c r="FH5306">
        <v>0.16289999999999999</v>
      </c>
      <c r="FJ5306">
        <v>0.41639999999999999</v>
      </c>
      <c r="FK5306">
        <v>4.2149999999999999</v>
      </c>
      <c r="FL5306">
        <v>3.56E-2</v>
      </c>
      <c r="FM5306">
        <v>0.73680000000000001</v>
      </c>
      <c r="FN5306">
        <v>1.5875999999999999</v>
      </c>
      <c r="FO5306">
        <v>9.1499999999999998E-2</v>
      </c>
      <c r="FP5306">
        <v>2.2921</v>
      </c>
      <c r="FQ5306">
        <v>2.8462700000000001</v>
      </c>
      <c r="FW5306">
        <v>20.944299999999998</v>
      </c>
      <c r="FX5306">
        <v>17.77</v>
      </c>
      <c r="FY5306">
        <v>443.95</v>
      </c>
      <c r="FZ5306">
        <v>28.92</v>
      </c>
    </row>
    <row r="5307" spans="1:182" x14ac:dyDescent="0.2">
      <c r="A5307" s="3">
        <v>40702</v>
      </c>
      <c r="B5307">
        <v>3034.52</v>
      </c>
      <c r="C5307">
        <v>3.96</v>
      </c>
      <c r="D5307">
        <v>223.52</v>
      </c>
      <c r="E5307">
        <v>277.13</v>
      </c>
      <c r="G5307">
        <v>3.0569999999999999</v>
      </c>
      <c r="H5307">
        <v>0.90200000000000002</v>
      </c>
      <c r="I5307">
        <v>3.6749999999999998</v>
      </c>
      <c r="J5307">
        <v>3.7524999999999999</v>
      </c>
      <c r="K5307">
        <v>3.7290000000000001</v>
      </c>
      <c r="L5307">
        <v>1.9550000000000001</v>
      </c>
      <c r="M5307">
        <v>2.2913000000000001</v>
      </c>
      <c r="N5307">
        <v>2.5546000000000002</v>
      </c>
      <c r="O5307">
        <v>3.1204999999999998</v>
      </c>
      <c r="P5307">
        <v>4.0632999999999999</v>
      </c>
      <c r="Q5307">
        <v>5.0750000000000002</v>
      </c>
      <c r="R5307">
        <v>5.0984999999999996</v>
      </c>
      <c r="S5307">
        <v>1.5329999999999999</v>
      </c>
      <c r="T5307">
        <v>1.5229999999999999</v>
      </c>
      <c r="U5307">
        <v>3.9257</v>
      </c>
      <c r="V5307">
        <v>4.7156000000000002</v>
      </c>
      <c r="W5307">
        <v>3.4796999999999998</v>
      </c>
      <c r="X5307">
        <v>4.8049999999999997</v>
      </c>
      <c r="Y5307">
        <v>5.7820999999999998</v>
      </c>
      <c r="Z5307">
        <v>5.6280000000000001</v>
      </c>
      <c r="AA5307">
        <v>1.4379999999999999</v>
      </c>
      <c r="AB5307">
        <v>4.7347999999999999</v>
      </c>
      <c r="AC5307">
        <v>3.0482999999999998</v>
      </c>
      <c r="AD5307">
        <v>3.4125000000000001</v>
      </c>
      <c r="AE5307">
        <v>4.0269000000000004</v>
      </c>
      <c r="AF5307">
        <v>0.70009999999999994</v>
      </c>
      <c r="AG5307">
        <v>0.62250000000000005</v>
      </c>
      <c r="AH5307">
        <v>7.9463999999999997</v>
      </c>
      <c r="AI5307">
        <v>44.2515</v>
      </c>
      <c r="AJ5307">
        <v>1.0212000000000001</v>
      </c>
      <c r="AK5307">
        <v>2675.38</v>
      </c>
      <c r="AW5307">
        <v>1.4582999999999999</v>
      </c>
      <c r="AX5307">
        <v>1551.79</v>
      </c>
      <c r="AY5307">
        <v>0.09</v>
      </c>
      <c r="AZ5307">
        <v>-1.0839000000000001</v>
      </c>
      <c r="BA5307">
        <v>0.1517</v>
      </c>
      <c r="BB5307">
        <v>1.6064000000000001</v>
      </c>
      <c r="BC5307">
        <v>16.55</v>
      </c>
      <c r="BD5307">
        <v>1.6404000000000001</v>
      </c>
      <c r="BE5307">
        <v>3.004</v>
      </c>
      <c r="BF5307">
        <v>3.004</v>
      </c>
      <c r="BG5307">
        <v>1.226</v>
      </c>
      <c r="BH5307">
        <v>1.226</v>
      </c>
      <c r="BI5307">
        <v>3.4809999999999999</v>
      </c>
      <c r="BJ5307">
        <v>3.4809999999999999</v>
      </c>
      <c r="BK5307">
        <v>1.431</v>
      </c>
      <c r="BL5307">
        <v>3.492</v>
      </c>
      <c r="BM5307">
        <v>3.492</v>
      </c>
      <c r="BN5307">
        <v>0.97899999999999998</v>
      </c>
      <c r="BO5307">
        <v>0.97899999999999998</v>
      </c>
      <c r="BP5307">
        <v>1.7250000000000001</v>
      </c>
      <c r="BQ5307">
        <v>1.7250000000000001</v>
      </c>
      <c r="BR5307">
        <v>1.8959999999999999</v>
      </c>
      <c r="BS5307">
        <v>2.2200000000000002</v>
      </c>
      <c r="BT5307">
        <v>2.2200000000000002</v>
      </c>
      <c r="BU5307">
        <v>1.032</v>
      </c>
      <c r="BV5307">
        <v>2.6080000000000001</v>
      </c>
      <c r="BW5307">
        <v>3.85</v>
      </c>
      <c r="BX5307">
        <v>3.0539999999999998</v>
      </c>
      <c r="BY5307">
        <v>3.0539999999999998</v>
      </c>
      <c r="CA5307">
        <v>7.3179999999999996</v>
      </c>
      <c r="CB5307">
        <v>8.6180000000000003</v>
      </c>
      <c r="CD5307">
        <v>8.2739999999999991</v>
      </c>
      <c r="CE5307">
        <v>1.1599999999999999</v>
      </c>
      <c r="CF5307">
        <v>1537.6</v>
      </c>
      <c r="CG5307">
        <v>6.7240000000000002</v>
      </c>
      <c r="CH5307">
        <v>8.4209999999999994</v>
      </c>
      <c r="CI5307">
        <v>2.266</v>
      </c>
      <c r="CJ5307">
        <v>0.59699999999999998</v>
      </c>
      <c r="CK5307">
        <v>3.2879999999999998</v>
      </c>
      <c r="CL5307">
        <v>3.7749999999999999</v>
      </c>
      <c r="CM5307">
        <v>0.85299999999999998</v>
      </c>
      <c r="CN5307">
        <v>4.0819999999999999</v>
      </c>
      <c r="CO5307">
        <v>1.2310000000000001</v>
      </c>
      <c r="CP5307">
        <v>4.165</v>
      </c>
      <c r="CQ5307">
        <v>0.55400000000000005</v>
      </c>
      <c r="CR5307">
        <v>1.659</v>
      </c>
      <c r="CT5307">
        <v>2.0499999999999998</v>
      </c>
      <c r="CU5307">
        <v>2.1880000000000002</v>
      </c>
      <c r="CV5307">
        <v>0.65500000000000003</v>
      </c>
      <c r="CW5307">
        <v>2.645</v>
      </c>
      <c r="CX5307">
        <v>25.81</v>
      </c>
      <c r="CY5307">
        <v>2.7349999999999999</v>
      </c>
      <c r="CZ5307">
        <v>-77</v>
      </c>
      <c r="DA5307">
        <v>0.12584000000000001</v>
      </c>
      <c r="DB5307">
        <v>22661.63</v>
      </c>
      <c r="DC5307">
        <v>40.51</v>
      </c>
      <c r="DD5307">
        <v>3.6667000000000001</v>
      </c>
      <c r="DE5307">
        <v>3.7551000000000001</v>
      </c>
      <c r="DF5307">
        <v>4.2751999999999999</v>
      </c>
      <c r="DG5307">
        <v>4.3436000000000003</v>
      </c>
      <c r="DH5307">
        <v>4.2279</v>
      </c>
      <c r="DI5307">
        <v>4.4135999999999997</v>
      </c>
      <c r="DJ5307">
        <v>4.0603999999999996</v>
      </c>
      <c r="DK5307">
        <v>5.2899000000000003</v>
      </c>
      <c r="DL5307">
        <v>4.5006000000000004</v>
      </c>
      <c r="DM5307">
        <v>5.7243000000000004</v>
      </c>
      <c r="DN5307">
        <v>12048.94</v>
      </c>
      <c r="DO5307">
        <v>3825.8209999999999</v>
      </c>
      <c r="DP5307">
        <v>1.71</v>
      </c>
      <c r="DQ5307">
        <v>1.23</v>
      </c>
      <c r="DR5307">
        <v>1.84</v>
      </c>
      <c r="DS5307">
        <v>1004008</v>
      </c>
      <c r="DT5307">
        <v>5.22</v>
      </c>
      <c r="DU5307">
        <v>3038809</v>
      </c>
      <c r="DV5307">
        <v>1.51</v>
      </c>
      <c r="DW5307">
        <v>1.31</v>
      </c>
      <c r="DX5307">
        <v>1.39</v>
      </c>
      <c r="DY5307">
        <v>3.98</v>
      </c>
      <c r="DZ5307">
        <v>16.100000000000001</v>
      </c>
      <c r="EA5307">
        <v>77.5</v>
      </c>
      <c r="EB5307">
        <v>81.7</v>
      </c>
      <c r="EC5307">
        <v>770.44899999999996</v>
      </c>
      <c r="ED5307">
        <v>568.85</v>
      </c>
      <c r="EE5307">
        <v>1686.91</v>
      </c>
      <c r="EF5307">
        <v>1145.47</v>
      </c>
      <c r="EH5307">
        <v>5526.85</v>
      </c>
      <c r="EI5307">
        <v>9449.4599999999991</v>
      </c>
      <c r="EJ5307">
        <v>4255.4399999999996</v>
      </c>
      <c r="EK5307">
        <v>2.2597999999999998</v>
      </c>
      <c r="EL5307">
        <v>764.49800000000005</v>
      </c>
      <c r="EM5307">
        <v>589.14800000000002</v>
      </c>
      <c r="EN5307">
        <v>650.41</v>
      </c>
      <c r="EO5307">
        <v>788.04200000000003</v>
      </c>
      <c r="EP5307">
        <v>2750.288</v>
      </c>
      <c r="EQ5307">
        <v>3008.65</v>
      </c>
      <c r="ER5307">
        <v>28.76</v>
      </c>
      <c r="ES5307">
        <v>1225</v>
      </c>
      <c r="ET5307">
        <v>29.37</v>
      </c>
      <c r="EV5307">
        <v>13183.79</v>
      </c>
      <c r="EW5307">
        <v>756.43</v>
      </c>
      <c r="EX5307">
        <v>1279.56</v>
      </c>
      <c r="EY5307">
        <v>2752.06</v>
      </c>
      <c r="EZ5307">
        <v>5808.89</v>
      </c>
      <c r="FB5307">
        <v>0.97929999999999995</v>
      </c>
      <c r="FC5307">
        <v>6.4756999999999998</v>
      </c>
      <c r="FD5307">
        <v>0.60960000000000003</v>
      </c>
      <c r="FE5307">
        <v>7.7824999999999998</v>
      </c>
      <c r="FF5307">
        <v>2.9386999999999999</v>
      </c>
      <c r="FG5307">
        <v>2.9386999999999999</v>
      </c>
      <c r="FH5307">
        <v>0.1578</v>
      </c>
      <c r="FJ5307">
        <v>0.38080000000000003</v>
      </c>
      <c r="FK5307">
        <v>4.1852999999999998</v>
      </c>
      <c r="FL5307">
        <v>3.0499999999999999E-2</v>
      </c>
      <c r="FM5307">
        <v>0.67879999999999996</v>
      </c>
      <c r="FN5307">
        <v>1.4981</v>
      </c>
      <c r="FO5307">
        <v>9.1499999999999998E-2</v>
      </c>
      <c r="FP5307">
        <v>2.2145999999999999</v>
      </c>
      <c r="FQ5307">
        <v>2.7992300000000001</v>
      </c>
      <c r="FW5307">
        <v>22.6861</v>
      </c>
      <c r="FX5307">
        <v>18.79</v>
      </c>
      <c r="FY5307">
        <v>439.57</v>
      </c>
      <c r="FZ5307">
        <v>29.6</v>
      </c>
    </row>
    <row r="5308" spans="1:182" x14ac:dyDescent="0.2">
      <c r="A5308" s="3">
        <v>40701</v>
      </c>
      <c r="B5308">
        <v>3064.03</v>
      </c>
      <c r="C5308">
        <v>3.88</v>
      </c>
      <c r="D5308">
        <v>227.42</v>
      </c>
      <c r="E5308">
        <v>276.51</v>
      </c>
      <c r="G5308">
        <v>3.0975000000000001</v>
      </c>
      <c r="H5308">
        <v>0.93200000000000005</v>
      </c>
      <c r="I5308">
        <v>3.7050000000000001</v>
      </c>
      <c r="J5308">
        <v>3.7850000000000001</v>
      </c>
      <c r="K5308">
        <v>3.766</v>
      </c>
      <c r="L5308">
        <v>2.0139999999999998</v>
      </c>
      <c r="M5308">
        <v>2.3121999999999998</v>
      </c>
      <c r="N5308">
        <v>2.5623999999999998</v>
      </c>
      <c r="O5308">
        <v>3.1284000000000001</v>
      </c>
      <c r="P5308">
        <v>4.0762999999999998</v>
      </c>
      <c r="Q5308">
        <v>5.0961999999999996</v>
      </c>
      <c r="R5308">
        <v>5.1120000000000001</v>
      </c>
      <c r="S5308">
        <v>1.5329999999999999</v>
      </c>
      <c r="T5308">
        <v>1.5212000000000001</v>
      </c>
      <c r="U5308">
        <v>3.9439000000000002</v>
      </c>
      <c r="V5308">
        <v>4.7401</v>
      </c>
      <c r="W5308">
        <v>3.4824999999999999</v>
      </c>
      <c r="X5308">
        <v>4.8148999999999997</v>
      </c>
      <c r="Y5308">
        <v>5.7355</v>
      </c>
      <c r="Z5308">
        <v>5.6520000000000001</v>
      </c>
      <c r="AA5308">
        <v>1.4436</v>
      </c>
      <c r="AB5308">
        <v>4.7347999999999999</v>
      </c>
      <c r="AC5308">
        <v>3.0884999999999998</v>
      </c>
      <c r="AD5308">
        <v>3.4535999999999998</v>
      </c>
      <c r="AE5308">
        <v>4.0662000000000003</v>
      </c>
      <c r="AF5308">
        <v>0.69840000000000002</v>
      </c>
      <c r="AG5308">
        <v>0.62390000000000001</v>
      </c>
      <c r="AH5308">
        <v>7.9831000000000003</v>
      </c>
      <c r="AI5308">
        <v>44.279699999999998</v>
      </c>
      <c r="AJ5308">
        <v>1.0261</v>
      </c>
      <c r="AK5308">
        <v>2701.56</v>
      </c>
      <c r="AW5308">
        <v>1.4691000000000001</v>
      </c>
      <c r="AX5308">
        <v>1551.89</v>
      </c>
      <c r="AY5308">
        <v>0.09</v>
      </c>
      <c r="AZ5308">
        <v>-1.0707</v>
      </c>
      <c r="BA5308">
        <v>0.1578</v>
      </c>
      <c r="BB5308">
        <v>1.6025</v>
      </c>
      <c r="BC5308">
        <v>16.89</v>
      </c>
      <c r="BD5308">
        <v>1.6447000000000001</v>
      </c>
      <c r="BE5308">
        <v>3.032</v>
      </c>
      <c r="BF5308">
        <v>3.032</v>
      </c>
      <c r="BG5308">
        <v>1.226</v>
      </c>
      <c r="BH5308">
        <v>1.226</v>
      </c>
      <c r="BI5308">
        <v>3.512</v>
      </c>
      <c r="BJ5308">
        <v>3.512</v>
      </c>
      <c r="BK5308">
        <v>1.45</v>
      </c>
      <c r="BL5308">
        <v>3.52</v>
      </c>
      <c r="BM5308">
        <v>3.52</v>
      </c>
      <c r="BN5308">
        <v>0.96099999999999997</v>
      </c>
      <c r="BO5308">
        <v>0.96099999999999997</v>
      </c>
      <c r="BP5308">
        <v>1.7490000000000001</v>
      </c>
      <c r="BQ5308">
        <v>1.7490000000000001</v>
      </c>
      <c r="BR5308">
        <v>1.9279999999999999</v>
      </c>
      <c r="BS5308">
        <v>2.2519999999999998</v>
      </c>
      <c r="BT5308">
        <v>2.2519999999999998</v>
      </c>
      <c r="BU5308">
        <v>1.032</v>
      </c>
      <c r="BV5308">
        <v>2.6459999999999999</v>
      </c>
      <c r="BW5308">
        <v>3.84</v>
      </c>
      <c r="BX5308">
        <v>3.0939999999999999</v>
      </c>
      <c r="BY5308">
        <v>3.0939999999999999</v>
      </c>
      <c r="CA5308">
        <v>7.35</v>
      </c>
      <c r="CB5308">
        <v>8.6280000000000001</v>
      </c>
      <c r="CD5308">
        <v>8.2829999999999995</v>
      </c>
      <c r="CE5308">
        <v>1.165</v>
      </c>
      <c r="CF5308">
        <v>1544.13</v>
      </c>
      <c r="CG5308">
        <v>6.7240000000000002</v>
      </c>
      <c r="CH5308">
        <v>8.4209999999999994</v>
      </c>
      <c r="CI5308">
        <v>2.2989999999999999</v>
      </c>
      <c r="CJ5308">
        <v>0.60599999999999998</v>
      </c>
      <c r="CK5308">
        <v>3.3340000000000001</v>
      </c>
      <c r="CL5308">
        <v>3.8170000000000002</v>
      </c>
      <c r="CM5308">
        <v>0.88900000000000001</v>
      </c>
      <c r="CN5308">
        <v>4.1289999999999996</v>
      </c>
      <c r="CO5308">
        <v>1.282</v>
      </c>
      <c r="CP5308">
        <v>4.21</v>
      </c>
      <c r="CQ5308">
        <v>0.55400000000000005</v>
      </c>
      <c r="CR5308">
        <v>1.714</v>
      </c>
      <c r="CT5308">
        <v>1.899</v>
      </c>
      <c r="CU5308">
        <v>2.2389999999999999</v>
      </c>
      <c r="CV5308">
        <v>0.65500000000000003</v>
      </c>
      <c r="CW5308">
        <v>2.6989999999999998</v>
      </c>
      <c r="CX5308">
        <v>25.76</v>
      </c>
      <c r="CY5308">
        <v>2.7549999999999999</v>
      </c>
      <c r="CZ5308">
        <v>-74</v>
      </c>
      <c r="DA5308">
        <v>0.12526000000000001</v>
      </c>
      <c r="DB5308">
        <v>22868.67</v>
      </c>
      <c r="DC5308">
        <v>40.4</v>
      </c>
      <c r="DD5308">
        <v>3.6880000000000002</v>
      </c>
      <c r="DE5308">
        <v>3.7734000000000001</v>
      </c>
      <c r="DF5308">
        <v>4.2953999999999999</v>
      </c>
      <c r="DG5308">
        <v>4.3575999999999997</v>
      </c>
      <c r="DH5308">
        <v>4.2538</v>
      </c>
      <c r="DI5308">
        <v>4.4302000000000001</v>
      </c>
      <c r="DJ5308">
        <v>4.0888999999999998</v>
      </c>
      <c r="DK5308">
        <v>5.3238000000000003</v>
      </c>
      <c r="DL5308">
        <v>4.5250000000000004</v>
      </c>
      <c r="DM5308">
        <v>5.7595999999999998</v>
      </c>
      <c r="DN5308">
        <v>12070.81</v>
      </c>
      <c r="DO5308">
        <v>3842.953</v>
      </c>
      <c r="DP5308">
        <v>1.69</v>
      </c>
      <c r="DQ5308">
        <v>1.24</v>
      </c>
      <c r="DR5308">
        <v>1.82</v>
      </c>
      <c r="DS5308">
        <v>1004829</v>
      </c>
      <c r="DT5308">
        <v>5.12</v>
      </c>
      <c r="DU5308">
        <v>3028756</v>
      </c>
      <c r="DV5308">
        <v>1.49</v>
      </c>
      <c r="DW5308">
        <v>1.3</v>
      </c>
      <c r="DX5308">
        <v>1.38</v>
      </c>
      <c r="DY5308">
        <v>3.99</v>
      </c>
      <c r="DZ5308">
        <v>16.07</v>
      </c>
      <c r="EA5308">
        <v>73.5</v>
      </c>
      <c r="EB5308">
        <v>82</v>
      </c>
      <c r="EC5308">
        <v>776.67899999999997</v>
      </c>
      <c r="ED5308">
        <v>573.11</v>
      </c>
      <c r="EE5308">
        <v>1705.53</v>
      </c>
      <c r="EF5308">
        <v>1152.56</v>
      </c>
      <c r="EH5308">
        <v>5556.15</v>
      </c>
      <c r="EI5308">
        <v>9442.9500000000007</v>
      </c>
      <c r="EJ5308">
        <v>4236.45</v>
      </c>
      <c r="EK5308">
        <v>2.2584</v>
      </c>
      <c r="EL5308">
        <v>768.61500000000001</v>
      </c>
      <c r="EM5308">
        <v>592.529</v>
      </c>
      <c r="EN5308">
        <v>652.89</v>
      </c>
      <c r="EO5308">
        <v>797.54499999999996</v>
      </c>
      <c r="EP5308">
        <v>2744.3009999999999</v>
      </c>
      <c r="EQ5308">
        <v>3004.26</v>
      </c>
      <c r="ER5308">
        <v>28.67</v>
      </c>
      <c r="ES5308">
        <v>1225</v>
      </c>
      <c r="ET5308">
        <v>29.41</v>
      </c>
      <c r="EV5308">
        <v>13282.92</v>
      </c>
      <c r="EW5308">
        <v>760.46</v>
      </c>
      <c r="EX5308">
        <v>1284.94</v>
      </c>
      <c r="EY5308">
        <v>2774.5</v>
      </c>
      <c r="EZ5308">
        <v>5864.65</v>
      </c>
      <c r="FB5308">
        <v>0.97450000000000003</v>
      </c>
      <c r="FC5308">
        <v>6.4813999999999998</v>
      </c>
      <c r="FD5308">
        <v>0.60799999999999998</v>
      </c>
      <c r="FE5308">
        <v>7.7801999999999998</v>
      </c>
      <c r="FF5308">
        <v>2.9948999999999999</v>
      </c>
      <c r="FG5308">
        <v>2.9948999999999999</v>
      </c>
      <c r="FH5308">
        <v>0.16289999999999999</v>
      </c>
      <c r="FJ5308">
        <v>0.4047</v>
      </c>
      <c r="FK5308">
        <v>4.2579000000000002</v>
      </c>
      <c r="FL5308">
        <v>3.56E-2</v>
      </c>
      <c r="FM5308">
        <v>0.69020000000000004</v>
      </c>
      <c r="FN5308">
        <v>1.5698000000000001</v>
      </c>
      <c r="FO5308">
        <v>9.6600000000000005E-2</v>
      </c>
      <c r="FP5308">
        <v>2.2776000000000001</v>
      </c>
      <c r="FQ5308">
        <v>2.8635100000000002</v>
      </c>
      <c r="FW5308">
        <v>22.373899999999999</v>
      </c>
      <c r="FX5308">
        <v>18.07</v>
      </c>
      <c r="FY5308">
        <v>443.68</v>
      </c>
      <c r="FZ5308">
        <v>23.92</v>
      </c>
    </row>
    <row r="5309" spans="1:182" x14ac:dyDescent="0.2">
      <c r="A5309" s="3">
        <v>40700</v>
      </c>
      <c r="B5309">
        <v>3062.74</v>
      </c>
      <c r="C5309">
        <v>3.85</v>
      </c>
      <c r="D5309">
        <v>226.69</v>
      </c>
      <c r="E5309">
        <v>276.5</v>
      </c>
      <c r="G5309">
        <v>3.0409999999999999</v>
      </c>
      <c r="H5309">
        <v>0.92500000000000004</v>
      </c>
      <c r="I5309">
        <v>3.6475</v>
      </c>
      <c r="J5309">
        <v>3.7275</v>
      </c>
      <c r="K5309">
        <v>3.7130000000000001</v>
      </c>
      <c r="L5309">
        <v>1.98</v>
      </c>
      <c r="M5309">
        <v>2.3250999999999999</v>
      </c>
      <c r="N5309">
        <v>2.5562</v>
      </c>
      <c r="O5309">
        <v>3.1204999999999998</v>
      </c>
      <c r="P5309">
        <v>4.0621999999999998</v>
      </c>
      <c r="Q5309">
        <v>5.0755999999999997</v>
      </c>
      <c r="R5309">
        <v>5.0994000000000002</v>
      </c>
      <c r="S5309">
        <v>1.5329999999999999</v>
      </c>
      <c r="T5309">
        <v>1.5198</v>
      </c>
      <c r="U5309">
        <v>3.9434999999999998</v>
      </c>
      <c r="V5309">
        <v>4.7428999999999997</v>
      </c>
      <c r="W5309">
        <v>3.4765000000000001</v>
      </c>
      <c r="X5309">
        <v>4.7839999999999998</v>
      </c>
      <c r="Y5309">
        <v>5.7111999999999998</v>
      </c>
      <c r="Z5309">
        <v>5.6269</v>
      </c>
      <c r="AA5309">
        <v>1.4403999999999999</v>
      </c>
      <c r="AB5309">
        <v>4.7347999999999999</v>
      </c>
      <c r="AC5309">
        <v>3.0518999999999998</v>
      </c>
      <c r="AD5309">
        <v>3.4121000000000001</v>
      </c>
      <c r="AE5309">
        <v>4.0155000000000003</v>
      </c>
      <c r="AF5309">
        <v>0.69950000000000001</v>
      </c>
      <c r="AG5309">
        <v>0.62329999999999997</v>
      </c>
      <c r="AH5309">
        <v>7.9311999999999996</v>
      </c>
      <c r="AI5309">
        <v>44.082700000000003</v>
      </c>
      <c r="AJ5309">
        <v>1.0195000000000001</v>
      </c>
      <c r="AK5309">
        <v>2702.56</v>
      </c>
      <c r="AW5309">
        <v>1.4576</v>
      </c>
      <c r="AX5309">
        <v>1552.14</v>
      </c>
      <c r="AY5309">
        <v>0.1</v>
      </c>
      <c r="AZ5309">
        <v>-1.0386</v>
      </c>
      <c r="BA5309">
        <v>0.1583</v>
      </c>
      <c r="BB5309">
        <v>1.6046</v>
      </c>
      <c r="BC5309">
        <v>17.329999999999998</v>
      </c>
      <c r="BD5309">
        <v>1.6356999999999999</v>
      </c>
      <c r="BE5309">
        <v>2.9929999999999999</v>
      </c>
      <c r="BF5309">
        <v>2.9929999999999999</v>
      </c>
      <c r="BG5309">
        <v>1.2190000000000001</v>
      </c>
      <c r="BH5309">
        <v>1.2190000000000001</v>
      </c>
      <c r="BI5309">
        <v>3.488</v>
      </c>
      <c r="BJ5309">
        <v>3.488</v>
      </c>
      <c r="BK5309">
        <v>1.4330000000000001</v>
      </c>
      <c r="BL5309">
        <v>3.4950000000000001</v>
      </c>
      <c r="BM5309">
        <v>3.4950000000000001</v>
      </c>
      <c r="BN5309">
        <v>0.98199999999999998</v>
      </c>
      <c r="BO5309">
        <v>0.98199999999999998</v>
      </c>
      <c r="BP5309">
        <v>1.732</v>
      </c>
      <c r="BQ5309">
        <v>1.732</v>
      </c>
      <c r="BR5309">
        <v>1.907</v>
      </c>
      <c r="BS5309">
        <v>2.2250000000000001</v>
      </c>
      <c r="BT5309">
        <v>2.2250000000000001</v>
      </c>
      <c r="BU5309">
        <v>1.0309999999999999</v>
      </c>
      <c r="BV5309">
        <v>2.613</v>
      </c>
      <c r="BW5309">
        <v>3.84</v>
      </c>
      <c r="BX5309">
        <v>3.0249999999999999</v>
      </c>
      <c r="BY5309">
        <v>3.0249999999999999</v>
      </c>
      <c r="CA5309">
        <v>7.35</v>
      </c>
      <c r="CB5309">
        <v>8.6370000000000005</v>
      </c>
      <c r="CD5309">
        <v>8.2780000000000005</v>
      </c>
      <c r="CE5309">
        <v>1.155</v>
      </c>
      <c r="CF5309">
        <v>1544.58</v>
      </c>
      <c r="CG5309">
        <v>6.7240000000000002</v>
      </c>
      <c r="CH5309">
        <v>8.4209999999999994</v>
      </c>
      <c r="CI5309">
        <v>2.2930000000000001</v>
      </c>
      <c r="CJ5309">
        <v>0.58899999999999997</v>
      </c>
      <c r="CK5309">
        <v>3.27</v>
      </c>
      <c r="CL5309">
        <v>3.75</v>
      </c>
      <c r="CM5309">
        <v>0.878</v>
      </c>
      <c r="CN5309">
        <v>4.0620000000000003</v>
      </c>
      <c r="CO5309">
        <v>1.2589999999999999</v>
      </c>
      <c r="CP5309">
        <v>4.1420000000000003</v>
      </c>
      <c r="CQ5309">
        <v>0.55400000000000005</v>
      </c>
      <c r="CR5309">
        <v>1.69</v>
      </c>
      <c r="CT5309">
        <v>1.873</v>
      </c>
      <c r="CU5309">
        <v>2.2010000000000001</v>
      </c>
      <c r="CV5309">
        <v>0.65500000000000003</v>
      </c>
      <c r="CW5309">
        <v>2.6480000000000001</v>
      </c>
      <c r="CX5309">
        <v>25.85</v>
      </c>
      <c r="CY5309">
        <v>2.76</v>
      </c>
      <c r="CZ5309">
        <v>-74</v>
      </c>
      <c r="DA5309">
        <v>0.12609000000000001</v>
      </c>
      <c r="DB5309">
        <v>22949.56</v>
      </c>
      <c r="DC5309">
        <v>40.299999999999997</v>
      </c>
      <c r="DD5309">
        <v>3.6844999999999999</v>
      </c>
      <c r="DE5309">
        <v>3.7757999999999998</v>
      </c>
      <c r="DF5309">
        <v>4.3098000000000001</v>
      </c>
      <c r="DG5309">
        <v>4.3773999999999997</v>
      </c>
      <c r="DH5309">
        <v>4.2610000000000001</v>
      </c>
      <c r="DI5309">
        <v>4.4436999999999998</v>
      </c>
      <c r="DJ5309">
        <v>4.1102999999999996</v>
      </c>
      <c r="DK5309">
        <v>5.3452000000000002</v>
      </c>
      <c r="DL5309">
        <v>4.5509000000000004</v>
      </c>
      <c r="DM5309">
        <v>5.7728999999999999</v>
      </c>
      <c r="DN5309">
        <v>12089.96</v>
      </c>
      <c r="DO5309">
        <v>3834.201</v>
      </c>
      <c r="DP5309">
        <v>1.69</v>
      </c>
      <c r="DQ5309">
        <v>1.23</v>
      </c>
      <c r="DR5309">
        <v>1.82</v>
      </c>
      <c r="DS5309">
        <v>1005997</v>
      </c>
      <c r="DT5309">
        <v>5.08</v>
      </c>
      <c r="DU5309">
        <v>3026687</v>
      </c>
      <c r="DV5309">
        <v>1.49</v>
      </c>
      <c r="DW5309">
        <v>1.31</v>
      </c>
      <c r="DX5309">
        <v>1.38</v>
      </c>
      <c r="DY5309">
        <v>3.96</v>
      </c>
      <c r="DZ5309">
        <v>16.260000000000002</v>
      </c>
      <c r="EA5309">
        <v>75.8</v>
      </c>
      <c r="EB5309">
        <v>83.2</v>
      </c>
      <c r="EC5309">
        <v>775.95</v>
      </c>
      <c r="ED5309">
        <v>574.73</v>
      </c>
      <c r="EE5309">
        <v>1698.74</v>
      </c>
      <c r="EF5309">
        <v>1149</v>
      </c>
      <c r="EH5309">
        <v>5532.05</v>
      </c>
      <c r="EI5309">
        <v>9380.35</v>
      </c>
      <c r="EJ5309">
        <v>4258.8999999999996</v>
      </c>
      <c r="EK5309">
        <v>2.2685</v>
      </c>
      <c r="EL5309">
        <v>768.76900000000001</v>
      </c>
      <c r="EM5309">
        <v>592.94399999999996</v>
      </c>
      <c r="EN5309">
        <v>653.04999999999995</v>
      </c>
      <c r="EO5309">
        <v>795.31600000000003</v>
      </c>
      <c r="EP5309">
        <v>2728.02</v>
      </c>
      <c r="EQ5309">
        <v>2986.35</v>
      </c>
      <c r="ER5309">
        <v>28.97</v>
      </c>
      <c r="ES5309">
        <v>1260</v>
      </c>
      <c r="ET5309">
        <v>29.48</v>
      </c>
      <c r="EV5309">
        <v>13318.66</v>
      </c>
      <c r="EW5309">
        <v>762.41</v>
      </c>
      <c r="EX5309">
        <v>1286.17</v>
      </c>
      <c r="EY5309">
        <v>2765.33</v>
      </c>
      <c r="EZ5309">
        <v>5863.16</v>
      </c>
      <c r="FB5309">
        <v>0.98089999999999999</v>
      </c>
      <c r="FC5309">
        <v>6.4744999999999999</v>
      </c>
      <c r="FD5309">
        <v>0.61140000000000005</v>
      </c>
      <c r="FE5309">
        <v>7.7790999999999997</v>
      </c>
      <c r="FF5309">
        <v>2.9950000000000001</v>
      </c>
      <c r="FG5309">
        <v>2.9950000000000001</v>
      </c>
      <c r="FH5309">
        <v>0.16800000000000001</v>
      </c>
      <c r="FJ5309">
        <v>0.42070000000000002</v>
      </c>
      <c r="FK5309">
        <v>4.2579000000000002</v>
      </c>
      <c r="FL5309">
        <v>2.0299999999999999E-2</v>
      </c>
      <c r="FM5309">
        <v>0.72260000000000002</v>
      </c>
      <c r="FN5309">
        <v>1.5911</v>
      </c>
      <c r="FO5309">
        <v>9.1499999999999998E-2</v>
      </c>
      <c r="FP5309">
        <v>2.2776000000000001</v>
      </c>
      <c r="FQ5309">
        <v>2.8626</v>
      </c>
      <c r="FW5309">
        <v>23.150500000000001</v>
      </c>
      <c r="FX5309">
        <v>18.489999999999998</v>
      </c>
      <c r="FY5309">
        <v>433.81</v>
      </c>
      <c r="FZ5309">
        <v>18.55</v>
      </c>
    </row>
    <row r="5310" spans="1:182" x14ac:dyDescent="0.2">
      <c r="A5310" s="3">
        <v>40699</v>
      </c>
      <c r="B5310">
        <v>3058.58</v>
      </c>
      <c r="C5310">
        <v>3.85</v>
      </c>
      <c r="D5310">
        <v>225.96</v>
      </c>
      <c r="E5310">
        <v>273.41000000000003</v>
      </c>
      <c r="G5310">
        <v>3.0569999999999999</v>
      </c>
      <c r="H5310">
        <v>0.93899999999999995</v>
      </c>
      <c r="I5310">
        <v>3.6575000000000002</v>
      </c>
      <c r="J5310">
        <v>3.7324999999999999</v>
      </c>
      <c r="K5310">
        <v>3.7170000000000001</v>
      </c>
      <c r="L5310">
        <v>1.9924999999999999</v>
      </c>
      <c r="M5310">
        <v>2.3250999999999999</v>
      </c>
      <c r="N5310">
        <v>2.5617999999999999</v>
      </c>
      <c r="O5310">
        <v>3.1227999999999998</v>
      </c>
      <c r="P5310">
        <v>4.0548000000000002</v>
      </c>
      <c r="Q5310">
        <v>5.0521000000000003</v>
      </c>
      <c r="R5310">
        <v>5.0724</v>
      </c>
      <c r="S5310">
        <v>1.5329999999999999</v>
      </c>
      <c r="T5310">
        <v>1.5125</v>
      </c>
      <c r="U5310">
        <v>3.9319000000000002</v>
      </c>
      <c r="V5310">
        <v>4.7079000000000004</v>
      </c>
      <c r="W5310">
        <v>3.4796</v>
      </c>
      <c r="X5310">
        <v>4.7759999999999998</v>
      </c>
      <c r="Y5310">
        <v>5.6868999999999996</v>
      </c>
      <c r="Z5310">
        <v>5.5997000000000003</v>
      </c>
      <c r="AA5310">
        <v>1.4500999999999999</v>
      </c>
      <c r="AB5310">
        <v>4.7347999999999999</v>
      </c>
      <c r="AC5310">
        <v>3.0735000000000001</v>
      </c>
      <c r="AD5310">
        <v>3.4325000000000001</v>
      </c>
      <c r="AE5310">
        <v>4.0327000000000002</v>
      </c>
      <c r="AF5310">
        <v>0.69879999999999998</v>
      </c>
      <c r="AG5310">
        <v>0.62260000000000004</v>
      </c>
      <c r="AH5310">
        <v>7.9499000000000004</v>
      </c>
      <c r="AI5310">
        <v>44.1693</v>
      </c>
      <c r="AJ5310">
        <v>1.0221</v>
      </c>
      <c r="AK5310">
        <v>2732.78</v>
      </c>
      <c r="AW5310">
        <v>1.4635</v>
      </c>
      <c r="AX5310">
        <v>1559.85</v>
      </c>
      <c r="AY5310">
        <v>0.11</v>
      </c>
      <c r="AZ5310">
        <v>-0.99850000000000005</v>
      </c>
      <c r="BA5310">
        <v>0.1633</v>
      </c>
      <c r="BB5310">
        <v>1.6061000000000001</v>
      </c>
      <c r="BC5310">
        <v>17.16</v>
      </c>
      <c r="BD5310">
        <v>1.6426000000000001</v>
      </c>
      <c r="BE5310">
        <v>2.9889999999999999</v>
      </c>
      <c r="BF5310">
        <v>2.9889999999999999</v>
      </c>
      <c r="BG5310">
        <v>1.22</v>
      </c>
      <c r="BH5310">
        <v>1.22</v>
      </c>
      <c r="BI5310">
        <v>3.4649999999999999</v>
      </c>
      <c r="BJ5310">
        <v>3.4649999999999999</v>
      </c>
      <c r="BK5310">
        <v>1.4339999999999999</v>
      </c>
      <c r="BL5310">
        <v>3.476</v>
      </c>
      <c r="BM5310">
        <v>3.476</v>
      </c>
      <c r="BN5310">
        <v>0.96799999999999997</v>
      </c>
      <c r="BO5310">
        <v>0.96799999999999997</v>
      </c>
      <c r="BP5310">
        <v>1.73</v>
      </c>
      <c r="BQ5310">
        <v>1.73</v>
      </c>
      <c r="BR5310">
        <v>1.9219999999999999</v>
      </c>
      <c r="BS5310">
        <v>2.2309999999999999</v>
      </c>
      <c r="BT5310">
        <v>2.2309999999999999</v>
      </c>
      <c r="BU5310">
        <v>1.028</v>
      </c>
      <c r="BV5310">
        <v>2.6080000000000001</v>
      </c>
      <c r="BW5310">
        <v>3.84</v>
      </c>
      <c r="BX5310">
        <v>3.0579999999999998</v>
      </c>
      <c r="BY5310">
        <v>3.0579999999999998</v>
      </c>
      <c r="CA5310">
        <v>7.3650000000000002</v>
      </c>
      <c r="CB5310">
        <v>8.6419999999999995</v>
      </c>
      <c r="CD5310">
        <v>8.2859999999999996</v>
      </c>
      <c r="CE5310">
        <v>1.1399999999999999</v>
      </c>
      <c r="CF5310">
        <v>1542.28</v>
      </c>
      <c r="CG5310">
        <v>6.7240000000000002</v>
      </c>
      <c r="CH5310">
        <v>8.4209999999999994</v>
      </c>
      <c r="CI5310">
        <v>2.3130000000000002</v>
      </c>
      <c r="CJ5310">
        <v>0.61799999999999999</v>
      </c>
      <c r="CK5310">
        <v>3.286</v>
      </c>
      <c r="CL5310">
        <v>3.7629999999999999</v>
      </c>
      <c r="CM5310">
        <v>0.90300000000000002</v>
      </c>
      <c r="CN5310">
        <v>4.0659999999999998</v>
      </c>
      <c r="CO5310">
        <v>1.2849999999999999</v>
      </c>
      <c r="CP5310">
        <v>4.1440000000000001</v>
      </c>
      <c r="CQ5310">
        <v>0.55400000000000005</v>
      </c>
      <c r="CR5310">
        <v>1.716</v>
      </c>
      <c r="CT5310">
        <v>1.9</v>
      </c>
      <c r="CU5310">
        <v>2.2320000000000002</v>
      </c>
      <c r="CV5310">
        <v>0.65500000000000003</v>
      </c>
      <c r="CW5310">
        <v>2.6659999999999999</v>
      </c>
      <c r="CX5310">
        <v>25.9</v>
      </c>
      <c r="CY5310">
        <v>2.76</v>
      </c>
      <c r="CZ5310">
        <v>-75</v>
      </c>
      <c r="DA5310">
        <v>0.12579000000000001</v>
      </c>
      <c r="DB5310">
        <v>22949.56</v>
      </c>
      <c r="DC5310">
        <v>40.4</v>
      </c>
      <c r="DD5310">
        <v>3.6724999999999999</v>
      </c>
      <c r="DE5310">
        <v>3.7612000000000001</v>
      </c>
      <c r="DF5310">
        <v>4.2706</v>
      </c>
      <c r="DG5310">
        <v>4.3426999999999998</v>
      </c>
      <c r="DH5310">
        <v>4.2333999999999996</v>
      </c>
      <c r="DI5310">
        <v>4.4160000000000004</v>
      </c>
      <c r="DJ5310">
        <v>4.0861999999999998</v>
      </c>
      <c r="DK5310">
        <v>5.3007999999999997</v>
      </c>
      <c r="DL5310">
        <v>4.5311000000000003</v>
      </c>
      <c r="DM5310">
        <v>5.7297000000000002</v>
      </c>
      <c r="DN5310">
        <v>12151.26</v>
      </c>
      <c r="DO5310">
        <v>3844.02</v>
      </c>
      <c r="DP5310">
        <v>1.69</v>
      </c>
      <c r="DQ5310">
        <v>1.22</v>
      </c>
      <c r="DR5310">
        <v>1.81</v>
      </c>
      <c r="DS5310">
        <v>1003566</v>
      </c>
      <c r="DT5310">
        <v>5.08</v>
      </c>
      <c r="DU5310">
        <v>3032934</v>
      </c>
      <c r="DV5310">
        <v>1.49</v>
      </c>
      <c r="DW5310">
        <v>1.3</v>
      </c>
      <c r="DX5310">
        <v>1.37</v>
      </c>
      <c r="DY5310">
        <v>3.97</v>
      </c>
      <c r="DZ5310">
        <v>16.45</v>
      </c>
      <c r="EA5310">
        <v>75.900000000000006</v>
      </c>
      <c r="EB5310">
        <v>81.2</v>
      </c>
      <c r="EC5310">
        <v>779.85599999999999</v>
      </c>
      <c r="ED5310">
        <v>575.36</v>
      </c>
      <c r="EE5310">
        <v>1704.72</v>
      </c>
      <c r="EF5310">
        <v>1155.51</v>
      </c>
      <c r="EH5310">
        <v>5516.75</v>
      </c>
      <c r="EI5310">
        <v>9492.2099999999991</v>
      </c>
      <c r="EJ5310">
        <v>4297.62</v>
      </c>
      <c r="EK5310">
        <v>2.2639999999999998</v>
      </c>
      <c r="EL5310">
        <v>777.803</v>
      </c>
      <c r="EM5310">
        <v>598.63300000000004</v>
      </c>
      <c r="EN5310">
        <v>661.64</v>
      </c>
      <c r="EO5310">
        <v>808.13300000000004</v>
      </c>
      <c r="EP5310">
        <v>2728.02</v>
      </c>
      <c r="EQ5310">
        <v>2986.35</v>
      </c>
      <c r="ER5310">
        <v>29.37</v>
      </c>
      <c r="ES5310">
        <v>1265</v>
      </c>
      <c r="ET5310">
        <v>29.99</v>
      </c>
      <c r="EV5310">
        <v>13517.91</v>
      </c>
      <c r="EW5310">
        <v>774.07</v>
      </c>
      <c r="EX5310">
        <v>1300.1600000000001</v>
      </c>
      <c r="EY5310">
        <v>2789.11</v>
      </c>
      <c r="EZ5310">
        <v>5855.01</v>
      </c>
      <c r="FB5310">
        <v>0.9778</v>
      </c>
      <c r="FC5310">
        <v>6.4798</v>
      </c>
      <c r="FD5310">
        <v>0.60880000000000001</v>
      </c>
      <c r="FE5310">
        <v>7.7775999999999996</v>
      </c>
      <c r="FF5310">
        <v>2.9859</v>
      </c>
      <c r="FG5310">
        <v>2.9859</v>
      </c>
      <c r="FH5310">
        <v>0.1731</v>
      </c>
      <c r="FJ5310">
        <v>0.42480000000000001</v>
      </c>
      <c r="FK5310">
        <v>4.2224000000000004</v>
      </c>
      <c r="FL5310">
        <v>3.0499999999999999E-2</v>
      </c>
      <c r="FM5310">
        <v>0.72289999999999999</v>
      </c>
      <c r="FN5310">
        <v>1.5961000000000001</v>
      </c>
      <c r="FO5310">
        <v>9.6600000000000005E-2</v>
      </c>
      <c r="FP5310">
        <v>2.2848999999999999</v>
      </c>
      <c r="FQ5310">
        <v>2.84918</v>
      </c>
      <c r="FW5310">
        <v>22.654800000000002</v>
      </c>
      <c r="FX5310">
        <v>17.95</v>
      </c>
      <c r="FY5310">
        <v>443.41</v>
      </c>
      <c r="FZ5310">
        <v>14.29</v>
      </c>
    </row>
    <row r="5311" spans="1:182" x14ac:dyDescent="0.2">
      <c r="A5311" s="3">
        <v>40698</v>
      </c>
      <c r="B5311">
        <v>3058.58</v>
      </c>
      <c r="C5311">
        <v>3.85</v>
      </c>
      <c r="D5311">
        <v>225.96</v>
      </c>
      <c r="E5311">
        <v>273.41000000000003</v>
      </c>
      <c r="G5311">
        <v>3.0569999999999999</v>
      </c>
      <c r="H5311">
        <v>0.93899999999999995</v>
      </c>
      <c r="I5311">
        <v>3.6575000000000002</v>
      </c>
      <c r="J5311">
        <v>3.7324999999999999</v>
      </c>
      <c r="K5311">
        <v>3.7170000000000001</v>
      </c>
      <c r="L5311">
        <v>1.9924999999999999</v>
      </c>
      <c r="M5311">
        <v>2.3250999999999999</v>
      </c>
      <c r="N5311">
        <v>2.5617999999999999</v>
      </c>
      <c r="O5311">
        <v>3.1227999999999998</v>
      </c>
      <c r="P5311">
        <v>4.0548000000000002</v>
      </c>
      <c r="Q5311">
        <v>5.0521000000000003</v>
      </c>
      <c r="R5311">
        <v>5.0724</v>
      </c>
      <c r="S5311">
        <v>1.5329999999999999</v>
      </c>
      <c r="T5311">
        <v>1.5125</v>
      </c>
      <c r="U5311">
        <v>3.9319000000000002</v>
      </c>
      <c r="V5311">
        <v>4.7079000000000004</v>
      </c>
      <c r="W5311">
        <v>3.4796</v>
      </c>
      <c r="X5311">
        <v>4.7759999999999998</v>
      </c>
      <c r="Y5311">
        <v>5.6868999999999996</v>
      </c>
      <c r="Z5311">
        <v>5.5997000000000003</v>
      </c>
      <c r="AA5311">
        <v>1.4500999999999999</v>
      </c>
      <c r="AB5311">
        <v>4.7347999999999999</v>
      </c>
      <c r="AC5311">
        <v>3.0735000000000001</v>
      </c>
      <c r="AD5311">
        <v>3.4325000000000001</v>
      </c>
      <c r="AE5311">
        <v>4.0327000000000002</v>
      </c>
      <c r="AF5311">
        <v>0.69879999999999998</v>
      </c>
      <c r="AG5311">
        <v>0.62260000000000004</v>
      </c>
      <c r="AH5311">
        <v>7.9499000000000004</v>
      </c>
      <c r="AI5311">
        <v>44.1693</v>
      </c>
      <c r="AJ5311">
        <v>1.0221</v>
      </c>
      <c r="AK5311">
        <v>2732.78</v>
      </c>
      <c r="AW5311">
        <v>1.4635</v>
      </c>
      <c r="AX5311">
        <v>1559.85</v>
      </c>
      <c r="AY5311">
        <v>0.11</v>
      </c>
      <c r="AZ5311">
        <v>-0.99850000000000005</v>
      </c>
      <c r="BA5311">
        <v>0.1633</v>
      </c>
      <c r="BB5311">
        <v>1.6061000000000001</v>
      </c>
      <c r="BC5311">
        <v>17.16</v>
      </c>
      <c r="BD5311">
        <v>1.6426000000000001</v>
      </c>
      <c r="BE5311">
        <v>2.9889999999999999</v>
      </c>
      <c r="BF5311">
        <v>2.9889999999999999</v>
      </c>
      <c r="BG5311">
        <v>1.22</v>
      </c>
      <c r="BH5311">
        <v>1.22</v>
      </c>
      <c r="BI5311">
        <v>3.4649999999999999</v>
      </c>
      <c r="BJ5311">
        <v>3.4649999999999999</v>
      </c>
      <c r="BK5311">
        <v>1.4339999999999999</v>
      </c>
      <c r="BL5311">
        <v>3.476</v>
      </c>
      <c r="BM5311">
        <v>3.476</v>
      </c>
      <c r="BN5311">
        <v>0.96799999999999997</v>
      </c>
      <c r="BO5311">
        <v>0.96799999999999997</v>
      </c>
      <c r="BP5311">
        <v>1.73</v>
      </c>
      <c r="BQ5311">
        <v>1.73</v>
      </c>
      <c r="BR5311">
        <v>1.9219999999999999</v>
      </c>
      <c r="BS5311">
        <v>2.2309999999999999</v>
      </c>
      <c r="BT5311">
        <v>2.2309999999999999</v>
      </c>
      <c r="BU5311">
        <v>1.028</v>
      </c>
      <c r="BV5311">
        <v>2.6080000000000001</v>
      </c>
      <c r="BW5311">
        <v>3.84</v>
      </c>
      <c r="BX5311">
        <v>3.0579999999999998</v>
      </c>
      <c r="BY5311">
        <v>3.0579999999999998</v>
      </c>
      <c r="CA5311">
        <v>7.3650000000000002</v>
      </c>
      <c r="CB5311">
        <v>8.6419999999999995</v>
      </c>
      <c r="CD5311">
        <v>8.2859999999999996</v>
      </c>
      <c r="CE5311">
        <v>1.1399999999999999</v>
      </c>
      <c r="CF5311">
        <v>1542.28</v>
      </c>
      <c r="CG5311">
        <v>6.7240000000000002</v>
      </c>
      <c r="CH5311">
        <v>8.4209999999999994</v>
      </c>
      <c r="CI5311">
        <v>2.3130000000000002</v>
      </c>
      <c r="CJ5311">
        <v>0.61799999999999999</v>
      </c>
      <c r="CK5311">
        <v>3.286</v>
      </c>
      <c r="CL5311">
        <v>3.7629999999999999</v>
      </c>
      <c r="CM5311">
        <v>0.90300000000000002</v>
      </c>
      <c r="CN5311">
        <v>4.0659999999999998</v>
      </c>
      <c r="CO5311">
        <v>1.2849999999999999</v>
      </c>
      <c r="CP5311">
        <v>4.1440000000000001</v>
      </c>
      <c r="CQ5311">
        <v>0.55400000000000005</v>
      </c>
      <c r="CR5311">
        <v>1.716</v>
      </c>
      <c r="CT5311">
        <v>1.9</v>
      </c>
      <c r="CU5311">
        <v>2.2320000000000002</v>
      </c>
      <c r="CV5311">
        <v>0.65500000000000003</v>
      </c>
      <c r="CW5311">
        <v>2.6659999999999999</v>
      </c>
      <c r="CX5311">
        <v>25.9</v>
      </c>
      <c r="CY5311">
        <v>2.76</v>
      </c>
      <c r="CZ5311">
        <v>-75</v>
      </c>
      <c r="DA5311">
        <v>0.12579000000000001</v>
      </c>
      <c r="DB5311">
        <v>22949.56</v>
      </c>
      <c r="DC5311">
        <v>40.4</v>
      </c>
      <c r="DD5311">
        <v>3.6724999999999999</v>
      </c>
      <c r="DE5311">
        <v>3.7612000000000001</v>
      </c>
      <c r="DF5311">
        <v>4.2706</v>
      </c>
      <c r="DG5311">
        <v>4.3426999999999998</v>
      </c>
      <c r="DH5311">
        <v>4.2333999999999996</v>
      </c>
      <c r="DI5311">
        <v>4.4160000000000004</v>
      </c>
      <c r="DJ5311">
        <v>4.0861999999999998</v>
      </c>
      <c r="DK5311">
        <v>5.3007999999999997</v>
      </c>
      <c r="DL5311">
        <v>4.5311000000000003</v>
      </c>
      <c r="DM5311">
        <v>5.7297000000000002</v>
      </c>
      <c r="DN5311">
        <v>12151.26</v>
      </c>
      <c r="DO5311">
        <v>3844.02</v>
      </c>
      <c r="DP5311">
        <v>1.69</v>
      </c>
      <c r="DQ5311">
        <v>1.22</v>
      </c>
      <c r="DR5311">
        <v>1.81</v>
      </c>
      <c r="DS5311">
        <v>1003566</v>
      </c>
      <c r="DT5311">
        <v>5.08</v>
      </c>
      <c r="DU5311">
        <v>3032934</v>
      </c>
      <c r="DV5311">
        <v>1.49</v>
      </c>
      <c r="DW5311">
        <v>1.3</v>
      </c>
      <c r="DX5311">
        <v>1.37</v>
      </c>
      <c r="DY5311">
        <v>3.97</v>
      </c>
      <c r="DZ5311">
        <v>16.45</v>
      </c>
      <c r="EA5311">
        <v>75.900000000000006</v>
      </c>
      <c r="EB5311">
        <v>81.2</v>
      </c>
      <c r="EC5311">
        <v>779.85599999999999</v>
      </c>
      <c r="ED5311">
        <v>575.36</v>
      </c>
      <c r="EE5311">
        <v>1704.72</v>
      </c>
      <c r="EF5311">
        <v>1155.51</v>
      </c>
      <c r="EH5311">
        <v>5516.75</v>
      </c>
      <c r="EI5311">
        <v>9492.2099999999991</v>
      </c>
      <c r="EJ5311">
        <v>4297.62</v>
      </c>
      <c r="EK5311">
        <v>2.2639999999999998</v>
      </c>
      <c r="EL5311">
        <v>777.803</v>
      </c>
      <c r="EM5311">
        <v>598.63300000000004</v>
      </c>
      <c r="EN5311">
        <v>661.64</v>
      </c>
      <c r="EO5311">
        <v>808.13300000000004</v>
      </c>
      <c r="EP5311">
        <v>2728.02</v>
      </c>
      <c r="EQ5311">
        <v>2986.35</v>
      </c>
      <c r="ER5311">
        <v>29.37</v>
      </c>
      <c r="ES5311">
        <v>1265</v>
      </c>
      <c r="ET5311">
        <v>29.99</v>
      </c>
      <c r="EV5311">
        <v>13517.91</v>
      </c>
      <c r="EW5311">
        <v>774.07</v>
      </c>
      <c r="EX5311">
        <v>1300.1600000000001</v>
      </c>
      <c r="EY5311">
        <v>2789.11</v>
      </c>
      <c r="EZ5311">
        <v>5855.01</v>
      </c>
      <c r="FB5311">
        <v>0.9778</v>
      </c>
      <c r="FC5311">
        <v>6.4798</v>
      </c>
      <c r="FD5311">
        <v>0.60880000000000001</v>
      </c>
      <c r="FE5311">
        <v>7.7775999999999996</v>
      </c>
      <c r="FF5311">
        <v>2.9859</v>
      </c>
      <c r="FG5311">
        <v>2.9859</v>
      </c>
      <c r="FH5311">
        <v>0.1731</v>
      </c>
      <c r="FJ5311">
        <v>0.42480000000000001</v>
      </c>
      <c r="FK5311">
        <v>4.2224000000000004</v>
      </c>
      <c r="FL5311">
        <v>3.0499999999999999E-2</v>
      </c>
      <c r="FM5311">
        <v>0.72289999999999999</v>
      </c>
      <c r="FN5311">
        <v>1.5961000000000001</v>
      </c>
      <c r="FO5311">
        <v>9.6600000000000005E-2</v>
      </c>
      <c r="FP5311">
        <v>2.2848999999999999</v>
      </c>
      <c r="FQ5311">
        <v>2.84918</v>
      </c>
      <c r="FW5311">
        <v>22.654800000000002</v>
      </c>
      <c r="FX5311">
        <v>17.95</v>
      </c>
      <c r="FY5311">
        <v>443.41</v>
      </c>
      <c r="FZ5311">
        <v>14.29</v>
      </c>
    </row>
    <row r="5312" spans="1:182" x14ac:dyDescent="0.2">
      <c r="A5312" s="3">
        <v>40697</v>
      </c>
      <c r="B5312">
        <v>3058.58</v>
      </c>
      <c r="C5312">
        <v>3.85</v>
      </c>
      <c r="D5312">
        <v>225.96</v>
      </c>
      <c r="E5312">
        <v>273.41000000000003</v>
      </c>
      <c r="G5312">
        <v>3.0569999999999999</v>
      </c>
      <c r="H5312">
        <v>0.93899999999999995</v>
      </c>
      <c r="I5312">
        <v>3.6575000000000002</v>
      </c>
      <c r="J5312">
        <v>3.7324999999999999</v>
      </c>
      <c r="K5312">
        <v>3.7170000000000001</v>
      </c>
      <c r="L5312">
        <v>1.9924999999999999</v>
      </c>
      <c r="M5312">
        <v>2.3250999999999999</v>
      </c>
      <c r="N5312">
        <v>2.5617999999999999</v>
      </c>
      <c r="O5312">
        <v>3.1227999999999998</v>
      </c>
      <c r="P5312">
        <v>4.0548000000000002</v>
      </c>
      <c r="Q5312">
        <v>5.0521000000000003</v>
      </c>
      <c r="R5312">
        <v>5.0724</v>
      </c>
      <c r="S5312">
        <v>1.5329999999999999</v>
      </c>
      <c r="T5312">
        <v>1.5125</v>
      </c>
      <c r="U5312">
        <v>3.9319000000000002</v>
      </c>
      <c r="V5312">
        <v>4.7079000000000004</v>
      </c>
      <c r="W5312">
        <v>3.4796</v>
      </c>
      <c r="X5312">
        <v>4.7759999999999998</v>
      </c>
      <c r="Y5312">
        <v>5.6868999999999996</v>
      </c>
      <c r="Z5312">
        <v>5.5997000000000003</v>
      </c>
      <c r="AA5312">
        <v>1.4500999999999999</v>
      </c>
      <c r="AB5312">
        <v>4.7347999999999999</v>
      </c>
      <c r="AC5312">
        <v>3.0735000000000001</v>
      </c>
      <c r="AD5312">
        <v>3.4325000000000001</v>
      </c>
      <c r="AE5312">
        <v>4.0327000000000002</v>
      </c>
      <c r="AF5312">
        <v>0.69879999999999998</v>
      </c>
      <c r="AG5312">
        <v>0.62260000000000004</v>
      </c>
      <c r="AH5312">
        <v>7.9499000000000004</v>
      </c>
      <c r="AI5312">
        <v>44.1693</v>
      </c>
      <c r="AJ5312">
        <v>1.0221</v>
      </c>
      <c r="AK5312">
        <v>2732.78</v>
      </c>
      <c r="AW5312">
        <v>1.4635</v>
      </c>
      <c r="AX5312">
        <v>1559.85</v>
      </c>
      <c r="AY5312">
        <v>0.11</v>
      </c>
      <c r="AZ5312">
        <v>-0.99850000000000005</v>
      </c>
      <c r="BA5312">
        <v>0.1633</v>
      </c>
      <c r="BB5312">
        <v>1.6061000000000001</v>
      </c>
      <c r="BC5312">
        <v>17.16</v>
      </c>
      <c r="BD5312">
        <v>1.6426000000000001</v>
      </c>
      <c r="BE5312">
        <v>2.9889999999999999</v>
      </c>
      <c r="BF5312">
        <v>2.9889999999999999</v>
      </c>
      <c r="BG5312">
        <v>1.22</v>
      </c>
      <c r="BH5312">
        <v>1.22</v>
      </c>
      <c r="BI5312">
        <v>3.4649999999999999</v>
      </c>
      <c r="BJ5312">
        <v>3.4649999999999999</v>
      </c>
      <c r="BK5312">
        <v>1.4339999999999999</v>
      </c>
      <c r="BL5312">
        <v>3.476</v>
      </c>
      <c r="BM5312">
        <v>3.476</v>
      </c>
      <c r="BN5312">
        <v>0.96799999999999997</v>
      </c>
      <c r="BO5312">
        <v>0.96799999999999997</v>
      </c>
      <c r="BP5312">
        <v>1.73</v>
      </c>
      <c r="BQ5312">
        <v>1.73</v>
      </c>
      <c r="BR5312">
        <v>1.9219999999999999</v>
      </c>
      <c r="BS5312">
        <v>2.2309999999999999</v>
      </c>
      <c r="BT5312">
        <v>2.2309999999999999</v>
      </c>
      <c r="BU5312">
        <v>1.028</v>
      </c>
      <c r="BV5312">
        <v>2.6080000000000001</v>
      </c>
      <c r="BW5312">
        <v>3.84</v>
      </c>
      <c r="BX5312">
        <v>3.0579999999999998</v>
      </c>
      <c r="BY5312">
        <v>3.0579999999999998</v>
      </c>
      <c r="CA5312">
        <v>7.3650000000000002</v>
      </c>
      <c r="CB5312">
        <v>8.6419999999999995</v>
      </c>
      <c r="CD5312">
        <v>8.2859999999999996</v>
      </c>
      <c r="CE5312">
        <v>1.1399999999999999</v>
      </c>
      <c r="CF5312">
        <v>1542.28</v>
      </c>
      <c r="CG5312">
        <v>6.7240000000000002</v>
      </c>
      <c r="CH5312">
        <v>8.4209999999999994</v>
      </c>
      <c r="CI5312">
        <v>2.3130000000000002</v>
      </c>
      <c r="CJ5312">
        <v>0.61799999999999999</v>
      </c>
      <c r="CK5312">
        <v>3.286</v>
      </c>
      <c r="CL5312">
        <v>3.7629999999999999</v>
      </c>
      <c r="CM5312">
        <v>0.90300000000000002</v>
      </c>
      <c r="CN5312">
        <v>4.0659999999999998</v>
      </c>
      <c r="CO5312">
        <v>1.2849999999999999</v>
      </c>
      <c r="CP5312">
        <v>4.1440000000000001</v>
      </c>
      <c r="CQ5312">
        <v>0.55400000000000005</v>
      </c>
      <c r="CR5312">
        <v>1.716</v>
      </c>
      <c r="CT5312">
        <v>1.9</v>
      </c>
      <c r="CU5312">
        <v>2.2320000000000002</v>
      </c>
      <c r="CV5312">
        <v>0.65500000000000003</v>
      </c>
      <c r="CW5312">
        <v>2.6659999999999999</v>
      </c>
      <c r="CX5312">
        <v>25.9</v>
      </c>
      <c r="CY5312">
        <v>2.76</v>
      </c>
      <c r="CZ5312">
        <v>-75</v>
      </c>
      <c r="DA5312">
        <v>0.12579000000000001</v>
      </c>
      <c r="DB5312">
        <v>22949.56</v>
      </c>
      <c r="DC5312">
        <v>40.4</v>
      </c>
      <c r="DD5312">
        <v>3.6724999999999999</v>
      </c>
      <c r="DE5312">
        <v>3.7612000000000001</v>
      </c>
      <c r="DF5312">
        <v>4.2706</v>
      </c>
      <c r="DG5312">
        <v>4.3426999999999998</v>
      </c>
      <c r="DH5312">
        <v>4.2333999999999996</v>
      </c>
      <c r="DI5312">
        <v>4.4160000000000004</v>
      </c>
      <c r="DJ5312">
        <v>4.0861999999999998</v>
      </c>
      <c r="DK5312">
        <v>5.3007999999999997</v>
      </c>
      <c r="DL5312">
        <v>4.5311000000000003</v>
      </c>
      <c r="DM5312">
        <v>5.7297000000000002</v>
      </c>
      <c r="DN5312">
        <v>12151.26</v>
      </c>
      <c r="DO5312">
        <v>3844.02</v>
      </c>
      <c r="DP5312">
        <v>1.69</v>
      </c>
      <c r="DQ5312">
        <v>1.22</v>
      </c>
      <c r="DR5312">
        <v>1.81</v>
      </c>
      <c r="DS5312">
        <v>1003566</v>
      </c>
      <c r="DT5312">
        <v>5.08</v>
      </c>
      <c r="DU5312">
        <v>3032934</v>
      </c>
      <c r="DV5312">
        <v>1.49</v>
      </c>
      <c r="DW5312">
        <v>1.3</v>
      </c>
      <c r="DX5312">
        <v>1.37</v>
      </c>
      <c r="DY5312">
        <v>3.97</v>
      </c>
      <c r="DZ5312">
        <v>16.45</v>
      </c>
      <c r="EA5312">
        <v>75.900000000000006</v>
      </c>
      <c r="EB5312">
        <v>81.2</v>
      </c>
      <c r="EC5312">
        <v>779.85599999999999</v>
      </c>
      <c r="ED5312">
        <v>575.36</v>
      </c>
      <c r="EE5312">
        <v>1704.72</v>
      </c>
      <c r="EF5312">
        <v>1155.51</v>
      </c>
      <c r="EH5312">
        <v>5516.75</v>
      </c>
      <c r="EI5312">
        <v>9492.2099999999991</v>
      </c>
      <c r="EJ5312">
        <v>4297.62</v>
      </c>
      <c r="EK5312">
        <v>2.2639999999999998</v>
      </c>
      <c r="EL5312">
        <v>777.803</v>
      </c>
      <c r="EM5312">
        <v>598.63300000000004</v>
      </c>
      <c r="EN5312">
        <v>661.64</v>
      </c>
      <c r="EO5312">
        <v>808.13300000000004</v>
      </c>
      <c r="EP5312">
        <v>2728.02</v>
      </c>
      <c r="EQ5312">
        <v>2986.35</v>
      </c>
      <c r="ER5312">
        <v>29.37</v>
      </c>
      <c r="ES5312">
        <v>1265</v>
      </c>
      <c r="ET5312">
        <v>29.99</v>
      </c>
      <c r="EV5312">
        <v>13517.91</v>
      </c>
      <c r="EW5312">
        <v>774.07</v>
      </c>
      <c r="EX5312">
        <v>1300.1600000000001</v>
      </c>
      <c r="EY5312">
        <v>2789.11</v>
      </c>
      <c r="EZ5312">
        <v>5855.01</v>
      </c>
      <c r="FB5312">
        <v>0.9778</v>
      </c>
      <c r="FC5312">
        <v>6.4798</v>
      </c>
      <c r="FD5312">
        <v>0.60880000000000001</v>
      </c>
      <c r="FE5312">
        <v>7.7775999999999996</v>
      </c>
      <c r="FF5312">
        <v>2.9859</v>
      </c>
      <c r="FG5312">
        <v>2.9859</v>
      </c>
      <c r="FH5312">
        <v>0.1731</v>
      </c>
      <c r="FJ5312">
        <v>0.42480000000000001</v>
      </c>
      <c r="FK5312">
        <v>4.2224000000000004</v>
      </c>
      <c r="FL5312">
        <v>3.0499999999999999E-2</v>
      </c>
      <c r="FM5312">
        <v>0.72289999999999999</v>
      </c>
      <c r="FN5312">
        <v>1.5961000000000001</v>
      </c>
      <c r="FO5312">
        <v>9.6600000000000005E-2</v>
      </c>
      <c r="FP5312">
        <v>2.2848999999999999</v>
      </c>
      <c r="FQ5312">
        <v>2.84918</v>
      </c>
      <c r="FW5312">
        <v>22.654800000000002</v>
      </c>
      <c r="FX5312">
        <v>17.95</v>
      </c>
      <c r="FY5312">
        <v>443.41</v>
      </c>
      <c r="FZ5312">
        <v>14.29</v>
      </c>
    </row>
    <row r="5313" spans="1:182" x14ac:dyDescent="0.2">
      <c r="A5313" s="3">
        <v>40696</v>
      </c>
      <c r="B5313">
        <v>3054.98</v>
      </c>
      <c r="C5313">
        <v>3.78</v>
      </c>
      <c r="D5313">
        <v>212.85</v>
      </c>
      <c r="E5313">
        <v>271.02999999999997</v>
      </c>
      <c r="G5313">
        <v>3.02</v>
      </c>
      <c r="H5313">
        <v>0.92100000000000004</v>
      </c>
      <c r="I5313">
        <v>3.6259999999999999</v>
      </c>
      <c r="J5313">
        <v>3.7029999999999998</v>
      </c>
      <c r="K5313">
        <v>3.681</v>
      </c>
      <c r="L5313">
        <v>1.9590000000000001</v>
      </c>
      <c r="M5313">
        <v>2.2860999999999998</v>
      </c>
      <c r="N5313">
        <v>2.6065</v>
      </c>
      <c r="O5313">
        <v>3.1640999999999999</v>
      </c>
      <c r="P5313">
        <v>4.0891000000000002</v>
      </c>
      <c r="Q5313">
        <v>5.0819000000000001</v>
      </c>
      <c r="R5313">
        <v>5.0987999999999998</v>
      </c>
      <c r="S5313">
        <v>1.5329999999999999</v>
      </c>
      <c r="T5313">
        <v>1.5546</v>
      </c>
      <c r="U5313">
        <v>3.9569000000000001</v>
      </c>
      <c r="V5313">
        <v>4.7161</v>
      </c>
      <c r="W5313">
        <v>3.5165000000000002</v>
      </c>
      <c r="X5313">
        <v>4.8037999999999998</v>
      </c>
      <c r="Y5313">
        <v>5.7172999999999998</v>
      </c>
      <c r="Z5313">
        <v>5.6631999999999998</v>
      </c>
      <c r="AA5313">
        <v>1.4775</v>
      </c>
      <c r="AB5313">
        <v>4.7347999999999999</v>
      </c>
      <c r="AC5313">
        <v>3.0392000000000001</v>
      </c>
      <c r="AD5313">
        <v>3.3841000000000001</v>
      </c>
      <c r="AE5313">
        <v>3.9872999999999998</v>
      </c>
      <c r="AF5313">
        <v>0.70720000000000005</v>
      </c>
      <c r="AG5313">
        <v>0.626</v>
      </c>
      <c r="AH5313">
        <v>7.9711999999999996</v>
      </c>
      <c r="AI5313">
        <v>44.256700000000002</v>
      </c>
      <c r="AJ5313">
        <v>1.0247999999999999</v>
      </c>
      <c r="AK5313">
        <v>2773.31</v>
      </c>
      <c r="AW5313">
        <v>1.4491000000000001</v>
      </c>
      <c r="AX5313">
        <v>1558.04</v>
      </c>
      <c r="AY5313">
        <v>0.1</v>
      </c>
      <c r="AZ5313">
        <v>-0.98370000000000002</v>
      </c>
      <c r="BA5313">
        <v>0.15770000000000001</v>
      </c>
      <c r="BB5313">
        <v>1.5979000000000001</v>
      </c>
      <c r="BC5313">
        <v>18.100000000000001</v>
      </c>
      <c r="BD5313">
        <v>1.6371</v>
      </c>
      <c r="BE5313">
        <v>3.0219999999999998</v>
      </c>
      <c r="BF5313">
        <v>3.0219999999999998</v>
      </c>
      <c r="BG5313">
        <v>1.2529999999999999</v>
      </c>
      <c r="BH5313">
        <v>1.2529999999999999</v>
      </c>
      <c r="BI5313">
        <v>3.484</v>
      </c>
      <c r="BJ5313">
        <v>3.484</v>
      </c>
      <c r="BK5313">
        <v>1.4850000000000001</v>
      </c>
      <c r="BL5313">
        <v>3.496</v>
      </c>
      <c r="BM5313">
        <v>3.496</v>
      </c>
      <c r="BN5313">
        <v>0.96399999999999997</v>
      </c>
      <c r="BO5313">
        <v>0.96399999999999997</v>
      </c>
      <c r="BP5313">
        <v>1.7809999999999999</v>
      </c>
      <c r="BQ5313">
        <v>1.7809999999999999</v>
      </c>
      <c r="BR5313">
        <v>1.9610000000000001</v>
      </c>
      <c r="BS5313">
        <v>2.27</v>
      </c>
      <c r="BT5313">
        <v>2.27</v>
      </c>
      <c r="BU5313">
        <v>1.0489999999999999</v>
      </c>
      <c r="BV5313">
        <v>2.6429999999999998</v>
      </c>
      <c r="BW5313">
        <v>3.84</v>
      </c>
      <c r="BX5313">
        <v>2.99</v>
      </c>
      <c r="BY5313">
        <v>2.99</v>
      </c>
      <c r="CA5313">
        <v>7.3559999999999999</v>
      </c>
      <c r="CB5313">
        <v>8.6660000000000004</v>
      </c>
      <c r="CD5313">
        <v>8.2959999999999994</v>
      </c>
      <c r="CE5313">
        <v>1.115</v>
      </c>
      <c r="CF5313">
        <v>1533.65</v>
      </c>
      <c r="CG5313">
        <v>6.7240000000000002</v>
      </c>
      <c r="CH5313">
        <v>8.4209999999999994</v>
      </c>
      <c r="CI5313">
        <v>2.2959999999999998</v>
      </c>
      <c r="CJ5313">
        <v>0.58599999999999997</v>
      </c>
      <c r="CK5313">
        <v>3.246</v>
      </c>
      <c r="CL5313">
        <v>3.7280000000000002</v>
      </c>
      <c r="CM5313">
        <v>0.86899999999999999</v>
      </c>
      <c r="CN5313">
        <v>4.0309999999999997</v>
      </c>
      <c r="CO5313">
        <v>1.25</v>
      </c>
      <c r="CP5313">
        <v>4.109</v>
      </c>
      <c r="CQ5313">
        <v>0.55400000000000005</v>
      </c>
      <c r="CR5313">
        <v>1.679</v>
      </c>
      <c r="CT5313">
        <v>1.865</v>
      </c>
      <c r="CU5313">
        <v>2.1989999999999998</v>
      </c>
      <c r="CV5313">
        <v>0.65500000000000003</v>
      </c>
      <c r="CW5313">
        <v>2.63</v>
      </c>
      <c r="CX5313">
        <v>25.72</v>
      </c>
      <c r="CY5313">
        <v>2.7149999999999999</v>
      </c>
      <c r="CZ5313">
        <v>-75</v>
      </c>
      <c r="DA5313">
        <v>0.12545000000000001</v>
      </c>
      <c r="DB5313">
        <v>23253.84</v>
      </c>
      <c r="DC5313">
        <v>40.25</v>
      </c>
      <c r="DD5313">
        <v>3.6882000000000001</v>
      </c>
      <c r="DE5313">
        <v>3.7768999999999999</v>
      </c>
      <c r="DF5313">
        <v>4.2755000000000001</v>
      </c>
      <c r="DG5313">
        <v>4.3441999999999998</v>
      </c>
      <c r="DH5313">
        <v>4.2359999999999998</v>
      </c>
      <c r="DI5313">
        <v>4.42</v>
      </c>
      <c r="DJ5313">
        <v>4.1212999999999997</v>
      </c>
      <c r="DK5313">
        <v>5.3300999999999998</v>
      </c>
      <c r="DL5313">
        <v>4.5667999999999997</v>
      </c>
      <c r="DM5313">
        <v>5.7572000000000001</v>
      </c>
      <c r="DN5313">
        <v>12248.55</v>
      </c>
      <c r="DO5313">
        <v>3837.761</v>
      </c>
      <c r="DP5313">
        <v>1.69</v>
      </c>
      <c r="DQ5313">
        <v>1.21</v>
      </c>
      <c r="DR5313">
        <v>1.8</v>
      </c>
      <c r="DS5313">
        <v>1006451</v>
      </c>
      <c r="DT5313">
        <v>4.99</v>
      </c>
      <c r="DU5313">
        <v>3026940</v>
      </c>
      <c r="DV5313">
        <v>1.48</v>
      </c>
      <c r="DW5313">
        <v>1.3</v>
      </c>
      <c r="DX5313">
        <v>1.36</v>
      </c>
      <c r="DY5313">
        <v>3.99</v>
      </c>
      <c r="DZ5313">
        <v>16.600000000000001</v>
      </c>
      <c r="EA5313">
        <v>76.599999999999994</v>
      </c>
      <c r="EB5313">
        <v>81.5</v>
      </c>
      <c r="EC5313">
        <v>782.91600000000005</v>
      </c>
      <c r="ED5313">
        <v>577.25</v>
      </c>
      <c r="EE5313">
        <v>1701.51</v>
      </c>
      <c r="EF5313">
        <v>1158.96</v>
      </c>
      <c r="EH5313">
        <v>5550.35</v>
      </c>
      <c r="EI5313">
        <v>9555.0400000000009</v>
      </c>
      <c r="EJ5313">
        <v>4324.9799999999996</v>
      </c>
      <c r="EK5313">
        <v>2.2595000000000001</v>
      </c>
      <c r="EL5313">
        <v>786.01800000000003</v>
      </c>
      <c r="EM5313">
        <v>605.28700000000003</v>
      </c>
      <c r="EN5313">
        <v>667.65</v>
      </c>
      <c r="EO5313">
        <v>820.68600000000004</v>
      </c>
      <c r="EP5313">
        <v>2705.181</v>
      </c>
      <c r="EQ5313">
        <v>2955.71</v>
      </c>
      <c r="ER5313">
        <v>29.37</v>
      </c>
      <c r="ES5313">
        <v>1265</v>
      </c>
      <c r="ET5313">
        <v>30.07</v>
      </c>
      <c r="EV5313">
        <v>13519.5</v>
      </c>
      <c r="EW5313">
        <v>772</v>
      </c>
      <c r="EX5313">
        <v>1312.94</v>
      </c>
      <c r="EY5313">
        <v>2782.57</v>
      </c>
      <c r="EZ5313">
        <v>5847.92</v>
      </c>
      <c r="FB5313">
        <v>0.97589999999999999</v>
      </c>
      <c r="FC5313">
        <v>6.4828000000000001</v>
      </c>
      <c r="FD5313">
        <v>0.61080000000000001</v>
      </c>
      <c r="FE5313">
        <v>7.7782999999999998</v>
      </c>
      <c r="FF5313">
        <v>3.0297000000000001</v>
      </c>
      <c r="FG5313">
        <v>3.0297000000000001</v>
      </c>
      <c r="FH5313">
        <v>0.1832</v>
      </c>
      <c r="FJ5313">
        <v>0.45660000000000001</v>
      </c>
      <c r="FK5313">
        <v>4.2442000000000002</v>
      </c>
      <c r="FL5313">
        <v>3.56E-2</v>
      </c>
      <c r="FM5313">
        <v>0.76370000000000005</v>
      </c>
      <c r="FN5313">
        <v>1.6485000000000001</v>
      </c>
      <c r="FO5313">
        <v>0.1017</v>
      </c>
      <c r="FP5313">
        <v>2.3348</v>
      </c>
      <c r="FQ5313">
        <v>2.8882300000000001</v>
      </c>
      <c r="FW5313">
        <v>22.844100000000001</v>
      </c>
      <c r="FX5313">
        <v>18.09</v>
      </c>
      <c r="FY5313">
        <v>450.59</v>
      </c>
      <c r="FZ5313">
        <v>10.6</v>
      </c>
    </row>
    <row r="5314" spans="1:182" x14ac:dyDescent="0.2">
      <c r="A5314" s="3">
        <v>40695</v>
      </c>
      <c r="B5314">
        <v>3092.54</v>
      </c>
      <c r="C5314">
        <v>3.75</v>
      </c>
      <c r="D5314">
        <v>216.16</v>
      </c>
      <c r="E5314">
        <v>269.92</v>
      </c>
      <c r="G5314">
        <v>3.0129999999999999</v>
      </c>
      <c r="H5314">
        <v>0.94699999999999995</v>
      </c>
      <c r="I5314">
        <v>3.6</v>
      </c>
      <c r="J5314">
        <v>3.6669999999999998</v>
      </c>
      <c r="K5314">
        <v>3.6579999999999999</v>
      </c>
      <c r="L5314">
        <v>1.9775</v>
      </c>
      <c r="M5314">
        <v>2.3805000000000001</v>
      </c>
      <c r="N5314">
        <v>2.5788000000000002</v>
      </c>
      <c r="O5314">
        <v>3.1297000000000001</v>
      </c>
      <c r="P5314">
        <v>4.0457000000000001</v>
      </c>
      <c r="Q5314">
        <v>5.0190999999999999</v>
      </c>
      <c r="R5314">
        <v>5.0473999999999997</v>
      </c>
      <c r="S5314">
        <v>1.5329999999999999</v>
      </c>
      <c r="T5314">
        <v>1.5177</v>
      </c>
      <c r="U5314">
        <v>3.9127999999999998</v>
      </c>
      <c r="V5314">
        <v>4.6567999999999996</v>
      </c>
      <c r="W5314">
        <v>3.4994000000000001</v>
      </c>
      <c r="X5314">
        <v>4.7657999999999996</v>
      </c>
      <c r="Y5314">
        <v>5.6664000000000003</v>
      </c>
      <c r="Z5314">
        <v>5.6031000000000004</v>
      </c>
      <c r="AA5314">
        <v>1.4581999999999999</v>
      </c>
      <c r="AB5314">
        <v>4.7347999999999999</v>
      </c>
      <c r="AC5314">
        <v>3.0669</v>
      </c>
      <c r="AD5314">
        <v>3.4106000000000001</v>
      </c>
      <c r="AE5314">
        <v>4.0030999999999999</v>
      </c>
      <c r="AF5314">
        <v>0.71419999999999995</v>
      </c>
      <c r="AG5314">
        <v>0.62649999999999995</v>
      </c>
      <c r="AH5314">
        <v>7.9615</v>
      </c>
      <c r="AI5314">
        <v>44.305700000000002</v>
      </c>
      <c r="AJ5314">
        <v>1.0233000000000001</v>
      </c>
      <c r="AK5314">
        <v>2769.19</v>
      </c>
      <c r="AW5314">
        <v>1.4328000000000001</v>
      </c>
      <c r="AX5314">
        <v>1556.42</v>
      </c>
      <c r="AY5314">
        <v>0.1</v>
      </c>
      <c r="AZ5314">
        <v>-0.99890000000000001</v>
      </c>
      <c r="BA5314">
        <v>0.16550000000000001</v>
      </c>
      <c r="BB5314">
        <v>1.5963000000000001</v>
      </c>
      <c r="BC5314">
        <v>17.3</v>
      </c>
      <c r="BD5314">
        <v>1.6334</v>
      </c>
      <c r="BE5314">
        <v>2.9870000000000001</v>
      </c>
      <c r="BF5314">
        <v>2.9870000000000001</v>
      </c>
      <c r="BG5314">
        <v>1.24</v>
      </c>
      <c r="BH5314">
        <v>1.24</v>
      </c>
      <c r="BI5314">
        <v>3.45</v>
      </c>
      <c r="BJ5314">
        <v>3.45</v>
      </c>
      <c r="BK5314">
        <v>1.4530000000000001</v>
      </c>
      <c r="BL5314">
        <v>3.4569999999999999</v>
      </c>
      <c r="BM5314">
        <v>3.4569999999999999</v>
      </c>
      <c r="BN5314">
        <v>0.97399999999999998</v>
      </c>
      <c r="BO5314">
        <v>0.97399999999999998</v>
      </c>
      <c r="BP5314">
        <v>1.7549999999999999</v>
      </c>
      <c r="BQ5314">
        <v>1.7549999999999999</v>
      </c>
      <c r="BR5314">
        <v>1.9279999999999999</v>
      </c>
      <c r="BS5314">
        <v>2.2389999999999999</v>
      </c>
      <c r="BT5314">
        <v>2.2389999999999999</v>
      </c>
      <c r="BU5314">
        <v>1.0489999999999999</v>
      </c>
      <c r="BV5314">
        <v>2.6139999999999999</v>
      </c>
      <c r="BW5314">
        <v>3.84</v>
      </c>
      <c r="BX5314">
        <v>2.9870000000000001</v>
      </c>
      <c r="BY5314">
        <v>2.9870000000000001</v>
      </c>
      <c r="CA5314">
        <v>7.3579999999999997</v>
      </c>
      <c r="CB5314">
        <v>8.6460000000000008</v>
      </c>
      <c r="CD5314">
        <v>8.3559999999999999</v>
      </c>
      <c r="CE5314">
        <v>1.155</v>
      </c>
      <c r="CF5314">
        <v>1539.83</v>
      </c>
      <c r="CG5314">
        <v>6.7240000000000002</v>
      </c>
      <c r="CH5314">
        <v>8.4209999999999994</v>
      </c>
      <c r="CI5314">
        <v>2.3610000000000002</v>
      </c>
      <c r="CJ5314">
        <v>0.58199999999999996</v>
      </c>
      <c r="CK5314">
        <v>3.2509999999999999</v>
      </c>
      <c r="CL5314">
        <v>3.7290000000000001</v>
      </c>
      <c r="CM5314">
        <v>0.88</v>
      </c>
      <c r="CN5314">
        <v>4.0149999999999997</v>
      </c>
      <c r="CO5314">
        <v>1.284</v>
      </c>
      <c r="CP5314">
        <v>4.0860000000000003</v>
      </c>
      <c r="CQ5314">
        <v>0.55400000000000005</v>
      </c>
      <c r="CR5314">
        <v>1.718</v>
      </c>
      <c r="CT5314">
        <v>1.9039999999999999</v>
      </c>
      <c r="CU5314">
        <v>2.2330000000000001</v>
      </c>
      <c r="CV5314">
        <v>0.65500000000000003</v>
      </c>
      <c r="CW5314">
        <v>2.6389999999999998</v>
      </c>
      <c r="CX5314">
        <v>25.92</v>
      </c>
      <c r="CY5314">
        <v>2.82</v>
      </c>
      <c r="CZ5314">
        <v>-74</v>
      </c>
      <c r="DA5314">
        <v>0.12561</v>
      </c>
      <c r="DB5314">
        <v>23626.43</v>
      </c>
      <c r="DC5314">
        <v>41.2</v>
      </c>
      <c r="DD5314">
        <v>3.6452</v>
      </c>
      <c r="DE5314">
        <v>3.7359</v>
      </c>
      <c r="DF5314">
        <v>4.2237</v>
      </c>
      <c r="DG5314">
        <v>4.2923999999999998</v>
      </c>
      <c r="DH5314">
        <v>4.1810999999999998</v>
      </c>
      <c r="DI5314">
        <v>4.3696999999999999</v>
      </c>
      <c r="DJ5314">
        <v>4.0156999999999998</v>
      </c>
      <c r="DK5314">
        <v>5.2046000000000001</v>
      </c>
      <c r="DL5314">
        <v>4.4615999999999998</v>
      </c>
      <c r="DM5314">
        <v>5.6454000000000004</v>
      </c>
      <c r="DN5314">
        <v>12290.14</v>
      </c>
      <c r="DO5314">
        <v>3837.761</v>
      </c>
      <c r="DP5314">
        <v>1.68</v>
      </c>
      <c r="DQ5314">
        <v>1.18</v>
      </c>
      <c r="DR5314">
        <v>1.78</v>
      </c>
      <c r="DS5314">
        <v>1003430</v>
      </c>
      <c r="DT5314">
        <v>4.96</v>
      </c>
      <c r="DU5314">
        <v>3039678</v>
      </c>
      <c r="DV5314">
        <v>1.46</v>
      </c>
      <c r="DW5314">
        <v>1.28</v>
      </c>
      <c r="DX5314">
        <v>1.35</v>
      </c>
      <c r="DY5314">
        <v>4.01</v>
      </c>
      <c r="DZ5314">
        <v>16.440000000000001</v>
      </c>
      <c r="EA5314">
        <v>72.900000000000006</v>
      </c>
      <c r="EB5314">
        <v>78.3</v>
      </c>
      <c r="EC5314">
        <v>793.40099999999995</v>
      </c>
      <c r="ED5314">
        <v>584.79999999999995</v>
      </c>
      <c r="EE5314">
        <v>1727.19</v>
      </c>
      <c r="EF5314">
        <v>1166.72</v>
      </c>
      <c r="EH5314">
        <v>5592</v>
      </c>
      <c r="EI5314">
        <v>9719.61</v>
      </c>
      <c r="EJ5314">
        <v>4286.46</v>
      </c>
      <c r="EK5314">
        <v>2.2570000000000001</v>
      </c>
      <c r="EL5314">
        <v>786.83299999999997</v>
      </c>
      <c r="EM5314">
        <v>605.75800000000004</v>
      </c>
      <c r="EN5314">
        <v>668.54</v>
      </c>
      <c r="EO5314">
        <v>821.39800000000002</v>
      </c>
      <c r="EP5314">
        <v>2743.5720000000001</v>
      </c>
      <c r="EQ5314">
        <v>3004.17</v>
      </c>
      <c r="ER5314">
        <v>29.31</v>
      </c>
      <c r="ES5314">
        <v>1315</v>
      </c>
      <c r="ET5314">
        <v>30.11</v>
      </c>
      <c r="EV5314">
        <v>13527.88</v>
      </c>
      <c r="EW5314">
        <v>770.67</v>
      </c>
      <c r="EX5314">
        <v>1314.55</v>
      </c>
      <c r="EY5314">
        <v>2827.66</v>
      </c>
      <c r="EZ5314">
        <v>5928.61</v>
      </c>
      <c r="FB5314">
        <v>0.97719999999999996</v>
      </c>
      <c r="FC5314">
        <v>6.4779999999999998</v>
      </c>
      <c r="FD5314">
        <v>0.61219999999999997</v>
      </c>
      <c r="FE5314">
        <v>7.7796000000000003</v>
      </c>
      <c r="FF5314">
        <v>2.9407999999999999</v>
      </c>
      <c r="FG5314">
        <v>2.9407999999999999</v>
      </c>
      <c r="FH5314">
        <v>0.1527</v>
      </c>
      <c r="FJ5314">
        <v>0.43309999999999998</v>
      </c>
      <c r="FK5314">
        <v>4.1414999999999997</v>
      </c>
      <c r="FL5314">
        <v>4.07E-2</v>
      </c>
      <c r="FM5314">
        <v>0.71850000000000003</v>
      </c>
      <c r="FN5314">
        <v>1.5899000000000001</v>
      </c>
      <c r="FO5314">
        <v>9.6600000000000005E-2</v>
      </c>
      <c r="FP5314">
        <v>2.2633000000000001</v>
      </c>
      <c r="FQ5314">
        <v>2.7925</v>
      </c>
      <c r="FW5314">
        <v>20.927099999999999</v>
      </c>
      <c r="FX5314">
        <v>18.3</v>
      </c>
      <c r="FY5314">
        <v>435.69</v>
      </c>
      <c r="FZ5314">
        <v>9.57</v>
      </c>
    </row>
    <row r="5315" spans="1:182" x14ac:dyDescent="0.2">
      <c r="A5315" s="3">
        <v>40694</v>
      </c>
      <c r="B5315">
        <v>3121.07</v>
      </c>
      <c r="C5315">
        <v>3.71</v>
      </c>
      <c r="D5315">
        <v>216.16</v>
      </c>
      <c r="E5315">
        <v>263.93</v>
      </c>
      <c r="G5315">
        <v>3.0590000000000002</v>
      </c>
      <c r="H5315">
        <v>0.99099999999999999</v>
      </c>
      <c r="I5315">
        <v>3.63</v>
      </c>
      <c r="J5315">
        <v>3.69</v>
      </c>
      <c r="K5315">
        <v>3.6760000000000002</v>
      </c>
      <c r="L5315">
        <v>2.0499999999999998</v>
      </c>
      <c r="M5315">
        <v>2.4083999999999999</v>
      </c>
      <c r="N5315">
        <v>2.6610999999999998</v>
      </c>
      <c r="O5315">
        <v>3.2149000000000001</v>
      </c>
      <c r="P5315">
        <v>4.1218000000000004</v>
      </c>
      <c r="Q5315">
        <v>5.0739999999999998</v>
      </c>
      <c r="R5315">
        <v>5.0803000000000003</v>
      </c>
      <c r="S5315">
        <v>1.5329999999999999</v>
      </c>
      <c r="T5315">
        <v>1.59</v>
      </c>
      <c r="U5315">
        <v>3.9782000000000002</v>
      </c>
      <c r="V5315">
        <v>4.6840999999999999</v>
      </c>
      <c r="W5315">
        <v>3.5865</v>
      </c>
      <c r="X5315">
        <v>4.8413000000000004</v>
      </c>
      <c r="Y5315">
        <v>5.7186000000000003</v>
      </c>
      <c r="Z5315">
        <v>5.6337999999999999</v>
      </c>
      <c r="AA5315">
        <v>1.4947999999999999</v>
      </c>
      <c r="AB5315">
        <v>4.7347999999999999</v>
      </c>
      <c r="AC5315">
        <v>3.1196000000000002</v>
      </c>
      <c r="AD5315">
        <v>3.4632999999999998</v>
      </c>
      <c r="AE5315">
        <v>4.0525000000000002</v>
      </c>
      <c r="AF5315">
        <v>0.71699999999999997</v>
      </c>
      <c r="AG5315">
        <v>0.62760000000000005</v>
      </c>
      <c r="AH5315">
        <v>8.0276999999999994</v>
      </c>
      <c r="AI5315">
        <v>44.576999999999998</v>
      </c>
      <c r="AJ5315">
        <v>1.0324</v>
      </c>
      <c r="AK5315">
        <v>2835.3</v>
      </c>
      <c r="AW5315">
        <v>1.4396</v>
      </c>
      <c r="AX5315">
        <v>1558.29</v>
      </c>
      <c r="AY5315">
        <v>0.1</v>
      </c>
      <c r="AZ5315">
        <v>-0.94640000000000002</v>
      </c>
      <c r="BA5315">
        <v>0.1595</v>
      </c>
      <c r="BB5315">
        <v>1.593</v>
      </c>
      <c r="BC5315">
        <v>17.75</v>
      </c>
      <c r="BD5315">
        <v>1.6448</v>
      </c>
      <c r="BE5315">
        <v>3.0739999999999998</v>
      </c>
      <c r="BF5315">
        <v>3.0739999999999998</v>
      </c>
      <c r="BG5315">
        <v>1.2549999999999999</v>
      </c>
      <c r="BH5315">
        <v>1.2549999999999999</v>
      </c>
      <c r="BI5315">
        <v>3.492</v>
      </c>
      <c r="BJ5315">
        <v>3.492</v>
      </c>
      <c r="BK5315">
        <v>1.54</v>
      </c>
      <c r="BL5315">
        <v>3.4940000000000002</v>
      </c>
      <c r="BM5315">
        <v>3.4940000000000002</v>
      </c>
      <c r="BN5315">
        <v>0.96699999999999997</v>
      </c>
      <c r="BO5315">
        <v>0.96699999999999997</v>
      </c>
      <c r="BP5315">
        <v>1.8540000000000001</v>
      </c>
      <c r="BQ5315">
        <v>1.8540000000000001</v>
      </c>
      <c r="BR5315">
        <v>2.036</v>
      </c>
      <c r="BS5315">
        <v>2.3479999999999999</v>
      </c>
      <c r="BT5315">
        <v>2.3479999999999999</v>
      </c>
      <c r="BU5315">
        <v>1.0589999999999999</v>
      </c>
      <c r="BV5315">
        <v>2.71</v>
      </c>
      <c r="BW5315">
        <v>3.84</v>
      </c>
      <c r="BX5315">
        <v>3.02</v>
      </c>
      <c r="BY5315">
        <v>3.02</v>
      </c>
      <c r="CA5315">
        <v>7.3940000000000001</v>
      </c>
      <c r="CB5315">
        <v>8.7490000000000006</v>
      </c>
      <c r="CD5315">
        <v>8.41</v>
      </c>
      <c r="CE5315">
        <v>1.165</v>
      </c>
      <c r="CF5315">
        <v>1535.73</v>
      </c>
      <c r="CG5315">
        <v>6.7240000000000002</v>
      </c>
      <c r="CH5315">
        <v>8.4209999999999994</v>
      </c>
      <c r="CI5315">
        <v>2.3809999999999998</v>
      </c>
      <c r="CJ5315">
        <v>0.60399999999999998</v>
      </c>
      <c r="CK5315">
        <v>3.2919999999999998</v>
      </c>
      <c r="CL5315">
        <v>3.77</v>
      </c>
      <c r="CM5315">
        <v>0.92100000000000004</v>
      </c>
      <c r="CN5315">
        <v>4.0430000000000001</v>
      </c>
      <c r="CO5315">
        <v>1.339</v>
      </c>
      <c r="CP5315">
        <v>4.1100000000000003</v>
      </c>
      <c r="CQ5315">
        <v>0.53600000000000003</v>
      </c>
      <c r="CR5315">
        <v>1.78</v>
      </c>
      <c r="CT5315">
        <v>1.964</v>
      </c>
      <c r="CU5315">
        <v>2.29</v>
      </c>
      <c r="CV5315">
        <v>0.65500000000000003</v>
      </c>
      <c r="CW5315">
        <v>2.6850000000000001</v>
      </c>
      <c r="CX5315">
        <v>26.29</v>
      </c>
      <c r="CY5315">
        <v>2.85</v>
      </c>
      <c r="CZ5315">
        <v>-75</v>
      </c>
      <c r="DA5315">
        <v>0.12457</v>
      </c>
      <c r="DB5315">
        <v>23684.13</v>
      </c>
      <c r="DC5315">
        <v>41.9</v>
      </c>
      <c r="DD5315">
        <v>3.7124999999999999</v>
      </c>
      <c r="DE5315">
        <v>3.7957999999999998</v>
      </c>
      <c r="DF5315">
        <v>4.2431999999999999</v>
      </c>
      <c r="DG5315">
        <v>4.3160999999999996</v>
      </c>
      <c r="DH5315">
        <v>4.2005999999999997</v>
      </c>
      <c r="DI5315">
        <v>4.3803000000000001</v>
      </c>
      <c r="DJ5315">
        <v>4.1124000000000001</v>
      </c>
      <c r="DK5315">
        <v>5.2819000000000003</v>
      </c>
      <c r="DL5315">
        <v>4.5572999999999997</v>
      </c>
      <c r="DM5315">
        <v>5.7263000000000002</v>
      </c>
      <c r="DN5315">
        <v>12569.79</v>
      </c>
      <c r="DO5315">
        <v>3836.9670000000001</v>
      </c>
      <c r="DP5315">
        <v>1.67</v>
      </c>
      <c r="DQ5315">
        <v>1.18</v>
      </c>
      <c r="DR5315">
        <v>1.8</v>
      </c>
      <c r="DS5315">
        <v>1005357</v>
      </c>
      <c r="DT5315">
        <v>4.92</v>
      </c>
      <c r="DU5315">
        <v>3050591</v>
      </c>
      <c r="DV5315">
        <v>1.46</v>
      </c>
      <c r="DW5315">
        <v>1.27</v>
      </c>
      <c r="DX5315">
        <v>1.35</v>
      </c>
      <c r="DY5315">
        <v>4</v>
      </c>
      <c r="DZ5315">
        <v>17.27</v>
      </c>
      <c r="EA5315">
        <v>71.5</v>
      </c>
      <c r="EB5315">
        <v>78.400000000000006</v>
      </c>
      <c r="EC5315">
        <v>798.38499999999999</v>
      </c>
      <c r="ED5315">
        <v>582.91</v>
      </c>
      <c r="EE5315">
        <v>1732.84</v>
      </c>
      <c r="EF5315">
        <v>1167.97</v>
      </c>
      <c r="EH5315">
        <v>5560.15</v>
      </c>
      <c r="EI5315">
        <v>9693.73</v>
      </c>
      <c r="EJ5315">
        <v>4244.6400000000003</v>
      </c>
      <c r="EK5315">
        <v>2.2433000000000001</v>
      </c>
      <c r="EL5315">
        <v>805.73800000000006</v>
      </c>
      <c r="EM5315">
        <v>619.12800000000004</v>
      </c>
      <c r="EN5315">
        <v>684.86</v>
      </c>
      <c r="EO5315">
        <v>848.30100000000004</v>
      </c>
      <c r="EP5315">
        <v>2743.4720000000002</v>
      </c>
      <c r="EQ5315">
        <v>3001.56</v>
      </c>
      <c r="ER5315">
        <v>30.45</v>
      </c>
      <c r="ES5315">
        <v>1285</v>
      </c>
      <c r="ET5315">
        <v>31.43</v>
      </c>
      <c r="EV5315">
        <v>13802.88</v>
      </c>
      <c r="EW5315">
        <v>789.12</v>
      </c>
      <c r="EX5315">
        <v>1345.2</v>
      </c>
      <c r="EY5315">
        <v>2861.92</v>
      </c>
      <c r="EZ5315">
        <v>5989.99</v>
      </c>
      <c r="FB5315">
        <v>0.96850000000000003</v>
      </c>
      <c r="FC5315">
        <v>6.4786000000000001</v>
      </c>
      <c r="FD5315">
        <v>0.60799999999999998</v>
      </c>
      <c r="FE5315">
        <v>7.7766000000000002</v>
      </c>
      <c r="FF5315">
        <v>3.0607000000000002</v>
      </c>
      <c r="FG5315">
        <v>3.0607000000000002</v>
      </c>
      <c r="FH5315">
        <v>0.1578</v>
      </c>
      <c r="FJ5315">
        <v>0.46850000000000003</v>
      </c>
      <c r="FK5315">
        <v>4.2241999999999997</v>
      </c>
      <c r="FL5315">
        <v>4.5600000000000002E-2</v>
      </c>
      <c r="FM5315">
        <v>0.7802</v>
      </c>
      <c r="FN5315">
        <v>1.6992</v>
      </c>
      <c r="FO5315">
        <v>0.10680000000000001</v>
      </c>
      <c r="FP5315">
        <v>2.3872</v>
      </c>
      <c r="FQ5315">
        <v>2.8993099999999998</v>
      </c>
      <c r="FW5315">
        <v>20.353000000000002</v>
      </c>
      <c r="FX5315">
        <v>15.45</v>
      </c>
      <c r="FY5315">
        <v>421.37</v>
      </c>
      <c r="FZ5315">
        <v>8.74</v>
      </c>
    </row>
    <row r="5316" spans="1:182" x14ac:dyDescent="0.2">
      <c r="A5316" s="3">
        <v>40693</v>
      </c>
      <c r="B5316">
        <v>3094.62</v>
      </c>
      <c r="C5316">
        <v>3.71</v>
      </c>
      <c r="D5316">
        <v>216.16</v>
      </c>
      <c r="E5316">
        <v>264.64999999999998</v>
      </c>
      <c r="G5316">
        <v>3.0630000000000002</v>
      </c>
      <c r="H5316">
        <v>0.98</v>
      </c>
      <c r="I5316">
        <v>3.6425000000000001</v>
      </c>
      <c r="J5316">
        <v>3.7050000000000001</v>
      </c>
      <c r="K5316">
        <v>3.6869999999999998</v>
      </c>
      <c r="L5316">
        <v>2.0499999999999998</v>
      </c>
      <c r="M5316">
        <v>2.3978999999999999</v>
      </c>
      <c r="N5316">
        <v>2.6328</v>
      </c>
      <c r="O5316">
        <v>3.1972</v>
      </c>
      <c r="P5316">
        <v>4.1208</v>
      </c>
      <c r="Q5316">
        <v>5.0838000000000001</v>
      </c>
      <c r="R5316">
        <v>5.0488999999999997</v>
      </c>
      <c r="S5316">
        <v>1.5329999999999999</v>
      </c>
      <c r="T5316">
        <v>1.5642</v>
      </c>
      <c r="U5316">
        <v>3.9775</v>
      </c>
      <c r="V5316">
        <v>4.6967999999999996</v>
      </c>
      <c r="W5316">
        <v>3.5684</v>
      </c>
      <c r="X5316">
        <v>4.8444000000000003</v>
      </c>
      <c r="Y5316">
        <v>5.7186000000000003</v>
      </c>
      <c r="Z5316">
        <v>5.6383000000000001</v>
      </c>
      <c r="AA5316">
        <v>1.4806999999999999</v>
      </c>
      <c r="AB5316">
        <v>4.7347999999999999</v>
      </c>
      <c r="AC5316">
        <v>3.0972</v>
      </c>
      <c r="AD5316">
        <v>3.4394</v>
      </c>
      <c r="AE5316">
        <v>4.0285000000000002</v>
      </c>
      <c r="AF5316">
        <v>0.71660000000000001</v>
      </c>
      <c r="AG5316">
        <v>0.62139999999999995</v>
      </c>
      <c r="AH5316">
        <v>7.9638</v>
      </c>
      <c r="AI5316">
        <v>44.385100000000001</v>
      </c>
      <c r="AJ5316">
        <v>1.0234000000000001</v>
      </c>
      <c r="AK5316">
        <v>2796.86</v>
      </c>
      <c r="AW5316">
        <v>1.4281999999999999</v>
      </c>
      <c r="AX5316">
        <v>1542.84</v>
      </c>
      <c r="AY5316">
        <v>0.1</v>
      </c>
      <c r="AZ5316">
        <v>-0.92159999999999997</v>
      </c>
      <c r="BA5316">
        <v>0.17199999999999999</v>
      </c>
      <c r="BB5316">
        <v>1.6096999999999999</v>
      </c>
      <c r="BC5316">
        <v>17.96</v>
      </c>
      <c r="BD5316">
        <v>1.6475</v>
      </c>
      <c r="BE5316">
        <v>3.0659999999999998</v>
      </c>
      <c r="BF5316">
        <v>3.0659999999999998</v>
      </c>
      <c r="BG5316">
        <v>1.2370000000000001</v>
      </c>
      <c r="BH5316">
        <v>1.2370000000000001</v>
      </c>
      <c r="BI5316">
        <v>3.4950000000000001</v>
      </c>
      <c r="BJ5316">
        <v>3.4950000000000001</v>
      </c>
      <c r="BK5316">
        <v>1.5029999999999999</v>
      </c>
      <c r="BL5316">
        <v>3.496</v>
      </c>
      <c r="BM5316">
        <v>3.496</v>
      </c>
      <c r="BN5316">
        <v>0.97599999999999998</v>
      </c>
      <c r="BO5316">
        <v>0.97599999999999998</v>
      </c>
      <c r="BP5316">
        <v>1.8240000000000001</v>
      </c>
      <c r="BQ5316">
        <v>1.8240000000000001</v>
      </c>
      <c r="BR5316">
        <v>2.004</v>
      </c>
      <c r="BS5316">
        <v>2.3199999999999998</v>
      </c>
      <c r="BT5316">
        <v>2.3199999999999998</v>
      </c>
      <c r="BU5316">
        <v>1.048</v>
      </c>
      <c r="BV5316">
        <v>2.6960000000000002</v>
      </c>
      <c r="BW5316">
        <v>3.85</v>
      </c>
      <c r="BX5316">
        <v>2.976</v>
      </c>
      <c r="BY5316">
        <v>2.976</v>
      </c>
      <c r="CA5316">
        <v>7.3819999999999997</v>
      </c>
      <c r="CB5316">
        <v>8.7769999999999992</v>
      </c>
      <c r="CD5316">
        <v>8.4629999999999992</v>
      </c>
      <c r="CE5316">
        <v>1.1299999999999999</v>
      </c>
      <c r="CF5316">
        <v>1538.46</v>
      </c>
      <c r="CG5316">
        <v>6.7240000000000002</v>
      </c>
      <c r="CH5316">
        <v>8.4209999999999994</v>
      </c>
      <c r="CI5316">
        <v>2.3319999999999999</v>
      </c>
      <c r="CJ5316">
        <v>0.58699999999999997</v>
      </c>
      <c r="CK5316">
        <v>3.2730000000000001</v>
      </c>
      <c r="CL5316">
        <v>3.7570000000000001</v>
      </c>
      <c r="CM5316">
        <v>0.96199999999999997</v>
      </c>
      <c r="CN5316">
        <v>4.0419999999999998</v>
      </c>
      <c r="CO5316">
        <v>1.3340000000000001</v>
      </c>
      <c r="CP5316">
        <v>4.1100000000000003</v>
      </c>
      <c r="CQ5316">
        <v>0.53600000000000003</v>
      </c>
      <c r="CR5316">
        <v>1.7789999999999999</v>
      </c>
      <c r="CT5316">
        <v>1.9650000000000001</v>
      </c>
      <c r="CU5316">
        <v>2.2909999999999999</v>
      </c>
      <c r="CV5316">
        <v>0.65500000000000003</v>
      </c>
      <c r="CW5316">
        <v>2.6859999999999999</v>
      </c>
      <c r="CX5316">
        <v>26.86</v>
      </c>
      <c r="CY5316">
        <v>2.85</v>
      </c>
      <c r="CZ5316">
        <v>-75</v>
      </c>
      <c r="DA5316">
        <v>0.12556999999999999</v>
      </c>
      <c r="DB5316">
        <v>23184.32</v>
      </c>
      <c r="DC5316">
        <v>41.69</v>
      </c>
      <c r="DD5316">
        <v>3.7143999999999999</v>
      </c>
      <c r="DE5316">
        <v>3.7978999999999998</v>
      </c>
      <c r="DF5316">
        <v>4.2614000000000001</v>
      </c>
      <c r="DG5316">
        <v>4.3329000000000004</v>
      </c>
      <c r="DH5316">
        <v>4.2149000000000001</v>
      </c>
      <c r="DI5316">
        <v>4.3971999999999998</v>
      </c>
      <c r="DJ5316">
        <v>4.1257999999999999</v>
      </c>
      <c r="DK5316">
        <v>5.3007999999999997</v>
      </c>
      <c r="DL5316">
        <v>4.5707000000000004</v>
      </c>
      <c r="DM5316">
        <v>5.7458</v>
      </c>
      <c r="DN5316">
        <v>12441.58</v>
      </c>
      <c r="DO5316">
        <v>3826.1370000000002</v>
      </c>
      <c r="DP5316">
        <v>1.67</v>
      </c>
      <c r="DQ5316">
        <v>1.18</v>
      </c>
      <c r="DR5316">
        <v>1.8</v>
      </c>
      <c r="DS5316">
        <v>1007853</v>
      </c>
      <c r="DT5316">
        <v>4.91</v>
      </c>
      <c r="DU5316">
        <v>3049246</v>
      </c>
      <c r="DV5316">
        <v>1.46</v>
      </c>
      <c r="DW5316">
        <v>1.27</v>
      </c>
      <c r="DX5316">
        <v>1.35</v>
      </c>
      <c r="DY5316">
        <v>4</v>
      </c>
      <c r="DZ5316">
        <v>17.170000000000002</v>
      </c>
      <c r="EA5316">
        <v>73.900000000000006</v>
      </c>
      <c r="EB5316">
        <v>79.900000000000006</v>
      </c>
      <c r="EC5316">
        <v>788.01300000000003</v>
      </c>
      <c r="ED5316">
        <v>572.71</v>
      </c>
      <c r="EE5316">
        <v>1707.57</v>
      </c>
      <c r="EF5316">
        <v>1148.1500000000001</v>
      </c>
      <c r="EH5316">
        <v>5473.1</v>
      </c>
      <c r="EI5316">
        <v>9504.9699999999993</v>
      </c>
      <c r="EJ5316">
        <v>4295.24</v>
      </c>
      <c r="EK5316">
        <v>2.2530000000000001</v>
      </c>
      <c r="EL5316">
        <v>797.2</v>
      </c>
      <c r="EM5316">
        <v>612.70100000000002</v>
      </c>
      <c r="EN5316">
        <v>677.91</v>
      </c>
      <c r="EO5316">
        <v>836.255</v>
      </c>
      <c r="EP5316">
        <v>2706.3609999999999</v>
      </c>
      <c r="EQ5316">
        <v>2954.51</v>
      </c>
      <c r="ER5316">
        <v>30.33</v>
      </c>
      <c r="ES5316">
        <v>1280</v>
      </c>
      <c r="ET5316">
        <v>30.87</v>
      </c>
      <c r="EV5316">
        <v>13829.66</v>
      </c>
      <c r="EW5316">
        <v>791.37</v>
      </c>
      <c r="EX5316">
        <v>1331.1</v>
      </c>
      <c r="EY5316">
        <v>2814.34</v>
      </c>
      <c r="EZ5316">
        <v>5938.87</v>
      </c>
      <c r="FB5316">
        <v>0.97709999999999997</v>
      </c>
      <c r="FC5316">
        <v>6.4832000000000001</v>
      </c>
      <c r="FD5316">
        <v>0.60699999999999998</v>
      </c>
      <c r="FE5316">
        <v>7.7790999999999997</v>
      </c>
      <c r="FF5316">
        <v>3.0735000000000001</v>
      </c>
      <c r="FG5316">
        <v>3.0735000000000001</v>
      </c>
      <c r="FH5316">
        <v>0.1527</v>
      </c>
      <c r="FJ5316">
        <v>0.47639999999999999</v>
      </c>
      <c r="FK5316">
        <v>4.2423999999999999</v>
      </c>
      <c r="FL5316">
        <v>4.0599999999999997E-2</v>
      </c>
      <c r="FM5316">
        <v>0.7964</v>
      </c>
      <c r="FN5316">
        <v>1.7173</v>
      </c>
      <c r="FO5316">
        <v>9.6600000000000005E-2</v>
      </c>
      <c r="FP5316">
        <v>2.3969</v>
      </c>
      <c r="FQ5316">
        <v>2.9071099999999999</v>
      </c>
      <c r="FW5316">
        <v>21.7424</v>
      </c>
      <c r="FX5316">
        <v>15.98</v>
      </c>
      <c r="FY5316">
        <v>412.1</v>
      </c>
      <c r="FZ5316">
        <v>8.8000000000000007</v>
      </c>
    </row>
    <row r="5317" spans="1:182" x14ac:dyDescent="0.2">
      <c r="A5317" s="3">
        <v>40692</v>
      </c>
      <c r="B5317">
        <v>3094.62</v>
      </c>
      <c r="C5317">
        <v>3.71</v>
      </c>
      <c r="D5317">
        <v>216.16</v>
      </c>
      <c r="E5317">
        <v>264.64999999999998</v>
      </c>
      <c r="G5317">
        <v>3.0630000000000002</v>
      </c>
      <c r="H5317">
        <v>0.97299999999999998</v>
      </c>
      <c r="I5317">
        <v>3.6425000000000001</v>
      </c>
      <c r="J5317">
        <v>3.7050000000000001</v>
      </c>
      <c r="K5317">
        <v>3.6869999999999998</v>
      </c>
      <c r="L5317">
        <v>2.0499999999999998</v>
      </c>
      <c r="M5317">
        <v>2.4089</v>
      </c>
      <c r="N5317">
        <v>2.6331000000000002</v>
      </c>
      <c r="O5317">
        <v>3.1943999999999999</v>
      </c>
      <c r="P5317">
        <v>4.1143999999999998</v>
      </c>
      <c r="Q5317">
        <v>5.0876000000000001</v>
      </c>
      <c r="R5317">
        <v>5.0515999999999996</v>
      </c>
      <c r="S5317">
        <v>1.5329999999999999</v>
      </c>
      <c r="T5317">
        <v>1.5737000000000001</v>
      </c>
      <c r="U5317">
        <v>3.9758</v>
      </c>
      <c r="V5317">
        <v>4.6993999999999998</v>
      </c>
      <c r="W5317">
        <v>3.5609000000000002</v>
      </c>
      <c r="X5317">
        <v>4.8270999999999997</v>
      </c>
      <c r="Y5317">
        <v>5.7271999999999998</v>
      </c>
      <c r="Z5317">
        <v>5.6473000000000004</v>
      </c>
      <c r="AA5317">
        <v>1.4762</v>
      </c>
      <c r="AB5317">
        <v>4.7347999999999999</v>
      </c>
      <c r="AC5317">
        <v>3.1061000000000001</v>
      </c>
      <c r="AD5317">
        <v>3.4502000000000002</v>
      </c>
      <c r="AE5317">
        <v>4.0404999999999998</v>
      </c>
      <c r="AF5317">
        <v>0.71550000000000002</v>
      </c>
      <c r="AG5317">
        <v>0.62050000000000005</v>
      </c>
      <c r="AH5317">
        <v>7.9706000000000001</v>
      </c>
      <c r="AI5317">
        <v>44.4026</v>
      </c>
      <c r="AJ5317">
        <v>1.0244</v>
      </c>
      <c r="AK5317">
        <v>2796.86</v>
      </c>
      <c r="AW5317">
        <v>1.4319</v>
      </c>
      <c r="AX5317">
        <v>1548.69</v>
      </c>
      <c r="AY5317">
        <v>0.1</v>
      </c>
      <c r="AZ5317">
        <v>-0.91559999999999997</v>
      </c>
      <c r="BA5317">
        <v>0.17380000000000001</v>
      </c>
      <c r="BB5317">
        <v>1.6115999999999999</v>
      </c>
      <c r="BC5317">
        <v>17.98</v>
      </c>
      <c r="BD5317">
        <v>1.651</v>
      </c>
      <c r="BE5317">
        <v>3.0630000000000002</v>
      </c>
      <c r="BF5317">
        <v>3.0630000000000002</v>
      </c>
      <c r="BG5317">
        <v>1.234</v>
      </c>
      <c r="BH5317">
        <v>1.234</v>
      </c>
      <c r="BI5317">
        <v>3.504</v>
      </c>
      <c r="BJ5317">
        <v>3.504</v>
      </c>
      <c r="BK5317">
        <v>1.512</v>
      </c>
      <c r="BL5317">
        <v>3.5009999999999999</v>
      </c>
      <c r="BM5317">
        <v>3.5009999999999999</v>
      </c>
      <c r="BN5317">
        <v>0.96899999999999997</v>
      </c>
      <c r="BO5317">
        <v>0.96899999999999997</v>
      </c>
      <c r="BP5317">
        <v>1.8320000000000001</v>
      </c>
      <c r="BQ5317">
        <v>1.8320000000000001</v>
      </c>
      <c r="BR5317">
        <v>2.0099999999999998</v>
      </c>
      <c r="BS5317">
        <v>2.327</v>
      </c>
      <c r="BT5317">
        <v>2.327</v>
      </c>
      <c r="BU5317">
        <v>1.038</v>
      </c>
      <c r="BV5317">
        <v>2.7</v>
      </c>
      <c r="BW5317">
        <v>3.85</v>
      </c>
      <c r="BX5317">
        <v>2.9849999999999999</v>
      </c>
      <c r="BY5317">
        <v>2.9849999999999999</v>
      </c>
      <c r="CA5317">
        <v>7.3979999999999997</v>
      </c>
      <c r="CB5317">
        <v>8.7739999999999991</v>
      </c>
      <c r="CD5317">
        <v>8.391</v>
      </c>
      <c r="CE5317">
        <v>1.1299999999999999</v>
      </c>
      <c r="CF5317">
        <v>1536.4</v>
      </c>
      <c r="CG5317">
        <v>6.7240000000000002</v>
      </c>
      <c r="CH5317">
        <v>8.4209999999999994</v>
      </c>
      <c r="CI5317">
        <v>2.331</v>
      </c>
      <c r="CJ5317">
        <v>0.58099999999999996</v>
      </c>
      <c r="CK5317">
        <v>3.294</v>
      </c>
      <c r="CL5317">
        <v>3.7709999999999999</v>
      </c>
      <c r="CM5317">
        <v>0.91800000000000004</v>
      </c>
      <c r="CN5317">
        <v>4.0549999999999997</v>
      </c>
      <c r="CO5317">
        <v>1.3340000000000001</v>
      </c>
      <c r="CP5317">
        <v>4.1210000000000004</v>
      </c>
      <c r="CQ5317">
        <v>0.53600000000000003</v>
      </c>
      <c r="CR5317">
        <v>1.7789999999999999</v>
      </c>
      <c r="CT5317">
        <v>1.962</v>
      </c>
      <c r="CU5317">
        <v>2.2909999999999999</v>
      </c>
      <c r="CV5317">
        <v>0.65500000000000003</v>
      </c>
      <c r="CW5317">
        <v>2.6869999999999998</v>
      </c>
      <c r="CX5317">
        <v>26.7</v>
      </c>
      <c r="CY5317">
        <v>2.87</v>
      </c>
      <c r="CZ5317">
        <v>-74</v>
      </c>
      <c r="DA5317">
        <v>0.12545999999999999</v>
      </c>
      <c r="DB5317">
        <v>23118.07</v>
      </c>
      <c r="DC5317">
        <v>41.55</v>
      </c>
      <c r="DD5317">
        <v>3.7097000000000002</v>
      </c>
      <c r="DE5317">
        <v>3.7913000000000001</v>
      </c>
      <c r="DF5317">
        <v>4.2709999999999999</v>
      </c>
      <c r="DG5317">
        <v>4.3433999999999999</v>
      </c>
      <c r="DH5317">
        <v>4.2253999999999996</v>
      </c>
      <c r="DI5317">
        <v>4.3994</v>
      </c>
      <c r="DJ5317">
        <v>4.12</v>
      </c>
      <c r="DK5317">
        <v>5.2944000000000004</v>
      </c>
      <c r="DL5317">
        <v>4.5678999999999998</v>
      </c>
      <c r="DM5317">
        <v>5.7450999999999999</v>
      </c>
      <c r="DN5317">
        <v>12441.58</v>
      </c>
      <c r="DO5317">
        <v>3832.3780000000002</v>
      </c>
      <c r="DP5317">
        <v>1.67</v>
      </c>
      <c r="DQ5317">
        <v>1.18</v>
      </c>
      <c r="DR5317">
        <v>1.8</v>
      </c>
      <c r="DS5317">
        <v>1007853</v>
      </c>
      <c r="DT5317">
        <v>4.91</v>
      </c>
      <c r="DU5317">
        <v>3049246</v>
      </c>
      <c r="DV5317">
        <v>1.46</v>
      </c>
      <c r="DW5317">
        <v>1.27</v>
      </c>
      <c r="DX5317">
        <v>1.35</v>
      </c>
      <c r="DY5317">
        <v>4</v>
      </c>
      <c r="DZ5317">
        <v>17.09</v>
      </c>
      <c r="EA5317">
        <v>73.900000000000006</v>
      </c>
      <c r="EB5317">
        <v>79.900000000000006</v>
      </c>
      <c r="EC5317">
        <v>788.87199999999996</v>
      </c>
      <c r="ED5317">
        <v>571.5</v>
      </c>
      <c r="EE5317">
        <v>1708.5</v>
      </c>
      <c r="EF5317">
        <v>1147.82</v>
      </c>
      <c r="EH5317">
        <v>5476.1</v>
      </c>
      <c r="EI5317">
        <v>9521.94</v>
      </c>
      <c r="EJ5317">
        <v>4274.51</v>
      </c>
      <c r="EK5317">
        <v>2.2521</v>
      </c>
      <c r="EL5317">
        <v>797.2</v>
      </c>
      <c r="EM5317">
        <v>612.70100000000002</v>
      </c>
      <c r="EN5317">
        <v>677.91</v>
      </c>
      <c r="EO5317">
        <v>836.255</v>
      </c>
      <c r="EP5317">
        <v>2709.9470000000001</v>
      </c>
      <c r="EQ5317">
        <v>2963.31</v>
      </c>
      <c r="ER5317">
        <v>30.19</v>
      </c>
      <c r="ES5317">
        <v>1280</v>
      </c>
      <c r="ET5317">
        <v>30.87</v>
      </c>
      <c r="EV5317">
        <v>13797.59</v>
      </c>
      <c r="EW5317">
        <v>789.78</v>
      </c>
      <c r="EX5317">
        <v>1331.1</v>
      </c>
      <c r="EY5317">
        <v>2819.4</v>
      </c>
      <c r="EZ5317">
        <v>5938.87</v>
      </c>
      <c r="FB5317">
        <v>0.97609999999999997</v>
      </c>
      <c r="FC5317">
        <v>6.4916</v>
      </c>
      <c r="FD5317">
        <v>0.60570000000000002</v>
      </c>
      <c r="FE5317">
        <v>7.7805999999999997</v>
      </c>
      <c r="FF5317">
        <v>3.0735000000000001</v>
      </c>
      <c r="FG5317">
        <v>3.0735000000000001</v>
      </c>
      <c r="FH5317">
        <v>0.1527</v>
      </c>
      <c r="FJ5317">
        <v>0.47639999999999999</v>
      </c>
      <c r="FK5317">
        <v>4.2423999999999999</v>
      </c>
      <c r="FL5317">
        <v>4.0599999999999997E-2</v>
      </c>
      <c r="FM5317">
        <v>0.7964</v>
      </c>
      <c r="FN5317">
        <v>1.7173</v>
      </c>
      <c r="FO5317">
        <v>9.6600000000000005E-2</v>
      </c>
      <c r="FP5317">
        <v>2.3969</v>
      </c>
      <c r="FQ5317">
        <v>2.9071099999999999</v>
      </c>
      <c r="FW5317">
        <v>21.468800000000002</v>
      </c>
      <c r="FX5317">
        <v>15.98</v>
      </c>
      <c r="FY5317">
        <v>410.82</v>
      </c>
      <c r="FZ5317">
        <v>8.5</v>
      </c>
    </row>
    <row r="5318" spans="1:182" x14ac:dyDescent="0.2">
      <c r="A5318" s="3">
        <v>40691</v>
      </c>
      <c r="B5318">
        <v>3094.62</v>
      </c>
      <c r="C5318">
        <v>3.71</v>
      </c>
      <c r="D5318">
        <v>216.16</v>
      </c>
      <c r="E5318">
        <v>264.64999999999998</v>
      </c>
      <c r="G5318">
        <v>3.0630000000000002</v>
      </c>
      <c r="H5318">
        <v>0.97299999999999998</v>
      </c>
      <c r="I5318">
        <v>3.6425000000000001</v>
      </c>
      <c r="J5318">
        <v>3.7050000000000001</v>
      </c>
      <c r="K5318">
        <v>3.6869999999999998</v>
      </c>
      <c r="L5318">
        <v>2.0499999999999998</v>
      </c>
      <c r="M5318">
        <v>2.4089</v>
      </c>
      <c r="N5318">
        <v>2.6331000000000002</v>
      </c>
      <c r="O5318">
        <v>3.1943999999999999</v>
      </c>
      <c r="P5318">
        <v>4.1143999999999998</v>
      </c>
      <c r="Q5318">
        <v>5.0876000000000001</v>
      </c>
      <c r="R5318">
        <v>5.0515999999999996</v>
      </c>
      <c r="S5318">
        <v>1.5329999999999999</v>
      </c>
      <c r="T5318">
        <v>1.5737000000000001</v>
      </c>
      <c r="U5318">
        <v>3.9758</v>
      </c>
      <c r="V5318">
        <v>4.6993999999999998</v>
      </c>
      <c r="W5318">
        <v>3.5609000000000002</v>
      </c>
      <c r="X5318">
        <v>4.8270999999999997</v>
      </c>
      <c r="Y5318">
        <v>5.7271999999999998</v>
      </c>
      <c r="Z5318">
        <v>5.6473000000000004</v>
      </c>
      <c r="AA5318">
        <v>1.4762</v>
      </c>
      <c r="AB5318">
        <v>4.7347999999999999</v>
      </c>
      <c r="AC5318">
        <v>3.1061000000000001</v>
      </c>
      <c r="AD5318">
        <v>3.4502000000000002</v>
      </c>
      <c r="AE5318">
        <v>4.0404999999999998</v>
      </c>
      <c r="AF5318">
        <v>0.71550000000000002</v>
      </c>
      <c r="AG5318">
        <v>0.62050000000000005</v>
      </c>
      <c r="AH5318">
        <v>7.9706000000000001</v>
      </c>
      <c r="AI5318">
        <v>44.4026</v>
      </c>
      <c r="AJ5318">
        <v>1.0244</v>
      </c>
      <c r="AK5318">
        <v>2796.86</v>
      </c>
      <c r="AW5318">
        <v>1.4319</v>
      </c>
      <c r="AX5318">
        <v>1548.69</v>
      </c>
      <c r="AY5318">
        <v>0.1</v>
      </c>
      <c r="AZ5318">
        <v>-0.91559999999999997</v>
      </c>
      <c r="BA5318">
        <v>0.17380000000000001</v>
      </c>
      <c r="BB5318">
        <v>1.6115999999999999</v>
      </c>
      <c r="BC5318">
        <v>17.98</v>
      </c>
      <c r="BD5318">
        <v>1.651</v>
      </c>
      <c r="BE5318">
        <v>3.0630000000000002</v>
      </c>
      <c r="BF5318">
        <v>3.0630000000000002</v>
      </c>
      <c r="BG5318">
        <v>1.234</v>
      </c>
      <c r="BH5318">
        <v>1.234</v>
      </c>
      <c r="BI5318">
        <v>3.504</v>
      </c>
      <c r="BJ5318">
        <v>3.504</v>
      </c>
      <c r="BK5318">
        <v>1.512</v>
      </c>
      <c r="BL5318">
        <v>3.5009999999999999</v>
      </c>
      <c r="BM5318">
        <v>3.5009999999999999</v>
      </c>
      <c r="BN5318">
        <v>0.96899999999999997</v>
      </c>
      <c r="BO5318">
        <v>0.96899999999999997</v>
      </c>
      <c r="BP5318">
        <v>1.8320000000000001</v>
      </c>
      <c r="BQ5318">
        <v>1.8320000000000001</v>
      </c>
      <c r="BR5318">
        <v>2.0099999999999998</v>
      </c>
      <c r="BS5318">
        <v>2.327</v>
      </c>
      <c r="BT5318">
        <v>2.327</v>
      </c>
      <c r="BU5318">
        <v>1.038</v>
      </c>
      <c r="BV5318">
        <v>2.7</v>
      </c>
      <c r="BW5318">
        <v>3.85</v>
      </c>
      <c r="BX5318">
        <v>2.9849999999999999</v>
      </c>
      <c r="BY5318">
        <v>2.9849999999999999</v>
      </c>
      <c r="CA5318">
        <v>7.3979999999999997</v>
      </c>
      <c r="CB5318">
        <v>8.7739999999999991</v>
      </c>
      <c r="CD5318">
        <v>8.391</v>
      </c>
      <c r="CE5318">
        <v>1.1299999999999999</v>
      </c>
      <c r="CF5318">
        <v>1536.4</v>
      </c>
      <c r="CG5318">
        <v>6.7240000000000002</v>
      </c>
      <c r="CH5318">
        <v>8.4209999999999994</v>
      </c>
      <c r="CI5318">
        <v>2.331</v>
      </c>
      <c r="CJ5318">
        <v>0.58099999999999996</v>
      </c>
      <c r="CK5318">
        <v>3.294</v>
      </c>
      <c r="CL5318">
        <v>3.7709999999999999</v>
      </c>
      <c r="CM5318">
        <v>0.91800000000000004</v>
      </c>
      <c r="CN5318">
        <v>4.0549999999999997</v>
      </c>
      <c r="CO5318">
        <v>1.3340000000000001</v>
      </c>
      <c r="CP5318">
        <v>4.1210000000000004</v>
      </c>
      <c r="CQ5318">
        <v>0.53600000000000003</v>
      </c>
      <c r="CR5318">
        <v>1.7789999999999999</v>
      </c>
      <c r="CT5318">
        <v>1.962</v>
      </c>
      <c r="CU5318">
        <v>2.2909999999999999</v>
      </c>
      <c r="CV5318">
        <v>0.65500000000000003</v>
      </c>
      <c r="CW5318">
        <v>2.6869999999999998</v>
      </c>
      <c r="CX5318">
        <v>26.7</v>
      </c>
      <c r="CY5318">
        <v>2.87</v>
      </c>
      <c r="CZ5318">
        <v>-74</v>
      </c>
      <c r="DA5318">
        <v>0.12545999999999999</v>
      </c>
      <c r="DB5318">
        <v>23118.07</v>
      </c>
      <c r="DC5318">
        <v>41.55</v>
      </c>
      <c r="DD5318">
        <v>3.7097000000000002</v>
      </c>
      <c r="DE5318">
        <v>3.7913000000000001</v>
      </c>
      <c r="DF5318">
        <v>4.2709999999999999</v>
      </c>
      <c r="DG5318">
        <v>4.3433999999999999</v>
      </c>
      <c r="DH5318">
        <v>4.2253999999999996</v>
      </c>
      <c r="DI5318">
        <v>4.3994</v>
      </c>
      <c r="DJ5318">
        <v>4.12</v>
      </c>
      <c r="DK5318">
        <v>5.2944000000000004</v>
      </c>
      <c r="DL5318">
        <v>4.5678999999999998</v>
      </c>
      <c r="DM5318">
        <v>5.7450999999999999</v>
      </c>
      <c r="DN5318">
        <v>12441.58</v>
      </c>
      <c r="DO5318">
        <v>3832.3780000000002</v>
      </c>
      <c r="DP5318">
        <v>1.67</v>
      </c>
      <c r="DQ5318">
        <v>1.18</v>
      </c>
      <c r="DR5318">
        <v>1.8</v>
      </c>
      <c r="DS5318">
        <v>1007853</v>
      </c>
      <c r="DT5318">
        <v>4.91</v>
      </c>
      <c r="DU5318">
        <v>3049246</v>
      </c>
      <c r="DV5318">
        <v>1.46</v>
      </c>
      <c r="DW5318">
        <v>1.27</v>
      </c>
      <c r="DX5318">
        <v>1.35</v>
      </c>
      <c r="DY5318">
        <v>4</v>
      </c>
      <c r="DZ5318">
        <v>17.09</v>
      </c>
      <c r="EA5318">
        <v>73.900000000000006</v>
      </c>
      <c r="EB5318">
        <v>79.900000000000006</v>
      </c>
      <c r="EC5318">
        <v>788.87199999999996</v>
      </c>
      <c r="ED5318">
        <v>571.5</v>
      </c>
      <c r="EE5318">
        <v>1708.5</v>
      </c>
      <c r="EF5318">
        <v>1147.82</v>
      </c>
      <c r="EH5318">
        <v>5476.1</v>
      </c>
      <c r="EI5318">
        <v>9521.94</v>
      </c>
      <c r="EJ5318">
        <v>4274.51</v>
      </c>
      <c r="EK5318">
        <v>2.2521</v>
      </c>
      <c r="EL5318">
        <v>797.2</v>
      </c>
      <c r="EM5318">
        <v>612.70100000000002</v>
      </c>
      <c r="EN5318">
        <v>677.91</v>
      </c>
      <c r="EO5318">
        <v>836.255</v>
      </c>
      <c r="EP5318">
        <v>2709.9470000000001</v>
      </c>
      <c r="EQ5318">
        <v>2963.31</v>
      </c>
      <c r="ER5318">
        <v>30.19</v>
      </c>
      <c r="ES5318">
        <v>1280</v>
      </c>
      <c r="ET5318">
        <v>30.87</v>
      </c>
      <c r="EV5318">
        <v>13797.59</v>
      </c>
      <c r="EW5318">
        <v>789.78</v>
      </c>
      <c r="EX5318">
        <v>1331.1</v>
      </c>
      <c r="EY5318">
        <v>2819.4</v>
      </c>
      <c r="EZ5318">
        <v>5938.87</v>
      </c>
      <c r="FB5318">
        <v>0.97609999999999997</v>
      </c>
      <c r="FC5318">
        <v>6.4916</v>
      </c>
      <c r="FD5318">
        <v>0.60570000000000002</v>
      </c>
      <c r="FE5318">
        <v>7.7805999999999997</v>
      </c>
      <c r="FF5318">
        <v>3.0735000000000001</v>
      </c>
      <c r="FG5318">
        <v>3.0735000000000001</v>
      </c>
      <c r="FH5318">
        <v>0.1527</v>
      </c>
      <c r="FJ5318">
        <v>0.47639999999999999</v>
      </c>
      <c r="FK5318">
        <v>4.2423999999999999</v>
      </c>
      <c r="FL5318">
        <v>4.0599999999999997E-2</v>
      </c>
      <c r="FM5318">
        <v>0.7964</v>
      </c>
      <c r="FN5318">
        <v>1.7173</v>
      </c>
      <c r="FO5318">
        <v>9.6600000000000005E-2</v>
      </c>
      <c r="FP5318">
        <v>2.3969</v>
      </c>
      <c r="FQ5318">
        <v>2.9071099999999999</v>
      </c>
      <c r="FW5318">
        <v>21.468800000000002</v>
      </c>
      <c r="FX5318">
        <v>15.98</v>
      </c>
      <c r="FY5318">
        <v>410.82</v>
      </c>
      <c r="FZ5318">
        <v>8.5</v>
      </c>
    </row>
    <row r="5319" spans="1:182" x14ac:dyDescent="0.2">
      <c r="A5319" s="3">
        <v>40690</v>
      </c>
      <c r="B5319">
        <v>3094.62</v>
      </c>
      <c r="C5319">
        <v>3.71</v>
      </c>
      <c r="D5319">
        <v>216.16</v>
      </c>
      <c r="E5319">
        <v>264.64999999999998</v>
      </c>
      <c r="G5319">
        <v>3.0630000000000002</v>
      </c>
      <c r="H5319">
        <v>0.97299999999999998</v>
      </c>
      <c r="I5319">
        <v>3.6425000000000001</v>
      </c>
      <c r="J5319">
        <v>3.7050000000000001</v>
      </c>
      <c r="K5319">
        <v>3.6869999999999998</v>
      </c>
      <c r="L5319">
        <v>2.0499999999999998</v>
      </c>
      <c r="M5319">
        <v>2.4089</v>
      </c>
      <c r="N5319">
        <v>2.6331000000000002</v>
      </c>
      <c r="O5319">
        <v>3.1943999999999999</v>
      </c>
      <c r="P5319">
        <v>4.1143999999999998</v>
      </c>
      <c r="Q5319">
        <v>5.0876000000000001</v>
      </c>
      <c r="R5319">
        <v>5.0515999999999996</v>
      </c>
      <c r="S5319">
        <v>1.5329999999999999</v>
      </c>
      <c r="T5319">
        <v>1.5737000000000001</v>
      </c>
      <c r="U5319">
        <v>3.9758</v>
      </c>
      <c r="V5319">
        <v>4.6993999999999998</v>
      </c>
      <c r="W5319">
        <v>3.5609000000000002</v>
      </c>
      <c r="X5319">
        <v>4.8270999999999997</v>
      </c>
      <c r="Y5319">
        <v>5.7271999999999998</v>
      </c>
      <c r="Z5319">
        <v>5.6473000000000004</v>
      </c>
      <c r="AA5319">
        <v>1.4762</v>
      </c>
      <c r="AB5319">
        <v>4.7347999999999999</v>
      </c>
      <c r="AC5319">
        <v>3.1061000000000001</v>
      </c>
      <c r="AD5319">
        <v>3.4502000000000002</v>
      </c>
      <c r="AE5319">
        <v>4.0404999999999998</v>
      </c>
      <c r="AF5319">
        <v>0.71550000000000002</v>
      </c>
      <c r="AG5319">
        <v>0.62050000000000005</v>
      </c>
      <c r="AH5319">
        <v>7.9706000000000001</v>
      </c>
      <c r="AI5319">
        <v>44.4026</v>
      </c>
      <c r="AJ5319">
        <v>1.0244</v>
      </c>
      <c r="AK5319">
        <v>2796.86</v>
      </c>
      <c r="AW5319">
        <v>1.4319</v>
      </c>
      <c r="AX5319">
        <v>1548.69</v>
      </c>
      <c r="AY5319">
        <v>0.1</v>
      </c>
      <c r="AZ5319">
        <v>-0.91559999999999997</v>
      </c>
      <c r="BA5319">
        <v>0.17380000000000001</v>
      </c>
      <c r="BB5319">
        <v>1.6115999999999999</v>
      </c>
      <c r="BC5319">
        <v>17.98</v>
      </c>
      <c r="BD5319">
        <v>1.651</v>
      </c>
      <c r="BE5319">
        <v>3.0630000000000002</v>
      </c>
      <c r="BF5319">
        <v>3.0630000000000002</v>
      </c>
      <c r="BG5319">
        <v>1.234</v>
      </c>
      <c r="BH5319">
        <v>1.234</v>
      </c>
      <c r="BI5319">
        <v>3.504</v>
      </c>
      <c r="BJ5319">
        <v>3.504</v>
      </c>
      <c r="BK5319">
        <v>1.512</v>
      </c>
      <c r="BL5319">
        <v>3.5009999999999999</v>
      </c>
      <c r="BM5319">
        <v>3.5009999999999999</v>
      </c>
      <c r="BN5319">
        <v>0.96899999999999997</v>
      </c>
      <c r="BO5319">
        <v>0.96899999999999997</v>
      </c>
      <c r="BP5319">
        <v>1.8320000000000001</v>
      </c>
      <c r="BQ5319">
        <v>1.8320000000000001</v>
      </c>
      <c r="BR5319">
        <v>2.0099999999999998</v>
      </c>
      <c r="BS5319">
        <v>2.327</v>
      </c>
      <c r="BT5319">
        <v>2.327</v>
      </c>
      <c r="BU5319">
        <v>1.038</v>
      </c>
      <c r="BV5319">
        <v>2.7</v>
      </c>
      <c r="BW5319">
        <v>3.85</v>
      </c>
      <c r="BX5319">
        <v>2.9849999999999999</v>
      </c>
      <c r="BY5319">
        <v>2.9849999999999999</v>
      </c>
      <c r="CA5319">
        <v>7.3979999999999997</v>
      </c>
      <c r="CB5319">
        <v>8.7739999999999991</v>
      </c>
      <c r="CD5319">
        <v>8.391</v>
      </c>
      <c r="CE5319">
        <v>1.1299999999999999</v>
      </c>
      <c r="CF5319">
        <v>1536.4</v>
      </c>
      <c r="CG5319">
        <v>6.7240000000000002</v>
      </c>
      <c r="CH5319">
        <v>8.4209999999999994</v>
      </c>
      <c r="CI5319">
        <v>2.331</v>
      </c>
      <c r="CJ5319">
        <v>0.58099999999999996</v>
      </c>
      <c r="CK5319">
        <v>3.294</v>
      </c>
      <c r="CL5319">
        <v>3.7709999999999999</v>
      </c>
      <c r="CM5319">
        <v>0.91800000000000004</v>
      </c>
      <c r="CN5319">
        <v>4.0549999999999997</v>
      </c>
      <c r="CO5319">
        <v>1.3340000000000001</v>
      </c>
      <c r="CP5319">
        <v>4.1210000000000004</v>
      </c>
      <c r="CQ5319">
        <v>0.53600000000000003</v>
      </c>
      <c r="CR5319">
        <v>1.7789999999999999</v>
      </c>
      <c r="CT5319">
        <v>1.962</v>
      </c>
      <c r="CU5319">
        <v>2.2909999999999999</v>
      </c>
      <c r="CV5319">
        <v>0.65500000000000003</v>
      </c>
      <c r="CW5319">
        <v>2.6869999999999998</v>
      </c>
      <c r="CX5319">
        <v>26.7</v>
      </c>
      <c r="CY5319">
        <v>2.87</v>
      </c>
      <c r="CZ5319">
        <v>-74</v>
      </c>
      <c r="DA5319">
        <v>0.12545999999999999</v>
      </c>
      <c r="DB5319">
        <v>23118.07</v>
      </c>
      <c r="DC5319">
        <v>41.55</v>
      </c>
      <c r="DD5319">
        <v>3.7097000000000002</v>
      </c>
      <c r="DE5319">
        <v>3.7913000000000001</v>
      </c>
      <c r="DF5319">
        <v>4.2709999999999999</v>
      </c>
      <c r="DG5319">
        <v>4.3433999999999999</v>
      </c>
      <c r="DH5319">
        <v>4.2253999999999996</v>
      </c>
      <c r="DI5319">
        <v>4.3994</v>
      </c>
      <c r="DJ5319">
        <v>4.12</v>
      </c>
      <c r="DK5319">
        <v>5.2944000000000004</v>
      </c>
      <c r="DL5319">
        <v>4.5678999999999998</v>
      </c>
      <c r="DM5319">
        <v>5.7450999999999999</v>
      </c>
      <c r="DN5319">
        <v>12441.58</v>
      </c>
      <c r="DO5319">
        <v>3832.3780000000002</v>
      </c>
      <c r="DP5319">
        <v>1.67</v>
      </c>
      <c r="DQ5319">
        <v>1.18</v>
      </c>
      <c r="DR5319">
        <v>1.8</v>
      </c>
      <c r="DS5319">
        <v>1007853</v>
      </c>
      <c r="DT5319">
        <v>4.91</v>
      </c>
      <c r="DU5319">
        <v>3049246</v>
      </c>
      <c r="DV5319">
        <v>1.46</v>
      </c>
      <c r="DW5319">
        <v>1.27</v>
      </c>
      <c r="DX5319">
        <v>1.35</v>
      </c>
      <c r="DY5319">
        <v>4</v>
      </c>
      <c r="DZ5319">
        <v>17.09</v>
      </c>
      <c r="EA5319">
        <v>73.900000000000006</v>
      </c>
      <c r="EB5319">
        <v>79.900000000000006</v>
      </c>
      <c r="EC5319">
        <v>788.87199999999996</v>
      </c>
      <c r="ED5319">
        <v>571.5</v>
      </c>
      <c r="EE5319">
        <v>1708.5</v>
      </c>
      <c r="EF5319">
        <v>1147.82</v>
      </c>
      <c r="EH5319">
        <v>5476.1</v>
      </c>
      <c r="EI5319">
        <v>9521.94</v>
      </c>
      <c r="EJ5319">
        <v>4274.51</v>
      </c>
      <c r="EK5319">
        <v>2.2521</v>
      </c>
      <c r="EL5319">
        <v>797.2</v>
      </c>
      <c r="EM5319">
        <v>612.70100000000002</v>
      </c>
      <c r="EN5319">
        <v>677.91</v>
      </c>
      <c r="EO5319">
        <v>836.255</v>
      </c>
      <c r="EP5319">
        <v>2709.9470000000001</v>
      </c>
      <c r="EQ5319">
        <v>2963.31</v>
      </c>
      <c r="ER5319">
        <v>30.19</v>
      </c>
      <c r="ES5319">
        <v>1280</v>
      </c>
      <c r="ET5319">
        <v>30.87</v>
      </c>
      <c r="EV5319">
        <v>13797.59</v>
      </c>
      <c r="EW5319">
        <v>789.78</v>
      </c>
      <c r="EX5319">
        <v>1331.1</v>
      </c>
      <c r="EY5319">
        <v>2819.4</v>
      </c>
      <c r="EZ5319">
        <v>5938.87</v>
      </c>
      <c r="FB5319">
        <v>0.97609999999999997</v>
      </c>
      <c r="FC5319">
        <v>6.4916</v>
      </c>
      <c r="FD5319">
        <v>0.60570000000000002</v>
      </c>
      <c r="FE5319">
        <v>7.7805999999999997</v>
      </c>
      <c r="FF5319">
        <v>3.0735000000000001</v>
      </c>
      <c r="FG5319">
        <v>3.0735000000000001</v>
      </c>
      <c r="FH5319">
        <v>0.1527</v>
      </c>
      <c r="FJ5319">
        <v>0.47639999999999999</v>
      </c>
      <c r="FK5319">
        <v>4.2423999999999999</v>
      </c>
      <c r="FL5319">
        <v>4.0599999999999997E-2</v>
      </c>
      <c r="FM5319">
        <v>0.7964</v>
      </c>
      <c r="FN5319">
        <v>1.7173</v>
      </c>
      <c r="FO5319">
        <v>9.6600000000000005E-2</v>
      </c>
      <c r="FP5319">
        <v>2.3969</v>
      </c>
      <c r="FQ5319">
        <v>2.9071099999999999</v>
      </c>
      <c r="FW5319">
        <v>21.468800000000002</v>
      </c>
      <c r="FX5319">
        <v>15.98</v>
      </c>
      <c r="FY5319">
        <v>410.82</v>
      </c>
      <c r="FZ5319">
        <v>8.5</v>
      </c>
    </row>
    <row r="5320" spans="1:182" x14ac:dyDescent="0.2">
      <c r="A5320" s="3">
        <v>40689</v>
      </c>
      <c r="B5320">
        <v>3064.66</v>
      </c>
      <c r="C5320">
        <v>3.69</v>
      </c>
      <c r="D5320">
        <v>216.16</v>
      </c>
      <c r="E5320">
        <v>265.27999999999997</v>
      </c>
      <c r="G5320">
        <v>3.0819999999999999</v>
      </c>
      <c r="H5320">
        <v>0.98099999999999998</v>
      </c>
      <c r="I5320">
        <v>3.6575000000000002</v>
      </c>
      <c r="J5320">
        <v>3.722</v>
      </c>
      <c r="K5320">
        <v>3.7109999999999999</v>
      </c>
      <c r="L5320">
        <v>2.0569999999999999</v>
      </c>
      <c r="M5320">
        <v>2.4779</v>
      </c>
      <c r="N5320">
        <v>2.645</v>
      </c>
      <c r="O5320">
        <v>3.1915</v>
      </c>
      <c r="P5320">
        <v>4.0867000000000004</v>
      </c>
      <c r="Q5320">
        <v>5.0555000000000003</v>
      </c>
      <c r="R5320">
        <v>5.0312000000000001</v>
      </c>
      <c r="S5320">
        <v>1.5329999999999999</v>
      </c>
      <c r="T5320">
        <v>1.5713999999999999</v>
      </c>
      <c r="U5320">
        <v>3.9497</v>
      </c>
      <c r="V5320">
        <v>4.6875999999999998</v>
      </c>
      <c r="W5320">
        <v>3.5587</v>
      </c>
      <c r="X5320">
        <v>4.8</v>
      </c>
      <c r="Y5320">
        <v>5.7047999999999996</v>
      </c>
      <c r="Z5320">
        <v>5.6280000000000001</v>
      </c>
      <c r="AA5320">
        <v>1.4829000000000001</v>
      </c>
      <c r="AB5320">
        <v>4.7347999999999999</v>
      </c>
      <c r="AC5320">
        <v>3.0954999999999999</v>
      </c>
      <c r="AD5320">
        <v>3.4394999999999998</v>
      </c>
      <c r="AE5320">
        <v>4.0328999999999997</v>
      </c>
      <c r="AF5320">
        <v>0.72309999999999997</v>
      </c>
      <c r="AG5320">
        <v>0.62350000000000005</v>
      </c>
      <c r="AH5320">
        <v>7.9596</v>
      </c>
      <c r="AI5320">
        <v>44.455500000000001</v>
      </c>
      <c r="AJ5320">
        <v>1.0227999999999999</v>
      </c>
      <c r="AK5320">
        <v>2782.92</v>
      </c>
      <c r="AW5320">
        <v>1.4145000000000001</v>
      </c>
      <c r="AX5320">
        <v>1540.94</v>
      </c>
      <c r="AY5320">
        <v>0.09</v>
      </c>
      <c r="AZ5320">
        <v>-0.94930000000000003</v>
      </c>
      <c r="BA5320">
        <v>0.1648</v>
      </c>
      <c r="BB5320">
        <v>1.6040000000000001</v>
      </c>
      <c r="BC5320">
        <v>18.260000000000002</v>
      </c>
      <c r="BD5320">
        <v>1.6405000000000001</v>
      </c>
      <c r="BE5320">
        <v>3.044</v>
      </c>
      <c r="BF5320">
        <v>3.044</v>
      </c>
      <c r="BG5320">
        <v>1.2470000000000001</v>
      </c>
      <c r="BH5320">
        <v>1.2470000000000001</v>
      </c>
      <c r="BI5320">
        <v>3.4889999999999999</v>
      </c>
      <c r="BJ5320">
        <v>3.4889999999999999</v>
      </c>
      <c r="BK5320">
        <v>1.5289999999999999</v>
      </c>
      <c r="BL5320">
        <v>3.4830000000000001</v>
      </c>
      <c r="BM5320">
        <v>3.4830000000000001</v>
      </c>
      <c r="BN5320">
        <v>0.96899999999999997</v>
      </c>
      <c r="BO5320">
        <v>0.96899999999999997</v>
      </c>
      <c r="BP5320">
        <v>1.85</v>
      </c>
      <c r="BQ5320">
        <v>1.85</v>
      </c>
      <c r="BR5320">
        <v>2.02</v>
      </c>
      <c r="BS5320">
        <v>2.3340000000000001</v>
      </c>
      <c r="BT5320">
        <v>2.3340000000000001</v>
      </c>
      <c r="BU5320">
        <v>1.0580000000000001</v>
      </c>
      <c r="BV5320">
        <v>2.6869999999999998</v>
      </c>
      <c r="BW5320">
        <v>3.86</v>
      </c>
      <c r="BX5320">
        <v>2.9969999999999999</v>
      </c>
      <c r="BY5320">
        <v>2.9969999999999999</v>
      </c>
      <c r="CA5320">
        <v>7.431</v>
      </c>
      <c r="CB5320">
        <v>8.7840000000000007</v>
      </c>
      <c r="CD5320">
        <v>8.391</v>
      </c>
      <c r="CE5320">
        <v>1.1499999999999999</v>
      </c>
      <c r="CF5320">
        <v>1519.2</v>
      </c>
      <c r="CG5320">
        <v>6.7240000000000002</v>
      </c>
      <c r="CH5320">
        <v>8.4209999999999994</v>
      </c>
      <c r="CI5320">
        <v>2.2669999999999999</v>
      </c>
      <c r="CJ5320">
        <v>0.59699999999999998</v>
      </c>
      <c r="CK5320">
        <v>3.3149999999999999</v>
      </c>
      <c r="CL5320">
        <v>3.782</v>
      </c>
      <c r="CM5320">
        <v>0.93300000000000005</v>
      </c>
      <c r="CN5320">
        <v>4.0659999999999998</v>
      </c>
      <c r="CO5320">
        <v>1.349</v>
      </c>
      <c r="CP5320">
        <v>4.1340000000000003</v>
      </c>
      <c r="CQ5320">
        <v>0.53800000000000003</v>
      </c>
      <c r="CR5320">
        <v>1.796</v>
      </c>
      <c r="CT5320">
        <v>1.9810000000000001</v>
      </c>
      <c r="CU5320">
        <v>2.3079999999999998</v>
      </c>
      <c r="CV5320">
        <v>0.65500000000000003</v>
      </c>
      <c r="CW5320">
        <v>2.7130000000000001</v>
      </c>
      <c r="CX5320">
        <v>26.54</v>
      </c>
      <c r="CY5320">
        <v>2.9350000000000001</v>
      </c>
      <c r="CZ5320">
        <v>-74.5</v>
      </c>
      <c r="DA5320">
        <v>0.12562999999999999</v>
      </c>
      <c r="DB5320">
        <v>22900.79</v>
      </c>
      <c r="DC5320">
        <v>41.25</v>
      </c>
      <c r="DD5320">
        <v>3.6793</v>
      </c>
      <c r="DE5320">
        <v>3.7664</v>
      </c>
      <c r="DF5320">
        <v>4.2577999999999996</v>
      </c>
      <c r="DG5320">
        <v>4.3258999999999999</v>
      </c>
      <c r="DH5320">
        <v>4.2202999999999999</v>
      </c>
      <c r="DI5320">
        <v>4.3910999999999998</v>
      </c>
      <c r="DJ5320">
        <v>4.1180000000000003</v>
      </c>
      <c r="DK5320">
        <v>5.2824999999999998</v>
      </c>
      <c r="DL5320">
        <v>4.5567000000000002</v>
      </c>
      <c r="DM5320">
        <v>5.7321999999999997</v>
      </c>
      <c r="DN5320">
        <v>12402.76</v>
      </c>
      <c r="DO5320">
        <v>3814.8159999999998</v>
      </c>
      <c r="DP5320">
        <v>1.66</v>
      </c>
      <c r="DQ5320">
        <v>1.17</v>
      </c>
      <c r="DR5320">
        <v>1.8</v>
      </c>
      <c r="DS5320">
        <v>1007414</v>
      </c>
      <c r="DT5320">
        <v>4.91</v>
      </c>
      <c r="DU5320">
        <v>3051525</v>
      </c>
      <c r="DV5320">
        <v>1.45</v>
      </c>
      <c r="DW5320">
        <v>1.26</v>
      </c>
      <c r="DX5320">
        <v>1.34</v>
      </c>
      <c r="DY5320">
        <v>4.01</v>
      </c>
      <c r="DZ5320">
        <v>17.010000000000002</v>
      </c>
      <c r="EA5320">
        <v>74.3</v>
      </c>
      <c r="EB5320">
        <v>80.400000000000006</v>
      </c>
      <c r="EC5320">
        <v>785.053</v>
      </c>
      <c r="ED5320">
        <v>566.11</v>
      </c>
      <c r="EE5320">
        <v>1684.84</v>
      </c>
      <c r="EF5320">
        <v>1133.3699999999999</v>
      </c>
      <c r="EH5320">
        <v>5412.35</v>
      </c>
      <c r="EI5320">
        <v>9562.0499999999993</v>
      </c>
      <c r="EJ5320">
        <v>4230.5600000000004</v>
      </c>
      <c r="EK5320">
        <v>2.2494000000000001</v>
      </c>
      <c r="EL5320">
        <v>793.58900000000006</v>
      </c>
      <c r="EM5320">
        <v>610.76900000000001</v>
      </c>
      <c r="EN5320">
        <v>674.13</v>
      </c>
      <c r="EO5320">
        <v>830.86800000000005</v>
      </c>
      <c r="EP5320">
        <v>2736.5259999999998</v>
      </c>
      <c r="EQ5320">
        <v>2978.38</v>
      </c>
      <c r="ER5320">
        <v>30.02</v>
      </c>
      <c r="ES5320">
        <v>1300</v>
      </c>
      <c r="ET5320">
        <v>30.61</v>
      </c>
      <c r="EV5320">
        <v>13775.9</v>
      </c>
      <c r="EW5320">
        <v>789.39</v>
      </c>
      <c r="EX5320">
        <v>1325.69</v>
      </c>
      <c r="EY5320">
        <v>2799.82</v>
      </c>
      <c r="EZ5320">
        <v>5880.99</v>
      </c>
      <c r="FB5320">
        <v>0.97770000000000001</v>
      </c>
      <c r="FC5320">
        <v>6.4927000000000001</v>
      </c>
      <c r="FD5320">
        <v>0.60960000000000003</v>
      </c>
      <c r="FE5320">
        <v>7.7831999999999999</v>
      </c>
      <c r="FF5320">
        <v>3.0571999999999999</v>
      </c>
      <c r="FG5320">
        <v>3.0571999999999999</v>
      </c>
      <c r="FH5320">
        <v>0.1578</v>
      </c>
      <c r="FJ5320">
        <v>0.48430000000000001</v>
      </c>
      <c r="FK5320">
        <v>4.2225000000000001</v>
      </c>
      <c r="FL5320">
        <v>4.5600000000000002E-2</v>
      </c>
      <c r="FM5320">
        <v>0.80779999999999996</v>
      </c>
      <c r="FN5320">
        <v>1.7254</v>
      </c>
      <c r="FO5320">
        <v>9.6600000000000005E-2</v>
      </c>
      <c r="FP5320">
        <v>2.3618000000000001</v>
      </c>
      <c r="FQ5320">
        <v>2.8853800000000001</v>
      </c>
      <c r="FW5320">
        <v>22.741499999999998</v>
      </c>
      <c r="FX5320">
        <v>16.09</v>
      </c>
      <c r="FY5320">
        <v>398.04</v>
      </c>
      <c r="FZ5320">
        <v>8.8000000000000007</v>
      </c>
    </row>
    <row r="5321" spans="1:182" x14ac:dyDescent="0.2">
      <c r="A5321" s="3">
        <v>40688</v>
      </c>
      <c r="B5321">
        <v>3058.92</v>
      </c>
      <c r="C5321">
        <v>3.61</v>
      </c>
      <c r="D5321">
        <v>216.16</v>
      </c>
      <c r="E5321">
        <v>263.95999999999998</v>
      </c>
      <c r="G5321">
        <v>3.1</v>
      </c>
      <c r="H5321">
        <v>0.97199999999999998</v>
      </c>
      <c r="I5321">
        <v>3.6825000000000001</v>
      </c>
      <c r="J5321">
        <v>3.7524999999999999</v>
      </c>
      <c r="K5321">
        <v>3.7349999999999999</v>
      </c>
      <c r="L5321">
        <v>2.0710000000000002</v>
      </c>
      <c r="M5321">
        <v>2.423</v>
      </c>
      <c r="N5321">
        <v>2.7134</v>
      </c>
      <c r="O5321">
        <v>3.2576000000000001</v>
      </c>
      <c r="P5321">
        <v>4.1412000000000004</v>
      </c>
      <c r="Q5321">
        <v>5.0903</v>
      </c>
      <c r="R5321">
        <v>5.0597000000000003</v>
      </c>
      <c r="S5321">
        <v>1.5329999999999999</v>
      </c>
      <c r="T5321">
        <v>1.6262000000000001</v>
      </c>
      <c r="U5321">
        <v>3.9984999999999999</v>
      </c>
      <c r="V5321">
        <v>4.7161999999999997</v>
      </c>
      <c r="W5321">
        <v>3.6261999999999999</v>
      </c>
      <c r="X5321">
        <v>4.8419999999999996</v>
      </c>
      <c r="Y5321">
        <v>5.7373000000000003</v>
      </c>
      <c r="Z5321">
        <v>5.6494</v>
      </c>
      <c r="AA5321">
        <v>1.5237000000000001</v>
      </c>
      <c r="AB5321">
        <v>4.7347999999999999</v>
      </c>
      <c r="AC5321">
        <v>3.0891000000000002</v>
      </c>
      <c r="AD5321">
        <v>3.4355000000000002</v>
      </c>
      <c r="AE5321">
        <v>4.0342000000000002</v>
      </c>
      <c r="AF5321">
        <v>0.72619999999999996</v>
      </c>
      <c r="AG5321">
        <v>0.62870000000000004</v>
      </c>
      <c r="AH5321">
        <v>7.9640000000000004</v>
      </c>
      <c r="AI5321">
        <v>44.530500000000004</v>
      </c>
      <c r="AJ5321">
        <v>1.0230999999999999</v>
      </c>
      <c r="AK5321">
        <v>2761.38</v>
      </c>
      <c r="AW5321">
        <v>1.4088000000000001</v>
      </c>
      <c r="AX5321">
        <v>1533.57</v>
      </c>
      <c r="AY5321">
        <v>0.09</v>
      </c>
      <c r="AZ5321">
        <v>-0.98170000000000002</v>
      </c>
      <c r="BA5321">
        <v>0.17080000000000001</v>
      </c>
      <c r="BB5321">
        <v>1.5905</v>
      </c>
      <c r="BC5321">
        <v>17.920000000000002</v>
      </c>
      <c r="BD5321">
        <v>1.6274</v>
      </c>
      <c r="BE5321">
        <v>3.0830000000000002</v>
      </c>
      <c r="BF5321">
        <v>3.0830000000000002</v>
      </c>
      <c r="BG5321">
        <v>1.2889999999999999</v>
      </c>
      <c r="BH5321">
        <v>1.2889999999999999</v>
      </c>
      <c r="BI5321">
        <v>3.5209999999999999</v>
      </c>
      <c r="BJ5321">
        <v>3.5209999999999999</v>
      </c>
      <c r="BK5321">
        <v>1.59</v>
      </c>
      <c r="BL5321">
        <v>3.504</v>
      </c>
      <c r="BM5321">
        <v>3.504</v>
      </c>
      <c r="BN5321">
        <v>0.96099999999999997</v>
      </c>
      <c r="BO5321">
        <v>0.96099999999999997</v>
      </c>
      <c r="BP5321">
        <v>1.91</v>
      </c>
      <c r="BQ5321">
        <v>1.91</v>
      </c>
      <c r="BR5321">
        <v>2.0840000000000001</v>
      </c>
      <c r="BS5321">
        <v>2.4009999999999998</v>
      </c>
      <c r="BT5321">
        <v>2.4009999999999998</v>
      </c>
      <c r="BU5321">
        <v>1.0780000000000001</v>
      </c>
      <c r="BV5321">
        <v>2.7320000000000002</v>
      </c>
      <c r="BW5321">
        <v>3.86</v>
      </c>
      <c r="BX5321">
        <v>3.048</v>
      </c>
      <c r="BY5321">
        <v>3.048</v>
      </c>
      <c r="CA5321">
        <v>7.47</v>
      </c>
      <c r="CB5321">
        <v>8.8160000000000007</v>
      </c>
      <c r="CD5321">
        <v>8.375</v>
      </c>
      <c r="CE5321">
        <v>1.125</v>
      </c>
      <c r="CF5321">
        <v>1525.35</v>
      </c>
      <c r="CG5321">
        <v>6.7240000000000002</v>
      </c>
      <c r="CH5321">
        <v>8.4209999999999994</v>
      </c>
      <c r="CI5321">
        <v>2.2320000000000002</v>
      </c>
      <c r="CJ5321">
        <v>0.59299999999999997</v>
      </c>
      <c r="CK5321">
        <v>3.3250000000000002</v>
      </c>
      <c r="CL5321">
        <v>3.7949999999999999</v>
      </c>
      <c r="CM5321">
        <v>0.93</v>
      </c>
      <c r="CN5321">
        <v>4.0919999999999996</v>
      </c>
      <c r="CO5321">
        <v>1.35</v>
      </c>
      <c r="CP5321">
        <v>4.165</v>
      </c>
      <c r="CQ5321">
        <v>0.53600000000000003</v>
      </c>
      <c r="CR5321">
        <v>1.794</v>
      </c>
      <c r="CT5321">
        <v>1.9830000000000001</v>
      </c>
      <c r="CU5321">
        <v>2.3090000000000002</v>
      </c>
      <c r="CV5321">
        <v>0.65500000000000003</v>
      </c>
      <c r="CW5321">
        <v>2.7330000000000001</v>
      </c>
      <c r="CX5321">
        <v>26.49</v>
      </c>
      <c r="CY5321">
        <v>2.9</v>
      </c>
      <c r="CZ5321">
        <v>-75</v>
      </c>
      <c r="DA5321">
        <v>0.12556</v>
      </c>
      <c r="DB5321">
        <v>22747.279999999999</v>
      </c>
      <c r="DC5321">
        <v>41.29</v>
      </c>
      <c r="DD5321">
        <v>3.7229999999999999</v>
      </c>
      <c r="DE5321">
        <v>3.8050000000000002</v>
      </c>
      <c r="DF5321">
        <v>4.2897999999999996</v>
      </c>
      <c r="DG5321">
        <v>4.3601000000000001</v>
      </c>
      <c r="DH5321">
        <v>4.2405999999999997</v>
      </c>
      <c r="DI5321">
        <v>4.4104000000000001</v>
      </c>
      <c r="DJ5321">
        <v>4.1798000000000002</v>
      </c>
      <c r="DK5321">
        <v>5.3311000000000002</v>
      </c>
      <c r="DL5321">
        <v>4.6143000000000001</v>
      </c>
      <c r="DM5321">
        <v>5.774</v>
      </c>
      <c r="DN5321">
        <v>12394.66</v>
      </c>
      <c r="DO5321">
        <v>3780.1619999999998</v>
      </c>
      <c r="DP5321">
        <v>1.63</v>
      </c>
      <c r="DQ5321">
        <v>1.17</v>
      </c>
      <c r="DR5321">
        <v>1.78</v>
      </c>
      <c r="DS5321">
        <v>1007036</v>
      </c>
      <c r="DT5321">
        <v>4.82</v>
      </c>
      <c r="DU5321">
        <v>3037084</v>
      </c>
      <c r="DV5321">
        <v>1.44</v>
      </c>
      <c r="DW5321">
        <v>1.25</v>
      </c>
      <c r="DX5321">
        <v>1.32</v>
      </c>
      <c r="DY5321">
        <v>4</v>
      </c>
      <c r="DZ5321">
        <v>17.02</v>
      </c>
      <c r="EA5321">
        <v>75.8</v>
      </c>
      <c r="EB5321">
        <v>82.3</v>
      </c>
      <c r="EC5321">
        <v>783.28</v>
      </c>
      <c r="ED5321">
        <v>558.33000000000004</v>
      </c>
      <c r="EE5321">
        <v>1673.23</v>
      </c>
      <c r="EF5321">
        <v>1118.02</v>
      </c>
      <c r="EH5321">
        <v>5348.95</v>
      </c>
      <c r="EI5321">
        <v>9422.8799999999992</v>
      </c>
      <c r="EJ5321">
        <v>4190.9799999999996</v>
      </c>
      <c r="EK5321">
        <v>2.2456999999999998</v>
      </c>
      <c r="EL5321">
        <v>789.53300000000002</v>
      </c>
      <c r="EM5321">
        <v>607.62900000000002</v>
      </c>
      <c r="EN5321">
        <v>671.56</v>
      </c>
      <c r="EO5321">
        <v>820.86699999999996</v>
      </c>
      <c r="EP5321">
        <v>2741.741</v>
      </c>
      <c r="EQ5321">
        <v>2990.34</v>
      </c>
      <c r="ER5321">
        <v>29.85</v>
      </c>
      <c r="ES5321">
        <v>1300</v>
      </c>
      <c r="ET5321">
        <v>30.51</v>
      </c>
      <c r="EV5321">
        <v>13751.47</v>
      </c>
      <c r="EW5321">
        <v>788.19</v>
      </c>
      <c r="EX5321">
        <v>1320.47</v>
      </c>
      <c r="EY5321">
        <v>2816.84</v>
      </c>
      <c r="EZ5321">
        <v>5870.14</v>
      </c>
      <c r="FB5321">
        <v>0.97740000000000005</v>
      </c>
      <c r="FC5321">
        <v>6.4942000000000002</v>
      </c>
      <c r="FD5321">
        <v>0.61450000000000005</v>
      </c>
      <c r="FE5321">
        <v>7.7843999999999998</v>
      </c>
      <c r="FF5321">
        <v>3.1303999999999998</v>
      </c>
      <c r="FG5321">
        <v>3.1303999999999998</v>
      </c>
      <c r="FH5321">
        <v>0.16789999999999999</v>
      </c>
      <c r="FJ5321">
        <v>0.53539999999999999</v>
      </c>
      <c r="FK5321">
        <v>4.2819000000000003</v>
      </c>
      <c r="FL5321">
        <v>4.5600000000000002E-2</v>
      </c>
      <c r="FM5321">
        <v>0.8851</v>
      </c>
      <c r="FN5321">
        <v>1.7639</v>
      </c>
      <c r="FO5321">
        <v>0.1017</v>
      </c>
      <c r="FP5321">
        <v>2.4474</v>
      </c>
      <c r="FQ5321">
        <v>2.9597600000000002</v>
      </c>
      <c r="FW5321">
        <v>22.6511</v>
      </c>
      <c r="FX5321">
        <v>17.07</v>
      </c>
      <c r="FY5321">
        <v>386.36</v>
      </c>
      <c r="FZ5321">
        <v>8.4</v>
      </c>
    </row>
    <row r="5322" spans="1:182" x14ac:dyDescent="0.2">
      <c r="A5322" s="3">
        <v>40687</v>
      </c>
      <c r="B5322">
        <v>3055.16</v>
      </c>
      <c r="C5322">
        <v>3.57</v>
      </c>
      <c r="D5322">
        <v>216.16</v>
      </c>
      <c r="E5322">
        <v>262.61</v>
      </c>
      <c r="G5322">
        <v>3.1070000000000002</v>
      </c>
      <c r="H5322">
        <v>0.96899999999999997</v>
      </c>
      <c r="I5322">
        <v>3.68</v>
      </c>
      <c r="J5322">
        <v>3.7475000000000001</v>
      </c>
      <c r="K5322">
        <v>3.7370000000000001</v>
      </c>
      <c r="L5322">
        <v>2.077</v>
      </c>
      <c r="M5322">
        <v>2.4708999999999999</v>
      </c>
      <c r="N5322">
        <v>2.7252999999999998</v>
      </c>
      <c r="O5322">
        <v>3.2783000000000002</v>
      </c>
      <c r="P5322">
        <v>4.1684000000000001</v>
      </c>
      <c r="Q5322">
        <v>5.1123000000000003</v>
      </c>
      <c r="R5322">
        <v>5.0784000000000002</v>
      </c>
      <c r="S5322">
        <v>1.5329999999999999</v>
      </c>
      <c r="T5322">
        <v>1.6301000000000001</v>
      </c>
      <c r="U5322">
        <v>4.0157999999999996</v>
      </c>
      <c r="V5322">
        <v>4.7298999999999998</v>
      </c>
      <c r="W5322">
        <v>3.6497999999999999</v>
      </c>
      <c r="X5322">
        <v>4.8647999999999998</v>
      </c>
      <c r="Y5322">
        <v>5.7565</v>
      </c>
      <c r="Z5322">
        <v>5.6669999999999998</v>
      </c>
      <c r="AA5322">
        <v>1.5334000000000001</v>
      </c>
      <c r="AB5322">
        <v>4.7347999999999999</v>
      </c>
      <c r="AC5322">
        <v>3.0889000000000002</v>
      </c>
      <c r="AD5322">
        <v>3.4350000000000001</v>
      </c>
      <c r="AE5322">
        <v>4.0324</v>
      </c>
      <c r="AF5322">
        <v>0.72609999999999997</v>
      </c>
      <c r="AG5322">
        <v>0.63270000000000004</v>
      </c>
      <c r="AH5322">
        <v>7.9622000000000002</v>
      </c>
      <c r="AI5322">
        <v>44.376800000000003</v>
      </c>
      <c r="AJ5322">
        <v>1.0238</v>
      </c>
      <c r="AK5322">
        <v>2746.16</v>
      </c>
      <c r="AW5322">
        <v>1.41</v>
      </c>
      <c r="AX5322">
        <v>1532.12</v>
      </c>
      <c r="AY5322">
        <v>0.1</v>
      </c>
      <c r="AZ5322">
        <v>-0.99819999999999998</v>
      </c>
      <c r="BA5322">
        <v>0.15620000000000001</v>
      </c>
      <c r="BB5322">
        <v>1.5805</v>
      </c>
      <c r="BC5322">
        <v>16.8</v>
      </c>
      <c r="BD5322">
        <v>1.6181000000000001</v>
      </c>
      <c r="BE5322">
        <v>3.1070000000000002</v>
      </c>
      <c r="BF5322">
        <v>3.1070000000000002</v>
      </c>
      <c r="BG5322">
        <v>1.286</v>
      </c>
      <c r="BH5322">
        <v>1.286</v>
      </c>
      <c r="BI5322">
        <v>3.54</v>
      </c>
      <c r="BJ5322">
        <v>3.54</v>
      </c>
      <c r="BK5322">
        <v>1.603</v>
      </c>
      <c r="BL5322">
        <v>3.5249999999999999</v>
      </c>
      <c r="BM5322">
        <v>3.5249999999999999</v>
      </c>
      <c r="BN5322">
        <v>0.96199999999999997</v>
      </c>
      <c r="BO5322">
        <v>0.96199999999999997</v>
      </c>
      <c r="BP5322">
        <v>1.9319999999999999</v>
      </c>
      <c r="BQ5322">
        <v>1.9319999999999999</v>
      </c>
      <c r="BR5322">
        <v>2.1059999999999999</v>
      </c>
      <c r="BS5322">
        <v>2.423</v>
      </c>
      <c r="BT5322">
        <v>2.423</v>
      </c>
      <c r="BU5322">
        <v>1.0740000000000001</v>
      </c>
      <c r="BV5322">
        <v>2.7549999999999999</v>
      </c>
      <c r="BW5322">
        <v>3.86</v>
      </c>
      <c r="BX5322">
        <v>3.069</v>
      </c>
      <c r="BY5322">
        <v>3.069</v>
      </c>
      <c r="CA5322">
        <v>7.4710000000000001</v>
      </c>
      <c r="CB5322">
        <v>8.8390000000000004</v>
      </c>
      <c r="CD5322">
        <v>8.3659999999999997</v>
      </c>
      <c r="CE5322">
        <v>1.135</v>
      </c>
      <c r="CF5322">
        <v>1526.64</v>
      </c>
      <c r="CG5322">
        <v>6.7240000000000002</v>
      </c>
      <c r="CH5322">
        <v>8.4209999999999994</v>
      </c>
      <c r="CI5322">
        <v>2.2850000000000001</v>
      </c>
      <c r="CJ5322">
        <v>0.60199999999999998</v>
      </c>
      <c r="CK5322">
        <v>3.34</v>
      </c>
      <c r="CL5322">
        <v>3.8069999999999999</v>
      </c>
      <c r="CM5322">
        <v>0.94099999999999995</v>
      </c>
      <c r="CN5322">
        <v>4.1059999999999999</v>
      </c>
      <c r="CO5322">
        <v>1.369</v>
      </c>
      <c r="CP5322">
        <v>4.1840000000000002</v>
      </c>
      <c r="CQ5322">
        <v>0.53700000000000003</v>
      </c>
      <c r="CR5322">
        <v>1.8140000000000001</v>
      </c>
      <c r="CT5322">
        <v>1.9990000000000001</v>
      </c>
      <c r="CU5322">
        <v>2.3260000000000001</v>
      </c>
      <c r="CV5322">
        <v>0.65300000000000002</v>
      </c>
      <c r="CW5322">
        <v>2.7530000000000001</v>
      </c>
      <c r="CX5322">
        <v>26.45</v>
      </c>
      <c r="CY5322">
        <v>2.91</v>
      </c>
      <c r="CZ5322">
        <v>-77</v>
      </c>
      <c r="DA5322">
        <v>0.12559000000000001</v>
      </c>
      <c r="DB5322">
        <v>22730.78</v>
      </c>
      <c r="DC5322">
        <v>41.25</v>
      </c>
      <c r="DD5322">
        <v>3.7361</v>
      </c>
      <c r="DE5322">
        <v>3.8148</v>
      </c>
      <c r="DF5322">
        <v>4.3052000000000001</v>
      </c>
      <c r="DG5322">
        <v>4.3771000000000004</v>
      </c>
      <c r="DH5322">
        <v>4.2637</v>
      </c>
      <c r="DI5322">
        <v>4.4257999999999997</v>
      </c>
      <c r="DJ5322">
        <v>4.1546000000000003</v>
      </c>
      <c r="DK5322">
        <v>5.3102</v>
      </c>
      <c r="DL5322">
        <v>4.5925000000000002</v>
      </c>
      <c r="DM5322">
        <v>5.7412000000000001</v>
      </c>
      <c r="DN5322">
        <v>12356.21</v>
      </c>
      <c r="DO5322">
        <v>3785.9430000000002</v>
      </c>
      <c r="DP5322">
        <v>1.61</v>
      </c>
      <c r="DQ5322">
        <v>1.17</v>
      </c>
      <c r="DR5322">
        <v>1.77</v>
      </c>
      <c r="DS5322">
        <v>1008165</v>
      </c>
      <c r="DT5322">
        <v>4.7699999999999996</v>
      </c>
      <c r="DU5322">
        <v>3031137</v>
      </c>
      <c r="DV5322">
        <v>1.43</v>
      </c>
      <c r="DW5322">
        <v>1.24</v>
      </c>
      <c r="DX5322">
        <v>1.31</v>
      </c>
      <c r="DY5322">
        <v>4</v>
      </c>
      <c r="DZ5322">
        <v>17.010000000000002</v>
      </c>
      <c r="EA5322">
        <v>76.7</v>
      </c>
      <c r="EB5322">
        <v>83.3</v>
      </c>
      <c r="EC5322">
        <v>782.29200000000003</v>
      </c>
      <c r="ED5322">
        <v>562.33000000000004</v>
      </c>
      <c r="EE5322">
        <v>1669.59</v>
      </c>
      <c r="EF5322">
        <v>1124.6199999999999</v>
      </c>
      <c r="EH5322">
        <v>5394.85</v>
      </c>
      <c r="EI5322">
        <v>9477.17</v>
      </c>
      <c r="EJ5322">
        <v>4227.08</v>
      </c>
      <c r="EK5322">
        <v>2.2534000000000001</v>
      </c>
      <c r="EL5322">
        <v>786.01099999999997</v>
      </c>
      <c r="EM5322">
        <v>604.78800000000001</v>
      </c>
      <c r="EN5322">
        <v>669.74</v>
      </c>
      <c r="EO5322">
        <v>810.33399999999995</v>
      </c>
      <c r="EP5322">
        <v>2767.056</v>
      </c>
      <c r="EQ5322">
        <v>3026.22</v>
      </c>
      <c r="ER5322">
        <v>29.6</v>
      </c>
      <c r="ES5322">
        <v>1300</v>
      </c>
      <c r="ET5322">
        <v>30.34</v>
      </c>
      <c r="EV5322">
        <v>13595.12</v>
      </c>
      <c r="EW5322">
        <v>778.02</v>
      </c>
      <c r="EX5322">
        <v>1316.28</v>
      </c>
      <c r="EY5322">
        <v>2801.27</v>
      </c>
      <c r="EZ5322">
        <v>5858.41</v>
      </c>
      <c r="FB5322">
        <v>0.97670000000000001</v>
      </c>
      <c r="FC5322">
        <v>6.4976000000000003</v>
      </c>
      <c r="FD5322">
        <v>0.61799999999999999</v>
      </c>
      <c r="FE5322">
        <v>7.7771999999999997</v>
      </c>
      <c r="FF5322">
        <v>3.1139000000000001</v>
      </c>
      <c r="FG5322">
        <v>3.1139000000000001</v>
      </c>
      <c r="FH5322">
        <v>0.16789999999999999</v>
      </c>
      <c r="FJ5322">
        <v>0.50290000000000001</v>
      </c>
      <c r="FK5322">
        <v>4.2497999999999996</v>
      </c>
      <c r="FL5322">
        <v>5.0700000000000002E-2</v>
      </c>
      <c r="FM5322">
        <v>0.89319999999999999</v>
      </c>
      <c r="FN5322">
        <v>1.7723</v>
      </c>
      <c r="FO5322">
        <v>9.6600000000000005E-2</v>
      </c>
      <c r="FP5322">
        <v>2.4449999999999998</v>
      </c>
      <c r="FQ5322">
        <v>2.9488400000000001</v>
      </c>
      <c r="FW5322">
        <v>23.766999999999999</v>
      </c>
      <c r="FX5322">
        <v>17.82</v>
      </c>
      <c r="FY5322">
        <v>402.59</v>
      </c>
      <c r="FZ5322">
        <v>7.42</v>
      </c>
    </row>
    <row r="5323" spans="1:182" x14ac:dyDescent="0.2">
      <c r="A5323" s="3">
        <v>40686</v>
      </c>
      <c r="B5323">
        <v>3042.66</v>
      </c>
      <c r="C5323">
        <v>3.6</v>
      </c>
      <c r="D5323">
        <v>214.42</v>
      </c>
      <c r="E5323">
        <v>262.14</v>
      </c>
      <c r="G5323">
        <v>3.0779999999999998</v>
      </c>
      <c r="H5323">
        <v>0.96599999999999997</v>
      </c>
      <c r="I5323">
        <v>3.6625000000000001</v>
      </c>
      <c r="J5323">
        <v>3.7389999999999999</v>
      </c>
      <c r="K5323">
        <v>3.7290000000000001</v>
      </c>
      <c r="L5323">
        <v>2.0590000000000002</v>
      </c>
      <c r="M5323">
        <v>2.4487999999999999</v>
      </c>
      <c r="N5323">
        <v>2.73</v>
      </c>
      <c r="O5323">
        <v>3.2818000000000001</v>
      </c>
      <c r="P5323">
        <v>4.1887999999999996</v>
      </c>
      <c r="Q5323">
        <v>5.1478999999999999</v>
      </c>
      <c r="R5323">
        <v>5.1201999999999996</v>
      </c>
      <c r="S5323">
        <v>1.5329999999999999</v>
      </c>
      <c r="T5323">
        <v>1.6409</v>
      </c>
      <c r="U5323">
        <v>4.0423999999999998</v>
      </c>
      <c r="V5323">
        <v>4.7655000000000003</v>
      </c>
      <c r="W5323">
        <v>3.6516999999999999</v>
      </c>
      <c r="X5323">
        <v>4.8982000000000001</v>
      </c>
      <c r="Y5323">
        <v>5.8170000000000002</v>
      </c>
      <c r="Z5323">
        <v>5.7058999999999997</v>
      </c>
      <c r="AA5323">
        <v>1.5463</v>
      </c>
      <c r="AB5323">
        <v>4.7347999999999999</v>
      </c>
      <c r="AC5323">
        <v>3.0598999999999998</v>
      </c>
      <c r="AD5323">
        <v>3.4022999999999999</v>
      </c>
      <c r="AE5323">
        <v>3.9946000000000002</v>
      </c>
      <c r="AF5323">
        <v>0.72789999999999999</v>
      </c>
      <c r="AG5323">
        <v>0.63429999999999997</v>
      </c>
      <c r="AH5323">
        <v>7.9546000000000001</v>
      </c>
      <c r="AI5323">
        <v>44.500700000000002</v>
      </c>
      <c r="AJ5323">
        <v>1.0225</v>
      </c>
      <c r="AK5323">
        <v>2758.9</v>
      </c>
      <c r="AW5323">
        <v>1.4048</v>
      </c>
      <c r="AX5323">
        <v>1528.98</v>
      </c>
      <c r="AY5323">
        <v>0.1</v>
      </c>
      <c r="AZ5323">
        <v>-0.94640000000000002</v>
      </c>
      <c r="BA5323">
        <v>0.18049999999999999</v>
      </c>
      <c r="BB5323">
        <v>1.5766</v>
      </c>
      <c r="BC5323">
        <v>16.899999999999999</v>
      </c>
      <c r="BD5323">
        <v>1.6123000000000001</v>
      </c>
      <c r="BE5323">
        <v>3.1030000000000002</v>
      </c>
      <c r="BF5323">
        <v>3.1030000000000002</v>
      </c>
      <c r="BG5323">
        <v>1.3109999999999999</v>
      </c>
      <c r="BH5323">
        <v>1.3109999999999999</v>
      </c>
      <c r="BI5323">
        <v>3.556</v>
      </c>
      <c r="BJ5323">
        <v>3.556</v>
      </c>
      <c r="BK5323">
        <v>1.599</v>
      </c>
      <c r="BL5323">
        <v>3.5379999999999998</v>
      </c>
      <c r="BM5323">
        <v>3.5379999999999998</v>
      </c>
      <c r="BN5323">
        <v>0.95499999999999996</v>
      </c>
      <c r="BO5323">
        <v>0.95499999999999996</v>
      </c>
      <c r="BP5323">
        <v>1.9319999999999999</v>
      </c>
      <c r="BQ5323">
        <v>1.9319999999999999</v>
      </c>
      <c r="BR5323">
        <v>2.089</v>
      </c>
      <c r="BS5323">
        <v>2.415</v>
      </c>
      <c r="BT5323">
        <v>2.415</v>
      </c>
      <c r="BU5323">
        <v>1.089</v>
      </c>
      <c r="BV5323">
        <v>2.7410000000000001</v>
      </c>
      <c r="BW5323">
        <v>3.85</v>
      </c>
      <c r="BX5323">
        <v>3.0139999999999998</v>
      </c>
      <c r="BY5323">
        <v>3.0139999999999998</v>
      </c>
      <c r="CA5323">
        <v>7.4649999999999999</v>
      </c>
      <c r="CB5323">
        <v>8.8330000000000002</v>
      </c>
      <c r="CD5323">
        <v>8.3339999999999996</v>
      </c>
      <c r="CE5323">
        <v>1.135</v>
      </c>
      <c r="CF5323">
        <v>1517.1</v>
      </c>
      <c r="CG5323">
        <v>6.7240000000000002</v>
      </c>
      <c r="CH5323">
        <v>8.4209999999999994</v>
      </c>
      <c r="CI5323">
        <v>2.2879999999999998</v>
      </c>
      <c r="CJ5323">
        <v>0.60399999999999998</v>
      </c>
      <c r="CK5323">
        <v>3.3039999999999998</v>
      </c>
      <c r="CL5323">
        <v>3.77</v>
      </c>
      <c r="CM5323">
        <v>0.93300000000000005</v>
      </c>
      <c r="CN5323">
        <v>4.0880000000000001</v>
      </c>
      <c r="CO5323">
        <v>1.357</v>
      </c>
      <c r="CP5323">
        <v>4.1719999999999997</v>
      </c>
      <c r="CQ5323">
        <v>0.53900000000000003</v>
      </c>
      <c r="CR5323">
        <v>1.792</v>
      </c>
      <c r="CT5323">
        <v>1.976</v>
      </c>
      <c r="CU5323">
        <v>2.2970000000000002</v>
      </c>
      <c r="CV5323">
        <v>0.67</v>
      </c>
      <c r="CW5323">
        <v>2.718</v>
      </c>
      <c r="CX5323">
        <v>26.83</v>
      </c>
      <c r="CY5323">
        <v>2.88</v>
      </c>
      <c r="CZ5323">
        <v>-76</v>
      </c>
      <c r="DA5323">
        <v>0.12570999999999999</v>
      </c>
      <c r="DB5323">
        <v>22711.02</v>
      </c>
      <c r="DC5323">
        <v>41.2</v>
      </c>
      <c r="DD5323">
        <v>3.7856999999999998</v>
      </c>
      <c r="DE5323">
        <v>3.8435999999999999</v>
      </c>
      <c r="DF5323">
        <v>4.3456000000000001</v>
      </c>
      <c r="DG5323">
        <v>4.4179000000000004</v>
      </c>
      <c r="DH5323">
        <v>4.3051000000000004</v>
      </c>
      <c r="DI5323">
        <v>4.4645000000000001</v>
      </c>
      <c r="DJ5323">
        <v>4.1696999999999997</v>
      </c>
      <c r="DK5323">
        <v>5.3258000000000001</v>
      </c>
      <c r="DL5323">
        <v>4.6113</v>
      </c>
      <c r="DM5323">
        <v>5.77</v>
      </c>
      <c r="DN5323">
        <v>12381.26</v>
      </c>
      <c r="DO5323">
        <v>3778.4540000000002</v>
      </c>
      <c r="DP5323">
        <v>1.58</v>
      </c>
      <c r="DQ5323">
        <v>1.19</v>
      </c>
      <c r="DR5323">
        <v>1.76</v>
      </c>
      <c r="DS5323">
        <v>1006043</v>
      </c>
      <c r="DT5323">
        <v>4.76</v>
      </c>
      <c r="DU5323">
        <v>3030499</v>
      </c>
      <c r="DV5323">
        <v>1.42</v>
      </c>
      <c r="DW5323">
        <v>1.23</v>
      </c>
      <c r="DX5323">
        <v>1.31</v>
      </c>
      <c r="DY5323">
        <v>3.99</v>
      </c>
      <c r="DZ5323">
        <v>17.510000000000002</v>
      </c>
      <c r="EA5323">
        <v>78</v>
      </c>
      <c r="EB5323">
        <v>84.2</v>
      </c>
      <c r="EC5323">
        <v>780.73099999999999</v>
      </c>
      <c r="ED5323">
        <v>560.1</v>
      </c>
      <c r="EE5323">
        <v>1661.43</v>
      </c>
      <c r="EF5323">
        <v>1113.8</v>
      </c>
      <c r="EH5323">
        <v>5386.55</v>
      </c>
      <c r="EI5323">
        <v>9460.6299999999992</v>
      </c>
      <c r="EJ5323">
        <v>4263.1899999999996</v>
      </c>
      <c r="EK5323">
        <v>2.2471999999999999</v>
      </c>
      <c r="EL5323">
        <v>786.98</v>
      </c>
      <c r="EM5323">
        <v>605.54499999999996</v>
      </c>
      <c r="EN5323">
        <v>670.15</v>
      </c>
      <c r="EO5323">
        <v>814.04200000000003</v>
      </c>
      <c r="EP5323">
        <v>2774.569</v>
      </c>
      <c r="EQ5323">
        <v>3022.98</v>
      </c>
      <c r="ER5323">
        <v>30.23</v>
      </c>
      <c r="ES5323">
        <v>1300</v>
      </c>
      <c r="ET5323">
        <v>30.43</v>
      </c>
      <c r="EV5323">
        <v>13652.27</v>
      </c>
      <c r="EW5323">
        <v>781.64</v>
      </c>
      <c r="EX5323">
        <v>1317.37</v>
      </c>
      <c r="EY5323">
        <v>2794.26</v>
      </c>
      <c r="EZ5323">
        <v>5835.89</v>
      </c>
      <c r="FB5323">
        <v>0.97799999999999998</v>
      </c>
      <c r="FC5323">
        <v>6.5067000000000004</v>
      </c>
      <c r="FD5323">
        <v>0.62029999999999996</v>
      </c>
      <c r="FE5323">
        <v>7.7786999999999997</v>
      </c>
      <c r="FF5323">
        <v>3.1286</v>
      </c>
      <c r="FG5323">
        <v>3.1286</v>
      </c>
      <c r="FH5323">
        <v>0.16789999999999999</v>
      </c>
      <c r="FJ5323">
        <v>0.52339999999999998</v>
      </c>
      <c r="FK5323">
        <v>4.2663000000000002</v>
      </c>
      <c r="FL5323">
        <v>4.5600000000000002E-2</v>
      </c>
      <c r="FM5323">
        <v>0.90400000000000003</v>
      </c>
      <c r="FN5323">
        <v>1.7806999999999999</v>
      </c>
      <c r="FO5323">
        <v>9.1300000000000006E-2</v>
      </c>
      <c r="FP5323">
        <v>2.4597000000000002</v>
      </c>
      <c r="FQ5323">
        <v>2.96793</v>
      </c>
      <c r="FW5323">
        <v>24.781099999999999</v>
      </c>
      <c r="FX5323">
        <v>18.27</v>
      </c>
      <c r="FY5323">
        <v>417.82</v>
      </c>
      <c r="FZ5323">
        <v>7.15</v>
      </c>
    </row>
    <row r="5324" spans="1:182" x14ac:dyDescent="0.2">
      <c r="A5324" s="3">
        <v>40685</v>
      </c>
      <c r="B5324">
        <v>3099.97</v>
      </c>
      <c r="C5324">
        <v>3.56</v>
      </c>
      <c r="D5324">
        <v>217.7</v>
      </c>
      <c r="E5324">
        <v>263.49</v>
      </c>
      <c r="G5324">
        <v>3.1259999999999999</v>
      </c>
      <c r="H5324">
        <v>1.0189999999999999</v>
      </c>
      <c r="I5324">
        <v>3.694</v>
      </c>
      <c r="J5324">
        <v>3.762</v>
      </c>
      <c r="K5324">
        <v>3.754</v>
      </c>
      <c r="L5324">
        <v>2.121</v>
      </c>
      <c r="M5324">
        <v>2.4752999999999998</v>
      </c>
      <c r="N5324">
        <v>2.7391000000000001</v>
      </c>
      <c r="O5324">
        <v>3.3</v>
      </c>
      <c r="P5324">
        <v>4.2005999999999997</v>
      </c>
      <c r="Q5324">
        <v>5.1449999999999996</v>
      </c>
      <c r="R5324">
        <v>5.1214000000000004</v>
      </c>
      <c r="S5324">
        <v>1.5329999999999999</v>
      </c>
      <c r="T5324">
        <v>1.6329</v>
      </c>
      <c r="U5324">
        <v>4.0477999999999996</v>
      </c>
      <c r="V5324">
        <v>4.7648999999999999</v>
      </c>
      <c r="W5324">
        <v>3.6629</v>
      </c>
      <c r="X5324">
        <v>4.9005999999999998</v>
      </c>
      <c r="Y5324">
        <v>5.8162000000000003</v>
      </c>
      <c r="Z5324">
        <v>5.6711</v>
      </c>
      <c r="AA5324">
        <v>1.536</v>
      </c>
      <c r="AB5324">
        <v>4.7347999999999999</v>
      </c>
      <c r="AC5324">
        <v>3.0916000000000001</v>
      </c>
      <c r="AD5324">
        <v>3.4319999999999999</v>
      </c>
      <c r="AE5324">
        <v>4.0186000000000002</v>
      </c>
      <c r="AF5324">
        <v>0.72529999999999994</v>
      </c>
      <c r="AG5324">
        <v>0.63280000000000003</v>
      </c>
      <c r="AH5324">
        <v>7.9831000000000003</v>
      </c>
      <c r="AI5324">
        <v>44.2986</v>
      </c>
      <c r="AJ5324">
        <v>1.0265</v>
      </c>
      <c r="AK5324">
        <v>2803.32</v>
      </c>
      <c r="AW5324">
        <v>1.4160999999999999</v>
      </c>
      <c r="AX5324">
        <v>1541.03</v>
      </c>
      <c r="AY5324">
        <v>0.1</v>
      </c>
      <c r="AZ5324">
        <v>-0.98680000000000001</v>
      </c>
      <c r="BA5324">
        <v>0.16889999999999999</v>
      </c>
      <c r="BB5324">
        <v>1.5809</v>
      </c>
      <c r="BC5324">
        <v>16.87</v>
      </c>
      <c r="BD5324">
        <v>1.6229</v>
      </c>
      <c r="BE5324">
        <v>3.149</v>
      </c>
      <c r="BF5324">
        <v>3.149</v>
      </c>
      <c r="BG5324">
        <v>1.3109999999999999</v>
      </c>
      <c r="BH5324">
        <v>1.3109999999999999</v>
      </c>
      <c r="BI5324">
        <v>3.585</v>
      </c>
      <c r="BJ5324">
        <v>3.585</v>
      </c>
      <c r="BK5324">
        <v>1.6120000000000001</v>
      </c>
      <c r="BL5324">
        <v>3.5640000000000001</v>
      </c>
      <c r="BM5324">
        <v>3.5640000000000001</v>
      </c>
      <c r="BN5324">
        <v>0.95499999999999996</v>
      </c>
      <c r="BO5324">
        <v>0.95499999999999996</v>
      </c>
      <c r="BP5324">
        <v>1.931</v>
      </c>
      <c r="BQ5324">
        <v>1.931</v>
      </c>
      <c r="BR5324">
        <v>2.121</v>
      </c>
      <c r="BS5324">
        <v>2.4470000000000001</v>
      </c>
      <c r="BT5324">
        <v>2.4470000000000001</v>
      </c>
      <c r="BU5324">
        <v>1.089</v>
      </c>
      <c r="BV5324">
        <v>2.7829999999999999</v>
      </c>
      <c r="BW5324">
        <v>3.85</v>
      </c>
      <c r="BX5324">
        <v>3.0569999999999999</v>
      </c>
      <c r="BY5324">
        <v>3.0569999999999999</v>
      </c>
      <c r="CA5324">
        <v>7.4139999999999997</v>
      </c>
      <c r="CB5324">
        <v>8.7629999999999999</v>
      </c>
      <c r="CD5324">
        <v>8.3490000000000002</v>
      </c>
      <c r="CE5324">
        <v>1.1299999999999999</v>
      </c>
      <c r="CF5324">
        <v>1512.23</v>
      </c>
      <c r="CG5324">
        <v>6.7240000000000002</v>
      </c>
      <c r="CH5324">
        <v>8.4209999999999994</v>
      </c>
      <c r="CI5324">
        <v>2.327</v>
      </c>
      <c r="CJ5324">
        <v>0.625</v>
      </c>
      <c r="CK5324">
        <v>3.3450000000000002</v>
      </c>
      <c r="CL5324">
        <v>3.8039999999999998</v>
      </c>
      <c r="CM5324">
        <v>0.97799999999999998</v>
      </c>
      <c r="CN5324">
        <v>4.1139999999999999</v>
      </c>
      <c r="CO5324">
        <v>1.4119999999999999</v>
      </c>
      <c r="CP5324">
        <v>4.1950000000000003</v>
      </c>
      <c r="CQ5324">
        <v>0.54700000000000004</v>
      </c>
      <c r="CR5324">
        <v>1.8480000000000001</v>
      </c>
      <c r="CT5324">
        <v>2.0310000000000001</v>
      </c>
      <c r="CU5324">
        <v>2.3519999999999999</v>
      </c>
      <c r="CV5324">
        <v>0.63100000000000001</v>
      </c>
      <c r="CW5324">
        <v>2.7639999999999998</v>
      </c>
      <c r="CX5324">
        <v>26.83</v>
      </c>
      <c r="CY5324">
        <v>2.92</v>
      </c>
      <c r="CZ5324">
        <v>-77</v>
      </c>
      <c r="DA5324">
        <v>0.12526000000000001</v>
      </c>
      <c r="DB5324">
        <v>23199.39</v>
      </c>
      <c r="DC5324">
        <v>41.2</v>
      </c>
      <c r="DD5324">
        <v>3.7932000000000001</v>
      </c>
      <c r="DE5324">
        <v>3.8504999999999998</v>
      </c>
      <c r="DF5324">
        <v>4.3426999999999998</v>
      </c>
      <c r="DG5324">
        <v>4.4187000000000003</v>
      </c>
      <c r="DH5324">
        <v>4.3036000000000003</v>
      </c>
      <c r="DI5324">
        <v>4.4633000000000003</v>
      </c>
      <c r="DJ5324">
        <v>4.1759000000000004</v>
      </c>
      <c r="DK5324">
        <v>5.3403999999999998</v>
      </c>
      <c r="DL5324">
        <v>4.6210000000000004</v>
      </c>
      <c r="DM5324">
        <v>5.8007</v>
      </c>
      <c r="DN5324">
        <v>12512.04</v>
      </c>
      <c r="DO5324">
        <v>3872.953</v>
      </c>
      <c r="DP5324">
        <v>1.58</v>
      </c>
      <c r="DQ5324">
        <v>1.19</v>
      </c>
      <c r="DR5324">
        <v>1.75</v>
      </c>
      <c r="DS5324">
        <v>1005545</v>
      </c>
      <c r="DT5324">
        <v>4.6900000000000004</v>
      </c>
      <c r="DU5324">
        <v>3027426</v>
      </c>
      <c r="DV5324">
        <v>1.41</v>
      </c>
      <c r="DW5324">
        <v>1.23</v>
      </c>
      <c r="DX5324">
        <v>1.3</v>
      </c>
      <c r="DY5324">
        <v>3.99</v>
      </c>
      <c r="DZ5324">
        <v>17.510000000000002</v>
      </c>
      <c r="EA5324">
        <v>79.8</v>
      </c>
      <c r="EB5324">
        <v>85.3</v>
      </c>
      <c r="EC5324">
        <v>795.053</v>
      </c>
      <c r="ED5324">
        <v>575.08000000000004</v>
      </c>
      <c r="EE5324">
        <v>1702.63</v>
      </c>
      <c r="EF5324">
        <v>1140.55</v>
      </c>
      <c r="EH5324">
        <v>5486.35</v>
      </c>
      <c r="EI5324">
        <v>9607.08</v>
      </c>
      <c r="EJ5324">
        <v>4285.16</v>
      </c>
      <c r="EK5324">
        <v>2.2574000000000001</v>
      </c>
      <c r="EL5324">
        <v>797.19899999999996</v>
      </c>
      <c r="EM5324">
        <v>613.19899999999996</v>
      </c>
      <c r="EN5324">
        <v>678.42</v>
      </c>
      <c r="EO5324">
        <v>829.06</v>
      </c>
      <c r="EP5324">
        <v>2858.4589999999998</v>
      </c>
      <c r="EQ5324">
        <v>3121.6</v>
      </c>
      <c r="ER5324">
        <v>30.23</v>
      </c>
      <c r="ES5324">
        <v>1310</v>
      </c>
      <c r="ET5324">
        <v>31.39</v>
      </c>
      <c r="EV5324">
        <v>13652.27</v>
      </c>
      <c r="EW5324">
        <v>781.64</v>
      </c>
      <c r="EX5324">
        <v>1333.27</v>
      </c>
      <c r="EY5324">
        <v>2853.98</v>
      </c>
      <c r="EZ5324">
        <v>5948.49</v>
      </c>
      <c r="FB5324">
        <v>0.97419999999999995</v>
      </c>
      <c r="FC5324">
        <v>6.492</v>
      </c>
      <c r="FD5324">
        <v>0.61609999999999998</v>
      </c>
      <c r="FE5324">
        <v>7.7743000000000002</v>
      </c>
      <c r="FF5324">
        <v>3.1450999999999998</v>
      </c>
      <c r="FG5324">
        <v>3.1450999999999998</v>
      </c>
      <c r="FH5324">
        <v>0.16289999999999999</v>
      </c>
      <c r="FJ5324">
        <v>0.51139999999999997</v>
      </c>
      <c r="FK5324">
        <v>4.2976000000000001</v>
      </c>
      <c r="FL5324">
        <v>4.0599999999999997E-2</v>
      </c>
      <c r="FM5324">
        <v>0.90410000000000001</v>
      </c>
      <c r="FN5324">
        <v>1.7923</v>
      </c>
      <c r="FO5324">
        <v>9.1300000000000006E-2</v>
      </c>
      <c r="FP5324">
        <v>2.4769999999999999</v>
      </c>
      <c r="FQ5324">
        <v>2.9841600000000001</v>
      </c>
      <c r="FW5324">
        <v>22.383600000000001</v>
      </c>
      <c r="FX5324">
        <v>17.43</v>
      </c>
      <c r="FY5324">
        <v>432.87</v>
      </c>
      <c r="FZ5324">
        <v>5.59</v>
      </c>
    </row>
    <row r="5325" spans="1:182" x14ac:dyDescent="0.2">
      <c r="A5325" s="3">
        <v>40684</v>
      </c>
      <c r="B5325">
        <v>3099.97</v>
      </c>
      <c r="C5325">
        <v>3.56</v>
      </c>
      <c r="D5325">
        <v>217.7</v>
      </c>
      <c r="E5325">
        <v>263.49</v>
      </c>
      <c r="G5325">
        <v>3.1259999999999999</v>
      </c>
      <c r="H5325">
        <v>1.0189999999999999</v>
      </c>
      <c r="I5325">
        <v>3.694</v>
      </c>
      <c r="J5325">
        <v>3.762</v>
      </c>
      <c r="K5325">
        <v>3.754</v>
      </c>
      <c r="L5325">
        <v>2.121</v>
      </c>
      <c r="M5325">
        <v>2.4752999999999998</v>
      </c>
      <c r="N5325">
        <v>2.7391000000000001</v>
      </c>
      <c r="O5325">
        <v>3.3</v>
      </c>
      <c r="P5325">
        <v>4.2005999999999997</v>
      </c>
      <c r="Q5325">
        <v>5.1449999999999996</v>
      </c>
      <c r="R5325">
        <v>5.1214000000000004</v>
      </c>
      <c r="S5325">
        <v>1.5329999999999999</v>
      </c>
      <c r="T5325">
        <v>1.6329</v>
      </c>
      <c r="U5325">
        <v>4.0477999999999996</v>
      </c>
      <c r="V5325">
        <v>4.7648999999999999</v>
      </c>
      <c r="W5325">
        <v>3.6629</v>
      </c>
      <c r="X5325">
        <v>4.9005999999999998</v>
      </c>
      <c r="Y5325">
        <v>5.8162000000000003</v>
      </c>
      <c r="Z5325">
        <v>5.6711</v>
      </c>
      <c r="AA5325">
        <v>1.536</v>
      </c>
      <c r="AB5325">
        <v>4.7347999999999999</v>
      </c>
      <c r="AC5325">
        <v>3.0916000000000001</v>
      </c>
      <c r="AD5325">
        <v>3.4319999999999999</v>
      </c>
      <c r="AE5325">
        <v>4.0186000000000002</v>
      </c>
      <c r="AF5325">
        <v>0.72529999999999994</v>
      </c>
      <c r="AG5325">
        <v>0.63280000000000003</v>
      </c>
      <c r="AH5325">
        <v>7.9831000000000003</v>
      </c>
      <c r="AI5325">
        <v>44.2986</v>
      </c>
      <c r="AJ5325">
        <v>1.0265</v>
      </c>
      <c r="AK5325">
        <v>2803.32</v>
      </c>
      <c r="AW5325">
        <v>1.4160999999999999</v>
      </c>
      <c r="AX5325">
        <v>1541.03</v>
      </c>
      <c r="AY5325">
        <v>0.1</v>
      </c>
      <c r="AZ5325">
        <v>-0.98680000000000001</v>
      </c>
      <c r="BA5325">
        <v>0.16889999999999999</v>
      </c>
      <c r="BB5325">
        <v>1.5809</v>
      </c>
      <c r="BC5325">
        <v>16.87</v>
      </c>
      <c r="BD5325">
        <v>1.6229</v>
      </c>
      <c r="BE5325">
        <v>3.149</v>
      </c>
      <c r="BF5325">
        <v>3.149</v>
      </c>
      <c r="BG5325">
        <v>1.3109999999999999</v>
      </c>
      <c r="BH5325">
        <v>1.3109999999999999</v>
      </c>
      <c r="BI5325">
        <v>3.585</v>
      </c>
      <c r="BJ5325">
        <v>3.585</v>
      </c>
      <c r="BK5325">
        <v>1.6120000000000001</v>
      </c>
      <c r="BL5325">
        <v>3.5640000000000001</v>
      </c>
      <c r="BM5325">
        <v>3.5640000000000001</v>
      </c>
      <c r="BN5325">
        <v>0.95499999999999996</v>
      </c>
      <c r="BO5325">
        <v>0.95499999999999996</v>
      </c>
      <c r="BP5325">
        <v>1.931</v>
      </c>
      <c r="BQ5325">
        <v>1.931</v>
      </c>
      <c r="BR5325">
        <v>2.121</v>
      </c>
      <c r="BS5325">
        <v>2.4470000000000001</v>
      </c>
      <c r="BT5325">
        <v>2.4470000000000001</v>
      </c>
      <c r="BU5325">
        <v>1.089</v>
      </c>
      <c r="BV5325">
        <v>2.7829999999999999</v>
      </c>
      <c r="BW5325">
        <v>3.85</v>
      </c>
      <c r="BX5325">
        <v>3.0569999999999999</v>
      </c>
      <c r="BY5325">
        <v>3.0569999999999999</v>
      </c>
      <c r="CA5325">
        <v>7.4139999999999997</v>
      </c>
      <c r="CB5325">
        <v>8.7629999999999999</v>
      </c>
      <c r="CD5325">
        <v>8.3490000000000002</v>
      </c>
      <c r="CE5325">
        <v>1.1299999999999999</v>
      </c>
      <c r="CF5325">
        <v>1512.23</v>
      </c>
      <c r="CG5325">
        <v>6.7240000000000002</v>
      </c>
      <c r="CH5325">
        <v>8.4209999999999994</v>
      </c>
      <c r="CI5325">
        <v>2.327</v>
      </c>
      <c r="CJ5325">
        <v>0.625</v>
      </c>
      <c r="CK5325">
        <v>3.3450000000000002</v>
      </c>
      <c r="CL5325">
        <v>3.8039999999999998</v>
      </c>
      <c r="CM5325">
        <v>0.97799999999999998</v>
      </c>
      <c r="CN5325">
        <v>4.1139999999999999</v>
      </c>
      <c r="CO5325">
        <v>1.4119999999999999</v>
      </c>
      <c r="CP5325">
        <v>4.1950000000000003</v>
      </c>
      <c r="CQ5325">
        <v>0.54700000000000004</v>
      </c>
      <c r="CR5325">
        <v>1.8480000000000001</v>
      </c>
      <c r="CT5325">
        <v>2.0310000000000001</v>
      </c>
      <c r="CU5325">
        <v>2.3519999999999999</v>
      </c>
      <c r="CV5325">
        <v>0.63100000000000001</v>
      </c>
      <c r="CW5325">
        <v>2.7639999999999998</v>
      </c>
      <c r="CX5325">
        <v>26.83</v>
      </c>
      <c r="CY5325">
        <v>2.92</v>
      </c>
      <c r="CZ5325">
        <v>-77</v>
      </c>
      <c r="DA5325">
        <v>0.12526000000000001</v>
      </c>
      <c r="DB5325">
        <v>23199.39</v>
      </c>
      <c r="DC5325">
        <v>41.2</v>
      </c>
      <c r="DD5325">
        <v>3.7932000000000001</v>
      </c>
      <c r="DE5325">
        <v>3.8504999999999998</v>
      </c>
      <c r="DF5325">
        <v>4.3426999999999998</v>
      </c>
      <c r="DG5325">
        <v>4.4187000000000003</v>
      </c>
      <c r="DH5325">
        <v>4.3036000000000003</v>
      </c>
      <c r="DI5325">
        <v>4.4633000000000003</v>
      </c>
      <c r="DJ5325">
        <v>4.1759000000000004</v>
      </c>
      <c r="DK5325">
        <v>5.3403999999999998</v>
      </c>
      <c r="DL5325">
        <v>4.6210000000000004</v>
      </c>
      <c r="DM5325">
        <v>5.8007</v>
      </c>
      <c r="DN5325">
        <v>12512.04</v>
      </c>
      <c r="DO5325">
        <v>3872.953</v>
      </c>
      <c r="DP5325">
        <v>1.58</v>
      </c>
      <c r="DQ5325">
        <v>1.19</v>
      </c>
      <c r="DR5325">
        <v>1.75</v>
      </c>
      <c r="DS5325">
        <v>1005545</v>
      </c>
      <c r="DT5325">
        <v>4.6900000000000004</v>
      </c>
      <c r="DU5325">
        <v>3027426</v>
      </c>
      <c r="DV5325">
        <v>1.41</v>
      </c>
      <c r="DW5325">
        <v>1.23</v>
      </c>
      <c r="DX5325">
        <v>1.3</v>
      </c>
      <c r="DY5325">
        <v>3.99</v>
      </c>
      <c r="DZ5325">
        <v>17.510000000000002</v>
      </c>
      <c r="EA5325">
        <v>79.8</v>
      </c>
      <c r="EB5325">
        <v>85.3</v>
      </c>
      <c r="EC5325">
        <v>795.053</v>
      </c>
      <c r="ED5325">
        <v>575.08000000000004</v>
      </c>
      <c r="EE5325">
        <v>1702.63</v>
      </c>
      <c r="EF5325">
        <v>1140.55</v>
      </c>
      <c r="EH5325">
        <v>5486.35</v>
      </c>
      <c r="EI5325">
        <v>9607.08</v>
      </c>
      <c r="EJ5325">
        <v>4285.16</v>
      </c>
      <c r="EK5325">
        <v>2.2574000000000001</v>
      </c>
      <c r="EL5325">
        <v>797.19899999999996</v>
      </c>
      <c r="EM5325">
        <v>613.19899999999996</v>
      </c>
      <c r="EN5325">
        <v>678.42</v>
      </c>
      <c r="EO5325">
        <v>829.06</v>
      </c>
      <c r="EP5325">
        <v>2858.4589999999998</v>
      </c>
      <c r="EQ5325">
        <v>3121.6</v>
      </c>
      <c r="ER5325">
        <v>30.23</v>
      </c>
      <c r="ES5325">
        <v>1310</v>
      </c>
      <c r="ET5325">
        <v>31.39</v>
      </c>
      <c r="EV5325">
        <v>13652.27</v>
      </c>
      <c r="EW5325">
        <v>781.64</v>
      </c>
      <c r="EX5325">
        <v>1333.27</v>
      </c>
      <c r="EY5325">
        <v>2853.98</v>
      </c>
      <c r="EZ5325">
        <v>5948.49</v>
      </c>
      <c r="FB5325">
        <v>0.97419999999999995</v>
      </c>
      <c r="FC5325">
        <v>6.492</v>
      </c>
      <c r="FD5325">
        <v>0.61609999999999998</v>
      </c>
      <c r="FE5325">
        <v>7.7743000000000002</v>
      </c>
      <c r="FF5325">
        <v>3.1450999999999998</v>
      </c>
      <c r="FG5325">
        <v>3.1450999999999998</v>
      </c>
      <c r="FH5325">
        <v>0.16289999999999999</v>
      </c>
      <c r="FJ5325">
        <v>0.51139999999999997</v>
      </c>
      <c r="FK5325">
        <v>4.2976000000000001</v>
      </c>
      <c r="FL5325">
        <v>4.0599999999999997E-2</v>
      </c>
      <c r="FM5325">
        <v>0.90410000000000001</v>
      </c>
      <c r="FN5325">
        <v>1.7923</v>
      </c>
      <c r="FO5325">
        <v>9.1300000000000006E-2</v>
      </c>
      <c r="FP5325">
        <v>2.4769999999999999</v>
      </c>
      <c r="FQ5325">
        <v>2.9841600000000001</v>
      </c>
      <c r="FW5325">
        <v>22.383600000000001</v>
      </c>
      <c r="FX5325">
        <v>17.43</v>
      </c>
      <c r="FY5325">
        <v>432.87</v>
      </c>
      <c r="FZ5325">
        <v>5.59</v>
      </c>
    </row>
    <row r="5326" spans="1:182" x14ac:dyDescent="0.2">
      <c r="A5326" s="3">
        <v>40683</v>
      </c>
      <c r="B5326">
        <v>3099.97</v>
      </c>
      <c r="C5326">
        <v>3.56</v>
      </c>
      <c r="D5326">
        <v>217.7</v>
      </c>
      <c r="E5326">
        <v>263.49</v>
      </c>
      <c r="G5326">
        <v>3.1259999999999999</v>
      </c>
      <c r="H5326">
        <v>1.0189999999999999</v>
      </c>
      <c r="I5326">
        <v>3.694</v>
      </c>
      <c r="J5326">
        <v>3.762</v>
      </c>
      <c r="K5326">
        <v>3.754</v>
      </c>
      <c r="L5326">
        <v>2.121</v>
      </c>
      <c r="M5326">
        <v>2.4752999999999998</v>
      </c>
      <c r="N5326">
        <v>2.7391000000000001</v>
      </c>
      <c r="O5326">
        <v>3.3</v>
      </c>
      <c r="P5326">
        <v>4.2005999999999997</v>
      </c>
      <c r="Q5326">
        <v>5.1449999999999996</v>
      </c>
      <c r="R5326">
        <v>5.1214000000000004</v>
      </c>
      <c r="S5326">
        <v>1.5329999999999999</v>
      </c>
      <c r="T5326">
        <v>1.6329</v>
      </c>
      <c r="U5326">
        <v>4.0477999999999996</v>
      </c>
      <c r="V5326">
        <v>4.7648999999999999</v>
      </c>
      <c r="W5326">
        <v>3.6629</v>
      </c>
      <c r="X5326">
        <v>4.9005999999999998</v>
      </c>
      <c r="Y5326">
        <v>5.8162000000000003</v>
      </c>
      <c r="Z5326">
        <v>5.6711</v>
      </c>
      <c r="AA5326">
        <v>1.536</v>
      </c>
      <c r="AB5326">
        <v>4.7347999999999999</v>
      </c>
      <c r="AC5326">
        <v>3.0916000000000001</v>
      </c>
      <c r="AD5326">
        <v>3.4319999999999999</v>
      </c>
      <c r="AE5326">
        <v>4.0186000000000002</v>
      </c>
      <c r="AF5326">
        <v>0.72529999999999994</v>
      </c>
      <c r="AG5326">
        <v>0.63280000000000003</v>
      </c>
      <c r="AH5326">
        <v>7.9831000000000003</v>
      </c>
      <c r="AI5326">
        <v>44.2986</v>
      </c>
      <c r="AJ5326">
        <v>1.0265</v>
      </c>
      <c r="AK5326">
        <v>2803.32</v>
      </c>
      <c r="AW5326">
        <v>1.4160999999999999</v>
      </c>
      <c r="AX5326">
        <v>1541.03</v>
      </c>
      <c r="AY5326">
        <v>0.1</v>
      </c>
      <c r="AZ5326">
        <v>-0.98680000000000001</v>
      </c>
      <c r="BA5326">
        <v>0.16889999999999999</v>
      </c>
      <c r="BB5326">
        <v>1.5809</v>
      </c>
      <c r="BC5326">
        <v>16.87</v>
      </c>
      <c r="BD5326">
        <v>1.6229</v>
      </c>
      <c r="BE5326">
        <v>3.149</v>
      </c>
      <c r="BF5326">
        <v>3.149</v>
      </c>
      <c r="BG5326">
        <v>1.3109999999999999</v>
      </c>
      <c r="BH5326">
        <v>1.3109999999999999</v>
      </c>
      <c r="BI5326">
        <v>3.585</v>
      </c>
      <c r="BJ5326">
        <v>3.585</v>
      </c>
      <c r="BK5326">
        <v>1.6120000000000001</v>
      </c>
      <c r="BL5326">
        <v>3.5640000000000001</v>
      </c>
      <c r="BM5326">
        <v>3.5640000000000001</v>
      </c>
      <c r="BN5326">
        <v>0.95499999999999996</v>
      </c>
      <c r="BO5326">
        <v>0.95499999999999996</v>
      </c>
      <c r="BP5326">
        <v>1.931</v>
      </c>
      <c r="BQ5326">
        <v>1.931</v>
      </c>
      <c r="BR5326">
        <v>2.121</v>
      </c>
      <c r="BS5326">
        <v>2.4470000000000001</v>
      </c>
      <c r="BT5326">
        <v>2.4470000000000001</v>
      </c>
      <c r="BU5326">
        <v>1.089</v>
      </c>
      <c r="BV5326">
        <v>2.7829999999999999</v>
      </c>
      <c r="BW5326">
        <v>3.85</v>
      </c>
      <c r="BX5326">
        <v>3.0569999999999999</v>
      </c>
      <c r="BY5326">
        <v>3.0569999999999999</v>
      </c>
      <c r="CA5326">
        <v>7.4139999999999997</v>
      </c>
      <c r="CB5326">
        <v>8.7629999999999999</v>
      </c>
      <c r="CD5326">
        <v>8.3490000000000002</v>
      </c>
      <c r="CE5326">
        <v>1.1299999999999999</v>
      </c>
      <c r="CF5326">
        <v>1512.23</v>
      </c>
      <c r="CG5326">
        <v>6.7240000000000002</v>
      </c>
      <c r="CH5326">
        <v>8.4209999999999994</v>
      </c>
      <c r="CI5326">
        <v>2.327</v>
      </c>
      <c r="CJ5326">
        <v>0.625</v>
      </c>
      <c r="CK5326">
        <v>3.3450000000000002</v>
      </c>
      <c r="CL5326">
        <v>3.8039999999999998</v>
      </c>
      <c r="CM5326">
        <v>0.97799999999999998</v>
      </c>
      <c r="CN5326">
        <v>4.1139999999999999</v>
      </c>
      <c r="CO5326">
        <v>1.4119999999999999</v>
      </c>
      <c r="CP5326">
        <v>4.1950000000000003</v>
      </c>
      <c r="CQ5326">
        <v>0.54700000000000004</v>
      </c>
      <c r="CR5326">
        <v>1.8480000000000001</v>
      </c>
      <c r="CT5326">
        <v>2.0310000000000001</v>
      </c>
      <c r="CU5326">
        <v>2.3519999999999999</v>
      </c>
      <c r="CV5326">
        <v>0.63100000000000001</v>
      </c>
      <c r="CW5326">
        <v>2.7639999999999998</v>
      </c>
      <c r="CX5326">
        <v>26.83</v>
      </c>
      <c r="CY5326">
        <v>2.92</v>
      </c>
      <c r="CZ5326">
        <v>-77</v>
      </c>
      <c r="DA5326">
        <v>0.12526000000000001</v>
      </c>
      <c r="DB5326">
        <v>23199.39</v>
      </c>
      <c r="DC5326">
        <v>41.2</v>
      </c>
      <c r="DD5326">
        <v>3.7932000000000001</v>
      </c>
      <c r="DE5326">
        <v>3.8504999999999998</v>
      </c>
      <c r="DF5326">
        <v>4.3426999999999998</v>
      </c>
      <c r="DG5326">
        <v>4.4187000000000003</v>
      </c>
      <c r="DH5326">
        <v>4.3036000000000003</v>
      </c>
      <c r="DI5326">
        <v>4.4633000000000003</v>
      </c>
      <c r="DJ5326">
        <v>4.1759000000000004</v>
      </c>
      <c r="DK5326">
        <v>5.3403999999999998</v>
      </c>
      <c r="DL5326">
        <v>4.6210000000000004</v>
      </c>
      <c r="DM5326">
        <v>5.8007</v>
      </c>
      <c r="DN5326">
        <v>12512.04</v>
      </c>
      <c r="DO5326">
        <v>3872.953</v>
      </c>
      <c r="DP5326">
        <v>1.58</v>
      </c>
      <c r="DQ5326">
        <v>1.19</v>
      </c>
      <c r="DR5326">
        <v>1.75</v>
      </c>
      <c r="DS5326">
        <v>1005545</v>
      </c>
      <c r="DT5326">
        <v>4.6900000000000004</v>
      </c>
      <c r="DU5326">
        <v>3027426</v>
      </c>
      <c r="DV5326">
        <v>1.41</v>
      </c>
      <c r="DW5326">
        <v>1.23</v>
      </c>
      <c r="DX5326">
        <v>1.3</v>
      </c>
      <c r="DY5326">
        <v>3.99</v>
      </c>
      <c r="DZ5326">
        <v>17.510000000000002</v>
      </c>
      <c r="EA5326">
        <v>79.8</v>
      </c>
      <c r="EB5326">
        <v>85.3</v>
      </c>
      <c r="EC5326">
        <v>795.053</v>
      </c>
      <c r="ED5326">
        <v>575.08000000000004</v>
      </c>
      <c r="EE5326">
        <v>1702.63</v>
      </c>
      <c r="EF5326">
        <v>1140.55</v>
      </c>
      <c r="EH5326">
        <v>5486.35</v>
      </c>
      <c r="EI5326">
        <v>9607.08</v>
      </c>
      <c r="EJ5326">
        <v>4285.16</v>
      </c>
      <c r="EK5326">
        <v>2.2574000000000001</v>
      </c>
      <c r="EL5326">
        <v>797.19899999999996</v>
      </c>
      <c r="EM5326">
        <v>613.19899999999996</v>
      </c>
      <c r="EN5326">
        <v>678.42</v>
      </c>
      <c r="EO5326">
        <v>829.06</v>
      </c>
      <c r="EP5326">
        <v>2858.4589999999998</v>
      </c>
      <c r="EQ5326">
        <v>3121.6</v>
      </c>
      <c r="ER5326">
        <v>30.23</v>
      </c>
      <c r="ES5326">
        <v>1310</v>
      </c>
      <c r="ET5326">
        <v>31.39</v>
      </c>
      <c r="EV5326">
        <v>13652.27</v>
      </c>
      <c r="EW5326">
        <v>781.64</v>
      </c>
      <c r="EX5326">
        <v>1333.27</v>
      </c>
      <c r="EY5326">
        <v>2853.98</v>
      </c>
      <c r="EZ5326">
        <v>5948.49</v>
      </c>
      <c r="FB5326">
        <v>0.97419999999999995</v>
      </c>
      <c r="FC5326">
        <v>6.492</v>
      </c>
      <c r="FD5326">
        <v>0.61609999999999998</v>
      </c>
      <c r="FE5326">
        <v>7.7743000000000002</v>
      </c>
      <c r="FF5326">
        <v>3.1450999999999998</v>
      </c>
      <c r="FG5326">
        <v>3.1450999999999998</v>
      </c>
      <c r="FH5326">
        <v>0.16289999999999999</v>
      </c>
      <c r="FJ5326">
        <v>0.51139999999999997</v>
      </c>
      <c r="FK5326">
        <v>4.2976000000000001</v>
      </c>
      <c r="FL5326">
        <v>4.0599999999999997E-2</v>
      </c>
      <c r="FM5326">
        <v>0.90410000000000001</v>
      </c>
      <c r="FN5326">
        <v>1.7923</v>
      </c>
      <c r="FO5326">
        <v>9.1300000000000006E-2</v>
      </c>
      <c r="FP5326">
        <v>2.4769999999999999</v>
      </c>
      <c r="FQ5326">
        <v>2.9841600000000001</v>
      </c>
      <c r="FW5326">
        <v>22.383600000000001</v>
      </c>
      <c r="FX5326">
        <v>17.43</v>
      </c>
      <c r="FY5326">
        <v>432.87</v>
      </c>
      <c r="FZ5326">
        <v>5.59</v>
      </c>
    </row>
    <row r="5327" spans="1:182" x14ac:dyDescent="0.2">
      <c r="A5327" s="3">
        <v>40682</v>
      </c>
      <c r="B5327">
        <v>3102.99</v>
      </c>
      <c r="C5327">
        <v>3.54</v>
      </c>
      <c r="D5327">
        <v>210.36</v>
      </c>
      <c r="E5327">
        <v>260.91000000000003</v>
      </c>
      <c r="G5327">
        <v>3.1659999999999999</v>
      </c>
      <c r="H5327">
        <v>1.0525</v>
      </c>
      <c r="I5327">
        <v>3.7275</v>
      </c>
      <c r="J5327">
        <v>3.7915000000000001</v>
      </c>
      <c r="K5327">
        <v>3.7730000000000001</v>
      </c>
      <c r="L5327">
        <v>2.1520000000000001</v>
      </c>
      <c r="M5327">
        <v>2.4881000000000002</v>
      </c>
      <c r="N5327">
        <v>2.8119999999999998</v>
      </c>
      <c r="O5327">
        <v>3.3736000000000002</v>
      </c>
      <c r="P5327">
        <v>4.2610999999999999</v>
      </c>
      <c r="Q5327">
        <v>5.1867999999999999</v>
      </c>
      <c r="R5327">
        <v>5.1510999999999996</v>
      </c>
      <c r="S5327">
        <v>1.5329999999999999</v>
      </c>
      <c r="T5327">
        <v>1.6778999999999999</v>
      </c>
      <c r="U5327">
        <v>4.0999999999999996</v>
      </c>
      <c r="V5327">
        <v>4.7988999999999997</v>
      </c>
      <c r="W5327">
        <v>3.7425000000000002</v>
      </c>
      <c r="X5327">
        <v>4.9623999999999997</v>
      </c>
      <c r="Y5327">
        <v>5.8539000000000003</v>
      </c>
      <c r="Z5327">
        <v>5.7072000000000003</v>
      </c>
      <c r="AA5327">
        <v>1.5682</v>
      </c>
      <c r="AB5327">
        <v>4.7347999999999999</v>
      </c>
      <c r="AC5327">
        <v>3.1356000000000002</v>
      </c>
      <c r="AD5327">
        <v>3.4784000000000002</v>
      </c>
      <c r="AE5327">
        <v>4.0667</v>
      </c>
      <c r="AF5327">
        <v>0.72199999999999998</v>
      </c>
      <c r="AG5327">
        <v>0.63649999999999995</v>
      </c>
      <c r="AH5327">
        <v>8.0341000000000005</v>
      </c>
      <c r="AI5327">
        <v>44.643700000000003</v>
      </c>
      <c r="AJ5327">
        <v>1.0335000000000001</v>
      </c>
      <c r="AK5327">
        <v>2823.31</v>
      </c>
      <c r="AW5327">
        <v>1.4309000000000001</v>
      </c>
      <c r="AX5327">
        <v>1544.02</v>
      </c>
      <c r="AY5327">
        <v>0.09</v>
      </c>
      <c r="AZ5327">
        <v>-1.0224</v>
      </c>
      <c r="BA5327">
        <v>0.1764</v>
      </c>
      <c r="BB5327">
        <v>1.5711999999999999</v>
      </c>
      <c r="BC5327">
        <v>18.170000000000002</v>
      </c>
      <c r="BD5327">
        <v>1.6236999999999999</v>
      </c>
      <c r="BE5327">
        <v>3.2090000000000001</v>
      </c>
      <c r="BF5327">
        <v>3.2090000000000001</v>
      </c>
      <c r="BG5327">
        <v>1.3440000000000001</v>
      </c>
      <c r="BH5327">
        <v>1.3440000000000001</v>
      </c>
      <c r="BI5327">
        <v>3.6179999999999999</v>
      </c>
      <c r="BJ5327">
        <v>3.6179999999999999</v>
      </c>
      <c r="BK5327">
        <v>1.6870000000000001</v>
      </c>
      <c r="BL5327">
        <v>3.5950000000000002</v>
      </c>
      <c r="BM5327">
        <v>3.5950000000000002</v>
      </c>
      <c r="BN5327">
        <v>0.97399999999999998</v>
      </c>
      <c r="BO5327">
        <v>0.97399999999999998</v>
      </c>
      <c r="BP5327">
        <v>2.0209999999999999</v>
      </c>
      <c r="BQ5327">
        <v>2.0209999999999999</v>
      </c>
      <c r="BR5327">
        <v>2.2050000000000001</v>
      </c>
      <c r="BS5327">
        <v>2.5310000000000001</v>
      </c>
      <c r="BT5327">
        <v>2.5310000000000001</v>
      </c>
      <c r="BU5327">
        <v>1.1120000000000001</v>
      </c>
      <c r="BV5327">
        <v>2.8479999999999999</v>
      </c>
      <c r="BW5327">
        <v>3.85</v>
      </c>
      <c r="BX5327">
        <v>3.1139999999999999</v>
      </c>
      <c r="BY5327">
        <v>3.1139999999999999</v>
      </c>
      <c r="CA5327">
        <v>7.4729999999999999</v>
      </c>
      <c r="CB5327">
        <v>8.8130000000000006</v>
      </c>
      <c r="CD5327">
        <v>8.3089999999999993</v>
      </c>
      <c r="CE5327">
        <v>1.155</v>
      </c>
      <c r="CF5327">
        <v>1493.28</v>
      </c>
      <c r="CG5327">
        <v>6.7240000000000002</v>
      </c>
      <c r="CH5327">
        <v>8.4209999999999994</v>
      </c>
      <c r="CI5327">
        <v>2.335</v>
      </c>
      <c r="CJ5327">
        <v>0.65</v>
      </c>
      <c r="CK5327">
        <v>3.391</v>
      </c>
      <c r="CL5327">
        <v>3.84</v>
      </c>
      <c r="CM5327">
        <v>1.0129999999999999</v>
      </c>
      <c r="CN5327">
        <v>4.1479999999999997</v>
      </c>
      <c r="CO5327">
        <v>1.452</v>
      </c>
      <c r="CP5327">
        <v>4.2270000000000003</v>
      </c>
      <c r="CQ5327">
        <v>0.54800000000000004</v>
      </c>
      <c r="CR5327">
        <v>1.8879999999999999</v>
      </c>
      <c r="CT5327">
        <v>2.0710000000000002</v>
      </c>
      <c r="CU5327">
        <v>2.3929999999999998</v>
      </c>
      <c r="CV5327">
        <v>0.63100000000000001</v>
      </c>
      <c r="CW5327">
        <v>2.8090000000000002</v>
      </c>
      <c r="CX5327">
        <v>26.76</v>
      </c>
      <c r="CY5327">
        <v>2.94</v>
      </c>
      <c r="CZ5327">
        <v>-77</v>
      </c>
      <c r="DA5327">
        <v>0.12447</v>
      </c>
      <c r="DB5327">
        <v>23163.38</v>
      </c>
      <c r="DC5327">
        <v>41.5</v>
      </c>
      <c r="DD5327">
        <v>3.8397000000000001</v>
      </c>
      <c r="DE5327">
        <v>3.8965000000000001</v>
      </c>
      <c r="DF5327">
        <v>4.3700999999999999</v>
      </c>
      <c r="DG5327">
        <v>4.4427000000000003</v>
      </c>
      <c r="DH5327">
        <v>4.3228999999999997</v>
      </c>
      <c r="DI5327">
        <v>4.4874999999999998</v>
      </c>
      <c r="DJ5327">
        <v>4.1969000000000003</v>
      </c>
      <c r="DK5327">
        <v>5.3418000000000001</v>
      </c>
      <c r="DL5327">
        <v>4.6356000000000002</v>
      </c>
      <c r="DM5327">
        <v>5.7887000000000004</v>
      </c>
      <c r="DN5327">
        <v>12605.32</v>
      </c>
      <c r="DO5327">
        <v>3859.81</v>
      </c>
      <c r="DP5327">
        <v>1.57</v>
      </c>
      <c r="DQ5327">
        <v>1.19</v>
      </c>
      <c r="DR5327">
        <v>1.75</v>
      </c>
      <c r="DS5327">
        <v>998772</v>
      </c>
      <c r="DT5327">
        <v>4.68</v>
      </c>
      <c r="DU5327">
        <v>3023462</v>
      </c>
      <c r="DV5327">
        <v>1.41</v>
      </c>
      <c r="DW5327">
        <v>1.22</v>
      </c>
      <c r="DX5327">
        <v>1.3</v>
      </c>
      <c r="DY5327">
        <v>3.99</v>
      </c>
      <c r="DZ5327">
        <v>17.59</v>
      </c>
      <c r="EA5327">
        <v>79.8</v>
      </c>
      <c r="EB5327">
        <v>85.3</v>
      </c>
      <c r="EC5327">
        <v>799.45299999999997</v>
      </c>
      <c r="ED5327">
        <v>573.71</v>
      </c>
      <c r="EE5327">
        <v>1713.75</v>
      </c>
      <c r="EF5327">
        <v>1140.42</v>
      </c>
      <c r="EH5327">
        <v>5428.1</v>
      </c>
      <c r="EI5327">
        <v>9620.82</v>
      </c>
      <c r="EJ5327">
        <v>4297.93</v>
      </c>
      <c r="EK5327">
        <v>2.2400000000000002</v>
      </c>
      <c r="EL5327">
        <v>803.06799999999998</v>
      </c>
      <c r="EM5327">
        <v>617.42100000000005</v>
      </c>
      <c r="EN5327">
        <v>683.75</v>
      </c>
      <c r="EO5327">
        <v>835.16</v>
      </c>
      <c r="EP5327">
        <v>2859.5740000000001</v>
      </c>
      <c r="EQ5327">
        <v>3120.64</v>
      </c>
      <c r="ER5327">
        <v>30.71</v>
      </c>
      <c r="ES5327">
        <v>1310</v>
      </c>
      <c r="ET5327">
        <v>31.73</v>
      </c>
      <c r="EV5327">
        <v>13625.09</v>
      </c>
      <c r="EW5327">
        <v>780.98</v>
      </c>
      <c r="EX5327">
        <v>1343.6</v>
      </c>
      <c r="EY5327">
        <v>2890.6</v>
      </c>
      <c r="EZ5327">
        <v>5955.99</v>
      </c>
      <c r="FB5327">
        <v>0.96760000000000002</v>
      </c>
      <c r="FC5327">
        <v>6.5045999999999999</v>
      </c>
      <c r="FD5327">
        <v>0.6159</v>
      </c>
      <c r="FE5327">
        <v>7.7743000000000002</v>
      </c>
      <c r="FF5327">
        <v>3.1709000000000001</v>
      </c>
      <c r="FG5327">
        <v>3.1709000000000001</v>
      </c>
      <c r="FH5327">
        <v>0.16800000000000001</v>
      </c>
      <c r="FJ5327">
        <v>0.52400000000000002</v>
      </c>
      <c r="FK5327">
        <v>4.3032000000000004</v>
      </c>
      <c r="FL5327">
        <v>4.0599999999999997E-2</v>
      </c>
      <c r="FM5327">
        <v>0.9335</v>
      </c>
      <c r="FN5327">
        <v>1.8240000000000001</v>
      </c>
      <c r="FO5327">
        <v>9.1300000000000006E-2</v>
      </c>
      <c r="FP5327">
        <v>2.5089999999999999</v>
      </c>
      <c r="FQ5327">
        <v>3.0107300000000001</v>
      </c>
      <c r="FW5327">
        <v>21.0276</v>
      </c>
      <c r="FX5327">
        <v>15.52</v>
      </c>
      <c r="FY5327">
        <v>444.85</v>
      </c>
      <c r="FZ5327">
        <v>6.81</v>
      </c>
    </row>
    <row r="5328" spans="1:182" x14ac:dyDescent="0.2">
      <c r="A5328" s="3">
        <v>40681</v>
      </c>
      <c r="B5328">
        <v>3085.15</v>
      </c>
      <c r="C5328">
        <v>3.51</v>
      </c>
      <c r="D5328">
        <v>213.14</v>
      </c>
      <c r="E5328">
        <v>258.99</v>
      </c>
      <c r="G5328">
        <v>3.1509999999999998</v>
      </c>
      <c r="H5328">
        <v>1.0555000000000001</v>
      </c>
      <c r="I5328">
        <v>3.7250000000000001</v>
      </c>
      <c r="J5328">
        <v>3.7930000000000001</v>
      </c>
      <c r="K5328">
        <v>3.782</v>
      </c>
      <c r="L5328">
        <v>2.1459999999999999</v>
      </c>
      <c r="M5328">
        <v>2.4258000000000002</v>
      </c>
      <c r="N5328">
        <v>2.8113999999999999</v>
      </c>
      <c r="O5328">
        <v>3.3771</v>
      </c>
      <c r="P5328">
        <v>4.2705000000000002</v>
      </c>
      <c r="Q5328">
        <v>5.1996000000000002</v>
      </c>
      <c r="R5328">
        <v>5.1574999999999998</v>
      </c>
      <c r="S5328">
        <v>1.5329999999999999</v>
      </c>
      <c r="T5328">
        <v>1.6660999999999999</v>
      </c>
      <c r="U5328">
        <v>4.1177999999999999</v>
      </c>
      <c r="V5328">
        <v>4.8105000000000002</v>
      </c>
      <c r="W5328">
        <v>3.7370000000000001</v>
      </c>
      <c r="X5328">
        <v>4.9165999999999999</v>
      </c>
      <c r="Y5328">
        <v>5.9</v>
      </c>
      <c r="Z5328">
        <v>5.7145999999999999</v>
      </c>
      <c r="AA5328">
        <v>1.5761000000000001</v>
      </c>
      <c r="AB5328">
        <v>4.7347999999999999</v>
      </c>
      <c r="AC5328">
        <v>3.1113</v>
      </c>
      <c r="AD5328">
        <v>3.4518</v>
      </c>
      <c r="AE5328">
        <v>4.0385999999999997</v>
      </c>
      <c r="AF5328">
        <v>0.72340000000000004</v>
      </c>
      <c r="AG5328">
        <v>0.63770000000000004</v>
      </c>
      <c r="AH5328">
        <v>8.0140999999999991</v>
      </c>
      <c r="AI5328">
        <v>44.509399999999999</v>
      </c>
      <c r="AJ5328">
        <v>1.0307999999999999</v>
      </c>
      <c r="AK5328">
        <v>2815</v>
      </c>
      <c r="AW5328">
        <v>1.425</v>
      </c>
      <c r="AX5328">
        <v>1541.27</v>
      </c>
      <c r="AY5328">
        <v>0.1</v>
      </c>
      <c r="AZ5328">
        <v>-1.0396000000000001</v>
      </c>
      <c r="BA5328">
        <v>0.1915</v>
      </c>
      <c r="BB5328">
        <v>1.5684</v>
      </c>
      <c r="BC5328">
        <v>16.95</v>
      </c>
      <c r="BD5328">
        <v>1.6168</v>
      </c>
      <c r="BE5328">
        <v>3.2250000000000001</v>
      </c>
      <c r="BF5328">
        <v>3.2250000000000001</v>
      </c>
      <c r="BG5328">
        <v>1.339</v>
      </c>
      <c r="BH5328">
        <v>1.339</v>
      </c>
      <c r="BI5328">
        <v>3.63</v>
      </c>
      <c r="BJ5328">
        <v>3.63</v>
      </c>
      <c r="BK5328">
        <v>1.6870000000000001</v>
      </c>
      <c r="BL5328">
        <v>3.609</v>
      </c>
      <c r="BM5328">
        <v>3.609</v>
      </c>
      <c r="BN5328">
        <v>0.96599999999999997</v>
      </c>
      <c r="BO5328">
        <v>0.96599999999999997</v>
      </c>
      <c r="BP5328">
        <v>2.0030000000000001</v>
      </c>
      <c r="BQ5328">
        <v>2.0030000000000001</v>
      </c>
      <c r="BR5328">
        <v>2.214</v>
      </c>
      <c r="BS5328">
        <v>2.54</v>
      </c>
      <c r="BT5328">
        <v>2.54</v>
      </c>
      <c r="BU5328">
        <v>1.0960000000000001</v>
      </c>
      <c r="BV5328">
        <v>2.8660000000000001</v>
      </c>
      <c r="BW5328">
        <v>3.85</v>
      </c>
      <c r="BX5328">
        <v>3.12</v>
      </c>
      <c r="BY5328">
        <v>3.12</v>
      </c>
      <c r="CA5328">
        <v>7.5640000000000001</v>
      </c>
      <c r="CB5328">
        <v>8.875</v>
      </c>
      <c r="CD5328">
        <v>8.2970000000000006</v>
      </c>
      <c r="CE5328">
        <v>1.1599999999999999</v>
      </c>
      <c r="CF5328">
        <v>1496.98</v>
      </c>
      <c r="CG5328">
        <v>6.7240000000000002</v>
      </c>
      <c r="CH5328">
        <v>8.4209999999999994</v>
      </c>
      <c r="CI5328">
        <v>2.3109999999999999</v>
      </c>
      <c r="CJ5328">
        <v>0.67600000000000005</v>
      </c>
      <c r="CK5328">
        <v>3.3860000000000001</v>
      </c>
      <c r="CL5328">
        <v>3.8479999999999999</v>
      </c>
      <c r="CM5328">
        <v>1.02</v>
      </c>
      <c r="CN5328">
        <v>4.1609999999999996</v>
      </c>
      <c r="CO5328">
        <v>1.4510000000000001</v>
      </c>
      <c r="CP5328">
        <v>4.2389999999999999</v>
      </c>
      <c r="CQ5328">
        <v>0.54900000000000004</v>
      </c>
      <c r="CR5328">
        <v>1.887</v>
      </c>
      <c r="CT5328">
        <v>2.073</v>
      </c>
      <c r="CU5328">
        <v>2.3860000000000001</v>
      </c>
      <c r="CV5328">
        <v>0.63100000000000001</v>
      </c>
      <c r="CW5328">
        <v>2.8039999999999998</v>
      </c>
      <c r="CX5328">
        <v>26.55</v>
      </c>
      <c r="CY5328">
        <v>2.9</v>
      </c>
      <c r="CZ5328">
        <v>-77</v>
      </c>
      <c r="DA5328">
        <v>0.12478</v>
      </c>
      <c r="DB5328">
        <v>23011.14</v>
      </c>
      <c r="DC5328">
        <v>41.01</v>
      </c>
      <c r="DD5328">
        <v>3.8574000000000002</v>
      </c>
      <c r="DE5328">
        <v>3.915</v>
      </c>
      <c r="DF5328">
        <v>4.3921999999999999</v>
      </c>
      <c r="DG5328">
        <v>4.4630000000000001</v>
      </c>
      <c r="DH5328">
        <v>4.3400999999999996</v>
      </c>
      <c r="DI5328">
        <v>4.5087999999999999</v>
      </c>
      <c r="DJ5328">
        <v>4.2164000000000001</v>
      </c>
      <c r="DK5328">
        <v>5.3425000000000002</v>
      </c>
      <c r="DL5328">
        <v>4.6444999999999999</v>
      </c>
      <c r="DM5328">
        <v>5.7944000000000004</v>
      </c>
      <c r="DN5328">
        <v>12560.18</v>
      </c>
      <c r="DO5328">
        <v>3840.2089999999998</v>
      </c>
      <c r="DP5328">
        <v>1.57</v>
      </c>
      <c r="DQ5328">
        <v>1.1599999999999999</v>
      </c>
      <c r="DR5328">
        <v>1.75</v>
      </c>
      <c r="DS5328">
        <v>1000215</v>
      </c>
      <c r="DT5328">
        <v>4.66</v>
      </c>
      <c r="DU5328">
        <v>3005890</v>
      </c>
      <c r="DV5328">
        <v>1.41</v>
      </c>
      <c r="DW5328">
        <v>1.22</v>
      </c>
      <c r="DX5328">
        <v>1.3</v>
      </c>
      <c r="DY5328">
        <v>3.99</v>
      </c>
      <c r="DZ5328">
        <v>17.46</v>
      </c>
      <c r="EA5328">
        <v>77.900000000000006</v>
      </c>
      <c r="EB5328">
        <v>83.8</v>
      </c>
      <c r="EC5328">
        <v>795.95399999999995</v>
      </c>
      <c r="ED5328">
        <v>574.44000000000005</v>
      </c>
      <c r="EE5328">
        <v>1708.02</v>
      </c>
      <c r="EF5328">
        <v>1142.47</v>
      </c>
      <c r="EH5328">
        <v>5420.6</v>
      </c>
      <c r="EI5328">
        <v>9662.08</v>
      </c>
      <c r="EJ5328">
        <v>4303.3100000000004</v>
      </c>
      <c r="EK5328">
        <v>2.2467000000000001</v>
      </c>
      <c r="EL5328">
        <v>801.41099999999994</v>
      </c>
      <c r="EM5328">
        <v>615.774</v>
      </c>
      <c r="EN5328">
        <v>682.75</v>
      </c>
      <c r="EO5328">
        <v>833.447</v>
      </c>
      <c r="EP5328">
        <v>2872.7710000000002</v>
      </c>
      <c r="EQ5328">
        <v>3139.38</v>
      </c>
      <c r="ER5328">
        <v>30.42</v>
      </c>
      <c r="ES5328">
        <v>1290</v>
      </c>
      <c r="ET5328">
        <v>31.3</v>
      </c>
      <c r="EV5328">
        <v>13607.25</v>
      </c>
      <c r="EW5328">
        <v>780.32</v>
      </c>
      <c r="EX5328">
        <v>1340.68</v>
      </c>
      <c r="EY5328">
        <v>2867.3</v>
      </c>
      <c r="EZ5328">
        <v>5923.49</v>
      </c>
      <c r="FB5328">
        <v>0.97009999999999996</v>
      </c>
      <c r="FC5328">
        <v>6.5044000000000004</v>
      </c>
      <c r="FD5328">
        <v>0.61850000000000005</v>
      </c>
      <c r="FE5328">
        <v>7.7743000000000002</v>
      </c>
      <c r="FF5328">
        <v>3.1800999999999999</v>
      </c>
      <c r="FG5328">
        <v>3.1800999999999999</v>
      </c>
      <c r="FH5328">
        <v>0.16800000000000001</v>
      </c>
      <c r="FJ5328">
        <v>0.55230000000000001</v>
      </c>
      <c r="FK5328">
        <v>4.2949000000000002</v>
      </c>
      <c r="FL5328">
        <v>3.5499999999999997E-2</v>
      </c>
      <c r="FM5328">
        <v>0.96809999999999996</v>
      </c>
      <c r="FN5328">
        <v>1.8489</v>
      </c>
      <c r="FO5328">
        <v>8.1100000000000005E-2</v>
      </c>
      <c r="FP5328">
        <v>2.5287000000000002</v>
      </c>
      <c r="FQ5328">
        <v>3.0085299999999999</v>
      </c>
      <c r="FW5328">
        <v>22.356000000000002</v>
      </c>
      <c r="FX5328">
        <v>16.23</v>
      </c>
      <c r="FY5328">
        <v>454.91</v>
      </c>
      <c r="FZ5328">
        <v>6.88</v>
      </c>
    </row>
    <row r="5329" spans="1:182" x14ac:dyDescent="0.2">
      <c r="A5329" s="3">
        <v>40680</v>
      </c>
      <c r="B5329">
        <v>3055.52</v>
      </c>
      <c r="C5329">
        <v>3.53</v>
      </c>
      <c r="D5329">
        <v>218.12</v>
      </c>
      <c r="E5329">
        <v>259.42</v>
      </c>
      <c r="G5329">
        <v>3.1349999999999998</v>
      </c>
      <c r="H5329">
        <v>1.0335000000000001</v>
      </c>
      <c r="I5329">
        <v>3.7149999999999999</v>
      </c>
      <c r="J5329">
        <v>3.7749999999999999</v>
      </c>
      <c r="K5329">
        <v>3.7570000000000001</v>
      </c>
      <c r="L5329">
        <v>2.12</v>
      </c>
      <c r="M5329">
        <v>2.4573</v>
      </c>
      <c r="N5329">
        <v>2.7646000000000002</v>
      </c>
      <c r="O5329">
        <v>3.3155000000000001</v>
      </c>
      <c r="P5329">
        <v>4.2081999999999997</v>
      </c>
      <c r="Q5329">
        <v>5.1534000000000004</v>
      </c>
      <c r="R5329">
        <v>5.1211000000000002</v>
      </c>
      <c r="S5329">
        <v>1.5329999999999999</v>
      </c>
      <c r="T5329">
        <v>1.6395</v>
      </c>
      <c r="U5329">
        <v>4.0557999999999996</v>
      </c>
      <c r="V5329">
        <v>4.7678000000000003</v>
      </c>
      <c r="W5329">
        <v>3.6760000000000002</v>
      </c>
      <c r="X5329">
        <v>4.8533999999999997</v>
      </c>
      <c r="Y5329">
        <v>5.8262999999999998</v>
      </c>
      <c r="Z5329">
        <v>5.6746999999999996</v>
      </c>
      <c r="AA5329">
        <v>1.5519000000000001</v>
      </c>
      <c r="AB5329">
        <v>4.7347999999999999</v>
      </c>
      <c r="AC5329">
        <v>3.0966999999999998</v>
      </c>
      <c r="AD5329">
        <v>3.4380999999999999</v>
      </c>
      <c r="AE5329">
        <v>4.0281000000000002</v>
      </c>
      <c r="AF5329">
        <v>0.72250000000000003</v>
      </c>
      <c r="AG5329">
        <v>0.63290000000000002</v>
      </c>
      <c r="AH5329">
        <v>7.9964000000000004</v>
      </c>
      <c r="AI5329">
        <v>44.574100000000001</v>
      </c>
      <c r="AJ5329">
        <v>1.0286999999999999</v>
      </c>
      <c r="AK5329">
        <v>2783.21</v>
      </c>
      <c r="AW5329">
        <v>1.4237</v>
      </c>
      <c r="AX5329">
        <v>1536.27</v>
      </c>
      <c r="AY5329">
        <v>0.09</v>
      </c>
      <c r="AZ5329">
        <v>-1.0064</v>
      </c>
      <c r="BA5329">
        <v>0.2</v>
      </c>
      <c r="BB5329">
        <v>1.58</v>
      </c>
      <c r="BC5329">
        <v>16.760000000000002</v>
      </c>
      <c r="BD5329">
        <v>1.6252</v>
      </c>
      <c r="BE5329">
        <v>3.165</v>
      </c>
      <c r="BF5329">
        <v>3.165</v>
      </c>
      <c r="BG5329">
        <v>1.3240000000000001</v>
      </c>
      <c r="BH5329">
        <v>1.3240000000000001</v>
      </c>
      <c r="BI5329">
        <v>3.5840000000000001</v>
      </c>
      <c r="BJ5329">
        <v>3.5840000000000001</v>
      </c>
      <c r="BK5329">
        <v>1.641</v>
      </c>
      <c r="BL5329">
        <v>3.5630000000000002</v>
      </c>
      <c r="BM5329">
        <v>3.5630000000000002</v>
      </c>
      <c r="BN5329">
        <v>0.97</v>
      </c>
      <c r="BO5329">
        <v>0.97</v>
      </c>
      <c r="BP5329">
        <v>1.9710000000000001</v>
      </c>
      <c r="BQ5329">
        <v>1.9710000000000001</v>
      </c>
      <c r="BR5329">
        <v>2.1549999999999998</v>
      </c>
      <c r="BS5329">
        <v>2.4769999999999999</v>
      </c>
      <c r="BT5329">
        <v>2.4769999999999999</v>
      </c>
      <c r="BU5329">
        <v>1.0940000000000001</v>
      </c>
      <c r="BV5329">
        <v>2.8</v>
      </c>
      <c r="BW5329">
        <v>3.86</v>
      </c>
      <c r="BX5329">
        <v>3.093</v>
      </c>
      <c r="BY5329">
        <v>3.093</v>
      </c>
      <c r="CA5329">
        <v>7.6660000000000004</v>
      </c>
      <c r="CB5329">
        <v>8.91</v>
      </c>
      <c r="CD5329">
        <v>8.2639999999999993</v>
      </c>
      <c r="CE5329">
        <v>1.1599999999999999</v>
      </c>
      <c r="CF5329">
        <v>1486.7</v>
      </c>
      <c r="CG5329">
        <v>6.7240000000000002</v>
      </c>
      <c r="CH5329">
        <v>8.4209999999999994</v>
      </c>
      <c r="CI5329">
        <v>2.3079999999999998</v>
      </c>
      <c r="CJ5329">
        <v>0.63600000000000001</v>
      </c>
      <c r="CK5329">
        <v>3.3650000000000002</v>
      </c>
      <c r="CL5329">
        <v>3.8250000000000002</v>
      </c>
      <c r="CM5329">
        <v>0.98499999999999999</v>
      </c>
      <c r="CN5329">
        <v>4.1319999999999997</v>
      </c>
      <c r="CO5329">
        <v>1.4079999999999999</v>
      </c>
      <c r="CP5329">
        <v>4.2050000000000001</v>
      </c>
      <c r="CQ5329">
        <v>0.55000000000000004</v>
      </c>
      <c r="CR5329">
        <v>1.853</v>
      </c>
      <c r="CT5329">
        <v>2.04</v>
      </c>
      <c r="CU5329">
        <v>2.359</v>
      </c>
      <c r="CV5329">
        <v>0.63100000000000001</v>
      </c>
      <c r="CW5329">
        <v>2.7839999999999998</v>
      </c>
      <c r="CX5329">
        <v>26.27</v>
      </c>
      <c r="CY5329">
        <v>2.93</v>
      </c>
      <c r="CZ5329">
        <v>-76</v>
      </c>
      <c r="DA5329">
        <v>0.12506</v>
      </c>
      <c r="DB5329">
        <v>22901.08</v>
      </c>
      <c r="DC5329">
        <v>40.72</v>
      </c>
      <c r="DD5329">
        <v>3.7974000000000001</v>
      </c>
      <c r="DE5329">
        <v>3.8574999999999999</v>
      </c>
      <c r="DF5329">
        <v>4.3491999999999997</v>
      </c>
      <c r="DG5329">
        <v>4.4257</v>
      </c>
      <c r="DH5329">
        <v>4.3041</v>
      </c>
      <c r="DI5329">
        <v>4.4684999999999997</v>
      </c>
      <c r="DJ5329">
        <v>4.1497000000000002</v>
      </c>
      <c r="DK5329">
        <v>5.2622</v>
      </c>
      <c r="DL5329">
        <v>4.5791000000000004</v>
      </c>
      <c r="DM5329">
        <v>5.7217000000000002</v>
      </c>
      <c r="DN5329">
        <v>12479.58</v>
      </c>
      <c r="DO5329">
        <v>3799.2260000000001</v>
      </c>
      <c r="DP5329">
        <v>1.57</v>
      </c>
      <c r="DQ5329">
        <v>1.1499999999999999</v>
      </c>
      <c r="DR5329">
        <v>1.75</v>
      </c>
      <c r="DS5329">
        <v>999422</v>
      </c>
      <c r="DT5329">
        <v>4.6900000000000004</v>
      </c>
      <c r="DU5329">
        <v>3018400</v>
      </c>
      <c r="DV5329">
        <v>1.41</v>
      </c>
      <c r="DW5329">
        <v>1.22</v>
      </c>
      <c r="DX5329">
        <v>1.3</v>
      </c>
      <c r="DY5329">
        <v>3.98</v>
      </c>
      <c r="DZ5329">
        <v>17.21</v>
      </c>
      <c r="EA5329">
        <v>78.099999999999994</v>
      </c>
      <c r="EB5329">
        <v>84</v>
      </c>
      <c r="EC5329">
        <v>790.61800000000005</v>
      </c>
      <c r="ED5329">
        <v>569.67999999999995</v>
      </c>
      <c r="EE5329">
        <v>1692.07</v>
      </c>
      <c r="EF5329">
        <v>1133.3900000000001</v>
      </c>
      <c r="EH5329">
        <v>5438.95</v>
      </c>
      <c r="EI5329">
        <v>9567.02</v>
      </c>
      <c r="EJ5329">
        <v>4261.6000000000004</v>
      </c>
      <c r="EK5329">
        <v>2.2435</v>
      </c>
      <c r="EL5329">
        <v>793.428</v>
      </c>
      <c r="EM5329">
        <v>609.56700000000001</v>
      </c>
      <c r="EN5329">
        <v>676.75</v>
      </c>
      <c r="EO5329">
        <v>820.36199999999997</v>
      </c>
      <c r="EP5329">
        <v>2852.7730000000001</v>
      </c>
      <c r="EQ5329">
        <v>3116.03</v>
      </c>
      <c r="ER5329">
        <v>30.14</v>
      </c>
      <c r="ES5329">
        <v>1285</v>
      </c>
      <c r="ET5329">
        <v>31.03</v>
      </c>
      <c r="EV5329">
        <v>13441.06</v>
      </c>
      <c r="EW5329">
        <v>770.54</v>
      </c>
      <c r="EX5329">
        <v>1328.98</v>
      </c>
      <c r="EY5329">
        <v>2849.6</v>
      </c>
      <c r="EZ5329">
        <v>5861</v>
      </c>
      <c r="FB5329">
        <v>0.97209999999999996</v>
      </c>
      <c r="FC5329">
        <v>6.5058999999999996</v>
      </c>
      <c r="FD5329">
        <v>0.61529999999999996</v>
      </c>
      <c r="FE5329">
        <v>7.7740999999999998</v>
      </c>
      <c r="FF5329">
        <v>3.1158000000000001</v>
      </c>
      <c r="FG5329">
        <v>3.1158000000000001</v>
      </c>
      <c r="FH5329">
        <v>0.16289999999999999</v>
      </c>
      <c r="FJ5329">
        <v>0.5202</v>
      </c>
      <c r="FK5329">
        <v>4.2271000000000001</v>
      </c>
      <c r="FL5329">
        <v>3.5499999999999997E-2</v>
      </c>
      <c r="FM5329">
        <v>0.90710000000000002</v>
      </c>
      <c r="FN5329">
        <v>1.7847</v>
      </c>
      <c r="FO5329">
        <v>7.0999999999999994E-2</v>
      </c>
      <c r="FP5329">
        <v>2.4577</v>
      </c>
      <c r="FQ5329">
        <v>2.9411100000000001</v>
      </c>
      <c r="FW5329">
        <v>23.103000000000002</v>
      </c>
      <c r="FX5329">
        <v>17.55</v>
      </c>
      <c r="FY5329">
        <v>464.35</v>
      </c>
      <c r="FZ5329">
        <v>7.19</v>
      </c>
    </row>
    <row r="5330" spans="1:182" x14ac:dyDescent="0.2">
      <c r="A5330" s="3">
        <v>40679</v>
      </c>
      <c r="B5330">
        <v>3087.44</v>
      </c>
      <c r="C5330">
        <v>3.5</v>
      </c>
      <c r="D5330">
        <v>218.12</v>
      </c>
      <c r="E5330">
        <v>260.3</v>
      </c>
      <c r="G5330">
        <v>3.149</v>
      </c>
      <c r="H5330">
        <v>1.0325</v>
      </c>
      <c r="I5330">
        <v>3.7275</v>
      </c>
      <c r="J5330">
        <v>3.7949999999999999</v>
      </c>
      <c r="K5330">
        <v>3.778</v>
      </c>
      <c r="L5330">
        <v>2.1280000000000001</v>
      </c>
      <c r="M5330">
        <v>2.4569999999999999</v>
      </c>
      <c r="N5330">
        <v>2.7866</v>
      </c>
      <c r="O5330">
        <v>3.3384</v>
      </c>
      <c r="P5330">
        <v>4.2290000000000001</v>
      </c>
      <c r="Q5330">
        <v>5.1681999999999997</v>
      </c>
      <c r="R5330">
        <v>5.1322999999999999</v>
      </c>
      <c r="S5330">
        <v>1.5329999999999999</v>
      </c>
      <c r="T5330">
        <v>1.6525000000000001</v>
      </c>
      <c r="U5330">
        <v>4.0694999999999997</v>
      </c>
      <c r="V5330">
        <v>4.7850000000000001</v>
      </c>
      <c r="W5330">
        <v>3.7025999999999999</v>
      </c>
      <c r="X5330">
        <v>4.8689</v>
      </c>
      <c r="Y5330">
        <v>5.8226000000000004</v>
      </c>
      <c r="Z5330">
        <v>5.6821999999999999</v>
      </c>
      <c r="AA5330">
        <v>1.5687</v>
      </c>
      <c r="AB5330">
        <v>4.7347999999999999</v>
      </c>
      <c r="AC5330">
        <v>3.1021999999999998</v>
      </c>
      <c r="AD5330">
        <v>3.4443999999999999</v>
      </c>
      <c r="AE5330">
        <v>4.0362</v>
      </c>
      <c r="AF5330">
        <v>0.73429999999999995</v>
      </c>
      <c r="AG5330">
        <v>0.64039999999999997</v>
      </c>
      <c r="AH5330">
        <v>7.9702999999999999</v>
      </c>
      <c r="AI5330">
        <v>44.476900000000001</v>
      </c>
      <c r="AJ5330">
        <v>1.0247999999999999</v>
      </c>
      <c r="AK5330">
        <v>2782.31</v>
      </c>
      <c r="AW5330">
        <v>1.4156</v>
      </c>
      <c r="AX5330">
        <v>1536.27</v>
      </c>
      <c r="AY5330">
        <v>0.1</v>
      </c>
      <c r="AZ5330">
        <v>-1.0184</v>
      </c>
      <c r="BA5330">
        <v>0.20200000000000001</v>
      </c>
      <c r="BB5330">
        <v>1.58</v>
      </c>
      <c r="BC5330">
        <v>16.73</v>
      </c>
      <c r="BD5330">
        <v>1.6192</v>
      </c>
      <c r="BE5330">
        <v>3.1850000000000001</v>
      </c>
      <c r="BF5330">
        <v>3.1850000000000001</v>
      </c>
      <c r="BG5330">
        <v>1.349</v>
      </c>
      <c r="BH5330">
        <v>1.349</v>
      </c>
      <c r="BI5330">
        <v>3.6019999999999999</v>
      </c>
      <c r="BJ5330">
        <v>3.6019999999999999</v>
      </c>
      <c r="BK5330">
        <v>1.669</v>
      </c>
      <c r="BL5330">
        <v>3.5790000000000002</v>
      </c>
      <c r="BM5330">
        <v>3.5790000000000002</v>
      </c>
      <c r="BN5330">
        <v>0.98</v>
      </c>
      <c r="BO5330">
        <v>0.98</v>
      </c>
      <c r="BP5330">
        <v>2</v>
      </c>
      <c r="BQ5330">
        <v>2</v>
      </c>
      <c r="BR5330">
        <v>2.1829999999999998</v>
      </c>
      <c r="BS5330">
        <v>2.5049999999999999</v>
      </c>
      <c r="BT5330">
        <v>2.5049999999999999</v>
      </c>
      <c r="BU5330">
        <v>1.103</v>
      </c>
      <c r="BV5330">
        <v>2.8239999999999998</v>
      </c>
      <c r="BW5330">
        <v>3.85</v>
      </c>
      <c r="BX5330">
        <v>3.1160000000000001</v>
      </c>
      <c r="BY5330">
        <v>3.1160000000000001</v>
      </c>
      <c r="CA5330">
        <v>7.6280000000000001</v>
      </c>
      <c r="CB5330">
        <v>8.907</v>
      </c>
      <c r="CD5330">
        <v>8.2639999999999993</v>
      </c>
      <c r="CE5330">
        <v>1.1399999999999999</v>
      </c>
      <c r="CF5330">
        <v>1489.33</v>
      </c>
      <c r="CG5330">
        <v>6.7240000000000002</v>
      </c>
      <c r="CH5330">
        <v>8.4209999999999994</v>
      </c>
      <c r="CI5330">
        <v>2.3069999999999999</v>
      </c>
      <c r="CJ5330">
        <v>0.65600000000000003</v>
      </c>
      <c r="CK5330">
        <v>3.383</v>
      </c>
      <c r="CL5330">
        <v>3.8410000000000002</v>
      </c>
      <c r="CM5330">
        <v>0.998</v>
      </c>
      <c r="CN5330">
        <v>4.1459999999999999</v>
      </c>
      <c r="CO5330">
        <v>1.4159999999999999</v>
      </c>
      <c r="CP5330">
        <v>4.2190000000000003</v>
      </c>
      <c r="CQ5330">
        <v>0.54900000000000004</v>
      </c>
      <c r="CR5330">
        <v>1.865</v>
      </c>
      <c r="CT5330">
        <v>2.052</v>
      </c>
      <c r="CU5330">
        <v>2.37</v>
      </c>
      <c r="CV5330">
        <v>0.63100000000000001</v>
      </c>
      <c r="CW5330">
        <v>2.802</v>
      </c>
      <c r="CX5330">
        <v>26.3</v>
      </c>
      <c r="CY5330">
        <v>2.94</v>
      </c>
      <c r="CZ5330">
        <v>-77</v>
      </c>
      <c r="DA5330">
        <v>0.12547</v>
      </c>
      <c r="DB5330">
        <v>22960.63</v>
      </c>
      <c r="DC5330">
        <v>40.33</v>
      </c>
      <c r="DD5330">
        <v>3.8138000000000001</v>
      </c>
      <c r="DE5330">
        <v>3.8761999999999999</v>
      </c>
      <c r="DF5330">
        <v>4.3635000000000002</v>
      </c>
      <c r="DG5330">
        <v>4.4396000000000004</v>
      </c>
      <c r="DH5330">
        <v>4.3179999999999996</v>
      </c>
      <c r="DI5330">
        <v>4.4821999999999997</v>
      </c>
      <c r="DJ5330">
        <v>4.1802000000000001</v>
      </c>
      <c r="DK5330">
        <v>5.3136000000000001</v>
      </c>
      <c r="DL5330">
        <v>4.6097000000000001</v>
      </c>
      <c r="DM5330">
        <v>5.7698</v>
      </c>
      <c r="DN5330">
        <v>12548.37</v>
      </c>
      <c r="DO5330">
        <v>3799.2260000000001</v>
      </c>
      <c r="DP5330">
        <v>1.57</v>
      </c>
      <c r="DQ5330">
        <v>1.1399999999999999</v>
      </c>
      <c r="DR5330">
        <v>1.75</v>
      </c>
      <c r="DS5330">
        <v>995982</v>
      </c>
      <c r="DT5330">
        <v>4.6399999999999997</v>
      </c>
      <c r="DU5330">
        <v>3007295</v>
      </c>
      <c r="DV5330">
        <v>1.41</v>
      </c>
      <c r="DW5330">
        <v>1.23</v>
      </c>
      <c r="DX5330">
        <v>1.3</v>
      </c>
      <c r="DY5330">
        <v>3.98</v>
      </c>
      <c r="DZ5330">
        <v>17.170000000000002</v>
      </c>
      <c r="EA5330">
        <v>80.3</v>
      </c>
      <c r="EB5330">
        <v>85.3</v>
      </c>
      <c r="EC5330">
        <v>796.22799999999995</v>
      </c>
      <c r="ED5330">
        <v>570.45000000000005</v>
      </c>
      <c r="EE5330">
        <v>1711.88</v>
      </c>
      <c r="EF5330">
        <v>1136.6600000000001</v>
      </c>
      <c r="EH5330">
        <v>5499</v>
      </c>
      <c r="EI5330">
        <v>9558.2999999999993</v>
      </c>
      <c r="EJ5330">
        <v>4300.8100000000004</v>
      </c>
      <c r="EK5330">
        <v>2.2484000000000002</v>
      </c>
      <c r="EL5330">
        <v>794.375</v>
      </c>
      <c r="EM5330">
        <v>611.226</v>
      </c>
      <c r="EN5330">
        <v>676.27</v>
      </c>
      <c r="EO5330">
        <v>822.91</v>
      </c>
      <c r="EP5330">
        <v>2849.067</v>
      </c>
      <c r="EQ5330">
        <v>3100.46</v>
      </c>
      <c r="ER5330">
        <v>30.01</v>
      </c>
      <c r="ES5330">
        <v>1325</v>
      </c>
      <c r="ET5330">
        <v>30.84</v>
      </c>
      <c r="EV5330">
        <v>13391.35</v>
      </c>
      <c r="EW5330">
        <v>765.94</v>
      </c>
      <c r="EX5330">
        <v>1329.47</v>
      </c>
      <c r="EY5330">
        <v>2881.31</v>
      </c>
      <c r="EZ5330">
        <v>5923.69</v>
      </c>
      <c r="FB5330">
        <v>0.9758</v>
      </c>
      <c r="FC5330">
        <v>6.5079000000000002</v>
      </c>
      <c r="FD5330">
        <v>0.61760000000000004</v>
      </c>
      <c r="FE5330">
        <v>7.7769000000000004</v>
      </c>
      <c r="FF5330">
        <v>3.1469999999999998</v>
      </c>
      <c r="FG5330">
        <v>3.1469999999999998</v>
      </c>
      <c r="FH5330">
        <v>0.16289999999999999</v>
      </c>
      <c r="FJ5330">
        <v>0.52039999999999997</v>
      </c>
      <c r="FK5330">
        <v>4.2718999999999996</v>
      </c>
      <c r="FL5330">
        <v>2.0299999999999999E-2</v>
      </c>
      <c r="FM5330">
        <v>0.92310000000000003</v>
      </c>
      <c r="FN5330">
        <v>1.8012999999999999</v>
      </c>
      <c r="FO5330">
        <v>7.1199999999999999E-2</v>
      </c>
      <c r="FP5330">
        <v>2.4796999999999998</v>
      </c>
      <c r="FQ5330">
        <v>2.9741499999999998</v>
      </c>
      <c r="FW5330">
        <v>22.377400000000002</v>
      </c>
      <c r="FX5330">
        <v>18.239999999999998</v>
      </c>
      <c r="FY5330">
        <v>471.49</v>
      </c>
      <c r="FZ5330">
        <v>8.0299999999999994</v>
      </c>
    </row>
    <row r="5331" spans="1:182" x14ac:dyDescent="0.2">
      <c r="A5331" s="3">
        <v>40678</v>
      </c>
      <c r="B5331">
        <v>3090.52</v>
      </c>
      <c r="C5331">
        <v>3.51</v>
      </c>
      <c r="D5331">
        <v>208.93</v>
      </c>
      <c r="E5331">
        <v>264.91000000000003</v>
      </c>
      <c r="G5331">
        <v>3.1339999999999999</v>
      </c>
      <c r="H5331">
        <v>1.0329999999999999</v>
      </c>
      <c r="I5331">
        <v>3.7124999999999999</v>
      </c>
      <c r="J5331">
        <v>3.78</v>
      </c>
      <c r="K5331">
        <v>3.7690000000000001</v>
      </c>
      <c r="L5331">
        <v>2.1379999999999999</v>
      </c>
      <c r="M5331">
        <v>2.4893000000000001</v>
      </c>
      <c r="N5331">
        <v>2.8138999999999998</v>
      </c>
      <c r="O5331">
        <v>3.3654999999999999</v>
      </c>
      <c r="P5331">
        <v>4.2538</v>
      </c>
      <c r="Q5331">
        <v>5.1825000000000001</v>
      </c>
      <c r="R5331">
        <v>5.1486000000000001</v>
      </c>
      <c r="S5331">
        <v>1.5329999999999999</v>
      </c>
      <c r="T5331">
        <v>1.6655</v>
      </c>
      <c r="U5331">
        <v>4.0953999999999997</v>
      </c>
      <c r="V5331">
        <v>4.7987000000000002</v>
      </c>
      <c r="W5331">
        <v>3.7332999999999998</v>
      </c>
      <c r="X5331">
        <v>4.9024999999999999</v>
      </c>
      <c r="Y5331">
        <v>5.8547000000000002</v>
      </c>
      <c r="Z5331">
        <v>5.6860999999999997</v>
      </c>
      <c r="AA5331">
        <v>1.5813999999999999</v>
      </c>
      <c r="AB5331">
        <v>4.7347999999999999</v>
      </c>
      <c r="AC5331">
        <v>3.0992999999999999</v>
      </c>
      <c r="AD5331">
        <v>3.4401999999999999</v>
      </c>
      <c r="AE5331">
        <v>4.0290999999999997</v>
      </c>
      <c r="AF5331">
        <v>0.73129999999999995</v>
      </c>
      <c r="AG5331">
        <v>0.63739999999999997</v>
      </c>
      <c r="AH5331">
        <v>8.0248000000000008</v>
      </c>
      <c r="AI5331">
        <v>44.523600000000002</v>
      </c>
      <c r="AJ5331">
        <v>1.0321</v>
      </c>
      <c r="AK5331">
        <v>2828.47</v>
      </c>
      <c r="AW5331">
        <v>1.4118999999999999</v>
      </c>
      <c r="AX5331">
        <v>1540.74</v>
      </c>
      <c r="AY5331">
        <v>0.09</v>
      </c>
      <c r="AZ5331">
        <v>-1.0242</v>
      </c>
      <c r="BA5331">
        <v>0.19409999999999999</v>
      </c>
      <c r="BB5331">
        <v>1.569</v>
      </c>
      <c r="BC5331">
        <v>17.37</v>
      </c>
      <c r="BD5331">
        <v>1.6196999999999999</v>
      </c>
      <c r="BE5331">
        <v>3.1970000000000001</v>
      </c>
      <c r="BF5331">
        <v>3.1970000000000001</v>
      </c>
      <c r="BG5331">
        <v>1.3759999999999999</v>
      </c>
      <c r="BH5331">
        <v>1.3759999999999999</v>
      </c>
      <c r="BI5331">
        <v>3.613</v>
      </c>
      <c r="BJ5331">
        <v>3.613</v>
      </c>
      <c r="BK5331">
        <v>1.6930000000000001</v>
      </c>
      <c r="BL5331">
        <v>3.589</v>
      </c>
      <c r="BM5331">
        <v>3.589</v>
      </c>
      <c r="BN5331">
        <v>0.98299999999999998</v>
      </c>
      <c r="BO5331">
        <v>0.98299999999999998</v>
      </c>
      <c r="BP5331">
        <v>2.0299999999999998</v>
      </c>
      <c r="BQ5331">
        <v>2.0299999999999998</v>
      </c>
      <c r="BR5331">
        <v>2.2080000000000002</v>
      </c>
      <c r="BS5331">
        <v>2.528</v>
      </c>
      <c r="BT5331">
        <v>2.528</v>
      </c>
      <c r="BU5331">
        <v>1.107</v>
      </c>
      <c r="BV5331">
        <v>2.839</v>
      </c>
      <c r="BW5331">
        <v>3.85</v>
      </c>
      <c r="BX5331">
        <v>3.077</v>
      </c>
      <c r="BY5331">
        <v>3.077</v>
      </c>
      <c r="CA5331">
        <v>7.6589999999999998</v>
      </c>
      <c r="CB5331">
        <v>8.9139999999999997</v>
      </c>
      <c r="CD5331">
        <v>8.2829999999999995</v>
      </c>
      <c r="CE5331">
        <v>1.1259999999999999</v>
      </c>
      <c r="CF5331">
        <v>1495.15</v>
      </c>
      <c r="CG5331">
        <v>6.7240000000000002</v>
      </c>
      <c r="CH5331">
        <v>8.4209999999999994</v>
      </c>
      <c r="CI5331">
        <v>2.3159999999999998</v>
      </c>
      <c r="CJ5331">
        <v>0.65200000000000002</v>
      </c>
      <c r="CK5331">
        <v>3.3650000000000002</v>
      </c>
      <c r="CL5331">
        <v>3.8210000000000002</v>
      </c>
      <c r="CM5331">
        <v>0.98899999999999999</v>
      </c>
      <c r="CN5331">
        <v>4.1260000000000003</v>
      </c>
      <c r="CO5331">
        <v>1.4059999999999999</v>
      </c>
      <c r="CP5331">
        <v>4.194</v>
      </c>
      <c r="CQ5331">
        <v>0.54600000000000004</v>
      </c>
      <c r="CR5331">
        <v>1.86</v>
      </c>
      <c r="CT5331">
        <v>2.044</v>
      </c>
      <c r="CU5331">
        <v>2.3620000000000001</v>
      </c>
      <c r="CV5331">
        <v>0.63100000000000001</v>
      </c>
      <c r="CW5331">
        <v>2.786</v>
      </c>
      <c r="CX5331">
        <v>26.65</v>
      </c>
      <c r="CY5331">
        <v>2.9649999999999999</v>
      </c>
      <c r="CZ5331">
        <v>-78</v>
      </c>
      <c r="DA5331">
        <v>0.12467</v>
      </c>
      <c r="DB5331">
        <v>23276.27</v>
      </c>
      <c r="DC5331">
        <v>40.42</v>
      </c>
      <c r="DD5331">
        <v>3.8426999999999998</v>
      </c>
      <c r="DE5331">
        <v>3.8972000000000002</v>
      </c>
      <c r="DF5331">
        <v>4.3834999999999997</v>
      </c>
      <c r="DG5331">
        <v>4.4629000000000003</v>
      </c>
      <c r="DH5331">
        <v>4.3339999999999996</v>
      </c>
      <c r="DI5331">
        <v>4.4973999999999998</v>
      </c>
      <c r="DJ5331">
        <v>4.1951999999999998</v>
      </c>
      <c r="DK5331">
        <v>5.3451000000000004</v>
      </c>
      <c r="DL5331">
        <v>4.6254</v>
      </c>
      <c r="DM5331">
        <v>5.8147000000000002</v>
      </c>
      <c r="DN5331">
        <v>12595.75</v>
      </c>
      <c r="DO5331">
        <v>3832.0210000000002</v>
      </c>
      <c r="DP5331">
        <v>1.57</v>
      </c>
      <c r="DQ5331">
        <v>1.1599999999999999</v>
      </c>
      <c r="DR5331">
        <v>1.75</v>
      </c>
      <c r="DS5331">
        <v>997663</v>
      </c>
      <c r="DT5331">
        <v>4.63</v>
      </c>
      <c r="DU5331">
        <v>3006999</v>
      </c>
      <c r="DV5331">
        <v>1.41</v>
      </c>
      <c r="DW5331">
        <v>1.23</v>
      </c>
      <c r="DX5331">
        <v>1.3</v>
      </c>
      <c r="DY5331">
        <v>3.98</v>
      </c>
      <c r="DZ5331">
        <v>17.25</v>
      </c>
      <c r="EA5331">
        <v>82.1</v>
      </c>
      <c r="EB5331">
        <v>86.6</v>
      </c>
      <c r="EC5331">
        <v>800.38900000000001</v>
      </c>
      <c r="ED5331">
        <v>578.45000000000005</v>
      </c>
      <c r="EE5331">
        <v>1718.07</v>
      </c>
      <c r="EF5331">
        <v>1144.69</v>
      </c>
      <c r="EH5331">
        <v>5544.75</v>
      </c>
      <c r="EI5331">
        <v>9648.77</v>
      </c>
      <c r="EJ5331">
        <v>4292.1099999999997</v>
      </c>
      <c r="EK5331">
        <v>2.246</v>
      </c>
      <c r="EL5331">
        <v>800.17100000000005</v>
      </c>
      <c r="EM5331">
        <v>616.61599999999999</v>
      </c>
      <c r="EN5331">
        <v>679.15</v>
      </c>
      <c r="EO5331">
        <v>835.66800000000001</v>
      </c>
      <c r="EP5331">
        <v>2871.0309999999999</v>
      </c>
      <c r="EQ5331">
        <v>3128.09</v>
      </c>
      <c r="ER5331">
        <v>30.18</v>
      </c>
      <c r="ES5331">
        <v>1325</v>
      </c>
      <c r="ET5331">
        <v>31.14</v>
      </c>
      <c r="EV5331">
        <v>13377.16</v>
      </c>
      <c r="EW5331">
        <v>763.47</v>
      </c>
      <c r="EX5331">
        <v>1337.77</v>
      </c>
      <c r="EY5331">
        <v>2894.6</v>
      </c>
      <c r="EZ5331">
        <v>5925.87</v>
      </c>
      <c r="FB5331">
        <v>0.96860000000000002</v>
      </c>
      <c r="FC5331">
        <v>6.4981</v>
      </c>
      <c r="FD5331">
        <v>0.61739999999999995</v>
      </c>
      <c r="FE5331">
        <v>7.7728000000000002</v>
      </c>
      <c r="FF5331">
        <v>3.1709000000000001</v>
      </c>
      <c r="FG5331">
        <v>3.1709000000000001</v>
      </c>
      <c r="FH5331">
        <v>0.16289999999999999</v>
      </c>
      <c r="FJ5331">
        <v>0.53249999999999997</v>
      </c>
      <c r="FK5331">
        <v>4.3078000000000003</v>
      </c>
      <c r="FL5331">
        <v>2.0299999999999999E-2</v>
      </c>
      <c r="FM5331">
        <v>0.94440000000000002</v>
      </c>
      <c r="FN5331">
        <v>1.8343</v>
      </c>
      <c r="FO5331">
        <v>6.6100000000000006E-2</v>
      </c>
      <c r="FP5331">
        <v>2.5043000000000002</v>
      </c>
      <c r="FQ5331">
        <v>3.0055000000000001</v>
      </c>
      <c r="FW5331">
        <v>22.0822</v>
      </c>
      <c r="FX5331">
        <v>17.07</v>
      </c>
      <c r="FY5331">
        <v>479.67</v>
      </c>
      <c r="FZ5331">
        <v>8.1999999999999993</v>
      </c>
    </row>
    <row r="5332" spans="1:182" x14ac:dyDescent="0.2">
      <c r="A5332" s="3">
        <v>40677</v>
      </c>
      <c r="B5332">
        <v>3090.52</v>
      </c>
      <c r="C5332">
        <v>3.51</v>
      </c>
      <c r="D5332">
        <v>208.93</v>
      </c>
      <c r="E5332">
        <v>264.91000000000003</v>
      </c>
      <c r="G5332">
        <v>3.1339999999999999</v>
      </c>
      <c r="H5332">
        <v>1.0329999999999999</v>
      </c>
      <c r="I5332">
        <v>3.7124999999999999</v>
      </c>
      <c r="J5332">
        <v>3.78</v>
      </c>
      <c r="K5332">
        <v>3.7690000000000001</v>
      </c>
      <c r="L5332">
        <v>2.1379999999999999</v>
      </c>
      <c r="M5332">
        <v>2.4893000000000001</v>
      </c>
      <c r="N5332">
        <v>2.8138999999999998</v>
      </c>
      <c r="O5332">
        <v>3.3654999999999999</v>
      </c>
      <c r="P5332">
        <v>4.2538</v>
      </c>
      <c r="Q5332">
        <v>5.1825000000000001</v>
      </c>
      <c r="R5332">
        <v>5.1486000000000001</v>
      </c>
      <c r="S5332">
        <v>1.5329999999999999</v>
      </c>
      <c r="T5332">
        <v>1.6655</v>
      </c>
      <c r="U5332">
        <v>4.0953999999999997</v>
      </c>
      <c r="V5332">
        <v>4.7987000000000002</v>
      </c>
      <c r="W5332">
        <v>3.7332999999999998</v>
      </c>
      <c r="X5332">
        <v>4.9024999999999999</v>
      </c>
      <c r="Y5332">
        <v>5.8547000000000002</v>
      </c>
      <c r="Z5332">
        <v>5.6860999999999997</v>
      </c>
      <c r="AA5332">
        <v>1.5813999999999999</v>
      </c>
      <c r="AB5332">
        <v>4.7347999999999999</v>
      </c>
      <c r="AC5332">
        <v>3.0992999999999999</v>
      </c>
      <c r="AD5332">
        <v>3.4401999999999999</v>
      </c>
      <c r="AE5332">
        <v>4.0290999999999997</v>
      </c>
      <c r="AF5332">
        <v>0.73129999999999995</v>
      </c>
      <c r="AG5332">
        <v>0.63739999999999997</v>
      </c>
      <c r="AH5332">
        <v>8.0248000000000008</v>
      </c>
      <c r="AI5332">
        <v>44.523600000000002</v>
      </c>
      <c r="AJ5332">
        <v>1.0321</v>
      </c>
      <c r="AK5332">
        <v>2828.47</v>
      </c>
      <c r="AW5332">
        <v>1.4118999999999999</v>
      </c>
      <c r="AX5332">
        <v>1540.74</v>
      </c>
      <c r="AY5332">
        <v>0.09</v>
      </c>
      <c r="AZ5332">
        <v>-1.0242</v>
      </c>
      <c r="BA5332">
        <v>0.19409999999999999</v>
      </c>
      <c r="BB5332">
        <v>1.569</v>
      </c>
      <c r="BC5332">
        <v>17.37</v>
      </c>
      <c r="BD5332">
        <v>1.6196999999999999</v>
      </c>
      <c r="BE5332">
        <v>3.1970000000000001</v>
      </c>
      <c r="BF5332">
        <v>3.1970000000000001</v>
      </c>
      <c r="BG5332">
        <v>1.3759999999999999</v>
      </c>
      <c r="BH5332">
        <v>1.3759999999999999</v>
      </c>
      <c r="BI5332">
        <v>3.613</v>
      </c>
      <c r="BJ5332">
        <v>3.613</v>
      </c>
      <c r="BK5332">
        <v>1.6930000000000001</v>
      </c>
      <c r="BL5332">
        <v>3.589</v>
      </c>
      <c r="BM5332">
        <v>3.589</v>
      </c>
      <c r="BN5332">
        <v>0.98299999999999998</v>
      </c>
      <c r="BO5332">
        <v>0.98299999999999998</v>
      </c>
      <c r="BP5332">
        <v>2.0299999999999998</v>
      </c>
      <c r="BQ5332">
        <v>2.0299999999999998</v>
      </c>
      <c r="BR5332">
        <v>2.2080000000000002</v>
      </c>
      <c r="BS5332">
        <v>2.528</v>
      </c>
      <c r="BT5332">
        <v>2.528</v>
      </c>
      <c r="BU5332">
        <v>1.107</v>
      </c>
      <c r="BV5332">
        <v>2.839</v>
      </c>
      <c r="BW5332">
        <v>3.85</v>
      </c>
      <c r="BX5332">
        <v>3.077</v>
      </c>
      <c r="BY5332">
        <v>3.077</v>
      </c>
      <c r="CA5332">
        <v>7.6589999999999998</v>
      </c>
      <c r="CB5332">
        <v>8.9139999999999997</v>
      </c>
      <c r="CD5332">
        <v>8.2829999999999995</v>
      </c>
      <c r="CE5332">
        <v>1.1259999999999999</v>
      </c>
      <c r="CF5332">
        <v>1495.15</v>
      </c>
      <c r="CG5332">
        <v>6.7240000000000002</v>
      </c>
      <c r="CH5332">
        <v>8.4209999999999994</v>
      </c>
      <c r="CI5332">
        <v>2.3159999999999998</v>
      </c>
      <c r="CJ5332">
        <v>0.65200000000000002</v>
      </c>
      <c r="CK5332">
        <v>3.3650000000000002</v>
      </c>
      <c r="CL5332">
        <v>3.8210000000000002</v>
      </c>
      <c r="CM5332">
        <v>0.98899999999999999</v>
      </c>
      <c r="CN5332">
        <v>4.1260000000000003</v>
      </c>
      <c r="CO5332">
        <v>1.4059999999999999</v>
      </c>
      <c r="CP5332">
        <v>4.194</v>
      </c>
      <c r="CQ5332">
        <v>0.54600000000000004</v>
      </c>
      <c r="CR5332">
        <v>1.86</v>
      </c>
      <c r="CT5332">
        <v>2.044</v>
      </c>
      <c r="CU5332">
        <v>2.3620000000000001</v>
      </c>
      <c r="CV5332">
        <v>0.63100000000000001</v>
      </c>
      <c r="CW5332">
        <v>2.786</v>
      </c>
      <c r="CX5332">
        <v>26.65</v>
      </c>
      <c r="CY5332">
        <v>2.9649999999999999</v>
      </c>
      <c r="CZ5332">
        <v>-78</v>
      </c>
      <c r="DA5332">
        <v>0.12467</v>
      </c>
      <c r="DB5332">
        <v>23276.27</v>
      </c>
      <c r="DC5332">
        <v>40.42</v>
      </c>
      <c r="DD5332">
        <v>3.8426999999999998</v>
      </c>
      <c r="DE5332">
        <v>3.8972000000000002</v>
      </c>
      <c r="DF5332">
        <v>4.3834999999999997</v>
      </c>
      <c r="DG5332">
        <v>4.4629000000000003</v>
      </c>
      <c r="DH5332">
        <v>4.3339999999999996</v>
      </c>
      <c r="DI5332">
        <v>4.4973999999999998</v>
      </c>
      <c r="DJ5332">
        <v>4.1951999999999998</v>
      </c>
      <c r="DK5332">
        <v>5.3451000000000004</v>
      </c>
      <c r="DL5332">
        <v>4.6254</v>
      </c>
      <c r="DM5332">
        <v>5.8147000000000002</v>
      </c>
      <c r="DN5332">
        <v>12595.75</v>
      </c>
      <c r="DO5332">
        <v>3832.0210000000002</v>
      </c>
      <c r="DP5332">
        <v>1.57</v>
      </c>
      <c r="DQ5332">
        <v>1.1599999999999999</v>
      </c>
      <c r="DR5332">
        <v>1.75</v>
      </c>
      <c r="DS5332">
        <v>997663</v>
      </c>
      <c r="DT5332">
        <v>4.63</v>
      </c>
      <c r="DU5332">
        <v>3006999</v>
      </c>
      <c r="DV5332">
        <v>1.41</v>
      </c>
      <c r="DW5332">
        <v>1.23</v>
      </c>
      <c r="DX5332">
        <v>1.3</v>
      </c>
      <c r="DY5332">
        <v>3.98</v>
      </c>
      <c r="DZ5332">
        <v>17.25</v>
      </c>
      <c r="EA5332">
        <v>82.1</v>
      </c>
      <c r="EB5332">
        <v>86.6</v>
      </c>
      <c r="EC5332">
        <v>800.38900000000001</v>
      </c>
      <c r="ED5332">
        <v>578.45000000000005</v>
      </c>
      <c r="EE5332">
        <v>1718.07</v>
      </c>
      <c r="EF5332">
        <v>1144.69</v>
      </c>
      <c r="EH5332">
        <v>5544.75</v>
      </c>
      <c r="EI5332">
        <v>9648.77</v>
      </c>
      <c r="EJ5332">
        <v>4292.1099999999997</v>
      </c>
      <c r="EK5332">
        <v>2.246</v>
      </c>
      <c r="EL5332">
        <v>800.17100000000005</v>
      </c>
      <c r="EM5332">
        <v>616.61599999999999</v>
      </c>
      <c r="EN5332">
        <v>679.15</v>
      </c>
      <c r="EO5332">
        <v>835.66800000000001</v>
      </c>
      <c r="EP5332">
        <v>2871.0309999999999</v>
      </c>
      <c r="EQ5332">
        <v>3128.09</v>
      </c>
      <c r="ER5332">
        <v>30.18</v>
      </c>
      <c r="ES5332">
        <v>1325</v>
      </c>
      <c r="ET5332">
        <v>31.14</v>
      </c>
      <c r="EV5332">
        <v>13377.16</v>
      </c>
      <c r="EW5332">
        <v>763.47</v>
      </c>
      <c r="EX5332">
        <v>1337.77</v>
      </c>
      <c r="EY5332">
        <v>2894.6</v>
      </c>
      <c r="EZ5332">
        <v>5925.87</v>
      </c>
      <c r="FB5332">
        <v>0.96860000000000002</v>
      </c>
      <c r="FC5332">
        <v>6.4981</v>
      </c>
      <c r="FD5332">
        <v>0.61739999999999995</v>
      </c>
      <c r="FE5332">
        <v>7.7728000000000002</v>
      </c>
      <c r="FF5332">
        <v>3.1709000000000001</v>
      </c>
      <c r="FG5332">
        <v>3.1709000000000001</v>
      </c>
      <c r="FH5332">
        <v>0.16289999999999999</v>
      </c>
      <c r="FJ5332">
        <v>0.53249999999999997</v>
      </c>
      <c r="FK5332">
        <v>4.3078000000000003</v>
      </c>
      <c r="FL5332">
        <v>2.0299999999999999E-2</v>
      </c>
      <c r="FM5332">
        <v>0.94440000000000002</v>
      </c>
      <c r="FN5332">
        <v>1.8343</v>
      </c>
      <c r="FO5332">
        <v>6.6100000000000006E-2</v>
      </c>
      <c r="FP5332">
        <v>2.5043000000000002</v>
      </c>
      <c r="FQ5332">
        <v>3.0055000000000001</v>
      </c>
      <c r="FW5332">
        <v>22.0822</v>
      </c>
      <c r="FX5332">
        <v>17.07</v>
      </c>
      <c r="FY5332">
        <v>479.67</v>
      </c>
      <c r="FZ5332">
        <v>8.1999999999999993</v>
      </c>
    </row>
    <row r="5333" spans="1:182" x14ac:dyDescent="0.2">
      <c r="A5333" s="3">
        <v>40676</v>
      </c>
      <c r="B5333">
        <v>3090.52</v>
      </c>
      <c r="C5333">
        <v>3.51</v>
      </c>
      <c r="D5333">
        <v>208.93</v>
      </c>
      <c r="E5333">
        <v>264.91000000000003</v>
      </c>
      <c r="G5333">
        <v>3.1339999999999999</v>
      </c>
      <c r="H5333">
        <v>1.0329999999999999</v>
      </c>
      <c r="I5333">
        <v>3.7124999999999999</v>
      </c>
      <c r="J5333">
        <v>3.78</v>
      </c>
      <c r="K5333">
        <v>3.7690000000000001</v>
      </c>
      <c r="L5333">
        <v>2.1379999999999999</v>
      </c>
      <c r="M5333">
        <v>2.4893000000000001</v>
      </c>
      <c r="N5333">
        <v>2.8138999999999998</v>
      </c>
      <c r="O5333">
        <v>3.3654999999999999</v>
      </c>
      <c r="P5333">
        <v>4.2538</v>
      </c>
      <c r="Q5333">
        <v>5.1825000000000001</v>
      </c>
      <c r="R5333">
        <v>5.1486000000000001</v>
      </c>
      <c r="S5333">
        <v>1.5329999999999999</v>
      </c>
      <c r="T5333">
        <v>1.6655</v>
      </c>
      <c r="U5333">
        <v>4.0953999999999997</v>
      </c>
      <c r="V5333">
        <v>4.7987000000000002</v>
      </c>
      <c r="W5333">
        <v>3.7332999999999998</v>
      </c>
      <c r="X5333">
        <v>4.9024999999999999</v>
      </c>
      <c r="Y5333">
        <v>5.8547000000000002</v>
      </c>
      <c r="Z5333">
        <v>5.6860999999999997</v>
      </c>
      <c r="AA5333">
        <v>1.5813999999999999</v>
      </c>
      <c r="AB5333">
        <v>4.7347999999999999</v>
      </c>
      <c r="AC5333">
        <v>3.0992999999999999</v>
      </c>
      <c r="AD5333">
        <v>3.4401999999999999</v>
      </c>
      <c r="AE5333">
        <v>4.0290999999999997</v>
      </c>
      <c r="AF5333">
        <v>0.73129999999999995</v>
      </c>
      <c r="AG5333">
        <v>0.63739999999999997</v>
      </c>
      <c r="AH5333">
        <v>8.0248000000000008</v>
      </c>
      <c r="AI5333">
        <v>44.523600000000002</v>
      </c>
      <c r="AJ5333">
        <v>1.0321</v>
      </c>
      <c r="AK5333">
        <v>2828.47</v>
      </c>
      <c r="AW5333">
        <v>1.4118999999999999</v>
      </c>
      <c r="AX5333">
        <v>1540.74</v>
      </c>
      <c r="AY5333">
        <v>0.09</v>
      </c>
      <c r="AZ5333">
        <v>-1.0242</v>
      </c>
      <c r="BA5333">
        <v>0.19409999999999999</v>
      </c>
      <c r="BB5333">
        <v>1.569</v>
      </c>
      <c r="BC5333">
        <v>17.37</v>
      </c>
      <c r="BD5333">
        <v>1.6196999999999999</v>
      </c>
      <c r="BE5333">
        <v>3.1970000000000001</v>
      </c>
      <c r="BF5333">
        <v>3.1970000000000001</v>
      </c>
      <c r="BG5333">
        <v>1.3759999999999999</v>
      </c>
      <c r="BH5333">
        <v>1.3759999999999999</v>
      </c>
      <c r="BI5333">
        <v>3.613</v>
      </c>
      <c r="BJ5333">
        <v>3.613</v>
      </c>
      <c r="BK5333">
        <v>1.6930000000000001</v>
      </c>
      <c r="BL5333">
        <v>3.589</v>
      </c>
      <c r="BM5333">
        <v>3.589</v>
      </c>
      <c r="BN5333">
        <v>0.98299999999999998</v>
      </c>
      <c r="BO5333">
        <v>0.98299999999999998</v>
      </c>
      <c r="BP5333">
        <v>2.0299999999999998</v>
      </c>
      <c r="BQ5333">
        <v>2.0299999999999998</v>
      </c>
      <c r="BR5333">
        <v>2.2080000000000002</v>
      </c>
      <c r="BS5333">
        <v>2.528</v>
      </c>
      <c r="BT5333">
        <v>2.528</v>
      </c>
      <c r="BU5333">
        <v>1.107</v>
      </c>
      <c r="BV5333">
        <v>2.839</v>
      </c>
      <c r="BW5333">
        <v>3.85</v>
      </c>
      <c r="BX5333">
        <v>3.077</v>
      </c>
      <c r="BY5333">
        <v>3.077</v>
      </c>
      <c r="CA5333">
        <v>7.6589999999999998</v>
      </c>
      <c r="CB5333">
        <v>8.9139999999999997</v>
      </c>
      <c r="CD5333">
        <v>8.2829999999999995</v>
      </c>
      <c r="CE5333">
        <v>1.1259999999999999</v>
      </c>
      <c r="CF5333">
        <v>1495.15</v>
      </c>
      <c r="CG5333">
        <v>6.7240000000000002</v>
      </c>
      <c r="CH5333">
        <v>8.4209999999999994</v>
      </c>
      <c r="CI5333">
        <v>2.3159999999999998</v>
      </c>
      <c r="CJ5333">
        <v>0.65200000000000002</v>
      </c>
      <c r="CK5333">
        <v>3.3650000000000002</v>
      </c>
      <c r="CL5333">
        <v>3.8210000000000002</v>
      </c>
      <c r="CM5333">
        <v>0.98899999999999999</v>
      </c>
      <c r="CN5333">
        <v>4.1260000000000003</v>
      </c>
      <c r="CO5333">
        <v>1.4059999999999999</v>
      </c>
      <c r="CP5333">
        <v>4.194</v>
      </c>
      <c r="CQ5333">
        <v>0.54600000000000004</v>
      </c>
      <c r="CR5333">
        <v>1.86</v>
      </c>
      <c r="CT5333">
        <v>2.044</v>
      </c>
      <c r="CU5333">
        <v>2.3620000000000001</v>
      </c>
      <c r="CV5333">
        <v>0.63100000000000001</v>
      </c>
      <c r="CW5333">
        <v>2.786</v>
      </c>
      <c r="CX5333">
        <v>26.65</v>
      </c>
      <c r="CY5333">
        <v>2.9649999999999999</v>
      </c>
      <c r="CZ5333">
        <v>-78</v>
      </c>
      <c r="DA5333">
        <v>0.12467</v>
      </c>
      <c r="DB5333">
        <v>23276.27</v>
      </c>
      <c r="DC5333">
        <v>40.42</v>
      </c>
      <c r="DD5333">
        <v>3.8426999999999998</v>
      </c>
      <c r="DE5333">
        <v>3.8972000000000002</v>
      </c>
      <c r="DF5333">
        <v>4.3834999999999997</v>
      </c>
      <c r="DG5333">
        <v>4.4629000000000003</v>
      </c>
      <c r="DH5333">
        <v>4.3339999999999996</v>
      </c>
      <c r="DI5333">
        <v>4.4973999999999998</v>
      </c>
      <c r="DJ5333">
        <v>4.1951999999999998</v>
      </c>
      <c r="DK5333">
        <v>5.3451000000000004</v>
      </c>
      <c r="DL5333">
        <v>4.6254</v>
      </c>
      <c r="DM5333">
        <v>5.8147000000000002</v>
      </c>
      <c r="DN5333">
        <v>12595.75</v>
      </c>
      <c r="DO5333">
        <v>3832.0210000000002</v>
      </c>
      <c r="DP5333">
        <v>1.57</v>
      </c>
      <c r="DQ5333">
        <v>1.1599999999999999</v>
      </c>
      <c r="DR5333">
        <v>1.75</v>
      </c>
      <c r="DS5333">
        <v>997663</v>
      </c>
      <c r="DT5333">
        <v>4.63</v>
      </c>
      <c r="DU5333">
        <v>3006999</v>
      </c>
      <c r="DV5333">
        <v>1.41</v>
      </c>
      <c r="DW5333">
        <v>1.23</v>
      </c>
      <c r="DX5333">
        <v>1.3</v>
      </c>
      <c r="DY5333">
        <v>3.98</v>
      </c>
      <c r="DZ5333">
        <v>17.25</v>
      </c>
      <c r="EA5333">
        <v>82.1</v>
      </c>
      <c r="EB5333">
        <v>86.6</v>
      </c>
      <c r="EC5333">
        <v>800.38900000000001</v>
      </c>
      <c r="ED5333">
        <v>578.45000000000005</v>
      </c>
      <c r="EE5333">
        <v>1718.07</v>
      </c>
      <c r="EF5333">
        <v>1144.69</v>
      </c>
      <c r="EH5333">
        <v>5544.75</v>
      </c>
      <c r="EI5333">
        <v>9648.77</v>
      </c>
      <c r="EJ5333">
        <v>4292.1099999999997</v>
      </c>
      <c r="EK5333">
        <v>2.246</v>
      </c>
      <c r="EL5333">
        <v>800.17100000000005</v>
      </c>
      <c r="EM5333">
        <v>616.61599999999999</v>
      </c>
      <c r="EN5333">
        <v>679.15</v>
      </c>
      <c r="EO5333">
        <v>835.66800000000001</v>
      </c>
      <c r="EP5333">
        <v>2871.0309999999999</v>
      </c>
      <c r="EQ5333">
        <v>3128.09</v>
      </c>
      <c r="ER5333">
        <v>30.18</v>
      </c>
      <c r="ES5333">
        <v>1325</v>
      </c>
      <c r="ET5333">
        <v>31.14</v>
      </c>
      <c r="EV5333">
        <v>13377.16</v>
      </c>
      <c r="EW5333">
        <v>763.47</v>
      </c>
      <c r="EX5333">
        <v>1337.77</v>
      </c>
      <c r="EY5333">
        <v>2894.6</v>
      </c>
      <c r="EZ5333">
        <v>5925.87</v>
      </c>
      <c r="FB5333">
        <v>0.96860000000000002</v>
      </c>
      <c r="FC5333">
        <v>6.4981</v>
      </c>
      <c r="FD5333">
        <v>0.61739999999999995</v>
      </c>
      <c r="FE5333">
        <v>7.7728000000000002</v>
      </c>
      <c r="FF5333">
        <v>3.1709000000000001</v>
      </c>
      <c r="FG5333">
        <v>3.1709000000000001</v>
      </c>
      <c r="FH5333">
        <v>0.16289999999999999</v>
      </c>
      <c r="FJ5333">
        <v>0.53249999999999997</v>
      </c>
      <c r="FK5333">
        <v>4.3078000000000003</v>
      </c>
      <c r="FL5333">
        <v>2.0299999999999999E-2</v>
      </c>
      <c r="FM5333">
        <v>0.94440000000000002</v>
      </c>
      <c r="FN5333">
        <v>1.8343</v>
      </c>
      <c r="FO5333">
        <v>6.6100000000000006E-2</v>
      </c>
      <c r="FP5333">
        <v>2.5043000000000002</v>
      </c>
      <c r="FQ5333">
        <v>3.0055000000000001</v>
      </c>
      <c r="FW5333">
        <v>22.0822</v>
      </c>
      <c r="FX5333">
        <v>17.07</v>
      </c>
      <c r="FY5333">
        <v>479.67</v>
      </c>
      <c r="FZ5333">
        <v>8.1999999999999993</v>
      </c>
    </row>
    <row r="5334" spans="1:182" x14ac:dyDescent="0.2">
      <c r="A5334" s="3">
        <v>40675</v>
      </c>
      <c r="B5334">
        <v>3097.62</v>
      </c>
      <c r="C5334">
        <v>3.49</v>
      </c>
      <c r="D5334">
        <v>209.1</v>
      </c>
      <c r="E5334">
        <v>263.75</v>
      </c>
      <c r="G5334">
        <v>3.16</v>
      </c>
      <c r="H5334">
        <v>1.0565</v>
      </c>
      <c r="I5334">
        <v>3.7210000000000001</v>
      </c>
      <c r="J5334">
        <v>3.7930000000000001</v>
      </c>
      <c r="K5334">
        <v>3.7719999999999998</v>
      </c>
      <c r="L5334">
        <v>2.153</v>
      </c>
      <c r="M5334">
        <v>2.4582000000000002</v>
      </c>
      <c r="N5334">
        <v>2.8277999999999999</v>
      </c>
      <c r="O5334">
        <v>3.3858000000000001</v>
      </c>
      <c r="P5334">
        <v>4.2797000000000001</v>
      </c>
      <c r="Q5334">
        <v>5.2251000000000003</v>
      </c>
      <c r="R5334">
        <v>5.1882000000000001</v>
      </c>
      <c r="S5334">
        <v>1.5329999999999999</v>
      </c>
      <c r="T5334">
        <v>1.6752</v>
      </c>
      <c r="U5334">
        <v>4.1195000000000004</v>
      </c>
      <c r="V5334">
        <v>4.8353000000000002</v>
      </c>
      <c r="W5334">
        <v>3.7524999999999999</v>
      </c>
      <c r="X5334">
        <v>4.9309000000000003</v>
      </c>
      <c r="Y5334">
        <v>5.8906000000000001</v>
      </c>
      <c r="Z5334">
        <v>5.7248000000000001</v>
      </c>
      <c r="AA5334">
        <v>1.5893999999999999</v>
      </c>
      <c r="AB5334">
        <v>4.7347999999999999</v>
      </c>
      <c r="AC5334">
        <v>3.1076999999999999</v>
      </c>
      <c r="AD5334">
        <v>3.4466000000000001</v>
      </c>
      <c r="AE5334">
        <v>4.0326000000000004</v>
      </c>
      <c r="AF5334">
        <v>0.72909999999999997</v>
      </c>
      <c r="AG5334">
        <v>0.63759999999999994</v>
      </c>
      <c r="AH5334">
        <v>8.0724</v>
      </c>
      <c r="AI5334">
        <v>44.764400000000002</v>
      </c>
      <c r="AJ5334">
        <v>1.0387999999999999</v>
      </c>
      <c r="AK5334">
        <v>2863.04</v>
      </c>
      <c r="AW5334">
        <v>1.4246000000000001</v>
      </c>
      <c r="AX5334">
        <v>1532.29</v>
      </c>
      <c r="AY5334">
        <v>0.09</v>
      </c>
      <c r="AZ5334">
        <v>-1.0117</v>
      </c>
      <c r="BA5334">
        <v>0.19220000000000001</v>
      </c>
      <c r="BB5334">
        <v>1.5685</v>
      </c>
      <c r="BC5334">
        <v>17.91</v>
      </c>
      <c r="BD5334">
        <v>1.6291</v>
      </c>
      <c r="BE5334">
        <v>3.234</v>
      </c>
      <c r="BF5334">
        <v>3.234</v>
      </c>
      <c r="BG5334">
        <v>1.4219999999999999</v>
      </c>
      <c r="BH5334">
        <v>1.4219999999999999</v>
      </c>
      <c r="BI5334">
        <v>3.65</v>
      </c>
      <c r="BJ5334">
        <v>3.65</v>
      </c>
      <c r="BK5334">
        <v>1.7070000000000001</v>
      </c>
      <c r="BL5334">
        <v>3.6259999999999999</v>
      </c>
      <c r="BM5334">
        <v>3.6259999999999999</v>
      </c>
      <c r="BN5334">
        <v>0.98899999999999999</v>
      </c>
      <c r="BO5334">
        <v>0.98899999999999999</v>
      </c>
      <c r="BP5334">
        <v>2.044</v>
      </c>
      <c r="BQ5334">
        <v>2.044</v>
      </c>
      <c r="BR5334">
        <v>2.234</v>
      </c>
      <c r="BS5334">
        <v>2.5590000000000002</v>
      </c>
      <c r="BT5334">
        <v>2.5590000000000002</v>
      </c>
      <c r="BU5334">
        <v>1.1839999999999999</v>
      </c>
      <c r="BV5334">
        <v>2.8650000000000002</v>
      </c>
      <c r="BW5334">
        <v>3.85</v>
      </c>
      <c r="BX5334">
        <v>3.109</v>
      </c>
      <c r="BY5334">
        <v>3.109</v>
      </c>
      <c r="CA5334">
        <v>7.6479999999999997</v>
      </c>
      <c r="CB5334">
        <v>8.8970000000000002</v>
      </c>
      <c r="CD5334">
        <v>8.2330000000000005</v>
      </c>
      <c r="CE5334">
        <v>1.125</v>
      </c>
      <c r="CF5334">
        <v>1505.88</v>
      </c>
      <c r="CG5334">
        <v>6.7240000000000002</v>
      </c>
      <c r="CH5334">
        <v>8.4209999999999994</v>
      </c>
      <c r="CI5334">
        <v>2.3010000000000002</v>
      </c>
      <c r="CJ5334">
        <v>0.66400000000000003</v>
      </c>
      <c r="CK5334">
        <v>3.3769999999999998</v>
      </c>
      <c r="CL5334">
        <v>3.8330000000000002</v>
      </c>
      <c r="CM5334">
        <v>1.0149999999999999</v>
      </c>
      <c r="CN5334">
        <v>4.133</v>
      </c>
      <c r="CO5334">
        <v>1.43</v>
      </c>
      <c r="CP5334">
        <v>4.1989999999999998</v>
      </c>
      <c r="CQ5334">
        <v>0.54800000000000004</v>
      </c>
      <c r="CR5334">
        <v>1.8839999999999999</v>
      </c>
      <c r="CT5334">
        <v>2.0670000000000002</v>
      </c>
      <c r="CU5334">
        <v>2.3820000000000001</v>
      </c>
      <c r="CV5334">
        <v>0.63100000000000001</v>
      </c>
      <c r="CW5334">
        <v>2.802</v>
      </c>
      <c r="CX5334">
        <v>26.61</v>
      </c>
      <c r="CY5334">
        <v>2.94</v>
      </c>
      <c r="CZ5334">
        <v>-78</v>
      </c>
      <c r="DA5334">
        <v>0.12388</v>
      </c>
      <c r="DB5334">
        <v>23073.759999999998</v>
      </c>
      <c r="DC5334">
        <v>40.200000000000003</v>
      </c>
      <c r="DD5334">
        <v>3.8702000000000001</v>
      </c>
      <c r="DE5334">
        <v>3.9247000000000001</v>
      </c>
      <c r="DF5334">
        <v>4.4194000000000004</v>
      </c>
      <c r="DG5334">
        <v>4.4941000000000004</v>
      </c>
      <c r="DH5334">
        <v>4.3650000000000002</v>
      </c>
      <c r="DI5334">
        <v>4.5301</v>
      </c>
      <c r="DJ5334">
        <v>4.2301000000000002</v>
      </c>
      <c r="DK5334">
        <v>5.3952</v>
      </c>
      <c r="DL5334">
        <v>4.6651999999999996</v>
      </c>
      <c r="DM5334">
        <v>5.8529</v>
      </c>
      <c r="DN5334">
        <v>12695.92</v>
      </c>
      <c r="DO5334">
        <v>3808.71</v>
      </c>
      <c r="DP5334">
        <v>1.57</v>
      </c>
      <c r="DQ5334">
        <v>1.18</v>
      </c>
      <c r="DR5334">
        <v>1.75</v>
      </c>
      <c r="DS5334">
        <v>997824</v>
      </c>
      <c r="DT5334">
        <v>4.6100000000000003</v>
      </c>
      <c r="DU5334">
        <v>2999723</v>
      </c>
      <c r="DV5334">
        <v>1.4</v>
      </c>
      <c r="DW5334">
        <v>1.23</v>
      </c>
      <c r="DX5334">
        <v>1.29</v>
      </c>
      <c r="DY5334">
        <v>3.96</v>
      </c>
      <c r="DZ5334">
        <v>17.600000000000001</v>
      </c>
      <c r="EA5334">
        <v>81.900000000000006</v>
      </c>
      <c r="EB5334">
        <v>86.8</v>
      </c>
      <c r="EC5334">
        <v>802.93799999999999</v>
      </c>
      <c r="ED5334">
        <v>576.02</v>
      </c>
      <c r="EE5334">
        <v>1725.1</v>
      </c>
      <c r="EF5334">
        <v>1147.58</v>
      </c>
      <c r="EH5334">
        <v>5486.15</v>
      </c>
      <c r="EI5334">
        <v>9716.65</v>
      </c>
      <c r="EJ5334">
        <v>4312.01</v>
      </c>
      <c r="EK5334">
        <v>2.2339000000000002</v>
      </c>
      <c r="EL5334">
        <v>807.20500000000004</v>
      </c>
      <c r="EM5334">
        <v>621.79399999999998</v>
      </c>
      <c r="EN5334">
        <v>684.72</v>
      </c>
      <c r="EO5334">
        <v>847.53099999999995</v>
      </c>
      <c r="EP5334">
        <v>2844.0830000000001</v>
      </c>
      <c r="EQ5334">
        <v>3101.6</v>
      </c>
      <c r="ER5334">
        <v>30.42</v>
      </c>
      <c r="ES5334">
        <v>1325</v>
      </c>
      <c r="ET5334">
        <v>31.64</v>
      </c>
      <c r="EV5334">
        <v>13389.42</v>
      </c>
      <c r="EW5334">
        <v>764.92</v>
      </c>
      <c r="EX5334">
        <v>1348.65</v>
      </c>
      <c r="EY5334">
        <v>2917.05</v>
      </c>
      <c r="EZ5334">
        <v>5944.96</v>
      </c>
      <c r="FB5334">
        <v>0.9627</v>
      </c>
      <c r="FC5334">
        <v>6.4988000000000001</v>
      </c>
      <c r="FD5334">
        <v>0.6139</v>
      </c>
      <c r="FE5334">
        <v>7.7720000000000002</v>
      </c>
      <c r="FF5334">
        <v>3.2225000000000001</v>
      </c>
      <c r="FG5334">
        <v>3.2225000000000001</v>
      </c>
      <c r="FH5334">
        <v>0.16800000000000001</v>
      </c>
      <c r="FJ5334">
        <v>0.55089999999999995</v>
      </c>
      <c r="FK5334">
        <v>4.3468999999999998</v>
      </c>
      <c r="FL5334">
        <v>1.52E-2</v>
      </c>
      <c r="FM5334">
        <v>0.98140000000000005</v>
      </c>
      <c r="FN5334">
        <v>1.8725000000000001</v>
      </c>
      <c r="FO5334">
        <v>6.6100000000000006E-2</v>
      </c>
      <c r="FP5334">
        <v>2.5486</v>
      </c>
      <c r="FQ5334">
        <v>3.0539499999999999</v>
      </c>
      <c r="FW5334">
        <v>21.867100000000001</v>
      </c>
      <c r="FX5334">
        <v>16.03</v>
      </c>
      <c r="FY5334">
        <v>482.14</v>
      </c>
      <c r="FZ5334">
        <v>6.3</v>
      </c>
    </row>
    <row r="5335" spans="1:182" x14ac:dyDescent="0.2">
      <c r="A5335" s="3">
        <v>40674</v>
      </c>
      <c r="B5335">
        <v>3113.2</v>
      </c>
      <c r="C5335">
        <v>3.5</v>
      </c>
      <c r="D5335">
        <v>209.1</v>
      </c>
      <c r="E5335">
        <v>264.07</v>
      </c>
      <c r="G5335">
        <v>3.1905000000000001</v>
      </c>
      <c r="H5335">
        <v>1.08</v>
      </c>
      <c r="I5335">
        <v>3.7254999999999998</v>
      </c>
      <c r="J5335">
        <v>3.7789999999999999</v>
      </c>
      <c r="K5335">
        <v>3.7679999999999998</v>
      </c>
      <c r="L5335">
        <v>2.2075</v>
      </c>
      <c r="M5335">
        <v>2.5162</v>
      </c>
      <c r="N5335">
        <v>2.8212000000000002</v>
      </c>
      <c r="O5335">
        <v>3.3721999999999999</v>
      </c>
      <c r="P5335">
        <v>4.2633999999999999</v>
      </c>
      <c r="Q5335">
        <v>5.2037000000000004</v>
      </c>
      <c r="R5335">
        <v>5.1830999999999996</v>
      </c>
      <c r="S5335">
        <v>1.5329999999999999</v>
      </c>
      <c r="T5335">
        <v>1.6668000000000001</v>
      </c>
      <c r="U5335">
        <v>4.1006</v>
      </c>
      <c r="V5335">
        <v>4.827</v>
      </c>
      <c r="W5335">
        <v>3.7395</v>
      </c>
      <c r="X5335">
        <v>4.9088000000000003</v>
      </c>
      <c r="Y5335">
        <v>5.867</v>
      </c>
      <c r="Z5335">
        <v>5.6524000000000001</v>
      </c>
      <c r="AA5335">
        <v>1.5811999999999999</v>
      </c>
      <c r="AB5335">
        <v>4.7347999999999999</v>
      </c>
      <c r="AC5335">
        <v>3.1781999999999999</v>
      </c>
      <c r="AD5335">
        <v>3.5190999999999999</v>
      </c>
      <c r="AE5335">
        <v>4.1050000000000004</v>
      </c>
      <c r="AF5335">
        <v>0.73270000000000002</v>
      </c>
      <c r="AG5335">
        <v>0.6361</v>
      </c>
      <c r="AH5335">
        <v>8.0812000000000008</v>
      </c>
      <c r="AI5335">
        <v>44.710700000000003</v>
      </c>
      <c r="AJ5335">
        <v>1.0398000000000001</v>
      </c>
      <c r="AK5335">
        <v>2845.06</v>
      </c>
      <c r="AW5335">
        <v>1.4192</v>
      </c>
      <c r="AX5335">
        <v>1536.03</v>
      </c>
      <c r="AY5335">
        <v>0.09</v>
      </c>
      <c r="AZ5335">
        <v>-1.024</v>
      </c>
      <c r="BA5335">
        <v>0.1885</v>
      </c>
      <c r="BB5335">
        <v>1.5723</v>
      </c>
      <c r="BC5335">
        <v>18.32</v>
      </c>
      <c r="BD5335">
        <v>1.6345000000000001</v>
      </c>
      <c r="BE5335">
        <v>3.2210000000000001</v>
      </c>
      <c r="BF5335">
        <v>3.2210000000000001</v>
      </c>
      <c r="BG5335">
        <v>1.421</v>
      </c>
      <c r="BH5335">
        <v>1.421</v>
      </c>
      <c r="BI5335">
        <v>3.6459999999999999</v>
      </c>
      <c r="BJ5335">
        <v>3.6459999999999999</v>
      </c>
      <c r="BK5335">
        <v>1.6990000000000001</v>
      </c>
      <c r="BL5335">
        <v>3.6190000000000002</v>
      </c>
      <c r="BM5335">
        <v>3.6190000000000002</v>
      </c>
      <c r="BN5335">
        <v>0.996</v>
      </c>
      <c r="BO5335">
        <v>0.996</v>
      </c>
      <c r="BP5335">
        <v>2.0339999999999998</v>
      </c>
      <c r="BQ5335">
        <v>2.0339999999999998</v>
      </c>
      <c r="BR5335">
        <v>2.2200000000000002</v>
      </c>
      <c r="BS5335">
        <v>2.5409999999999999</v>
      </c>
      <c r="BT5335">
        <v>2.5409999999999999</v>
      </c>
      <c r="BU5335">
        <v>1.169</v>
      </c>
      <c r="BV5335">
        <v>2.8519999999999999</v>
      </c>
      <c r="BW5335">
        <v>3.85</v>
      </c>
      <c r="BX5335">
        <v>3.1280000000000001</v>
      </c>
      <c r="BY5335">
        <v>3.1280000000000001</v>
      </c>
      <c r="CA5335">
        <v>7.7169999999999996</v>
      </c>
      <c r="CB5335">
        <v>8.9309999999999992</v>
      </c>
      <c r="CD5335">
        <v>8.2919999999999998</v>
      </c>
      <c r="CE5335">
        <v>1.1319999999999999</v>
      </c>
      <c r="CF5335">
        <v>1501.41</v>
      </c>
      <c r="CG5335">
        <v>6.7240000000000002</v>
      </c>
      <c r="CH5335">
        <v>8.4209999999999994</v>
      </c>
      <c r="CI5335">
        <v>2.3420000000000001</v>
      </c>
      <c r="CJ5335">
        <v>0.69</v>
      </c>
      <c r="CK5335">
        <v>3.4369999999999998</v>
      </c>
      <c r="CL5335">
        <v>3.8740000000000001</v>
      </c>
      <c r="CM5335">
        <v>1.0629999999999999</v>
      </c>
      <c r="CN5335">
        <v>4.1479999999999997</v>
      </c>
      <c r="CO5335">
        <v>1.4850000000000001</v>
      </c>
      <c r="CP5335">
        <v>4.2130000000000001</v>
      </c>
      <c r="CQ5335">
        <v>0.54800000000000004</v>
      </c>
      <c r="CR5335">
        <v>1.9430000000000001</v>
      </c>
      <c r="CT5335">
        <v>2.125</v>
      </c>
      <c r="CU5335">
        <v>2.4420000000000002</v>
      </c>
      <c r="CV5335">
        <v>0.63100000000000001</v>
      </c>
      <c r="CW5335">
        <v>2.8570000000000002</v>
      </c>
      <c r="CX5335">
        <v>26.5</v>
      </c>
      <c r="CY5335">
        <v>3</v>
      </c>
      <c r="CZ5335">
        <v>-80</v>
      </c>
      <c r="DA5335">
        <v>0.12374</v>
      </c>
      <c r="DB5335">
        <v>23291.8</v>
      </c>
      <c r="DC5335">
        <v>40.17</v>
      </c>
      <c r="DD5335">
        <v>3.8479999999999999</v>
      </c>
      <c r="DE5335">
        <v>3.9007999999999998</v>
      </c>
      <c r="DF5335">
        <v>4.4074</v>
      </c>
      <c r="DG5335">
        <v>4.4851999999999999</v>
      </c>
      <c r="DH5335">
        <v>4.3601999999999999</v>
      </c>
      <c r="DI5335">
        <v>4.5240999999999998</v>
      </c>
      <c r="DJ5335">
        <v>4.2061999999999999</v>
      </c>
      <c r="DK5335">
        <v>5.3559000000000001</v>
      </c>
      <c r="DL5335">
        <v>4.6284000000000001</v>
      </c>
      <c r="DM5335">
        <v>5.8227000000000002</v>
      </c>
      <c r="DN5335">
        <v>12630.03</v>
      </c>
      <c r="DO5335">
        <v>3838.1419999999998</v>
      </c>
      <c r="DP5335">
        <v>1.57</v>
      </c>
      <c r="DQ5335">
        <v>1.21</v>
      </c>
      <c r="DR5335">
        <v>1.74</v>
      </c>
      <c r="DS5335">
        <v>996676</v>
      </c>
      <c r="DT5335">
        <v>4.63</v>
      </c>
      <c r="DU5335">
        <v>3007603</v>
      </c>
      <c r="DV5335">
        <v>1.39</v>
      </c>
      <c r="DW5335">
        <v>1.22</v>
      </c>
      <c r="DX5335">
        <v>1.29</v>
      </c>
      <c r="DY5335">
        <v>4.0199999999999996</v>
      </c>
      <c r="DZ5335">
        <v>17.53</v>
      </c>
      <c r="EA5335">
        <v>83.2</v>
      </c>
      <c r="EB5335">
        <v>86.9</v>
      </c>
      <c r="EC5335">
        <v>809.18600000000004</v>
      </c>
      <c r="ED5335">
        <v>585.94000000000005</v>
      </c>
      <c r="EE5335">
        <v>1748.82</v>
      </c>
      <c r="EF5335">
        <v>1165.9100000000001</v>
      </c>
      <c r="EH5335">
        <v>5565.05</v>
      </c>
      <c r="EI5335">
        <v>9864.26</v>
      </c>
      <c r="EJ5335">
        <v>4335.04</v>
      </c>
      <c r="EK5335">
        <v>2.2366000000000001</v>
      </c>
      <c r="EL5335">
        <v>803.15599999999995</v>
      </c>
      <c r="EM5335">
        <v>618.322</v>
      </c>
      <c r="EN5335">
        <v>682.07</v>
      </c>
      <c r="EO5335">
        <v>840.66200000000003</v>
      </c>
      <c r="EP5335">
        <v>2883.42</v>
      </c>
      <c r="EQ5335">
        <v>3145.09</v>
      </c>
      <c r="ER5335">
        <v>30.42</v>
      </c>
      <c r="ES5335">
        <v>1330</v>
      </c>
      <c r="ET5335">
        <v>31.64</v>
      </c>
      <c r="EV5335">
        <v>13419.74</v>
      </c>
      <c r="EW5335">
        <v>767.26</v>
      </c>
      <c r="EX5335">
        <v>1342.08</v>
      </c>
      <c r="EY5335">
        <v>2942.43</v>
      </c>
      <c r="EZ5335">
        <v>5976</v>
      </c>
      <c r="FB5335">
        <v>0.96189999999999998</v>
      </c>
      <c r="FC5335">
        <v>6.4930000000000003</v>
      </c>
      <c r="FD5335">
        <v>0.61170000000000002</v>
      </c>
      <c r="FE5335">
        <v>7.7721999999999998</v>
      </c>
      <c r="FF5335">
        <v>3.1593</v>
      </c>
      <c r="FG5335">
        <v>3.1593</v>
      </c>
      <c r="FH5335">
        <v>0.16800000000000001</v>
      </c>
      <c r="FJ5335">
        <v>0.54500000000000004</v>
      </c>
      <c r="FK5335">
        <v>4.3032000000000004</v>
      </c>
      <c r="FL5335">
        <v>1.52E-2</v>
      </c>
      <c r="FM5335">
        <v>0.96289999999999998</v>
      </c>
      <c r="FN5335">
        <v>1.8528</v>
      </c>
      <c r="FO5335">
        <v>6.6100000000000006E-2</v>
      </c>
      <c r="FP5335">
        <v>2.5215999999999998</v>
      </c>
      <c r="FQ5335">
        <v>3.00875</v>
      </c>
      <c r="FW5335">
        <v>21.067499999999999</v>
      </c>
      <c r="FX5335">
        <v>16.95</v>
      </c>
      <c r="FY5335">
        <v>483.15</v>
      </c>
      <c r="FZ5335">
        <v>5.5</v>
      </c>
    </row>
    <row r="5336" spans="1:182" x14ac:dyDescent="0.2">
      <c r="A5336" s="3">
        <v>40673</v>
      </c>
      <c r="B5336">
        <v>3133.73</v>
      </c>
      <c r="C5336">
        <v>3.48</v>
      </c>
      <c r="D5336">
        <v>212.05</v>
      </c>
      <c r="E5336">
        <v>262.64999999999998</v>
      </c>
      <c r="G5336">
        <v>3.1480000000000001</v>
      </c>
      <c r="H5336">
        <v>1.022</v>
      </c>
      <c r="I5336">
        <v>3.7080000000000002</v>
      </c>
      <c r="J5336">
        <v>3.7810000000000001</v>
      </c>
      <c r="K5336">
        <v>3.754</v>
      </c>
      <c r="L5336">
        <v>2.125</v>
      </c>
      <c r="M5336">
        <v>2.5093999999999999</v>
      </c>
      <c r="N5336">
        <v>2.8178000000000001</v>
      </c>
      <c r="O5336">
        <v>3.363</v>
      </c>
      <c r="P5336">
        <v>4.2812999999999999</v>
      </c>
      <c r="Q5336">
        <v>5.2267999999999999</v>
      </c>
      <c r="R5336">
        <v>5.1932</v>
      </c>
      <c r="S5336">
        <v>1.5329999999999999</v>
      </c>
      <c r="T5336">
        <v>1.7048000000000001</v>
      </c>
      <c r="U5336">
        <v>4.1158000000000001</v>
      </c>
      <c r="V5336">
        <v>4.8269000000000002</v>
      </c>
      <c r="W5336">
        <v>3.7544</v>
      </c>
      <c r="X5336">
        <v>4.9324000000000003</v>
      </c>
      <c r="Y5336">
        <v>5.8707000000000003</v>
      </c>
      <c r="Z5336">
        <v>5.6657000000000002</v>
      </c>
      <c r="AA5336">
        <v>1.5956999999999999</v>
      </c>
      <c r="AB5336">
        <v>4.7347999999999999</v>
      </c>
      <c r="AC5336">
        <v>3.0846</v>
      </c>
      <c r="AD5336">
        <v>3.4245000000000001</v>
      </c>
      <c r="AE5336">
        <v>4.0136000000000003</v>
      </c>
      <c r="AF5336">
        <v>0.72519999999999996</v>
      </c>
      <c r="AG5336">
        <v>0.63849999999999996</v>
      </c>
      <c r="AH5336">
        <v>8.1210000000000004</v>
      </c>
      <c r="AI5336">
        <v>44.843699999999998</v>
      </c>
      <c r="AJ5336">
        <v>1.0451999999999999</v>
      </c>
      <c r="AK5336">
        <v>2871.89</v>
      </c>
      <c r="AW5336">
        <v>1.4409000000000001</v>
      </c>
      <c r="AX5336">
        <v>1523.37</v>
      </c>
      <c r="AY5336">
        <v>0.09</v>
      </c>
      <c r="AZ5336">
        <v>-0.99939999999999996</v>
      </c>
      <c r="BA5336">
        <v>0.19539999999999999</v>
      </c>
      <c r="BB5336">
        <v>1.5659000000000001</v>
      </c>
      <c r="BC5336">
        <v>17.96</v>
      </c>
      <c r="BD5336">
        <v>1.6366000000000001</v>
      </c>
      <c r="BE5336">
        <v>3.2589999999999999</v>
      </c>
      <c r="BF5336">
        <v>3.2589999999999999</v>
      </c>
      <c r="BG5336">
        <v>1.367</v>
      </c>
      <c r="BH5336">
        <v>1.367</v>
      </c>
      <c r="BI5336">
        <v>3.6709999999999998</v>
      </c>
      <c r="BJ5336">
        <v>3.6709999999999998</v>
      </c>
      <c r="BK5336">
        <v>1.7270000000000001</v>
      </c>
      <c r="BL5336">
        <v>3.645</v>
      </c>
      <c r="BM5336">
        <v>3.645</v>
      </c>
      <c r="BN5336">
        <v>0.98199999999999998</v>
      </c>
      <c r="BO5336">
        <v>0.98199999999999998</v>
      </c>
      <c r="BP5336">
        <v>2.0619999999999998</v>
      </c>
      <c r="BQ5336">
        <v>2.0619999999999998</v>
      </c>
      <c r="BR5336">
        <v>2.2530000000000001</v>
      </c>
      <c r="BS5336">
        <v>2.58</v>
      </c>
      <c r="BT5336">
        <v>2.58</v>
      </c>
      <c r="BU5336">
        <v>1.1000000000000001</v>
      </c>
      <c r="BV5336">
        <v>2.891</v>
      </c>
      <c r="BW5336">
        <v>3.85</v>
      </c>
      <c r="BX5336">
        <v>3.1219999999999999</v>
      </c>
      <c r="BY5336">
        <v>3.1219999999999999</v>
      </c>
      <c r="CA5336">
        <v>7.7249999999999996</v>
      </c>
      <c r="CB5336">
        <v>8.9570000000000007</v>
      </c>
      <c r="CD5336">
        <v>8.2769999999999992</v>
      </c>
      <c r="CE5336">
        <v>1.141</v>
      </c>
      <c r="CF5336">
        <v>1516.26</v>
      </c>
      <c r="CG5336">
        <v>6.7240000000000002</v>
      </c>
      <c r="CH5336">
        <v>8.4209999999999994</v>
      </c>
      <c r="CI5336">
        <v>2.3620000000000001</v>
      </c>
      <c r="CJ5336">
        <v>0.66200000000000003</v>
      </c>
      <c r="CK5336">
        <v>3.379</v>
      </c>
      <c r="CL5336">
        <v>3.8330000000000002</v>
      </c>
      <c r="CM5336">
        <v>1.02</v>
      </c>
      <c r="CN5336">
        <v>4.1230000000000002</v>
      </c>
      <c r="CO5336">
        <v>1.419</v>
      </c>
      <c r="CP5336">
        <v>4.202</v>
      </c>
      <c r="CQ5336">
        <v>0.54800000000000004</v>
      </c>
      <c r="CR5336">
        <v>1.8779999999999999</v>
      </c>
      <c r="CT5336">
        <v>2.0590000000000002</v>
      </c>
      <c r="CU5336">
        <v>2.379</v>
      </c>
      <c r="CV5336">
        <v>0.63100000000000001</v>
      </c>
      <c r="CW5336">
        <v>2.798</v>
      </c>
      <c r="CX5336">
        <v>26.69</v>
      </c>
      <c r="CY5336">
        <v>2.9649999999999999</v>
      </c>
      <c r="CZ5336">
        <v>-80</v>
      </c>
      <c r="DA5336">
        <v>0.12314</v>
      </c>
      <c r="DB5336">
        <v>23336</v>
      </c>
      <c r="DC5336">
        <v>40.36</v>
      </c>
      <c r="DD5336">
        <v>3.8694999999999999</v>
      </c>
      <c r="DE5336">
        <v>3.92</v>
      </c>
      <c r="DF5336">
        <v>4.4138999999999999</v>
      </c>
      <c r="DG5336">
        <v>4.4889999999999999</v>
      </c>
      <c r="DH5336">
        <v>4.3581000000000003</v>
      </c>
      <c r="DI5336">
        <v>4.5250000000000004</v>
      </c>
      <c r="DJ5336">
        <v>4.2190000000000003</v>
      </c>
      <c r="DK5336">
        <v>5.3841000000000001</v>
      </c>
      <c r="DL5336">
        <v>4.6653000000000002</v>
      </c>
      <c r="DM5336">
        <v>5.8410000000000002</v>
      </c>
      <c r="DN5336">
        <v>12760.36</v>
      </c>
      <c r="DO5336">
        <v>3800.52</v>
      </c>
      <c r="DP5336">
        <v>1.57</v>
      </c>
      <c r="DQ5336">
        <v>1.19</v>
      </c>
      <c r="DR5336">
        <v>1.73</v>
      </c>
      <c r="DS5336">
        <v>992316</v>
      </c>
      <c r="DT5336">
        <v>4.5999999999999996</v>
      </c>
      <c r="DU5336">
        <v>2996841</v>
      </c>
      <c r="DV5336">
        <v>1.39</v>
      </c>
      <c r="DW5336">
        <v>1.22</v>
      </c>
      <c r="DX5336">
        <v>1.28</v>
      </c>
      <c r="DY5336">
        <v>4.03</v>
      </c>
      <c r="DZ5336">
        <v>17.84</v>
      </c>
      <c r="EA5336">
        <v>80.099999999999994</v>
      </c>
      <c r="EB5336">
        <v>85.8</v>
      </c>
      <c r="EC5336">
        <v>808.30899999999997</v>
      </c>
      <c r="ED5336">
        <v>581.16999999999996</v>
      </c>
      <c r="EE5336">
        <v>1750.71</v>
      </c>
      <c r="EF5336">
        <v>1166.6400000000001</v>
      </c>
      <c r="EH5336">
        <v>5541.25</v>
      </c>
      <c r="EI5336">
        <v>9818.76</v>
      </c>
      <c r="EJ5336">
        <v>4303.13</v>
      </c>
      <c r="EK5336">
        <v>2.23</v>
      </c>
      <c r="EL5336">
        <v>812.62300000000005</v>
      </c>
      <c r="EM5336">
        <v>624.66499999999996</v>
      </c>
      <c r="EN5336">
        <v>690.38</v>
      </c>
      <c r="EO5336">
        <v>855.91200000000003</v>
      </c>
      <c r="EP5336">
        <v>2890.634</v>
      </c>
      <c r="EQ5336">
        <v>3153.22</v>
      </c>
      <c r="ER5336">
        <v>30.48</v>
      </c>
      <c r="ES5336">
        <v>1330</v>
      </c>
      <c r="ET5336">
        <v>31.81</v>
      </c>
      <c r="EV5336">
        <v>13642.06</v>
      </c>
      <c r="EW5336">
        <v>780.03</v>
      </c>
      <c r="EX5336">
        <v>1357.16</v>
      </c>
      <c r="EY5336">
        <v>2939.02</v>
      </c>
      <c r="EZ5336">
        <v>6018.89</v>
      </c>
      <c r="FB5336">
        <v>0.95679999999999998</v>
      </c>
      <c r="FC5336">
        <v>6.4917999999999996</v>
      </c>
      <c r="FD5336">
        <v>0.61099999999999999</v>
      </c>
      <c r="FE5336">
        <v>7.7717999999999998</v>
      </c>
      <c r="FF5336">
        <v>3.2134999999999998</v>
      </c>
      <c r="FG5336">
        <v>3.2134999999999998</v>
      </c>
      <c r="FH5336">
        <v>0.16800000000000001</v>
      </c>
      <c r="FJ5336">
        <v>0.58499999999999996</v>
      </c>
      <c r="FK5336">
        <v>4.3506</v>
      </c>
      <c r="FL5336">
        <v>2.53E-2</v>
      </c>
      <c r="FM5336">
        <v>0.97330000000000005</v>
      </c>
      <c r="FN5336">
        <v>1.9121999999999999</v>
      </c>
      <c r="FO5336">
        <v>7.1199999999999999E-2</v>
      </c>
      <c r="FP5336">
        <v>2.5830000000000002</v>
      </c>
      <c r="FQ5336">
        <v>3.0619900000000002</v>
      </c>
      <c r="FW5336">
        <v>21.502199999999998</v>
      </c>
      <c r="FX5336">
        <v>15.91</v>
      </c>
      <c r="FY5336">
        <v>481.29</v>
      </c>
      <c r="FZ5336">
        <v>5.81</v>
      </c>
    </row>
    <row r="5337" spans="1:182" x14ac:dyDescent="0.2">
      <c r="A5337" s="3">
        <v>40672</v>
      </c>
      <c r="B5337">
        <v>3094.14</v>
      </c>
      <c r="C5337">
        <v>3.53</v>
      </c>
      <c r="D5337">
        <v>212.05</v>
      </c>
      <c r="E5337">
        <v>264.95999999999998</v>
      </c>
      <c r="G5337">
        <v>3.1309999999999998</v>
      </c>
      <c r="H5337">
        <v>1.0285</v>
      </c>
      <c r="I5337">
        <v>3.702</v>
      </c>
      <c r="J5337">
        <v>3.7730000000000001</v>
      </c>
      <c r="K5337">
        <v>3.7530000000000001</v>
      </c>
      <c r="L5337">
        <v>2.13</v>
      </c>
      <c r="M5337">
        <v>2.4733999999999998</v>
      </c>
      <c r="N5337">
        <v>2.7616000000000001</v>
      </c>
      <c r="O5337">
        <v>3.3056000000000001</v>
      </c>
      <c r="P5337">
        <v>4.2225000000000001</v>
      </c>
      <c r="Q5337">
        <v>5.1742999999999997</v>
      </c>
      <c r="R5337">
        <v>5.1496000000000004</v>
      </c>
      <c r="S5337">
        <v>1.5329999999999999</v>
      </c>
      <c r="T5337">
        <v>1.6627000000000001</v>
      </c>
      <c r="U5337">
        <v>4.0495000000000001</v>
      </c>
      <c r="V5337">
        <v>4.7854000000000001</v>
      </c>
      <c r="W5337">
        <v>3.6926999999999999</v>
      </c>
      <c r="X5337">
        <v>4.8701999999999996</v>
      </c>
      <c r="Y5337">
        <v>5.8106</v>
      </c>
      <c r="Z5337">
        <v>5.6239999999999997</v>
      </c>
      <c r="AA5337">
        <v>1.5666</v>
      </c>
      <c r="AB5337">
        <v>4.7347999999999999</v>
      </c>
      <c r="AC5337">
        <v>3.0649999999999999</v>
      </c>
      <c r="AD5337">
        <v>3.4058000000000002</v>
      </c>
      <c r="AE5337">
        <v>3.9984999999999999</v>
      </c>
      <c r="AF5337">
        <v>0.72370000000000001</v>
      </c>
      <c r="AG5337">
        <v>0.63380000000000003</v>
      </c>
      <c r="AH5337">
        <v>8.0803999999999991</v>
      </c>
      <c r="AI5337">
        <v>44.630299999999998</v>
      </c>
      <c r="AJ5337">
        <v>1.0397000000000001</v>
      </c>
      <c r="AK5337">
        <v>2843.25</v>
      </c>
      <c r="AW5337">
        <v>1.4365000000000001</v>
      </c>
      <c r="AX5337">
        <v>1519.41</v>
      </c>
      <c r="AY5337">
        <v>0.09</v>
      </c>
      <c r="AZ5337">
        <v>-1.0223</v>
      </c>
      <c r="BA5337">
        <v>0.2051</v>
      </c>
      <c r="BB5337">
        <v>1.5777000000000001</v>
      </c>
      <c r="BC5337">
        <v>17.39</v>
      </c>
      <c r="BD5337">
        <v>1.6404000000000001</v>
      </c>
      <c r="BE5337">
        <v>3.1859999999999999</v>
      </c>
      <c r="BF5337">
        <v>3.1859999999999999</v>
      </c>
      <c r="BG5337">
        <v>1.3460000000000001</v>
      </c>
      <c r="BH5337">
        <v>1.3460000000000001</v>
      </c>
      <c r="BI5337">
        <v>3.6179999999999999</v>
      </c>
      <c r="BJ5337">
        <v>3.6179999999999999</v>
      </c>
      <c r="BK5337">
        <v>1.6679999999999999</v>
      </c>
      <c r="BL5337">
        <v>3.589</v>
      </c>
      <c r="BM5337">
        <v>3.589</v>
      </c>
      <c r="BN5337">
        <v>0.98899999999999999</v>
      </c>
      <c r="BO5337">
        <v>0.98899999999999999</v>
      </c>
      <c r="BP5337">
        <v>2</v>
      </c>
      <c r="BQ5337">
        <v>2</v>
      </c>
      <c r="BR5337">
        <v>2.1819999999999999</v>
      </c>
      <c r="BS5337">
        <v>2.508</v>
      </c>
      <c r="BT5337">
        <v>2.508</v>
      </c>
      <c r="BU5337">
        <v>1.0920000000000001</v>
      </c>
      <c r="BV5337">
        <v>2.8159999999999998</v>
      </c>
      <c r="BW5337">
        <v>3.85</v>
      </c>
      <c r="BX5337">
        <v>3.1030000000000002</v>
      </c>
      <c r="BY5337">
        <v>3.1030000000000002</v>
      </c>
      <c r="CA5337">
        <v>7.72</v>
      </c>
      <c r="CB5337">
        <v>8.9689999999999994</v>
      </c>
      <c r="CD5337">
        <v>8.2469999999999999</v>
      </c>
      <c r="CE5337">
        <v>1.1499999999999999</v>
      </c>
      <c r="CF5337">
        <v>1513.73</v>
      </c>
      <c r="CG5337">
        <v>6.7240000000000002</v>
      </c>
      <c r="CH5337">
        <v>8.4209999999999994</v>
      </c>
      <c r="CI5337">
        <v>2.387</v>
      </c>
      <c r="CJ5337">
        <v>0.63500000000000001</v>
      </c>
      <c r="CK5337">
        <v>3.3639999999999999</v>
      </c>
      <c r="CL5337">
        <v>3.8319999999999999</v>
      </c>
      <c r="CM5337">
        <v>0.99299999999999999</v>
      </c>
      <c r="CN5337">
        <v>4.12</v>
      </c>
      <c r="CO5337">
        <v>1.393</v>
      </c>
      <c r="CP5337">
        <v>4.2009999999999996</v>
      </c>
      <c r="CQ5337">
        <v>0.54800000000000004</v>
      </c>
      <c r="CR5337">
        <v>1.8460000000000001</v>
      </c>
      <c r="CT5337">
        <v>2.0259999999999998</v>
      </c>
      <c r="CU5337">
        <v>2.3490000000000002</v>
      </c>
      <c r="CV5337">
        <v>0.63300000000000001</v>
      </c>
      <c r="CW5337">
        <v>2.7770000000000001</v>
      </c>
      <c r="CX5337">
        <v>26.7</v>
      </c>
      <c r="CY5337">
        <v>2.9649999999999999</v>
      </c>
      <c r="CZ5337">
        <v>-80</v>
      </c>
      <c r="DA5337">
        <v>0.12376</v>
      </c>
      <c r="DB5337">
        <v>23336</v>
      </c>
      <c r="DC5337">
        <v>40.159999999999997</v>
      </c>
      <c r="DD5337">
        <v>3.8003999999999998</v>
      </c>
      <c r="DE5337">
        <v>3.8557000000000001</v>
      </c>
      <c r="DF5337">
        <v>4.3639999999999999</v>
      </c>
      <c r="DG5337">
        <v>4.4362000000000004</v>
      </c>
      <c r="DH5337">
        <v>4.3132999999999999</v>
      </c>
      <c r="DI5337">
        <v>4.4751000000000003</v>
      </c>
      <c r="DJ5337">
        <v>4.1692999999999998</v>
      </c>
      <c r="DK5337">
        <v>5.3388</v>
      </c>
      <c r="DL5337">
        <v>4.6048</v>
      </c>
      <c r="DM5337">
        <v>5.7938000000000001</v>
      </c>
      <c r="DN5337">
        <v>12684.68</v>
      </c>
      <c r="DO5337">
        <v>3785.45</v>
      </c>
      <c r="DP5337">
        <v>1.58</v>
      </c>
      <c r="DQ5337">
        <v>1.17</v>
      </c>
      <c r="DR5337">
        <v>1.74</v>
      </c>
      <c r="DS5337">
        <v>991042</v>
      </c>
      <c r="DT5337">
        <v>4.66</v>
      </c>
      <c r="DU5337">
        <v>2999861</v>
      </c>
      <c r="DV5337">
        <v>1.39</v>
      </c>
      <c r="DW5337">
        <v>1.22</v>
      </c>
      <c r="DX5337">
        <v>1.29</v>
      </c>
      <c r="DY5337">
        <v>4.04</v>
      </c>
      <c r="DZ5337">
        <v>17.71</v>
      </c>
      <c r="EA5337">
        <v>82.4</v>
      </c>
      <c r="EB5337">
        <v>87.4</v>
      </c>
      <c r="EC5337">
        <v>802.42100000000005</v>
      </c>
      <c r="ED5337">
        <v>580.80999999999995</v>
      </c>
      <c r="EE5337">
        <v>1731.26</v>
      </c>
      <c r="EF5337">
        <v>1161.94</v>
      </c>
      <c r="EH5337">
        <v>5551.1</v>
      </c>
      <c r="EI5337">
        <v>9794.3799999999992</v>
      </c>
      <c r="EJ5337">
        <v>4257.1499999999996</v>
      </c>
      <c r="EK5337">
        <v>2.2406000000000001</v>
      </c>
      <c r="EL5337">
        <v>805.428</v>
      </c>
      <c r="EM5337">
        <v>619.81100000000004</v>
      </c>
      <c r="EN5337">
        <v>684.33</v>
      </c>
      <c r="EO5337">
        <v>842.80399999999997</v>
      </c>
      <c r="EP5337">
        <v>2872.46</v>
      </c>
      <c r="EQ5337">
        <v>3129.76</v>
      </c>
      <c r="ER5337">
        <v>30.48</v>
      </c>
      <c r="ES5337">
        <v>1330</v>
      </c>
      <c r="ET5337">
        <v>31.66</v>
      </c>
      <c r="EV5337">
        <v>13677.13</v>
      </c>
      <c r="EW5337">
        <v>782.18</v>
      </c>
      <c r="EX5337">
        <v>1346.3</v>
      </c>
      <c r="EY5337">
        <v>2902.4</v>
      </c>
      <c r="EZ5337">
        <v>5942.69</v>
      </c>
      <c r="FB5337">
        <v>0.96179999999999999</v>
      </c>
      <c r="FC5337">
        <v>6.4942000000000002</v>
      </c>
      <c r="FD5337">
        <v>0.60960000000000003</v>
      </c>
      <c r="FE5337">
        <v>7.7728000000000002</v>
      </c>
      <c r="FF5337">
        <v>3.1604000000000001</v>
      </c>
      <c r="FG5337">
        <v>3.1604000000000001</v>
      </c>
      <c r="FH5337">
        <v>0.1578</v>
      </c>
      <c r="FJ5337">
        <v>0.54530000000000001</v>
      </c>
      <c r="FK5337">
        <v>4.3085000000000004</v>
      </c>
      <c r="FL5337">
        <v>5.1000000000000004E-3</v>
      </c>
      <c r="FM5337">
        <v>0.9224</v>
      </c>
      <c r="FN5337">
        <v>1.8447</v>
      </c>
      <c r="FO5337">
        <v>5.5899999999999998E-2</v>
      </c>
      <c r="FP5337">
        <v>2.5167999999999999</v>
      </c>
      <c r="FQ5337">
        <v>2.9953599999999998</v>
      </c>
      <c r="FW5337">
        <v>22.514099999999999</v>
      </c>
      <c r="FX5337">
        <v>17.16</v>
      </c>
      <c r="FY5337">
        <v>477.47</v>
      </c>
      <c r="FZ5337">
        <v>3.8</v>
      </c>
    </row>
    <row r="5338" spans="1:182" x14ac:dyDescent="0.2">
      <c r="A5338" s="3">
        <v>40671</v>
      </c>
      <c r="B5338">
        <v>3109.63</v>
      </c>
      <c r="C5338">
        <v>3.5</v>
      </c>
      <c r="D5338">
        <v>216.77</v>
      </c>
      <c r="E5338">
        <v>264.41000000000003</v>
      </c>
      <c r="G5338">
        <v>3.157</v>
      </c>
      <c r="H5338">
        <v>1.0205</v>
      </c>
      <c r="I5338">
        <v>3.7257500000000001</v>
      </c>
      <c r="J5338">
        <v>3.794</v>
      </c>
      <c r="K5338">
        <v>3.7519999999999998</v>
      </c>
      <c r="L5338">
        <v>2.1237499999999998</v>
      </c>
      <c r="M5338">
        <v>2.4681000000000002</v>
      </c>
      <c r="N5338">
        <v>2.7759</v>
      </c>
      <c r="O5338">
        <v>3.3210999999999999</v>
      </c>
      <c r="P5338">
        <v>4.2408999999999999</v>
      </c>
      <c r="Q5338">
        <v>5.1925999999999997</v>
      </c>
      <c r="R5338">
        <v>5.1595000000000004</v>
      </c>
      <c r="S5338">
        <v>1.5329999999999999</v>
      </c>
      <c r="T5338">
        <v>1.6724000000000001</v>
      </c>
      <c r="U5338">
        <v>4.0731000000000002</v>
      </c>
      <c r="V5338">
        <v>4.7854999999999999</v>
      </c>
      <c r="W5338">
        <v>3.7105999999999999</v>
      </c>
      <c r="X5338">
        <v>4.8913000000000002</v>
      </c>
      <c r="Y5338">
        <v>5.8148</v>
      </c>
      <c r="Z5338">
        <v>5.6245000000000003</v>
      </c>
      <c r="AA5338">
        <v>1.5721000000000001</v>
      </c>
      <c r="AB5338">
        <v>4.7347999999999999</v>
      </c>
      <c r="AC5338">
        <v>3.1002000000000001</v>
      </c>
      <c r="AD5338">
        <v>3.4401000000000002</v>
      </c>
      <c r="AE5338">
        <v>4.0297000000000001</v>
      </c>
      <c r="AF5338">
        <v>0.72270000000000001</v>
      </c>
      <c r="AG5338">
        <v>0.6321</v>
      </c>
      <c r="AH5338">
        <v>8.0404</v>
      </c>
      <c r="AI5338">
        <v>44.524099999999997</v>
      </c>
      <c r="AJ5338">
        <v>1.0346</v>
      </c>
      <c r="AK5338">
        <v>2827.56</v>
      </c>
      <c r="AW5338">
        <v>1.4316</v>
      </c>
      <c r="AX5338">
        <v>1515.5</v>
      </c>
      <c r="AY5338">
        <v>0.09</v>
      </c>
      <c r="AZ5338">
        <v>-1.0771999999999999</v>
      </c>
      <c r="BA5338">
        <v>0.19</v>
      </c>
      <c r="BB5338">
        <v>1.5824</v>
      </c>
      <c r="BC5338">
        <v>16.62</v>
      </c>
      <c r="BD5338">
        <v>1.6367</v>
      </c>
      <c r="BE5338">
        <v>3.194</v>
      </c>
      <c r="BF5338">
        <v>3.194</v>
      </c>
      <c r="BG5338">
        <v>1.349</v>
      </c>
      <c r="BH5338">
        <v>1.349</v>
      </c>
      <c r="BI5338">
        <v>3.609</v>
      </c>
      <c r="BJ5338">
        <v>3.609</v>
      </c>
      <c r="BK5338">
        <v>1.6639999999999999</v>
      </c>
      <c r="BL5338">
        <v>3.5830000000000002</v>
      </c>
      <c r="BM5338">
        <v>3.5830000000000002</v>
      </c>
      <c r="BN5338">
        <v>0.97199999999999998</v>
      </c>
      <c r="BO5338">
        <v>0.97199999999999998</v>
      </c>
      <c r="BP5338">
        <v>2.0209999999999999</v>
      </c>
      <c r="BQ5338">
        <v>2.0209999999999999</v>
      </c>
      <c r="BR5338">
        <v>2.1850000000000001</v>
      </c>
      <c r="BS5338">
        <v>2.5110000000000001</v>
      </c>
      <c r="BT5338">
        <v>2.5110000000000001</v>
      </c>
      <c r="BU5338">
        <v>1.091</v>
      </c>
      <c r="BV5338">
        <v>2.8250000000000002</v>
      </c>
      <c r="BW5338">
        <v>3.87</v>
      </c>
      <c r="BX5338">
        <v>3.17</v>
      </c>
      <c r="BY5338">
        <v>3.17</v>
      </c>
      <c r="CA5338">
        <v>7.7279999999999998</v>
      </c>
      <c r="CB5338">
        <v>8.9670000000000005</v>
      </c>
      <c r="CD5338">
        <v>8.1769999999999996</v>
      </c>
      <c r="CE5338">
        <v>1.1459999999999999</v>
      </c>
      <c r="CF5338">
        <v>1495.58</v>
      </c>
      <c r="CG5338">
        <v>6.7240000000000002</v>
      </c>
      <c r="CH5338">
        <v>8.4209999999999994</v>
      </c>
      <c r="CI5338">
        <v>2.3889999999999998</v>
      </c>
      <c r="CJ5338">
        <v>0.63700000000000001</v>
      </c>
      <c r="CK5338">
        <v>3.383</v>
      </c>
      <c r="CL5338">
        <v>3.839</v>
      </c>
      <c r="CM5338">
        <v>1.014</v>
      </c>
      <c r="CN5338">
        <v>4.1340000000000003</v>
      </c>
      <c r="CO5338">
        <v>1.419</v>
      </c>
      <c r="CP5338">
        <v>4.2140000000000004</v>
      </c>
      <c r="CQ5338">
        <v>0.54800000000000004</v>
      </c>
      <c r="CR5338">
        <v>1.8680000000000001</v>
      </c>
      <c r="CT5338">
        <v>2.0499999999999998</v>
      </c>
      <c r="CU5338">
        <v>2.3740000000000001</v>
      </c>
      <c r="CV5338">
        <v>0.67100000000000004</v>
      </c>
      <c r="CW5338">
        <v>2.7930000000000001</v>
      </c>
      <c r="CX5338">
        <v>26.58</v>
      </c>
      <c r="CY5338">
        <v>2.9575</v>
      </c>
      <c r="CZ5338">
        <v>-79.5</v>
      </c>
      <c r="DA5338">
        <v>0.12436999999999999</v>
      </c>
      <c r="DB5338">
        <v>23159.14</v>
      </c>
      <c r="DC5338">
        <v>40.08</v>
      </c>
      <c r="DD5338">
        <v>3.8254999999999999</v>
      </c>
      <c r="DE5338">
        <v>3.8799000000000001</v>
      </c>
      <c r="DF5338">
        <v>4.3681000000000001</v>
      </c>
      <c r="DG5338">
        <v>4.4469000000000003</v>
      </c>
      <c r="DH5338">
        <v>4.3170999999999999</v>
      </c>
      <c r="DI5338">
        <v>4.4828000000000001</v>
      </c>
      <c r="DJ5338">
        <v>4.1852</v>
      </c>
      <c r="DK5338">
        <v>5.3476999999999997</v>
      </c>
      <c r="DL5338">
        <v>4.6237000000000004</v>
      </c>
      <c r="DM5338">
        <v>5.7807000000000004</v>
      </c>
      <c r="DN5338">
        <v>12638.74</v>
      </c>
      <c r="DO5338">
        <v>3798.5540000000001</v>
      </c>
      <c r="DP5338">
        <v>1.58</v>
      </c>
      <c r="DQ5338">
        <v>1.2</v>
      </c>
      <c r="DR5338">
        <v>1.73</v>
      </c>
      <c r="DS5338">
        <v>991043</v>
      </c>
      <c r="DT5338">
        <v>4.6500000000000004</v>
      </c>
      <c r="DU5338">
        <v>2998302</v>
      </c>
      <c r="DV5338">
        <v>1.39</v>
      </c>
      <c r="DW5338">
        <v>1.22</v>
      </c>
      <c r="DX5338">
        <v>1.29</v>
      </c>
      <c r="DY5338">
        <v>4.03</v>
      </c>
      <c r="DZ5338">
        <v>17.47</v>
      </c>
      <c r="EA5338">
        <v>84.1</v>
      </c>
      <c r="EB5338">
        <v>87</v>
      </c>
      <c r="EC5338">
        <v>806.94799999999998</v>
      </c>
      <c r="ED5338">
        <v>577.48</v>
      </c>
      <c r="EE5338">
        <v>1755.85</v>
      </c>
      <c r="EF5338">
        <v>1163.3399999999999</v>
      </c>
      <c r="EH5338">
        <v>5551.45</v>
      </c>
      <c r="EI5338">
        <v>9859.2000000000007</v>
      </c>
      <c r="EJ5338">
        <v>4219.07</v>
      </c>
      <c r="EK5338">
        <v>2.246</v>
      </c>
      <c r="EL5338">
        <v>800.90599999999995</v>
      </c>
      <c r="EM5338">
        <v>616.07000000000005</v>
      </c>
      <c r="EN5338">
        <v>681.49</v>
      </c>
      <c r="EO5338">
        <v>833.33600000000001</v>
      </c>
      <c r="EP5338">
        <v>2863.8870000000002</v>
      </c>
      <c r="EQ5338">
        <v>3121.4</v>
      </c>
      <c r="ER5338">
        <v>30.46</v>
      </c>
      <c r="ES5338">
        <v>1370</v>
      </c>
      <c r="ET5338">
        <v>31.41</v>
      </c>
      <c r="EV5338">
        <v>13566.6</v>
      </c>
      <c r="EW5338">
        <v>777.28</v>
      </c>
      <c r="EX5338">
        <v>1340.2</v>
      </c>
      <c r="EY5338">
        <v>2952.9</v>
      </c>
      <c r="EZ5338">
        <v>5976.77</v>
      </c>
      <c r="FB5338">
        <v>0.96660000000000001</v>
      </c>
      <c r="FC5338">
        <v>6.4931999999999999</v>
      </c>
      <c r="FD5338">
        <v>0.61099999999999999</v>
      </c>
      <c r="FE5338">
        <v>7.7716000000000003</v>
      </c>
      <c r="FF5338">
        <v>3.1459000000000001</v>
      </c>
      <c r="FG5338">
        <v>3.1459000000000001</v>
      </c>
      <c r="FH5338">
        <v>0.16289999999999999</v>
      </c>
      <c r="FJ5338">
        <v>0.54930000000000001</v>
      </c>
      <c r="FK5338">
        <v>4.2854999999999999</v>
      </c>
      <c r="FL5338">
        <v>5.1000000000000004E-3</v>
      </c>
      <c r="FM5338">
        <v>0.92810000000000004</v>
      </c>
      <c r="FN5338">
        <v>1.8580000000000001</v>
      </c>
      <c r="FO5338">
        <v>5.5899999999999998E-2</v>
      </c>
      <c r="FP5338">
        <v>2.5266999999999999</v>
      </c>
      <c r="FQ5338">
        <v>3.0017299999999998</v>
      </c>
      <c r="FW5338">
        <v>19.9772</v>
      </c>
      <c r="FX5338">
        <v>18.399999999999999</v>
      </c>
      <c r="FY5338">
        <v>472.71</v>
      </c>
      <c r="FZ5338">
        <v>3.45</v>
      </c>
    </row>
    <row r="5339" spans="1:182" x14ac:dyDescent="0.2">
      <c r="A5339" s="3">
        <v>40670</v>
      </c>
      <c r="B5339">
        <v>3109.63</v>
      </c>
      <c r="C5339">
        <v>3.5</v>
      </c>
      <c r="D5339">
        <v>216.77</v>
      </c>
      <c r="E5339">
        <v>264.41000000000003</v>
      </c>
      <c r="G5339">
        <v>3.157</v>
      </c>
      <c r="H5339">
        <v>1.0205</v>
      </c>
      <c r="I5339">
        <v>3.7257500000000001</v>
      </c>
      <c r="J5339">
        <v>3.794</v>
      </c>
      <c r="K5339">
        <v>3.7519999999999998</v>
      </c>
      <c r="L5339">
        <v>2.1237499999999998</v>
      </c>
      <c r="M5339">
        <v>2.4681000000000002</v>
      </c>
      <c r="N5339">
        <v>2.7759</v>
      </c>
      <c r="O5339">
        <v>3.3210999999999999</v>
      </c>
      <c r="P5339">
        <v>4.2408999999999999</v>
      </c>
      <c r="Q5339">
        <v>5.1925999999999997</v>
      </c>
      <c r="R5339">
        <v>5.1595000000000004</v>
      </c>
      <c r="S5339">
        <v>1.5329999999999999</v>
      </c>
      <c r="T5339">
        <v>1.6724000000000001</v>
      </c>
      <c r="U5339">
        <v>4.0731000000000002</v>
      </c>
      <c r="V5339">
        <v>4.7854999999999999</v>
      </c>
      <c r="W5339">
        <v>3.7105999999999999</v>
      </c>
      <c r="X5339">
        <v>4.8913000000000002</v>
      </c>
      <c r="Y5339">
        <v>5.8148</v>
      </c>
      <c r="Z5339">
        <v>5.6245000000000003</v>
      </c>
      <c r="AA5339">
        <v>1.5721000000000001</v>
      </c>
      <c r="AB5339">
        <v>4.7347999999999999</v>
      </c>
      <c r="AC5339">
        <v>3.1002000000000001</v>
      </c>
      <c r="AD5339">
        <v>3.4401000000000002</v>
      </c>
      <c r="AE5339">
        <v>4.0297000000000001</v>
      </c>
      <c r="AF5339">
        <v>0.72270000000000001</v>
      </c>
      <c r="AG5339">
        <v>0.6321</v>
      </c>
      <c r="AH5339">
        <v>8.0404</v>
      </c>
      <c r="AI5339">
        <v>44.524099999999997</v>
      </c>
      <c r="AJ5339">
        <v>1.0346</v>
      </c>
      <c r="AK5339">
        <v>2827.56</v>
      </c>
      <c r="AW5339">
        <v>1.4316</v>
      </c>
      <c r="AX5339">
        <v>1515.5</v>
      </c>
      <c r="AY5339">
        <v>0.09</v>
      </c>
      <c r="AZ5339">
        <v>-1.0771999999999999</v>
      </c>
      <c r="BA5339">
        <v>0.19</v>
      </c>
      <c r="BB5339">
        <v>1.5824</v>
      </c>
      <c r="BC5339">
        <v>16.62</v>
      </c>
      <c r="BD5339">
        <v>1.6367</v>
      </c>
      <c r="BE5339">
        <v>3.194</v>
      </c>
      <c r="BF5339">
        <v>3.194</v>
      </c>
      <c r="BG5339">
        <v>1.349</v>
      </c>
      <c r="BH5339">
        <v>1.349</v>
      </c>
      <c r="BI5339">
        <v>3.609</v>
      </c>
      <c r="BJ5339">
        <v>3.609</v>
      </c>
      <c r="BK5339">
        <v>1.6639999999999999</v>
      </c>
      <c r="BL5339">
        <v>3.5830000000000002</v>
      </c>
      <c r="BM5339">
        <v>3.5830000000000002</v>
      </c>
      <c r="BN5339">
        <v>0.97199999999999998</v>
      </c>
      <c r="BO5339">
        <v>0.97199999999999998</v>
      </c>
      <c r="BP5339">
        <v>2.0209999999999999</v>
      </c>
      <c r="BQ5339">
        <v>2.0209999999999999</v>
      </c>
      <c r="BR5339">
        <v>2.1850000000000001</v>
      </c>
      <c r="BS5339">
        <v>2.5110000000000001</v>
      </c>
      <c r="BT5339">
        <v>2.5110000000000001</v>
      </c>
      <c r="BU5339">
        <v>1.091</v>
      </c>
      <c r="BV5339">
        <v>2.8250000000000002</v>
      </c>
      <c r="BW5339">
        <v>3.87</v>
      </c>
      <c r="BX5339">
        <v>3.17</v>
      </c>
      <c r="BY5339">
        <v>3.17</v>
      </c>
      <c r="CA5339">
        <v>7.7279999999999998</v>
      </c>
      <c r="CB5339">
        <v>8.9670000000000005</v>
      </c>
      <c r="CD5339">
        <v>8.1769999999999996</v>
      </c>
      <c r="CE5339">
        <v>1.1459999999999999</v>
      </c>
      <c r="CF5339">
        <v>1495.58</v>
      </c>
      <c r="CG5339">
        <v>6.7240000000000002</v>
      </c>
      <c r="CH5339">
        <v>8.4209999999999994</v>
      </c>
      <c r="CI5339">
        <v>2.3889999999999998</v>
      </c>
      <c r="CJ5339">
        <v>0.63700000000000001</v>
      </c>
      <c r="CK5339">
        <v>3.383</v>
      </c>
      <c r="CL5339">
        <v>3.839</v>
      </c>
      <c r="CM5339">
        <v>1.014</v>
      </c>
      <c r="CN5339">
        <v>4.1340000000000003</v>
      </c>
      <c r="CO5339">
        <v>1.419</v>
      </c>
      <c r="CP5339">
        <v>4.2140000000000004</v>
      </c>
      <c r="CQ5339">
        <v>0.54800000000000004</v>
      </c>
      <c r="CR5339">
        <v>1.8680000000000001</v>
      </c>
      <c r="CT5339">
        <v>2.0499999999999998</v>
      </c>
      <c r="CU5339">
        <v>2.3740000000000001</v>
      </c>
      <c r="CV5339">
        <v>0.67100000000000004</v>
      </c>
      <c r="CW5339">
        <v>2.7930000000000001</v>
      </c>
      <c r="CX5339">
        <v>26.58</v>
      </c>
      <c r="CY5339">
        <v>2.9575</v>
      </c>
      <c r="CZ5339">
        <v>-79.5</v>
      </c>
      <c r="DA5339">
        <v>0.12436999999999999</v>
      </c>
      <c r="DB5339">
        <v>23159.14</v>
      </c>
      <c r="DC5339">
        <v>40.08</v>
      </c>
      <c r="DD5339">
        <v>3.8254999999999999</v>
      </c>
      <c r="DE5339">
        <v>3.8799000000000001</v>
      </c>
      <c r="DF5339">
        <v>4.3681000000000001</v>
      </c>
      <c r="DG5339">
        <v>4.4469000000000003</v>
      </c>
      <c r="DH5339">
        <v>4.3170999999999999</v>
      </c>
      <c r="DI5339">
        <v>4.4828000000000001</v>
      </c>
      <c r="DJ5339">
        <v>4.1852</v>
      </c>
      <c r="DK5339">
        <v>5.3476999999999997</v>
      </c>
      <c r="DL5339">
        <v>4.6237000000000004</v>
      </c>
      <c r="DM5339">
        <v>5.7807000000000004</v>
      </c>
      <c r="DN5339">
        <v>12638.74</v>
      </c>
      <c r="DO5339">
        <v>3798.5540000000001</v>
      </c>
      <c r="DP5339">
        <v>1.58</v>
      </c>
      <c r="DQ5339">
        <v>1.2</v>
      </c>
      <c r="DR5339">
        <v>1.73</v>
      </c>
      <c r="DS5339">
        <v>991043</v>
      </c>
      <c r="DT5339">
        <v>4.6500000000000004</v>
      </c>
      <c r="DU5339">
        <v>2998302</v>
      </c>
      <c r="DV5339">
        <v>1.39</v>
      </c>
      <c r="DW5339">
        <v>1.22</v>
      </c>
      <c r="DX5339">
        <v>1.29</v>
      </c>
      <c r="DY5339">
        <v>4.03</v>
      </c>
      <c r="DZ5339">
        <v>17.47</v>
      </c>
      <c r="EA5339">
        <v>84.1</v>
      </c>
      <c r="EB5339">
        <v>87</v>
      </c>
      <c r="EC5339">
        <v>806.94799999999998</v>
      </c>
      <c r="ED5339">
        <v>577.48</v>
      </c>
      <c r="EE5339">
        <v>1755.85</v>
      </c>
      <c r="EF5339">
        <v>1163.3399999999999</v>
      </c>
      <c r="EH5339">
        <v>5551.45</v>
      </c>
      <c r="EI5339">
        <v>9859.2000000000007</v>
      </c>
      <c r="EJ5339">
        <v>4219.07</v>
      </c>
      <c r="EK5339">
        <v>2.246</v>
      </c>
      <c r="EL5339">
        <v>800.90599999999995</v>
      </c>
      <c r="EM5339">
        <v>616.07000000000005</v>
      </c>
      <c r="EN5339">
        <v>681.49</v>
      </c>
      <c r="EO5339">
        <v>833.33600000000001</v>
      </c>
      <c r="EP5339">
        <v>2863.8870000000002</v>
      </c>
      <c r="EQ5339">
        <v>3121.4</v>
      </c>
      <c r="ER5339">
        <v>30.46</v>
      </c>
      <c r="ES5339">
        <v>1370</v>
      </c>
      <c r="ET5339">
        <v>31.41</v>
      </c>
      <c r="EV5339">
        <v>13566.6</v>
      </c>
      <c r="EW5339">
        <v>777.28</v>
      </c>
      <c r="EX5339">
        <v>1340.2</v>
      </c>
      <c r="EY5339">
        <v>2952.9</v>
      </c>
      <c r="EZ5339">
        <v>5976.77</v>
      </c>
      <c r="FB5339">
        <v>0.96660000000000001</v>
      </c>
      <c r="FC5339">
        <v>6.4931999999999999</v>
      </c>
      <c r="FD5339">
        <v>0.61099999999999999</v>
      </c>
      <c r="FE5339">
        <v>7.7716000000000003</v>
      </c>
      <c r="FF5339">
        <v>3.1459000000000001</v>
      </c>
      <c r="FG5339">
        <v>3.1459000000000001</v>
      </c>
      <c r="FH5339">
        <v>0.16289999999999999</v>
      </c>
      <c r="FJ5339">
        <v>0.54930000000000001</v>
      </c>
      <c r="FK5339">
        <v>4.2854999999999999</v>
      </c>
      <c r="FL5339">
        <v>5.1000000000000004E-3</v>
      </c>
      <c r="FM5339">
        <v>0.92810000000000004</v>
      </c>
      <c r="FN5339">
        <v>1.8580000000000001</v>
      </c>
      <c r="FO5339">
        <v>5.5899999999999998E-2</v>
      </c>
      <c r="FP5339">
        <v>2.5266999999999999</v>
      </c>
      <c r="FQ5339">
        <v>3.0017299999999998</v>
      </c>
      <c r="FW5339">
        <v>19.9772</v>
      </c>
      <c r="FX5339">
        <v>18.399999999999999</v>
      </c>
      <c r="FY5339">
        <v>472.71</v>
      </c>
      <c r="FZ5339">
        <v>3.45</v>
      </c>
    </row>
    <row r="5340" spans="1:182" x14ac:dyDescent="0.2">
      <c r="A5340" s="3">
        <v>40669</v>
      </c>
      <c r="B5340">
        <v>3109.63</v>
      </c>
      <c r="C5340">
        <v>3.5</v>
      </c>
      <c r="D5340">
        <v>216.77</v>
      </c>
      <c r="E5340">
        <v>264.41000000000003</v>
      </c>
      <c r="G5340">
        <v>3.157</v>
      </c>
      <c r="H5340">
        <v>1.0205</v>
      </c>
      <c r="I5340">
        <v>3.7257500000000001</v>
      </c>
      <c r="J5340">
        <v>3.794</v>
      </c>
      <c r="K5340">
        <v>3.7519999999999998</v>
      </c>
      <c r="L5340">
        <v>2.1237499999999998</v>
      </c>
      <c r="M5340">
        <v>2.4681000000000002</v>
      </c>
      <c r="N5340">
        <v>2.7759</v>
      </c>
      <c r="O5340">
        <v>3.3210999999999999</v>
      </c>
      <c r="P5340">
        <v>4.2408999999999999</v>
      </c>
      <c r="Q5340">
        <v>5.1925999999999997</v>
      </c>
      <c r="R5340">
        <v>5.1595000000000004</v>
      </c>
      <c r="S5340">
        <v>1.5329999999999999</v>
      </c>
      <c r="T5340">
        <v>1.6724000000000001</v>
      </c>
      <c r="U5340">
        <v>4.0731000000000002</v>
      </c>
      <c r="V5340">
        <v>4.7854999999999999</v>
      </c>
      <c r="W5340">
        <v>3.7105999999999999</v>
      </c>
      <c r="X5340">
        <v>4.8913000000000002</v>
      </c>
      <c r="Y5340">
        <v>5.8148</v>
      </c>
      <c r="Z5340">
        <v>5.6245000000000003</v>
      </c>
      <c r="AA5340">
        <v>1.5721000000000001</v>
      </c>
      <c r="AB5340">
        <v>4.7347999999999999</v>
      </c>
      <c r="AC5340">
        <v>3.1002000000000001</v>
      </c>
      <c r="AD5340">
        <v>3.4401000000000002</v>
      </c>
      <c r="AE5340">
        <v>4.0297000000000001</v>
      </c>
      <c r="AF5340">
        <v>0.72270000000000001</v>
      </c>
      <c r="AG5340">
        <v>0.6321</v>
      </c>
      <c r="AH5340">
        <v>8.0404</v>
      </c>
      <c r="AI5340">
        <v>44.524099999999997</v>
      </c>
      <c r="AJ5340">
        <v>1.0346</v>
      </c>
      <c r="AK5340">
        <v>2827.56</v>
      </c>
      <c r="AW5340">
        <v>1.4316</v>
      </c>
      <c r="AX5340">
        <v>1515.5</v>
      </c>
      <c r="AY5340">
        <v>0.09</v>
      </c>
      <c r="AZ5340">
        <v>-1.0771999999999999</v>
      </c>
      <c r="BA5340">
        <v>0.19</v>
      </c>
      <c r="BB5340">
        <v>1.5824</v>
      </c>
      <c r="BC5340">
        <v>16.62</v>
      </c>
      <c r="BD5340">
        <v>1.6367</v>
      </c>
      <c r="BE5340">
        <v>3.194</v>
      </c>
      <c r="BF5340">
        <v>3.194</v>
      </c>
      <c r="BG5340">
        <v>1.349</v>
      </c>
      <c r="BH5340">
        <v>1.349</v>
      </c>
      <c r="BI5340">
        <v>3.609</v>
      </c>
      <c r="BJ5340">
        <v>3.609</v>
      </c>
      <c r="BK5340">
        <v>1.6639999999999999</v>
      </c>
      <c r="BL5340">
        <v>3.5830000000000002</v>
      </c>
      <c r="BM5340">
        <v>3.5830000000000002</v>
      </c>
      <c r="BN5340">
        <v>0.97199999999999998</v>
      </c>
      <c r="BO5340">
        <v>0.97199999999999998</v>
      </c>
      <c r="BP5340">
        <v>2.0209999999999999</v>
      </c>
      <c r="BQ5340">
        <v>2.0209999999999999</v>
      </c>
      <c r="BR5340">
        <v>2.1850000000000001</v>
      </c>
      <c r="BS5340">
        <v>2.5110000000000001</v>
      </c>
      <c r="BT5340">
        <v>2.5110000000000001</v>
      </c>
      <c r="BU5340">
        <v>1.091</v>
      </c>
      <c r="BV5340">
        <v>2.8250000000000002</v>
      </c>
      <c r="BW5340">
        <v>3.87</v>
      </c>
      <c r="BX5340">
        <v>3.17</v>
      </c>
      <c r="BY5340">
        <v>3.17</v>
      </c>
      <c r="CA5340">
        <v>7.7279999999999998</v>
      </c>
      <c r="CB5340">
        <v>8.9670000000000005</v>
      </c>
      <c r="CD5340">
        <v>8.1769999999999996</v>
      </c>
      <c r="CE5340">
        <v>1.1459999999999999</v>
      </c>
      <c r="CF5340">
        <v>1495.58</v>
      </c>
      <c r="CG5340">
        <v>6.7240000000000002</v>
      </c>
      <c r="CH5340">
        <v>8.4209999999999994</v>
      </c>
      <c r="CI5340">
        <v>2.3889999999999998</v>
      </c>
      <c r="CJ5340">
        <v>0.63700000000000001</v>
      </c>
      <c r="CK5340">
        <v>3.383</v>
      </c>
      <c r="CL5340">
        <v>3.839</v>
      </c>
      <c r="CM5340">
        <v>1.014</v>
      </c>
      <c r="CN5340">
        <v>4.1340000000000003</v>
      </c>
      <c r="CO5340">
        <v>1.419</v>
      </c>
      <c r="CP5340">
        <v>4.2140000000000004</v>
      </c>
      <c r="CQ5340">
        <v>0.54800000000000004</v>
      </c>
      <c r="CR5340">
        <v>1.8680000000000001</v>
      </c>
      <c r="CT5340">
        <v>2.0499999999999998</v>
      </c>
      <c r="CU5340">
        <v>2.3740000000000001</v>
      </c>
      <c r="CV5340">
        <v>0.67100000000000004</v>
      </c>
      <c r="CW5340">
        <v>2.7930000000000001</v>
      </c>
      <c r="CX5340">
        <v>26.58</v>
      </c>
      <c r="CY5340">
        <v>2.9575</v>
      </c>
      <c r="CZ5340">
        <v>-79.5</v>
      </c>
      <c r="DA5340">
        <v>0.12436999999999999</v>
      </c>
      <c r="DB5340">
        <v>23159.14</v>
      </c>
      <c r="DC5340">
        <v>40.08</v>
      </c>
      <c r="DD5340">
        <v>3.8254999999999999</v>
      </c>
      <c r="DE5340">
        <v>3.8799000000000001</v>
      </c>
      <c r="DF5340">
        <v>4.3681000000000001</v>
      </c>
      <c r="DG5340">
        <v>4.4469000000000003</v>
      </c>
      <c r="DH5340">
        <v>4.3170999999999999</v>
      </c>
      <c r="DI5340">
        <v>4.4828000000000001</v>
      </c>
      <c r="DJ5340">
        <v>4.1852</v>
      </c>
      <c r="DK5340">
        <v>5.3476999999999997</v>
      </c>
      <c r="DL5340">
        <v>4.6237000000000004</v>
      </c>
      <c r="DM5340">
        <v>5.7807000000000004</v>
      </c>
      <c r="DN5340">
        <v>12638.74</v>
      </c>
      <c r="DO5340">
        <v>3798.5540000000001</v>
      </c>
      <c r="DP5340">
        <v>1.58</v>
      </c>
      <c r="DQ5340">
        <v>1.2</v>
      </c>
      <c r="DR5340">
        <v>1.73</v>
      </c>
      <c r="DS5340">
        <v>991043</v>
      </c>
      <c r="DT5340">
        <v>4.6500000000000004</v>
      </c>
      <c r="DU5340">
        <v>2998302</v>
      </c>
      <c r="DV5340">
        <v>1.39</v>
      </c>
      <c r="DW5340">
        <v>1.22</v>
      </c>
      <c r="DX5340">
        <v>1.29</v>
      </c>
      <c r="DY5340">
        <v>4.03</v>
      </c>
      <c r="DZ5340">
        <v>17.47</v>
      </c>
      <c r="EA5340">
        <v>84.1</v>
      </c>
      <c r="EB5340">
        <v>87</v>
      </c>
      <c r="EC5340">
        <v>806.94799999999998</v>
      </c>
      <c r="ED5340">
        <v>577.48</v>
      </c>
      <c r="EE5340">
        <v>1755.85</v>
      </c>
      <c r="EF5340">
        <v>1163.3399999999999</v>
      </c>
      <c r="EH5340">
        <v>5551.45</v>
      </c>
      <c r="EI5340">
        <v>9859.2000000000007</v>
      </c>
      <c r="EJ5340">
        <v>4219.07</v>
      </c>
      <c r="EK5340">
        <v>2.246</v>
      </c>
      <c r="EL5340">
        <v>800.90599999999995</v>
      </c>
      <c r="EM5340">
        <v>616.07000000000005</v>
      </c>
      <c r="EN5340">
        <v>681.49</v>
      </c>
      <c r="EO5340">
        <v>833.33600000000001</v>
      </c>
      <c r="EP5340">
        <v>2863.8870000000002</v>
      </c>
      <c r="EQ5340">
        <v>3121.4</v>
      </c>
      <c r="ER5340">
        <v>30.46</v>
      </c>
      <c r="ES5340">
        <v>1370</v>
      </c>
      <c r="ET5340">
        <v>31.41</v>
      </c>
      <c r="EV5340">
        <v>13566.6</v>
      </c>
      <c r="EW5340">
        <v>777.28</v>
      </c>
      <c r="EX5340">
        <v>1340.2</v>
      </c>
      <c r="EY5340">
        <v>2952.9</v>
      </c>
      <c r="EZ5340">
        <v>5976.77</v>
      </c>
      <c r="FB5340">
        <v>0.96660000000000001</v>
      </c>
      <c r="FC5340">
        <v>6.4931999999999999</v>
      </c>
      <c r="FD5340">
        <v>0.61099999999999999</v>
      </c>
      <c r="FE5340">
        <v>7.7716000000000003</v>
      </c>
      <c r="FF5340">
        <v>3.1459000000000001</v>
      </c>
      <c r="FG5340">
        <v>3.1459000000000001</v>
      </c>
      <c r="FH5340">
        <v>0.16289999999999999</v>
      </c>
      <c r="FJ5340">
        <v>0.54930000000000001</v>
      </c>
      <c r="FK5340">
        <v>4.2854999999999999</v>
      </c>
      <c r="FL5340">
        <v>5.1000000000000004E-3</v>
      </c>
      <c r="FM5340">
        <v>0.92810000000000004</v>
      </c>
      <c r="FN5340">
        <v>1.8580000000000001</v>
      </c>
      <c r="FO5340">
        <v>5.5899999999999998E-2</v>
      </c>
      <c r="FP5340">
        <v>2.5266999999999999</v>
      </c>
      <c r="FQ5340">
        <v>3.0017299999999998</v>
      </c>
      <c r="FW5340">
        <v>19.9772</v>
      </c>
      <c r="FX5340">
        <v>18.399999999999999</v>
      </c>
      <c r="FY5340">
        <v>472.71</v>
      </c>
      <c r="FZ5340">
        <v>3.45</v>
      </c>
    </row>
    <row r="5341" spans="1:182" x14ac:dyDescent="0.2">
      <c r="A5341" s="3">
        <v>40668</v>
      </c>
      <c r="B5341">
        <v>3082.42</v>
      </c>
      <c r="C5341">
        <v>3.49</v>
      </c>
      <c r="D5341">
        <v>216.77</v>
      </c>
      <c r="E5341">
        <v>262.01</v>
      </c>
      <c r="G5341">
        <v>3.1560000000000001</v>
      </c>
      <c r="H5341">
        <v>1.0325</v>
      </c>
      <c r="I5341">
        <v>3.718</v>
      </c>
      <c r="J5341">
        <v>3.7890000000000001</v>
      </c>
      <c r="K5341">
        <v>3.7650000000000001</v>
      </c>
      <c r="L5341">
        <v>2.1492499999999999</v>
      </c>
      <c r="M5341">
        <v>2.5669</v>
      </c>
      <c r="N5341">
        <v>2.7583000000000002</v>
      </c>
      <c r="O5341">
        <v>3.3028</v>
      </c>
      <c r="P5341">
        <v>4.2252999999999998</v>
      </c>
      <c r="Q5341">
        <v>5.1714000000000002</v>
      </c>
      <c r="R5341">
        <v>5.1310000000000002</v>
      </c>
      <c r="S5341">
        <v>1.5329999999999999</v>
      </c>
      <c r="T5341">
        <v>1.6716</v>
      </c>
      <c r="U5341">
        <v>4.0613999999999999</v>
      </c>
      <c r="V5341">
        <v>4.7611999999999997</v>
      </c>
      <c r="W5341">
        <v>3.6919</v>
      </c>
      <c r="X5341">
        <v>4.8761999999999999</v>
      </c>
      <c r="Y5341">
        <v>5.7930999999999999</v>
      </c>
      <c r="Z5341">
        <v>5.6345000000000001</v>
      </c>
      <c r="AA5341">
        <v>1.552</v>
      </c>
      <c r="AB5341">
        <v>4.7347999999999999</v>
      </c>
      <c r="AC5341">
        <v>3.1032000000000002</v>
      </c>
      <c r="AD5341">
        <v>3.4430999999999998</v>
      </c>
      <c r="AE5341">
        <v>4.0274000000000001</v>
      </c>
      <c r="AF5341">
        <v>0.71130000000000004</v>
      </c>
      <c r="AG5341">
        <v>0.63100000000000001</v>
      </c>
      <c r="AH5341">
        <v>8.0383999999999993</v>
      </c>
      <c r="AI5341">
        <v>44.668500000000002</v>
      </c>
      <c r="AJ5341">
        <v>1.0342</v>
      </c>
      <c r="AK5341">
        <v>2814.72</v>
      </c>
      <c r="AW5341">
        <v>1.4539</v>
      </c>
      <c r="AX5341">
        <v>1521.18</v>
      </c>
      <c r="AY5341">
        <v>0.09</v>
      </c>
      <c r="AZ5341">
        <v>-1.036</v>
      </c>
      <c r="BA5341">
        <v>0.18229999999999999</v>
      </c>
      <c r="BB5341">
        <v>1.5846</v>
      </c>
      <c r="BC5341">
        <v>15.99</v>
      </c>
      <c r="BD5341">
        <v>1.6389</v>
      </c>
      <c r="BE5341">
        <v>3.1850000000000001</v>
      </c>
      <c r="BF5341">
        <v>3.1850000000000001</v>
      </c>
      <c r="BG5341">
        <v>1.3440000000000001</v>
      </c>
      <c r="BH5341">
        <v>1.3440000000000001</v>
      </c>
      <c r="BI5341">
        <v>3.5939999999999999</v>
      </c>
      <c r="BJ5341">
        <v>3.5939999999999999</v>
      </c>
      <c r="BK5341">
        <v>1.6519999999999999</v>
      </c>
      <c r="BL5341">
        <v>3.5649999999999999</v>
      </c>
      <c r="BM5341">
        <v>3.5649999999999999</v>
      </c>
      <c r="BN5341">
        <v>0.98099999999999998</v>
      </c>
      <c r="BO5341">
        <v>0.98099999999999998</v>
      </c>
      <c r="BP5341">
        <v>1.99</v>
      </c>
      <c r="BQ5341">
        <v>1.99</v>
      </c>
      <c r="BR5341">
        <v>2.173</v>
      </c>
      <c r="BS5341">
        <v>2.5009999999999999</v>
      </c>
      <c r="BT5341">
        <v>2.5009999999999999</v>
      </c>
      <c r="BU5341">
        <v>1.0940000000000001</v>
      </c>
      <c r="BV5341">
        <v>2.81</v>
      </c>
      <c r="BW5341">
        <v>3.88</v>
      </c>
      <c r="BX5341">
        <v>3.2149999999999999</v>
      </c>
      <c r="BY5341">
        <v>3.2149999999999999</v>
      </c>
      <c r="CA5341">
        <v>7.7130000000000001</v>
      </c>
      <c r="CB5341">
        <v>8.9440000000000008</v>
      </c>
      <c r="CD5341">
        <v>8.2919999999999998</v>
      </c>
      <c r="CE5341">
        <v>1.2090000000000001</v>
      </c>
      <c r="CF5341">
        <v>1474.3</v>
      </c>
      <c r="CG5341">
        <v>6.7240000000000002</v>
      </c>
      <c r="CH5341">
        <v>8.4209999999999994</v>
      </c>
      <c r="CI5341">
        <v>2.4049999999999998</v>
      </c>
      <c r="CJ5341">
        <v>0.63200000000000001</v>
      </c>
      <c r="CK5341">
        <v>3.3860000000000001</v>
      </c>
      <c r="CL5341">
        <v>3.8260000000000001</v>
      </c>
      <c r="CM5341">
        <v>1.0229999999999999</v>
      </c>
      <c r="CN5341">
        <v>4.1269999999999998</v>
      </c>
      <c r="CO5341">
        <v>1.4319999999999999</v>
      </c>
      <c r="CP5341">
        <v>4.2030000000000003</v>
      </c>
      <c r="CQ5341">
        <v>0.56499999999999995</v>
      </c>
      <c r="CR5341">
        <v>1.8740000000000001</v>
      </c>
      <c r="CT5341">
        <v>2.0569999999999999</v>
      </c>
      <c r="CU5341">
        <v>2.3820000000000001</v>
      </c>
      <c r="CV5341">
        <v>0.67100000000000004</v>
      </c>
      <c r="CW5341">
        <v>2.8010000000000002</v>
      </c>
      <c r="CX5341">
        <v>26.61</v>
      </c>
      <c r="CY5341">
        <v>2.99</v>
      </c>
      <c r="CZ5341">
        <v>-80</v>
      </c>
      <c r="DA5341">
        <v>0.1244</v>
      </c>
      <c r="DB5341">
        <v>23261.61</v>
      </c>
      <c r="DC5341">
        <v>39.909999999999997</v>
      </c>
      <c r="DD5341">
        <v>3.8155999999999999</v>
      </c>
      <c r="DE5341">
        <v>3.8734000000000002</v>
      </c>
      <c r="DF5341">
        <v>4.343</v>
      </c>
      <c r="DG5341">
        <v>4.4198000000000004</v>
      </c>
      <c r="DH5341">
        <v>4.2938000000000001</v>
      </c>
      <c r="DI5341">
        <v>4.4595000000000002</v>
      </c>
      <c r="DJ5341">
        <v>4.1840999999999999</v>
      </c>
      <c r="DK5341">
        <v>5.3227000000000002</v>
      </c>
      <c r="DL5341">
        <v>4.6157000000000004</v>
      </c>
      <c r="DM5341">
        <v>5.7614999999999998</v>
      </c>
      <c r="DN5341">
        <v>12584.17</v>
      </c>
      <c r="DO5341">
        <v>3816.2719999999999</v>
      </c>
      <c r="DP5341">
        <v>1.57</v>
      </c>
      <c r="DQ5341">
        <v>1.17</v>
      </c>
      <c r="DR5341">
        <v>1.73</v>
      </c>
      <c r="DS5341">
        <v>989537</v>
      </c>
      <c r="DT5341">
        <v>4.6500000000000004</v>
      </c>
      <c r="DU5341">
        <v>2995460</v>
      </c>
      <c r="DV5341">
        <v>1.38</v>
      </c>
      <c r="DW5341">
        <v>1.21</v>
      </c>
      <c r="DX5341">
        <v>1.28</v>
      </c>
      <c r="DY5341">
        <v>4.03</v>
      </c>
      <c r="DZ5341">
        <v>16.62</v>
      </c>
      <c r="EA5341">
        <v>83.4</v>
      </c>
      <c r="EB5341">
        <v>86.3</v>
      </c>
      <c r="EC5341">
        <v>803.90499999999997</v>
      </c>
      <c r="ED5341">
        <v>580.91999999999996</v>
      </c>
      <c r="EE5341">
        <v>1755.56</v>
      </c>
      <c r="EF5341">
        <v>1161.68</v>
      </c>
      <c r="EH5341">
        <v>5459.85</v>
      </c>
      <c r="EI5341">
        <v>10004.200000000001</v>
      </c>
      <c r="EJ5341">
        <v>4248.68</v>
      </c>
      <c r="EK5341">
        <v>2.2387000000000001</v>
      </c>
      <c r="EL5341">
        <v>797.73900000000003</v>
      </c>
      <c r="EM5341">
        <v>613.86300000000006</v>
      </c>
      <c r="EN5341">
        <v>678.66</v>
      </c>
      <c r="EO5341">
        <v>829.24</v>
      </c>
      <c r="EP5341">
        <v>2872.404</v>
      </c>
      <c r="EQ5341">
        <v>3126.12</v>
      </c>
      <c r="ER5341">
        <v>30.14</v>
      </c>
      <c r="ES5341">
        <v>1370</v>
      </c>
      <c r="ET5341">
        <v>31.12</v>
      </c>
      <c r="EV5341">
        <v>13455.38</v>
      </c>
      <c r="EW5341">
        <v>770.19</v>
      </c>
      <c r="EX5341">
        <v>1335.1</v>
      </c>
      <c r="EY5341">
        <v>2926.54</v>
      </c>
      <c r="EZ5341">
        <v>5919.98</v>
      </c>
      <c r="FB5341">
        <v>0.96689999999999998</v>
      </c>
      <c r="FC5341">
        <v>6.4936999999999996</v>
      </c>
      <c r="FD5341">
        <v>0.61009999999999998</v>
      </c>
      <c r="FE5341">
        <v>7.7718999999999996</v>
      </c>
      <c r="FF5341">
        <v>3.1499000000000001</v>
      </c>
      <c r="FG5341">
        <v>3.1499000000000001</v>
      </c>
      <c r="FH5341">
        <v>0.1731</v>
      </c>
      <c r="FJ5341">
        <v>0.57340000000000002</v>
      </c>
      <c r="FK5341">
        <v>4.2556000000000003</v>
      </c>
      <c r="FL5341">
        <v>1.01E-2</v>
      </c>
      <c r="FM5341">
        <v>0.94769999999999999</v>
      </c>
      <c r="FN5341">
        <v>1.8778999999999999</v>
      </c>
      <c r="FO5341">
        <v>5.5899999999999998E-2</v>
      </c>
      <c r="FP5341">
        <v>2.5366</v>
      </c>
      <c r="FQ5341">
        <v>3.0109499999999998</v>
      </c>
      <c r="FW5341">
        <v>22.546099999999999</v>
      </c>
      <c r="FX5341">
        <v>18.2</v>
      </c>
      <c r="FY5341">
        <v>479.29</v>
      </c>
      <c r="FZ5341">
        <v>3.33</v>
      </c>
    </row>
    <row r="5342" spans="1:182" x14ac:dyDescent="0.2">
      <c r="A5342" s="3">
        <v>40667</v>
      </c>
      <c r="B5342">
        <v>3113.25</v>
      </c>
      <c r="C5342">
        <v>3.48</v>
      </c>
      <c r="D5342">
        <v>215.46</v>
      </c>
      <c r="E5342">
        <v>259.41000000000003</v>
      </c>
      <c r="G5342">
        <v>3.1379999999999999</v>
      </c>
      <c r="H5342">
        <v>1.0445</v>
      </c>
      <c r="I5342">
        <v>3.6819999999999999</v>
      </c>
      <c r="J5342">
        <v>3.75</v>
      </c>
      <c r="K5342">
        <v>3.7120000000000002</v>
      </c>
      <c r="L5342">
        <v>2.14575</v>
      </c>
      <c r="M5342">
        <v>2.5615999999999999</v>
      </c>
      <c r="N5342">
        <v>2.7942999999999998</v>
      </c>
      <c r="O5342">
        <v>3.3393999999999999</v>
      </c>
      <c r="P5342">
        <v>4.2502000000000004</v>
      </c>
      <c r="Q5342">
        <v>5.1962000000000002</v>
      </c>
      <c r="R5342">
        <v>5.1681999999999997</v>
      </c>
      <c r="S5342">
        <v>1.5329999999999999</v>
      </c>
      <c r="T5342">
        <v>1.6726000000000001</v>
      </c>
      <c r="U5342">
        <v>4.0808</v>
      </c>
      <c r="V5342">
        <v>4.7897999999999996</v>
      </c>
      <c r="W5342">
        <v>3.7197</v>
      </c>
      <c r="X5342">
        <v>4.8967000000000001</v>
      </c>
      <c r="Y5342">
        <v>5.83</v>
      </c>
      <c r="Z5342">
        <v>5.6281999999999996</v>
      </c>
      <c r="AA5342">
        <v>1.5690999999999999</v>
      </c>
      <c r="AB5342">
        <v>4.7347999999999999</v>
      </c>
      <c r="AC5342">
        <v>3.0983999999999998</v>
      </c>
      <c r="AD5342">
        <v>3.4388999999999998</v>
      </c>
      <c r="AE5342">
        <v>4.0223000000000004</v>
      </c>
      <c r="AF5342">
        <v>0.70309999999999995</v>
      </c>
      <c r="AG5342">
        <v>0.63219999999999998</v>
      </c>
      <c r="AH5342">
        <v>8.0995000000000008</v>
      </c>
      <c r="AI5342">
        <v>44.618099999999998</v>
      </c>
      <c r="AJ5342">
        <v>1.0423</v>
      </c>
      <c r="AK5342">
        <v>2828.23</v>
      </c>
      <c r="AW5342">
        <v>1.4826999999999999</v>
      </c>
      <c r="AX5342">
        <v>1528.43</v>
      </c>
      <c r="AY5342">
        <v>0.09</v>
      </c>
      <c r="AZ5342">
        <v>-1.1108</v>
      </c>
      <c r="BA5342">
        <v>0.18260000000000001</v>
      </c>
      <c r="BB5342">
        <v>1.5815999999999999</v>
      </c>
      <c r="BC5342">
        <v>14.99</v>
      </c>
      <c r="BD5342">
        <v>1.6488</v>
      </c>
      <c r="BE5342">
        <v>3.1150000000000002</v>
      </c>
      <c r="BF5342">
        <v>3.1150000000000002</v>
      </c>
      <c r="BG5342">
        <v>1.37</v>
      </c>
      <c r="BH5342">
        <v>1.37</v>
      </c>
      <c r="BI5342">
        <v>3.6280000000000001</v>
      </c>
      <c r="BJ5342">
        <v>3.6280000000000001</v>
      </c>
      <c r="BK5342">
        <v>1.6879999999999999</v>
      </c>
      <c r="BL5342">
        <v>3.5979999999999999</v>
      </c>
      <c r="BM5342">
        <v>3.5979999999999999</v>
      </c>
      <c r="BN5342">
        <v>0.97</v>
      </c>
      <c r="BO5342">
        <v>0.97</v>
      </c>
      <c r="BP5342">
        <v>2.0209999999999999</v>
      </c>
      <c r="BQ5342">
        <v>2.0209999999999999</v>
      </c>
      <c r="BR5342">
        <v>2.2000000000000002</v>
      </c>
      <c r="BS5342">
        <v>2.5249999999999999</v>
      </c>
      <c r="BT5342">
        <v>2.5249999999999999</v>
      </c>
      <c r="BU5342">
        <v>1.1000000000000001</v>
      </c>
      <c r="BV5342">
        <v>2.7069999999999999</v>
      </c>
      <c r="BW5342">
        <v>3.88</v>
      </c>
      <c r="BX5342">
        <v>3.2959999999999998</v>
      </c>
      <c r="BY5342">
        <v>3.2959999999999998</v>
      </c>
      <c r="CA5342">
        <v>7.7830000000000004</v>
      </c>
      <c r="CB5342">
        <v>8.9730000000000008</v>
      </c>
      <c r="CD5342">
        <v>8.2750000000000004</v>
      </c>
      <c r="CE5342">
        <v>1.2090000000000001</v>
      </c>
      <c r="CF5342">
        <v>1516.22</v>
      </c>
      <c r="CG5342">
        <v>6.7240000000000002</v>
      </c>
      <c r="CH5342">
        <v>8.4209999999999994</v>
      </c>
      <c r="CI5342">
        <v>2.4209999999999998</v>
      </c>
      <c r="CJ5342">
        <v>0.61599999999999999</v>
      </c>
      <c r="CK5342">
        <v>3.379</v>
      </c>
      <c r="CL5342">
        <v>3.8029999999999999</v>
      </c>
      <c r="CM5342">
        <v>1.0169999999999999</v>
      </c>
      <c r="CN5342">
        <v>4.0949999999999998</v>
      </c>
      <c r="CO5342">
        <v>1.41</v>
      </c>
      <c r="CP5342">
        <v>4.1630000000000003</v>
      </c>
      <c r="CQ5342">
        <v>0.56499999999999995</v>
      </c>
      <c r="CR5342">
        <v>1.869</v>
      </c>
      <c r="CT5342">
        <v>2.0550000000000002</v>
      </c>
      <c r="CU5342">
        <v>2.3769999999999998</v>
      </c>
      <c r="CV5342">
        <v>0.67100000000000004</v>
      </c>
      <c r="CW5342">
        <v>2.7959999999999998</v>
      </c>
      <c r="CX5342">
        <v>27.02</v>
      </c>
      <c r="CY5342">
        <v>3.02</v>
      </c>
      <c r="CZ5342">
        <v>-79.5</v>
      </c>
      <c r="DA5342">
        <v>0.12346</v>
      </c>
      <c r="DB5342">
        <v>23315.24</v>
      </c>
      <c r="DC5342">
        <v>40.74</v>
      </c>
      <c r="DD5342">
        <v>3.8281999999999998</v>
      </c>
      <c r="DE5342">
        <v>3.8833000000000002</v>
      </c>
      <c r="DF5342">
        <v>4.3726000000000003</v>
      </c>
      <c r="DG5342">
        <v>4.4470000000000001</v>
      </c>
      <c r="DH5342">
        <v>4.3217999999999996</v>
      </c>
      <c r="DI5342">
        <v>4.4851999999999999</v>
      </c>
      <c r="DJ5342">
        <v>4.2351000000000001</v>
      </c>
      <c r="DK5342">
        <v>5.3730000000000002</v>
      </c>
      <c r="DL5342">
        <v>4.6714000000000002</v>
      </c>
      <c r="DM5342">
        <v>5.8152999999999997</v>
      </c>
      <c r="DN5342">
        <v>12723.58</v>
      </c>
      <c r="DO5342">
        <v>3814.9279999999999</v>
      </c>
      <c r="DP5342">
        <v>1.58</v>
      </c>
      <c r="DQ5342">
        <v>1.17</v>
      </c>
      <c r="DR5342">
        <v>1.71</v>
      </c>
      <c r="DS5342">
        <v>986292</v>
      </c>
      <c r="DT5342">
        <v>4.62</v>
      </c>
      <c r="DU5342">
        <v>2986643</v>
      </c>
      <c r="DV5342">
        <v>1.37</v>
      </c>
      <c r="DW5342">
        <v>1.2</v>
      </c>
      <c r="DX5342">
        <v>1.28</v>
      </c>
      <c r="DY5342">
        <v>4.03</v>
      </c>
      <c r="DZ5342">
        <v>16.82</v>
      </c>
      <c r="EA5342">
        <v>80.2</v>
      </c>
      <c r="EB5342">
        <v>83.8</v>
      </c>
      <c r="EC5342">
        <v>807.54300000000001</v>
      </c>
      <c r="ED5342">
        <v>582.65</v>
      </c>
      <c r="EE5342">
        <v>1779.32</v>
      </c>
      <c r="EF5342">
        <v>1170.93</v>
      </c>
      <c r="EH5342">
        <v>5537.15</v>
      </c>
      <c r="EI5342">
        <v>10004.200000000001</v>
      </c>
      <c r="EJ5342">
        <v>4298.21</v>
      </c>
      <c r="EK5342">
        <v>2.2412000000000001</v>
      </c>
      <c r="EL5342">
        <v>804.16700000000003</v>
      </c>
      <c r="EM5342">
        <v>618.35799999999995</v>
      </c>
      <c r="EN5342">
        <v>685.09</v>
      </c>
      <c r="EO5342">
        <v>832.904</v>
      </c>
      <c r="EP5342">
        <v>2866.0169999999998</v>
      </c>
      <c r="EQ5342">
        <v>3129.03</v>
      </c>
      <c r="ER5342">
        <v>30.73</v>
      </c>
      <c r="ES5342">
        <v>1370</v>
      </c>
      <c r="ET5342">
        <v>32.130000000000003</v>
      </c>
      <c r="EV5342">
        <v>13611.32</v>
      </c>
      <c r="EW5342">
        <v>778.61</v>
      </c>
      <c r="EX5342">
        <v>1347.32</v>
      </c>
      <c r="EY5342">
        <v>2952.02</v>
      </c>
      <c r="EZ5342">
        <v>5984.07</v>
      </c>
      <c r="FB5342">
        <v>0.95940000000000003</v>
      </c>
      <c r="FC5342">
        <v>6.4931000000000001</v>
      </c>
      <c r="FD5342">
        <v>0.60650000000000004</v>
      </c>
      <c r="FE5342">
        <v>7.7705000000000002</v>
      </c>
      <c r="FF5342">
        <v>3.2159</v>
      </c>
      <c r="FG5342">
        <v>3.2159</v>
      </c>
      <c r="FH5342">
        <v>0.18329999999999999</v>
      </c>
      <c r="FJ5342">
        <v>0.58540000000000003</v>
      </c>
      <c r="FK5342">
        <v>4.3211000000000004</v>
      </c>
      <c r="FL5342">
        <v>1.52E-2</v>
      </c>
      <c r="FM5342">
        <v>0.98019999999999996</v>
      </c>
      <c r="FN5342">
        <v>1.9372</v>
      </c>
      <c r="FO5342">
        <v>6.0999999999999999E-2</v>
      </c>
      <c r="FP5342">
        <v>2.6027999999999998</v>
      </c>
      <c r="FQ5342">
        <v>3.0646399999999998</v>
      </c>
      <c r="FW5342">
        <v>21.856400000000001</v>
      </c>
      <c r="FX5342">
        <v>17.079999999999998</v>
      </c>
      <c r="FY5342">
        <v>486.58</v>
      </c>
      <c r="FZ5342">
        <v>3.41</v>
      </c>
    </row>
    <row r="5343" spans="1:182" x14ac:dyDescent="0.2">
      <c r="A5343" s="3">
        <v>40666</v>
      </c>
      <c r="B5343">
        <v>3160.85</v>
      </c>
      <c r="C5343">
        <v>3.47</v>
      </c>
      <c r="D5343">
        <v>215.46</v>
      </c>
      <c r="E5343">
        <v>260.27</v>
      </c>
      <c r="G5343">
        <v>3.1776300000000002</v>
      </c>
      <c r="H5343">
        <v>1.0315000000000001</v>
      </c>
      <c r="I5343">
        <v>3.7026300000000001</v>
      </c>
      <c r="J5343">
        <v>3.754</v>
      </c>
      <c r="K5343">
        <v>3.718</v>
      </c>
      <c r="L5343">
        <v>2.1695000000000002</v>
      </c>
      <c r="M5343">
        <v>2.5918999999999999</v>
      </c>
      <c r="N5343">
        <v>2.8332999999999999</v>
      </c>
      <c r="O5343">
        <v>3.3965000000000001</v>
      </c>
      <c r="P5343">
        <v>4.2957000000000001</v>
      </c>
      <c r="Q5343">
        <v>5.2447999999999997</v>
      </c>
      <c r="R5343">
        <v>5.2149999999999999</v>
      </c>
      <c r="S5343">
        <v>1.5329999999999999</v>
      </c>
      <c r="T5343">
        <v>1.6851</v>
      </c>
      <c r="U5343">
        <v>4.1242999999999999</v>
      </c>
      <c r="V5343">
        <v>4.8411999999999997</v>
      </c>
      <c r="W5343">
        <v>3.7477</v>
      </c>
      <c r="X5343">
        <v>4.9457000000000004</v>
      </c>
      <c r="Y5343">
        <v>5.8851000000000004</v>
      </c>
      <c r="Z5343">
        <v>5.6768000000000001</v>
      </c>
      <c r="AA5343">
        <v>1.5797000000000001</v>
      </c>
      <c r="AB5343">
        <v>4.7347999999999999</v>
      </c>
      <c r="AC5343">
        <v>3.1309</v>
      </c>
      <c r="AD5343">
        <v>3.4750999999999999</v>
      </c>
      <c r="AE5343">
        <v>4.0606999999999998</v>
      </c>
      <c r="AF5343">
        <v>0.70789999999999997</v>
      </c>
      <c r="AG5343">
        <v>0.63660000000000005</v>
      </c>
      <c r="AH5343">
        <v>8.1501000000000001</v>
      </c>
      <c r="AI5343">
        <v>45.028700000000001</v>
      </c>
      <c r="AJ5343">
        <v>1.0497000000000001</v>
      </c>
      <c r="AK5343">
        <v>2841.62</v>
      </c>
      <c r="AW5343">
        <v>1.4824999999999999</v>
      </c>
      <c r="AX5343">
        <v>1531.47</v>
      </c>
      <c r="AY5343">
        <v>0.09</v>
      </c>
      <c r="AZ5343">
        <v>-1.0768</v>
      </c>
      <c r="BA5343">
        <v>0.19670000000000001</v>
      </c>
      <c r="BB5343">
        <v>1.5706</v>
      </c>
      <c r="BC5343">
        <v>14.99</v>
      </c>
      <c r="BD5343">
        <v>1.6487000000000001</v>
      </c>
      <c r="BE5343">
        <v>3.157</v>
      </c>
      <c r="BF5343">
        <v>3.157</v>
      </c>
      <c r="BG5343">
        <v>1.3740000000000001</v>
      </c>
      <c r="BH5343">
        <v>1.3740000000000001</v>
      </c>
      <c r="BI5343">
        <v>3.6629999999999998</v>
      </c>
      <c r="BJ5343">
        <v>3.6629999999999998</v>
      </c>
      <c r="BK5343">
        <v>1.7010000000000001</v>
      </c>
      <c r="BL5343">
        <v>3.6360000000000001</v>
      </c>
      <c r="BM5343">
        <v>3.6360000000000001</v>
      </c>
      <c r="BN5343">
        <v>0.97899999999999998</v>
      </c>
      <c r="BO5343">
        <v>0.97899999999999998</v>
      </c>
      <c r="BP5343">
        <v>2.0270000000000001</v>
      </c>
      <c r="BQ5343">
        <v>2.0270000000000001</v>
      </c>
      <c r="BR5343">
        <v>2.2229999999999999</v>
      </c>
      <c r="BS5343">
        <v>2.552</v>
      </c>
      <c r="BT5343">
        <v>2.552</v>
      </c>
      <c r="BU5343">
        <v>1.1060000000000001</v>
      </c>
      <c r="BV5343">
        <v>2.734</v>
      </c>
      <c r="BW5343">
        <v>3.88</v>
      </c>
      <c r="BX5343">
        <v>3.2789999999999999</v>
      </c>
      <c r="BY5343">
        <v>3.2789999999999999</v>
      </c>
      <c r="CA5343">
        <v>7.7279999999999998</v>
      </c>
      <c r="CB5343">
        <v>8.8710000000000004</v>
      </c>
      <c r="CD5343">
        <v>8.24</v>
      </c>
      <c r="CE5343">
        <v>1.2090000000000001</v>
      </c>
      <c r="CF5343">
        <v>1535.9</v>
      </c>
      <c r="CG5343">
        <v>6.7240000000000002</v>
      </c>
      <c r="CH5343">
        <v>8.4209999999999994</v>
      </c>
      <c r="CI5343">
        <v>2.4049999999999998</v>
      </c>
      <c r="CJ5343">
        <v>0.60699999999999998</v>
      </c>
      <c r="CK5343">
        <v>3.4209999999999998</v>
      </c>
      <c r="CL5343">
        <v>3.823</v>
      </c>
      <c r="CM5343">
        <v>1.022</v>
      </c>
      <c r="CN5343">
        <v>4.1029999999999998</v>
      </c>
      <c r="CO5343">
        <v>1.464</v>
      </c>
      <c r="CP5343">
        <v>4.1609999999999996</v>
      </c>
      <c r="CQ5343">
        <v>0.56399999999999995</v>
      </c>
      <c r="CR5343">
        <v>1.913</v>
      </c>
      <c r="CT5343">
        <v>2.0990000000000002</v>
      </c>
      <c r="CU5343">
        <v>2.4239999999999999</v>
      </c>
      <c r="CV5343">
        <v>0.67100000000000004</v>
      </c>
      <c r="CW5343">
        <v>2.8490000000000002</v>
      </c>
      <c r="CX5343">
        <v>27.08</v>
      </c>
      <c r="CY5343">
        <v>3.0375000000000001</v>
      </c>
      <c r="CZ5343">
        <v>-79.5</v>
      </c>
      <c r="DA5343">
        <v>0.1227</v>
      </c>
      <c r="DB5343">
        <v>23633.25</v>
      </c>
      <c r="DC5343">
        <v>40.79</v>
      </c>
      <c r="DD5343">
        <v>3.8761999999999999</v>
      </c>
      <c r="DE5343">
        <v>3.9319999999999999</v>
      </c>
      <c r="DF5343">
        <v>4.4212999999999996</v>
      </c>
      <c r="DG5343">
        <v>4.4913999999999996</v>
      </c>
      <c r="DH5343">
        <v>4.3738999999999999</v>
      </c>
      <c r="DI5343">
        <v>4.5366999999999997</v>
      </c>
      <c r="DJ5343">
        <v>4.2542999999999997</v>
      </c>
      <c r="DK5343">
        <v>5.4108999999999998</v>
      </c>
      <c r="DL5343">
        <v>4.7054</v>
      </c>
      <c r="DM5343">
        <v>5.85</v>
      </c>
      <c r="DN5343">
        <v>12807.51</v>
      </c>
      <c r="DO5343">
        <v>3813.8679999999999</v>
      </c>
      <c r="DP5343">
        <v>1.57</v>
      </c>
      <c r="DQ5343">
        <v>1.1599999999999999</v>
      </c>
      <c r="DR5343">
        <v>1.72</v>
      </c>
      <c r="DS5343">
        <v>986553</v>
      </c>
      <c r="DT5343">
        <v>4.62</v>
      </c>
      <c r="DU5343">
        <v>2980615</v>
      </c>
      <c r="DV5343">
        <v>1.38</v>
      </c>
      <c r="DW5343">
        <v>1.2</v>
      </c>
      <c r="DX5343">
        <v>1.28</v>
      </c>
      <c r="DY5343">
        <v>4.0199999999999996</v>
      </c>
      <c r="DZ5343">
        <v>16.8</v>
      </c>
      <c r="EA5343">
        <v>80.099999999999994</v>
      </c>
      <c r="EB5343">
        <v>83.9</v>
      </c>
      <c r="EC5343">
        <v>816.26900000000001</v>
      </c>
      <c r="ED5343">
        <v>589.07000000000005</v>
      </c>
      <c r="EE5343">
        <v>1796.57</v>
      </c>
      <c r="EF5343">
        <v>1185.76</v>
      </c>
      <c r="EH5343">
        <v>5565.25</v>
      </c>
      <c r="EI5343">
        <v>10004.200000000001</v>
      </c>
      <c r="EJ5343">
        <v>4319.37</v>
      </c>
      <c r="EK5343">
        <v>2.2208000000000001</v>
      </c>
      <c r="EL5343">
        <v>810.23400000000004</v>
      </c>
      <c r="EM5343">
        <v>622.298</v>
      </c>
      <c r="EN5343">
        <v>690.39</v>
      </c>
      <c r="EO5343">
        <v>843.76599999999996</v>
      </c>
      <c r="EP5343">
        <v>2932.1880000000001</v>
      </c>
      <c r="EQ5343">
        <v>3211.13</v>
      </c>
      <c r="ER5343">
        <v>30.92</v>
      </c>
      <c r="ES5343">
        <v>1331</v>
      </c>
      <c r="ET5343">
        <v>32.4</v>
      </c>
      <c r="EV5343">
        <v>13692.37</v>
      </c>
      <c r="EW5343">
        <v>783.09</v>
      </c>
      <c r="EX5343">
        <v>1356.62</v>
      </c>
      <c r="EY5343">
        <v>3000.39</v>
      </c>
      <c r="EZ5343">
        <v>6082.88</v>
      </c>
      <c r="FB5343">
        <v>0.9526</v>
      </c>
      <c r="FC5343">
        <v>6.4969000000000001</v>
      </c>
      <c r="FD5343">
        <v>0.60650000000000004</v>
      </c>
      <c r="FE5343">
        <v>7.7653999999999996</v>
      </c>
      <c r="FF5343">
        <v>3.2473000000000001</v>
      </c>
      <c r="FG5343">
        <v>3.2473000000000001</v>
      </c>
      <c r="FH5343">
        <v>0.16589999999999999</v>
      </c>
      <c r="FJ5343">
        <v>0.60129999999999995</v>
      </c>
      <c r="FK5343">
        <v>4.3506999999999998</v>
      </c>
      <c r="FL5343">
        <v>2.0299999999999999E-2</v>
      </c>
      <c r="FM5343">
        <v>0.98580000000000001</v>
      </c>
      <c r="FN5343">
        <v>1.9439</v>
      </c>
      <c r="FO5343">
        <v>7.6300000000000007E-2</v>
      </c>
      <c r="FP5343">
        <v>2.6274000000000002</v>
      </c>
      <c r="FQ5343">
        <v>3.0646399999999998</v>
      </c>
      <c r="FW5343">
        <v>20.7988</v>
      </c>
      <c r="FX5343">
        <v>16.7</v>
      </c>
      <c r="FY5343">
        <v>480.08</v>
      </c>
      <c r="FZ5343">
        <v>3.41</v>
      </c>
    </row>
    <row r="5344" spans="1:182" x14ac:dyDescent="0.2">
      <c r="A5344" s="3">
        <v>40665</v>
      </c>
      <c r="B5344">
        <v>3155.03</v>
      </c>
      <c r="C5344">
        <v>3.45</v>
      </c>
      <c r="D5344">
        <v>213.53</v>
      </c>
      <c r="E5344">
        <v>260.12</v>
      </c>
      <c r="G5344">
        <v>3.24675</v>
      </c>
      <c r="H5344">
        <v>1.23475</v>
      </c>
      <c r="I5344">
        <v>3.7545000000000002</v>
      </c>
      <c r="J5344">
        <v>3.79</v>
      </c>
      <c r="K5344">
        <v>3.742</v>
      </c>
      <c r="L5344">
        <v>2.29725</v>
      </c>
      <c r="M5344">
        <v>2.5943999999999998</v>
      </c>
      <c r="N5344">
        <v>2.8471000000000002</v>
      </c>
      <c r="O5344">
        <v>3.4218999999999999</v>
      </c>
      <c r="P5344">
        <v>4.3358999999999996</v>
      </c>
      <c r="Q5344">
        <v>5.2923</v>
      </c>
      <c r="R5344">
        <v>5.2554999999999996</v>
      </c>
      <c r="S5344">
        <v>1.5329999999999999</v>
      </c>
      <c r="T5344">
        <v>1.6796</v>
      </c>
      <c r="U5344">
        <v>4.1664000000000003</v>
      </c>
      <c r="V5344">
        <v>4.8849</v>
      </c>
      <c r="W5344">
        <v>3.7644000000000002</v>
      </c>
      <c r="X5344">
        <v>4.9752000000000001</v>
      </c>
      <c r="Y5344">
        <v>5.9344999999999999</v>
      </c>
      <c r="Z5344">
        <v>5.7234999999999996</v>
      </c>
      <c r="AA5344">
        <v>1.5924</v>
      </c>
      <c r="AB5344">
        <v>4.7347999999999999</v>
      </c>
      <c r="AC5344">
        <v>3.2317999999999998</v>
      </c>
      <c r="AD5344">
        <v>3.5771999999999999</v>
      </c>
      <c r="AE5344">
        <v>4.1576000000000004</v>
      </c>
      <c r="AF5344">
        <v>0.70930000000000004</v>
      </c>
      <c r="AG5344">
        <v>0.63160000000000005</v>
      </c>
      <c r="AH5344">
        <v>8.1699000000000002</v>
      </c>
      <c r="AI5344">
        <v>44.921399999999998</v>
      </c>
      <c r="AJ5344">
        <v>1.052</v>
      </c>
      <c r="AK5344">
        <v>2864.08</v>
      </c>
      <c r="AW5344">
        <v>1.4830000000000001</v>
      </c>
      <c r="AX5344">
        <v>1534.95</v>
      </c>
      <c r="AY5344">
        <v>0.09</v>
      </c>
      <c r="AZ5344">
        <v>-1.0683</v>
      </c>
      <c r="BA5344">
        <v>0.19700000000000001</v>
      </c>
      <c r="BB5344">
        <v>1.5831999999999999</v>
      </c>
      <c r="BC5344">
        <v>15.3</v>
      </c>
      <c r="BD5344">
        <v>1.6655</v>
      </c>
      <c r="BE5344">
        <v>3.2029999999999998</v>
      </c>
      <c r="BF5344">
        <v>3.2029999999999998</v>
      </c>
      <c r="BG5344">
        <v>1.3819999999999999</v>
      </c>
      <c r="BH5344">
        <v>1.3819999999999999</v>
      </c>
      <c r="BI5344">
        <v>3.7170000000000001</v>
      </c>
      <c r="BJ5344">
        <v>3.7170000000000001</v>
      </c>
      <c r="BK5344">
        <v>1.708</v>
      </c>
      <c r="BL5344">
        <v>3.6890000000000001</v>
      </c>
      <c r="BM5344">
        <v>3.6890000000000001</v>
      </c>
      <c r="BN5344">
        <v>0.99099999999999999</v>
      </c>
      <c r="BO5344">
        <v>0.99099999999999999</v>
      </c>
      <c r="BP5344">
        <v>2.0539999999999998</v>
      </c>
      <c r="BQ5344">
        <v>2.0539999999999998</v>
      </c>
      <c r="BR5344">
        <v>2.2450000000000001</v>
      </c>
      <c r="BS5344">
        <v>2.5819999999999999</v>
      </c>
      <c r="BT5344">
        <v>2.5819999999999999</v>
      </c>
      <c r="BU5344">
        <v>1.1120000000000001</v>
      </c>
      <c r="BV5344">
        <v>2.7650000000000001</v>
      </c>
      <c r="BW5344">
        <v>3.89</v>
      </c>
      <c r="BX5344">
        <v>3.246</v>
      </c>
      <c r="BY5344">
        <v>3.246</v>
      </c>
      <c r="CA5344">
        <v>7.702</v>
      </c>
      <c r="CB5344">
        <v>8.8379999999999992</v>
      </c>
      <c r="CD5344">
        <v>8.1460000000000008</v>
      </c>
      <c r="CE5344">
        <v>1.21</v>
      </c>
      <c r="CF5344">
        <v>1545.45</v>
      </c>
      <c r="CG5344">
        <v>6.7240000000000002</v>
      </c>
      <c r="CH5344">
        <v>8.4209999999999994</v>
      </c>
      <c r="CI5344">
        <v>2.4039999999999999</v>
      </c>
      <c r="CJ5344">
        <v>0.67200000000000004</v>
      </c>
      <c r="CK5344">
        <v>3.452</v>
      </c>
      <c r="CL5344">
        <v>3.8570000000000002</v>
      </c>
      <c r="CM5344">
        <v>1.175</v>
      </c>
      <c r="CN5344">
        <v>4.1260000000000003</v>
      </c>
      <c r="CO5344">
        <v>1.5680000000000001</v>
      </c>
      <c r="CP5344">
        <v>4.1779999999999999</v>
      </c>
      <c r="CQ5344">
        <v>0.56599999999999995</v>
      </c>
      <c r="CR5344">
        <v>2.0209999999999999</v>
      </c>
      <c r="CT5344">
        <v>2.2040000000000002</v>
      </c>
      <c r="CU5344">
        <v>2.528</v>
      </c>
      <c r="CV5344">
        <v>0.67100000000000004</v>
      </c>
      <c r="CW5344">
        <v>2.9260000000000002</v>
      </c>
      <c r="CX5344">
        <v>27.4</v>
      </c>
      <c r="CY5344">
        <v>3.0425</v>
      </c>
      <c r="CZ5344">
        <v>-80</v>
      </c>
      <c r="DA5344">
        <v>0.12239999999999999</v>
      </c>
      <c r="DB5344">
        <v>23720.81</v>
      </c>
      <c r="DC5344">
        <v>40.75</v>
      </c>
      <c r="DD5344">
        <v>3.9232999999999998</v>
      </c>
      <c r="DE5344">
        <v>3.9775</v>
      </c>
      <c r="DF5344">
        <v>4.4703999999999997</v>
      </c>
      <c r="DG5344">
        <v>4.5397999999999996</v>
      </c>
      <c r="DH5344">
        <v>4.4142999999999999</v>
      </c>
      <c r="DI5344">
        <v>4.5835999999999997</v>
      </c>
      <c r="DJ5344">
        <v>4.2689000000000004</v>
      </c>
      <c r="DK5344">
        <v>5.4489999999999998</v>
      </c>
      <c r="DL5344">
        <v>4.7366000000000001</v>
      </c>
      <c r="DM5344">
        <v>5.8701999999999996</v>
      </c>
      <c r="DN5344">
        <v>12807.36</v>
      </c>
      <c r="DO5344">
        <v>3849.3</v>
      </c>
      <c r="DP5344">
        <v>1.56</v>
      </c>
      <c r="DQ5344">
        <v>1.18</v>
      </c>
      <c r="DR5344">
        <v>1.72</v>
      </c>
      <c r="DS5344">
        <v>986757</v>
      </c>
      <c r="DT5344">
        <v>4.59</v>
      </c>
      <c r="DU5344">
        <v>2969731</v>
      </c>
      <c r="DV5344">
        <v>1.38</v>
      </c>
      <c r="DW5344">
        <v>1.2</v>
      </c>
      <c r="DX5344">
        <v>1.28</v>
      </c>
      <c r="DY5344">
        <v>3.97</v>
      </c>
      <c r="DZ5344">
        <v>17.5</v>
      </c>
      <c r="EA5344">
        <v>76.3</v>
      </c>
      <c r="EB5344">
        <v>83.5</v>
      </c>
      <c r="EC5344">
        <v>818.62099999999998</v>
      </c>
      <c r="ED5344">
        <v>595.45000000000005</v>
      </c>
      <c r="EE5344">
        <v>1809.61</v>
      </c>
      <c r="EF5344">
        <v>1206.49</v>
      </c>
      <c r="EH5344">
        <v>5701.3</v>
      </c>
      <c r="EI5344">
        <v>10004.200000000001</v>
      </c>
      <c r="EJ5344">
        <v>4326.76</v>
      </c>
      <c r="EK5344">
        <v>2.2261000000000002</v>
      </c>
      <c r="EL5344">
        <v>814.38099999999997</v>
      </c>
      <c r="EM5344">
        <v>625.73099999999999</v>
      </c>
      <c r="EN5344">
        <v>692.64</v>
      </c>
      <c r="EO5344">
        <v>854.774</v>
      </c>
      <c r="EP5344">
        <v>2911.511</v>
      </c>
      <c r="EQ5344">
        <v>3192.72</v>
      </c>
      <c r="ER5344">
        <v>31.17</v>
      </c>
      <c r="ES5344">
        <v>1330</v>
      </c>
      <c r="ET5344">
        <v>32.79</v>
      </c>
      <c r="EV5344">
        <v>13934.51</v>
      </c>
      <c r="EW5344">
        <v>798.5</v>
      </c>
      <c r="EX5344">
        <v>1361.22</v>
      </c>
      <c r="EY5344">
        <v>3008.89</v>
      </c>
      <c r="EZ5344">
        <v>6069.9</v>
      </c>
      <c r="FB5344">
        <v>0.9506</v>
      </c>
      <c r="FC5344">
        <v>6.4924999999999997</v>
      </c>
      <c r="FD5344">
        <v>0.60040000000000004</v>
      </c>
      <c r="FE5344">
        <v>7.7664999999999997</v>
      </c>
      <c r="FF5344">
        <v>3.2787999999999999</v>
      </c>
      <c r="FG5344">
        <v>3.2787999999999999</v>
      </c>
      <c r="FH5344">
        <v>0.1812</v>
      </c>
      <c r="FJ5344">
        <v>0.60129999999999995</v>
      </c>
      <c r="FK5344">
        <v>4.3785999999999996</v>
      </c>
      <c r="FL5344">
        <v>3.04E-2</v>
      </c>
      <c r="FM5344">
        <v>0.99139999999999995</v>
      </c>
      <c r="FN5344">
        <v>1.9670000000000001</v>
      </c>
      <c r="FO5344">
        <v>8.9499999999999996E-2</v>
      </c>
      <c r="FP5344">
        <v>2.6545000000000001</v>
      </c>
      <c r="FQ5344">
        <v>3.1038100000000002</v>
      </c>
      <c r="FW5344">
        <v>19.621200000000002</v>
      </c>
      <c r="FX5344">
        <v>15.99</v>
      </c>
      <c r="FY5344">
        <v>480.08</v>
      </c>
      <c r="FZ5344">
        <v>3.2</v>
      </c>
    </row>
    <row r="5345" spans="1:182" x14ac:dyDescent="0.2">
      <c r="A5345" s="3">
        <v>40664</v>
      </c>
      <c r="B5345">
        <v>3155.03</v>
      </c>
      <c r="C5345">
        <v>3.43</v>
      </c>
      <c r="D5345">
        <v>217.15</v>
      </c>
      <c r="E5345">
        <v>261.37</v>
      </c>
      <c r="G5345">
        <v>3.24675</v>
      </c>
      <c r="H5345">
        <v>1.23475</v>
      </c>
      <c r="I5345">
        <v>3.7545000000000002</v>
      </c>
      <c r="J5345">
        <v>3.79</v>
      </c>
      <c r="K5345">
        <v>3.742</v>
      </c>
      <c r="L5345">
        <v>2.29725</v>
      </c>
      <c r="M5345">
        <v>2.5811999999999999</v>
      </c>
      <c r="N5345">
        <v>2.8410000000000002</v>
      </c>
      <c r="O5345">
        <v>3.4174000000000002</v>
      </c>
      <c r="P5345">
        <v>4.3193999999999999</v>
      </c>
      <c r="Q5345">
        <v>5.2693000000000003</v>
      </c>
      <c r="R5345">
        <v>5.2643000000000004</v>
      </c>
      <c r="S5345">
        <v>1.5329999999999999</v>
      </c>
      <c r="T5345">
        <v>1.6586000000000001</v>
      </c>
      <c r="U5345">
        <v>4.1592000000000002</v>
      </c>
      <c r="V5345">
        <v>4.8872999999999998</v>
      </c>
      <c r="W5345">
        <v>3.7597</v>
      </c>
      <c r="X5345">
        <v>4.9897999999999998</v>
      </c>
      <c r="Y5345">
        <v>5.9207000000000001</v>
      </c>
      <c r="Z5345">
        <v>5.7281000000000004</v>
      </c>
      <c r="AA5345">
        <v>1.5818000000000001</v>
      </c>
      <c r="AB5345">
        <v>4.7347999999999999</v>
      </c>
      <c r="AC5345">
        <v>3.2246999999999999</v>
      </c>
      <c r="AD5345">
        <v>3.5680000000000001</v>
      </c>
      <c r="AE5345">
        <v>4.1479999999999997</v>
      </c>
      <c r="AF5345">
        <v>0.7147</v>
      </c>
      <c r="AG5345">
        <v>0.63339999999999996</v>
      </c>
      <c r="AH5345">
        <v>8.2178000000000004</v>
      </c>
      <c r="AI5345">
        <v>45.2941</v>
      </c>
      <c r="AJ5345">
        <v>1.0581</v>
      </c>
      <c r="AK5345">
        <v>2873.54</v>
      </c>
      <c r="AW5345">
        <v>1.4806999999999999</v>
      </c>
      <c r="AX5345">
        <v>1534.95</v>
      </c>
      <c r="AY5345">
        <v>0.09</v>
      </c>
      <c r="AZ5345">
        <v>-1.0427999999999999</v>
      </c>
      <c r="BA5345">
        <v>0.19850000000000001</v>
      </c>
      <c r="BB5345">
        <v>1.5789</v>
      </c>
      <c r="BC5345">
        <v>15.74</v>
      </c>
      <c r="BD5345">
        <v>1.6707000000000001</v>
      </c>
      <c r="BE5345">
        <v>3.2050000000000001</v>
      </c>
      <c r="BF5345">
        <v>3.2050000000000001</v>
      </c>
      <c r="BG5345">
        <v>1.3839999999999999</v>
      </c>
      <c r="BH5345">
        <v>1.3839999999999999</v>
      </c>
      <c r="BI5345">
        <v>3.7170000000000001</v>
      </c>
      <c r="BJ5345">
        <v>3.7170000000000001</v>
      </c>
      <c r="BK5345">
        <v>1.7070000000000001</v>
      </c>
      <c r="BL5345">
        <v>3.6890000000000001</v>
      </c>
      <c r="BM5345">
        <v>3.6890000000000001</v>
      </c>
      <c r="BN5345">
        <v>0.98599999999999999</v>
      </c>
      <c r="BO5345">
        <v>0.98599999999999999</v>
      </c>
      <c r="BP5345">
        <v>2.0459999999999998</v>
      </c>
      <c r="BQ5345">
        <v>2.0459999999999998</v>
      </c>
      <c r="BR5345">
        <v>2.2450000000000001</v>
      </c>
      <c r="BS5345">
        <v>2.581</v>
      </c>
      <c r="BT5345">
        <v>2.581</v>
      </c>
      <c r="BU5345">
        <v>1.1060000000000001</v>
      </c>
      <c r="BV5345">
        <v>2.7679999999999998</v>
      </c>
      <c r="BW5345">
        <v>3.89</v>
      </c>
      <c r="BX5345">
        <v>3.2389999999999999</v>
      </c>
      <c r="BY5345">
        <v>3.2389999999999999</v>
      </c>
      <c r="CA5345">
        <v>7.6790000000000003</v>
      </c>
      <c r="CB5345">
        <v>8.8409999999999993</v>
      </c>
      <c r="CD5345">
        <v>8.1310000000000002</v>
      </c>
      <c r="CE5345">
        <v>1.21</v>
      </c>
      <c r="CF5345">
        <v>1563.7</v>
      </c>
      <c r="CG5345">
        <v>6.7240000000000002</v>
      </c>
      <c r="CH5345">
        <v>8.4209999999999994</v>
      </c>
      <c r="CI5345">
        <v>2.4020000000000001</v>
      </c>
      <c r="CJ5345">
        <v>0.66100000000000003</v>
      </c>
      <c r="CK5345">
        <v>3.43</v>
      </c>
      <c r="CL5345">
        <v>3.8370000000000002</v>
      </c>
      <c r="CM5345">
        <v>1.204</v>
      </c>
      <c r="CN5345">
        <v>4.109</v>
      </c>
      <c r="CO5345">
        <v>1.5620000000000001</v>
      </c>
      <c r="CP5345">
        <v>4.1639999999999997</v>
      </c>
      <c r="CQ5345">
        <v>0.56599999999999995</v>
      </c>
      <c r="CR5345">
        <v>2.0169999999999999</v>
      </c>
      <c r="CT5345">
        <v>2.1989999999999998</v>
      </c>
      <c r="CU5345">
        <v>2.5230000000000001</v>
      </c>
      <c r="CV5345">
        <v>0.67100000000000004</v>
      </c>
      <c r="CW5345">
        <v>2.92</v>
      </c>
      <c r="CX5345">
        <v>27.25</v>
      </c>
      <c r="CY5345">
        <v>3.0425</v>
      </c>
      <c r="CZ5345">
        <v>-80</v>
      </c>
      <c r="DA5345">
        <v>0.12169000000000001</v>
      </c>
      <c r="DB5345">
        <v>23720.81</v>
      </c>
      <c r="DC5345">
        <v>40.659999999999997</v>
      </c>
      <c r="DD5345">
        <v>3.9163999999999999</v>
      </c>
      <c r="DE5345">
        <v>3.9723999999999999</v>
      </c>
      <c r="DF5345">
        <v>4.4664000000000001</v>
      </c>
      <c r="DG5345">
        <v>4.5419</v>
      </c>
      <c r="DH5345">
        <v>4.4166999999999996</v>
      </c>
      <c r="DI5345">
        <v>4.5845000000000002</v>
      </c>
      <c r="DJ5345">
        <v>4.2690000000000001</v>
      </c>
      <c r="DK5345">
        <v>5.4497999999999998</v>
      </c>
      <c r="DL5345">
        <v>4.7363</v>
      </c>
      <c r="DM5345">
        <v>5.8837999999999999</v>
      </c>
      <c r="DN5345">
        <v>12810.54</v>
      </c>
      <c r="DO5345">
        <v>3819.6179999999999</v>
      </c>
      <c r="DP5345">
        <v>1.56</v>
      </c>
      <c r="DQ5345">
        <v>1.1599999999999999</v>
      </c>
      <c r="DR5345">
        <v>1.72</v>
      </c>
      <c r="DS5345">
        <v>990286</v>
      </c>
      <c r="DT5345">
        <v>4.62</v>
      </c>
      <c r="DU5345">
        <v>2976875</v>
      </c>
      <c r="DV5345">
        <v>1.38</v>
      </c>
      <c r="DW5345">
        <v>1.21</v>
      </c>
      <c r="DX5345">
        <v>1.28</v>
      </c>
      <c r="DY5345">
        <v>3.97</v>
      </c>
      <c r="DZ5345">
        <v>16.989999999999998</v>
      </c>
      <c r="EA5345">
        <v>76.8</v>
      </c>
      <c r="EB5345">
        <v>83.4</v>
      </c>
      <c r="EC5345">
        <v>815.54300000000001</v>
      </c>
      <c r="ED5345">
        <v>592.77</v>
      </c>
      <c r="EE5345">
        <v>1797.52</v>
      </c>
      <c r="EF5345">
        <v>1204.03</v>
      </c>
      <c r="EH5345">
        <v>5749.5</v>
      </c>
      <c r="EI5345">
        <v>9849.74</v>
      </c>
      <c r="EJ5345">
        <v>4319.51</v>
      </c>
      <c r="EK5345">
        <v>2.2078000000000002</v>
      </c>
      <c r="EL5345">
        <v>816.66300000000001</v>
      </c>
      <c r="EM5345">
        <v>627.13400000000001</v>
      </c>
      <c r="EN5345">
        <v>693.76</v>
      </c>
      <c r="EO5345">
        <v>865.29100000000005</v>
      </c>
      <c r="EP5345">
        <v>2911.511</v>
      </c>
      <c r="EQ5345">
        <v>3192.72</v>
      </c>
      <c r="ER5345">
        <v>30.97</v>
      </c>
      <c r="ES5345">
        <v>1330</v>
      </c>
      <c r="ET5345">
        <v>32.76</v>
      </c>
      <c r="EV5345">
        <v>13944.79</v>
      </c>
      <c r="EW5345">
        <v>797.9</v>
      </c>
      <c r="EX5345">
        <v>1363.61</v>
      </c>
      <c r="EY5345">
        <v>3011.25</v>
      </c>
      <c r="EZ5345">
        <v>6069.9</v>
      </c>
      <c r="FB5345">
        <v>0.94510000000000005</v>
      </c>
      <c r="FC5345">
        <v>6.4922000000000004</v>
      </c>
      <c r="FD5345">
        <v>0.59860000000000002</v>
      </c>
      <c r="FE5345">
        <v>7.7662000000000004</v>
      </c>
      <c r="FF5345">
        <v>3.2863000000000002</v>
      </c>
      <c r="FG5345">
        <v>3.2863000000000002</v>
      </c>
      <c r="FH5345">
        <v>0.1832</v>
      </c>
      <c r="FJ5345">
        <v>0.60129999999999995</v>
      </c>
      <c r="FK5345">
        <v>4.3967999999999998</v>
      </c>
      <c r="FL5345">
        <v>3.5499999999999997E-2</v>
      </c>
      <c r="FM5345">
        <v>0.99170000000000003</v>
      </c>
      <c r="FN5345">
        <v>1.9670000000000001</v>
      </c>
      <c r="FO5345">
        <v>9.4600000000000004E-2</v>
      </c>
      <c r="FP5345">
        <v>2.6718000000000002</v>
      </c>
      <c r="FQ5345">
        <v>3.1002900000000002</v>
      </c>
      <c r="FW5345">
        <v>18.4785</v>
      </c>
      <c r="FX5345">
        <v>14.75</v>
      </c>
      <c r="FY5345">
        <v>480.08</v>
      </c>
      <c r="FZ5345">
        <v>2.88</v>
      </c>
    </row>
    <row r="5346" spans="1:182" x14ac:dyDescent="0.2">
      <c r="A5346" s="3">
        <v>40663</v>
      </c>
      <c r="B5346">
        <v>3155.03</v>
      </c>
      <c r="C5346">
        <v>3.43</v>
      </c>
      <c r="D5346">
        <v>217.15</v>
      </c>
      <c r="E5346">
        <v>261.37</v>
      </c>
      <c r="G5346">
        <v>3.24675</v>
      </c>
      <c r="H5346">
        <v>1.23475</v>
      </c>
      <c r="I5346">
        <v>3.7545000000000002</v>
      </c>
      <c r="J5346">
        <v>3.79</v>
      </c>
      <c r="K5346">
        <v>3.742</v>
      </c>
      <c r="L5346">
        <v>2.29725</v>
      </c>
      <c r="M5346">
        <v>2.5811999999999999</v>
      </c>
      <c r="N5346">
        <v>2.8410000000000002</v>
      </c>
      <c r="O5346">
        <v>3.4174000000000002</v>
      </c>
      <c r="P5346">
        <v>4.3193999999999999</v>
      </c>
      <c r="Q5346">
        <v>5.2693000000000003</v>
      </c>
      <c r="R5346">
        <v>5.2643000000000004</v>
      </c>
      <c r="S5346">
        <v>1.5329999999999999</v>
      </c>
      <c r="T5346">
        <v>1.6586000000000001</v>
      </c>
      <c r="U5346">
        <v>4.1592000000000002</v>
      </c>
      <c r="V5346">
        <v>4.8872999999999998</v>
      </c>
      <c r="W5346">
        <v>3.7597</v>
      </c>
      <c r="X5346">
        <v>4.9897999999999998</v>
      </c>
      <c r="Y5346">
        <v>5.9207000000000001</v>
      </c>
      <c r="Z5346">
        <v>5.7281000000000004</v>
      </c>
      <c r="AA5346">
        <v>1.5818000000000001</v>
      </c>
      <c r="AB5346">
        <v>4.7347999999999999</v>
      </c>
      <c r="AC5346">
        <v>3.2246999999999999</v>
      </c>
      <c r="AD5346">
        <v>3.5680000000000001</v>
      </c>
      <c r="AE5346">
        <v>4.1479999999999997</v>
      </c>
      <c r="AF5346">
        <v>0.7147</v>
      </c>
      <c r="AG5346">
        <v>0.63339999999999996</v>
      </c>
      <c r="AH5346">
        <v>8.2178000000000004</v>
      </c>
      <c r="AI5346">
        <v>45.2941</v>
      </c>
      <c r="AJ5346">
        <v>1.0581</v>
      </c>
      <c r="AK5346">
        <v>2873.54</v>
      </c>
      <c r="AW5346">
        <v>1.4806999999999999</v>
      </c>
      <c r="AX5346">
        <v>1534.95</v>
      </c>
      <c r="AY5346">
        <v>0.09</v>
      </c>
      <c r="AZ5346">
        <v>-1.0427999999999999</v>
      </c>
      <c r="BA5346">
        <v>0.19850000000000001</v>
      </c>
      <c r="BB5346">
        <v>1.5789</v>
      </c>
      <c r="BC5346">
        <v>15.74</v>
      </c>
      <c r="BD5346">
        <v>1.6707000000000001</v>
      </c>
      <c r="BE5346">
        <v>3.2050000000000001</v>
      </c>
      <c r="BF5346">
        <v>3.2050000000000001</v>
      </c>
      <c r="BG5346">
        <v>1.3839999999999999</v>
      </c>
      <c r="BH5346">
        <v>1.3839999999999999</v>
      </c>
      <c r="BI5346">
        <v>3.7170000000000001</v>
      </c>
      <c r="BJ5346">
        <v>3.7170000000000001</v>
      </c>
      <c r="BK5346">
        <v>1.7070000000000001</v>
      </c>
      <c r="BL5346">
        <v>3.6890000000000001</v>
      </c>
      <c r="BM5346">
        <v>3.6890000000000001</v>
      </c>
      <c r="BN5346">
        <v>0.98599999999999999</v>
      </c>
      <c r="BO5346">
        <v>0.98599999999999999</v>
      </c>
      <c r="BP5346">
        <v>2.0459999999999998</v>
      </c>
      <c r="BQ5346">
        <v>2.0459999999999998</v>
      </c>
      <c r="BR5346">
        <v>2.2450000000000001</v>
      </c>
      <c r="BS5346">
        <v>2.581</v>
      </c>
      <c r="BT5346">
        <v>2.581</v>
      </c>
      <c r="BU5346">
        <v>1.1060000000000001</v>
      </c>
      <c r="BV5346">
        <v>2.7679999999999998</v>
      </c>
      <c r="BW5346">
        <v>3.89</v>
      </c>
      <c r="BX5346">
        <v>3.2389999999999999</v>
      </c>
      <c r="BY5346">
        <v>3.2389999999999999</v>
      </c>
      <c r="CA5346">
        <v>7.6790000000000003</v>
      </c>
      <c r="CB5346">
        <v>8.8409999999999993</v>
      </c>
      <c r="CD5346">
        <v>8.1310000000000002</v>
      </c>
      <c r="CE5346">
        <v>1.21</v>
      </c>
      <c r="CF5346">
        <v>1563.7</v>
      </c>
      <c r="CG5346">
        <v>6.7240000000000002</v>
      </c>
      <c r="CH5346">
        <v>8.4209999999999994</v>
      </c>
      <c r="CI5346">
        <v>2.4020000000000001</v>
      </c>
      <c r="CJ5346">
        <v>0.66100000000000003</v>
      </c>
      <c r="CK5346">
        <v>3.43</v>
      </c>
      <c r="CL5346">
        <v>3.8370000000000002</v>
      </c>
      <c r="CM5346">
        <v>1.204</v>
      </c>
      <c r="CN5346">
        <v>4.109</v>
      </c>
      <c r="CO5346">
        <v>1.5620000000000001</v>
      </c>
      <c r="CP5346">
        <v>4.1639999999999997</v>
      </c>
      <c r="CQ5346">
        <v>0.56599999999999995</v>
      </c>
      <c r="CR5346">
        <v>2.0169999999999999</v>
      </c>
      <c r="CT5346">
        <v>2.1989999999999998</v>
      </c>
      <c r="CU5346">
        <v>2.5230000000000001</v>
      </c>
      <c r="CV5346">
        <v>0.67100000000000004</v>
      </c>
      <c r="CW5346">
        <v>2.92</v>
      </c>
      <c r="CX5346">
        <v>27.25</v>
      </c>
      <c r="CY5346">
        <v>3.0425</v>
      </c>
      <c r="CZ5346">
        <v>-80</v>
      </c>
      <c r="DA5346">
        <v>0.12169000000000001</v>
      </c>
      <c r="DB5346">
        <v>23720.81</v>
      </c>
      <c r="DC5346">
        <v>40.659999999999997</v>
      </c>
      <c r="DD5346">
        <v>3.9163999999999999</v>
      </c>
      <c r="DE5346">
        <v>3.9723999999999999</v>
      </c>
      <c r="DF5346">
        <v>4.4664000000000001</v>
      </c>
      <c r="DG5346">
        <v>4.5419</v>
      </c>
      <c r="DH5346">
        <v>4.4166999999999996</v>
      </c>
      <c r="DI5346">
        <v>4.5845000000000002</v>
      </c>
      <c r="DJ5346">
        <v>4.2690000000000001</v>
      </c>
      <c r="DK5346">
        <v>5.4497999999999998</v>
      </c>
      <c r="DL5346">
        <v>4.7363</v>
      </c>
      <c r="DM5346">
        <v>5.8837999999999999</v>
      </c>
      <c r="DN5346">
        <v>12810.54</v>
      </c>
      <c r="DO5346">
        <v>3819.6179999999999</v>
      </c>
      <c r="DP5346">
        <v>1.56</v>
      </c>
      <c r="DQ5346">
        <v>1.1599999999999999</v>
      </c>
      <c r="DR5346">
        <v>1.72</v>
      </c>
      <c r="DS5346">
        <v>990286</v>
      </c>
      <c r="DT5346">
        <v>4.62</v>
      </c>
      <c r="DU5346">
        <v>2976875</v>
      </c>
      <c r="DV5346">
        <v>1.38</v>
      </c>
      <c r="DW5346">
        <v>1.21</v>
      </c>
      <c r="DX5346">
        <v>1.28</v>
      </c>
      <c r="DY5346">
        <v>3.97</v>
      </c>
      <c r="DZ5346">
        <v>16.989999999999998</v>
      </c>
      <c r="EA5346">
        <v>76.8</v>
      </c>
      <c r="EB5346">
        <v>83.4</v>
      </c>
      <c r="EC5346">
        <v>815.54300000000001</v>
      </c>
      <c r="ED5346">
        <v>592.77</v>
      </c>
      <c r="EE5346">
        <v>1797.52</v>
      </c>
      <c r="EF5346">
        <v>1204.03</v>
      </c>
      <c r="EH5346">
        <v>5749.5</v>
      </c>
      <c r="EI5346">
        <v>9849.74</v>
      </c>
      <c r="EJ5346">
        <v>4319.51</v>
      </c>
      <c r="EK5346">
        <v>2.2078000000000002</v>
      </c>
      <c r="EL5346">
        <v>816.66300000000001</v>
      </c>
      <c r="EM5346">
        <v>627.13400000000001</v>
      </c>
      <c r="EN5346">
        <v>693.76</v>
      </c>
      <c r="EO5346">
        <v>865.29100000000005</v>
      </c>
      <c r="EP5346">
        <v>2911.511</v>
      </c>
      <c r="EQ5346">
        <v>3192.72</v>
      </c>
      <c r="ER5346">
        <v>30.97</v>
      </c>
      <c r="ES5346">
        <v>1330</v>
      </c>
      <c r="ET5346">
        <v>32.76</v>
      </c>
      <c r="EV5346">
        <v>13944.79</v>
      </c>
      <c r="EW5346">
        <v>797.9</v>
      </c>
      <c r="EX5346">
        <v>1363.61</v>
      </c>
      <c r="EY5346">
        <v>3011.25</v>
      </c>
      <c r="EZ5346">
        <v>6069.9</v>
      </c>
      <c r="FB5346">
        <v>0.94510000000000005</v>
      </c>
      <c r="FC5346">
        <v>6.4922000000000004</v>
      </c>
      <c r="FD5346">
        <v>0.59860000000000002</v>
      </c>
      <c r="FE5346">
        <v>7.7662000000000004</v>
      </c>
      <c r="FF5346">
        <v>3.2863000000000002</v>
      </c>
      <c r="FG5346">
        <v>3.2863000000000002</v>
      </c>
      <c r="FH5346">
        <v>0.1832</v>
      </c>
      <c r="FJ5346">
        <v>0.60129999999999995</v>
      </c>
      <c r="FK5346">
        <v>4.3967999999999998</v>
      </c>
      <c r="FL5346">
        <v>3.5499999999999997E-2</v>
      </c>
      <c r="FM5346">
        <v>0.99170000000000003</v>
      </c>
      <c r="FN5346">
        <v>1.9670000000000001</v>
      </c>
      <c r="FO5346">
        <v>9.4600000000000004E-2</v>
      </c>
      <c r="FP5346">
        <v>2.6718000000000002</v>
      </c>
      <c r="FQ5346">
        <v>3.1002900000000002</v>
      </c>
      <c r="FW5346">
        <v>18.4785</v>
      </c>
      <c r="FX5346">
        <v>14.75</v>
      </c>
      <c r="FY5346">
        <v>480.08</v>
      </c>
      <c r="FZ5346">
        <v>2.88</v>
      </c>
    </row>
    <row r="5347" spans="1:182" x14ac:dyDescent="0.2">
      <c r="A5347" s="3">
        <v>40662</v>
      </c>
      <c r="B5347">
        <v>3155.03</v>
      </c>
      <c r="C5347">
        <v>3.43</v>
      </c>
      <c r="D5347">
        <v>217.15</v>
      </c>
      <c r="E5347">
        <v>261.37</v>
      </c>
      <c r="G5347">
        <v>3.24675</v>
      </c>
      <c r="H5347">
        <v>1.23475</v>
      </c>
      <c r="I5347">
        <v>3.7545000000000002</v>
      </c>
      <c r="J5347">
        <v>3.79</v>
      </c>
      <c r="K5347">
        <v>3.742</v>
      </c>
      <c r="L5347">
        <v>2.29725</v>
      </c>
      <c r="M5347">
        <v>2.5811999999999999</v>
      </c>
      <c r="N5347">
        <v>2.8410000000000002</v>
      </c>
      <c r="O5347">
        <v>3.4174000000000002</v>
      </c>
      <c r="P5347">
        <v>4.3193999999999999</v>
      </c>
      <c r="Q5347">
        <v>5.2693000000000003</v>
      </c>
      <c r="R5347">
        <v>5.2643000000000004</v>
      </c>
      <c r="S5347">
        <v>1.5329999999999999</v>
      </c>
      <c r="T5347">
        <v>1.6586000000000001</v>
      </c>
      <c r="U5347">
        <v>4.1592000000000002</v>
      </c>
      <c r="V5347">
        <v>4.8872999999999998</v>
      </c>
      <c r="W5347">
        <v>3.7597</v>
      </c>
      <c r="X5347">
        <v>4.9897999999999998</v>
      </c>
      <c r="Y5347">
        <v>5.9207000000000001</v>
      </c>
      <c r="Z5347">
        <v>5.7281000000000004</v>
      </c>
      <c r="AA5347">
        <v>1.5818000000000001</v>
      </c>
      <c r="AB5347">
        <v>4.7347999999999999</v>
      </c>
      <c r="AC5347">
        <v>3.2246999999999999</v>
      </c>
      <c r="AD5347">
        <v>3.5680000000000001</v>
      </c>
      <c r="AE5347">
        <v>4.1479999999999997</v>
      </c>
      <c r="AF5347">
        <v>0.7147</v>
      </c>
      <c r="AG5347">
        <v>0.63339999999999996</v>
      </c>
      <c r="AH5347">
        <v>8.2178000000000004</v>
      </c>
      <c r="AI5347">
        <v>45.2941</v>
      </c>
      <c r="AJ5347">
        <v>1.0581</v>
      </c>
      <c r="AK5347">
        <v>2873.54</v>
      </c>
      <c r="AW5347">
        <v>1.4806999999999999</v>
      </c>
      <c r="AX5347">
        <v>1534.95</v>
      </c>
      <c r="AY5347">
        <v>0.09</v>
      </c>
      <c r="AZ5347">
        <v>-1.0427999999999999</v>
      </c>
      <c r="BA5347">
        <v>0.19850000000000001</v>
      </c>
      <c r="BB5347">
        <v>1.5789</v>
      </c>
      <c r="BC5347">
        <v>15.74</v>
      </c>
      <c r="BD5347">
        <v>1.6707000000000001</v>
      </c>
      <c r="BE5347">
        <v>3.2050000000000001</v>
      </c>
      <c r="BF5347">
        <v>3.2050000000000001</v>
      </c>
      <c r="BG5347">
        <v>1.3839999999999999</v>
      </c>
      <c r="BH5347">
        <v>1.3839999999999999</v>
      </c>
      <c r="BI5347">
        <v>3.7170000000000001</v>
      </c>
      <c r="BJ5347">
        <v>3.7170000000000001</v>
      </c>
      <c r="BK5347">
        <v>1.7070000000000001</v>
      </c>
      <c r="BL5347">
        <v>3.6890000000000001</v>
      </c>
      <c r="BM5347">
        <v>3.6890000000000001</v>
      </c>
      <c r="BN5347">
        <v>0.98599999999999999</v>
      </c>
      <c r="BO5347">
        <v>0.98599999999999999</v>
      </c>
      <c r="BP5347">
        <v>2.0459999999999998</v>
      </c>
      <c r="BQ5347">
        <v>2.0459999999999998</v>
      </c>
      <c r="BR5347">
        <v>2.2450000000000001</v>
      </c>
      <c r="BS5347">
        <v>2.581</v>
      </c>
      <c r="BT5347">
        <v>2.581</v>
      </c>
      <c r="BU5347">
        <v>1.1060000000000001</v>
      </c>
      <c r="BV5347">
        <v>2.7679999999999998</v>
      </c>
      <c r="BW5347">
        <v>3.89</v>
      </c>
      <c r="BX5347">
        <v>3.2389999999999999</v>
      </c>
      <c r="BY5347">
        <v>3.2389999999999999</v>
      </c>
      <c r="CA5347">
        <v>7.6790000000000003</v>
      </c>
      <c r="CB5347">
        <v>8.8409999999999993</v>
      </c>
      <c r="CD5347">
        <v>8.1310000000000002</v>
      </c>
      <c r="CE5347">
        <v>1.21</v>
      </c>
      <c r="CF5347">
        <v>1563.7</v>
      </c>
      <c r="CG5347">
        <v>6.7240000000000002</v>
      </c>
      <c r="CH5347">
        <v>8.4209999999999994</v>
      </c>
      <c r="CI5347">
        <v>2.4020000000000001</v>
      </c>
      <c r="CJ5347">
        <v>0.66100000000000003</v>
      </c>
      <c r="CK5347">
        <v>3.43</v>
      </c>
      <c r="CL5347">
        <v>3.8370000000000002</v>
      </c>
      <c r="CM5347">
        <v>1.204</v>
      </c>
      <c r="CN5347">
        <v>4.109</v>
      </c>
      <c r="CO5347">
        <v>1.5620000000000001</v>
      </c>
      <c r="CP5347">
        <v>4.1639999999999997</v>
      </c>
      <c r="CQ5347">
        <v>0.56599999999999995</v>
      </c>
      <c r="CR5347">
        <v>2.0169999999999999</v>
      </c>
      <c r="CT5347">
        <v>2.1989999999999998</v>
      </c>
      <c r="CU5347">
        <v>2.5230000000000001</v>
      </c>
      <c r="CV5347">
        <v>0.67100000000000004</v>
      </c>
      <c r="CW5347">
        <v>2.92</v>
      </c>
      <c r="CX5347">
        <v>27.25</v>
      </c>
      <c r="CY5347">
        <v>3.0425</v>
      </c>
      <c r="CZ5347">
        <v>-80</v>
      </c>
      <c r="DA5347">
        <v>0.12169000000000001</v>
      </c>
      <c r="DB5347">
        <v>23720.81</v>
      </c>
      <c r="DC5347">
        <v>40.659999999999997</v>
      </c>
      <c r="DD5347">
        <v>3.9163999999999999</v>
      </c>
      <c r="DE5347">
        <v>3.9723999999999999</v>
      </c>
      <c r="DF5347">
        <v>4.4664000000000001</v>
      </c>
      <c r="DG5347">
        <v>4.5419</v>
      </c>
      <c r="DH5347">
        <v>4.4166999999999996</v>
      </c>
      <c r="DI5347">
        <v>4.5845000000000002</v>
      </c>
      <c r="DJ5347">
        <v>4.2690000000000001</v>
      </c>
      <c r="DK5347">
        <v>5.4497999999999998</v>
      </c>
      <c r="DL5347">
        <v>4.7363</v>
      </c>
      <c r="DM5347">
        <v>5.8837999999999999</v>
      </c>
      <c r="DN5347">
        <v>12810.54</v>
      </c>
      <c r="DO5347">
        <v>3819.6179999999999</v>
      </c>
      <c r="DP5347">
        <v>1.56</v>
      </c>
      <c r="DQ5347">
        <v>1.1599999999999999</v>
      </c>
      <c r="DR5347">
        <v>1.72</v>
      </c>
      <c r="DS5347">
        <v>990286</v>
      </c>
      <c r="DT5347">
        <v>4.62</v>
      </c>
      <c r="DU5347">
        <v>2976875</v>
      </c>
      <c r="DV5347">
        <v>1.38</v>
      </c>
      <c r="DW5347">
        <v>1.21</v>
      </c>
      <c r="DX5347">
        <v>1.28</v>
      </c>
      <c r="DY5347">
        <v>3.97</v>
      </c>
      <c r="DZ5347">
        <v>16.989999999999998</v>
      </c>
      <c r="EA5347">
        <v>76.8</v>
      </c>
      <c r="EB5347">
        <v>83.4</v>
      </c>
      <c r="EC5347">
        <v>815.54300000000001</v>
      </c>
      <c r="ED5347">
        <v>592.77</v>
      </c>
      <c r="EE5347">
        <v>1797.52</v>
      </c>
      <c r="EF5347">
        <v>1204.03</v>
      </c>
      <c r="EH5347">
        <v>5749.5</v>
      </c>
      <c r="EI5347">
        <v>9849.74</v>
      </c>
      <c r="EJ5347">
        <v>4319.51</v>
      </c>
      <c r="EK5347">
        <v>2.2078000000000002</v>
      </c>
      <c r="EL5347">
        <v>816.66300000000001</v>
      </c>
      <c r="EM5347">
        <v>627.13400000000001</v>
      </c>
      <c r="EN5347">
        <v>693.76</v>
      </c>
      <c r="EO5347">
        <v>865.29100000000005</v>
      </c>
      <c r="EP5347">
        <v>2911.511</v>
      </c>
      <c r="EQ5347">
        <v>3192.72</v>
      </c>
      <c r="ER5347">
        <v>30.97</v>
      </c>
      <c r="ES5347">
        <v>1330</v>
      </c>
      <c r="ET5347">
        <v>32.76</v>
      </c>
      <c r="EV5347">
        <v>13944.79</v>
      </c>
      <c r="EW5347">
        <v>797.9</v>
      </c>
      <c r="EX5347">
        <v>1363.61</v>
      </c>
      <c r="EY5347">
        <v>3011.25</v>
      </c>
      <c r="EZ5347">
        <v>6069.9</v>
      </c>
      <c r="FB5347">
        <v>0.94510000000000005</v>
      </c>
      <c r="FC5347">
        <v>6.4922000000000004</v>
      </c>
      <c r="FD5347">
        <v>0.59860000000000002</v>
      </c>
      <c r="FE5347">
        <v>7.7662000000000004</v>
      </c>
      <c r="FF5347">
        <v>3.2863000000000002</v>
      </c>
      <c r="FG5347">
        <v>3.2863000000000002</v>
      </c>
      <c r="FH5347">
        <v>0.1832</v>
      </c>
      <c r="FJ5347">
        <v>0.60129999999999995</v>
      </c>
      <c r="FK5347">
        <v>4.3967999999999998</v>
      </c>
      <c r="FL5347">
        <v>3.5499999999999997E-2</v>
      </c>
      <c r="FM5347">
        <v>0.99170000000000003</v>
      </c>
      <c r="FN5347">
        <v>1.9670000000000001</v>
      </c>
      <c r="FO5347">
        <v>9.4600000000000004E-2</v>
      </c>
      <c r="FP5347">
        <v>2.6718000000000002</v>
      </c>
      <c r="FQ5347">
        <v>3.1002900000000002</v>
      </c>
      <c r="FW5347">
        <v>18.4785</v>
      </c>
      <c r="FX5347">
        <v>14.75</v>
      </c>
      <c r="FY5347">
        <v>480.08</v>
      </c>
      <c r="FZ5347">
        <v>2.88</v>
      </c>
    </row>
    <row r="5348" spans="1:182" x14ac:dyDescent="0.2">
      <c r="A5348" s="3">
        <v>40661</v>
      </c>
      <c r="B5348">
        <v>3155.03</v>
      </c>
      <c r="C5348">
        <v>3.46</v>
      </c>
      <c r="D5348">
        <v>217.15</v>
      </c>
      <c r="E5348">
        <v>261.94</v>
      </c>
      <c r="G5348">
        <v>3.24675</v>
      </c>
      <c r="H5348">
        <v>1.1319999999999999</v>
      </c>
      <c r="I5348">
        <v>3.7545000000000002</v>
      </c>
      <c r="J5348">
        <v>3.79</v>
      </c>
      <c r="K5348">
        <v>3.742</v>
      </c>
      <c r="L5348">
        <v>2.29725</v>
      </c>
      <c r="M5348">
        <v>2.5790999999999999</v>
      </c>
      <c r="N5348">
        <v>2.8401999999999998</v>
      </c>
      <c r="O5348">
        <v>3.4346999999999999</v>
      </c>
      <c r="P5348">
        <v>4.3387000000000002</v>
      </c>
      <c r="Q5348">
        <v>5.2812999999999999</v>
      </c>
      <c r="R5348">
        <v>5.2721</v>
      </c>
      <c r="S5348">
        <v>1.5329999999999999</v>
      </c>
      <c r="T5348">
        <v>1.6881999999999999</v>
      </c>
      <c r="U5348">
        <v>4.1746999999999996</v>
      </c>
      <c r="V5348">
        <v>4.8912000000000004</v>
      </c>
      <c r="W5348">
        <v>3.7892000000000001</v>
      </c>
      <c r="X5348">
        <v>5.008</v>
      </c>
      <c r="Y5348">
        <v>5.9427000000000003</v>
      </c>
      <c r="Z5348">
        <v>5.7455999999999996</v>
      </c>
      <c r="AA5348">
        <v>1.5941000000000001</v>
      </c>
      <c r="AB5348">
        <v>4.7347999999999999</v>
      </c>
      <c r="AC5348">
        <v>3.2326999999999999</v>
      </c>
      <c r="AD5348">
        <v>3.5756999999999999</v>
      </c>
      <c r="AE5348">
        <v>4.1532999999999998</v>
      </c>
      <c r="AF5348">
        <v>0.70960000000000001</v>
      </c>
      <c r="AG5348">
        <v>0.63229999999999997</v>
      </c>
      <c r="AH5348">
        <v>8.1705000000000005</v>
      </c>
      <c r="AI5348">
        <v>45.157400000000003</v>
      </c>
      <c r="AJ5348">
        <v>1.0519000000000001</v>
      </c>
      <c r="AK5348">
        <v>2872.53</v>
      </c>
      <c r="AW5348">
        <v>1.4822</v>
      </c>
      <c r="AX5348">
        <v>1535.3</v>
      </c>
      <c r="AY5348">
        <v>0.09</v>
      </c>
      <c r="AZ5348">
        <v>-1.0468999999999999</v>
      </c>
      <c r="BA5348">
        <v>0.19769999999999999</v>
      </c>
      <c r="BB5348">
        <v>1.5812999999999999</v>
      </c>
      <c r="BC5348">
        <v>15.81</v>
      </c>
      <c r="BD5348">
        <v>1.6632</v>
      </c>
      <c r="BE5348">
        <v>3.2309999999999999</v>
      </c>
      <c r="BF5348">
        <v>3.2309999999999999</v>
      </c>
      <c r="BG5348">
        <v>1.41</v>
      </c>
      <c r="BH5348">
        <v>1.41</v>
      </c>
      <c r="BI5348">
        <v>3.7410000000000001</v>
      </c>
      <c r="BJ5348">
        <v>3.7410000000000001</v>
      </c>
      <c r="BK5348">
        <v>1.736</v>
      </c>
      <c r="BL5348">
        <v>3.7080000000000002</v>
      </c>
      <c r="BM5348">
        <v>3.7080000000000002</v>
      </c>
      <c r="BN5348">
        <v>0.99299999999999999</v>
      </c>
      <c r="BO5348">
        <v>0.99299999999999999</v>
      </c>
      <c r="BP5348">
        <v>2.0750000000000002</v>
      </c>
      <c r="BQ5348">
        <v>2.0750000000000002</v>
      </c>
      <c r="BR5348">
        <v>2.2770000000000001</v>
      </c>
      <c r="BS5348">
        <v>2.609</v>
      </c>
      <c r="BT5348">
        <v>2.609</v>
      </c>
      <c r="BU5348">
        <v>1.119</v>
      </c>
      <c r="BV5348">
        <v>2.7909999999999999</v>
      </c>
      <c r="BW5348">
        <v>3.9</v>
      </c>
      <c r="BX5348">
        <v>3.262</v>
      </c>
      <c r="BY5348">
        <v>3.2229999999999999</v>
      </c>
      <c r="CA5348">
        <v>7.798</v>
      </c>
      <c r="CB5348">
        <v>9.0020000000000007</v>
      </c>
      <c r="CD5348">
        <v>8.1050000000000004</v>
      </c>
      <c r="CE5348">
        <v>1.21</v>
      </c>
      <c r="CF5348">
        <v>1536.2</v>
      </c>
      <c r="CG5348">
        <v>6.7240000000000002</v>
      </c>
      <c r="CH5348">
        <v>8.4209999999999994</v>
      </c>
      <c r="CI5348">
        <v>2.4249999999999998</v>
      </c>
      <c r="CJ5348">
        <v>0.66100000000000003</v>
      </c>
      <c r="CK5348">
        <v>3.4830000000000001</v>
      </c>
      <c r="CL5348">
        <v>3.8740000000000001</v>
      </c>
      <c r="CM5348">
        <v>1.0980000000000001</v>
      </c>
      <c r="CN5348">
        <v>4.141</v>
      </c>
      <c r="CO5348">
        <v>1.5620000000000001</v>
      </c>
      <c r="CP5348">
        <v>4.1909999999999998</v>
      </c>
      <c r="CQ5348">
        <v>0.56599999999999995</v>
      </c>
      <c r="CR5348">
        <v>2.0150000000000001</v>
      </c>
      <c r="CT5348">
        <v>2.1989999999999998</v>
      </c>
      <c r="CU5348">
        <v>2.5259999999999998</v>
      </c>
      <c r="CV5348">
        <v>0.67100000000000004</v>
      </c>
      <c r="CW5348">
        <v>2.9220000000000002</v>
      </c>
      <c r="CX5348">
        <v>27.05</v>
      </c>
      <c r="CY5348">
        <v>3.0525000000000002</v>
      </c>
      <c r="CZ5348">
        <v>-80</v>
      </c>
      <c r="DA5348">
        <v>0.12239</v>
      </c>
      <c r="DB5348">
        <v>23805.63</v>
      </c>
      <c r="DC5348">
        <v>41</v>
      </c>
      <c r="DD5348">
        <v>3.9306999999999999</v>
      </c>
      <c r="DE5348">
        <v>3.9851999999999999</v>
      </c>
      <c r="DF5348">
        <v>4.4821</v>
      </c>
      <c r="DG5348">
        <v>4.5594000000000001</v>
      </c>
      <c r="DH5348">
        <v>4.4238999999999997</v>
      </c>
      <c r="DI5348">
        <v>4.5896999999999997</v>
      </c>
      <c r="DJ5348">
        <v>4.2930000000000001</v>
      </c>
      <c r="DK5348">
        <v>5.4709000000000003</v>
      </c>
      <c r="DL5348">
        <v>4.7537000000000003</v>
      </c>
      <c r="DM5348">
        <v>5.9081000000000001</v>
      </c>
      <c r="DN5348">
        <v>12763.31</v>
      </c>
      <c r="DO5348">
        <v>3808.9290000000001</v>
      </c>
      <c r="DP5348">
        <v>1.57</v>
      </c>
      <c r="DQ5348">
        <v>1.1599999999999999</v>
      </c>
      <c r="DR5348">
        <v>1.72</v>
      </c>
      <c r="DS5348">
        <v>991362</v>
      </c>
      <c r="DT5348">
        <v>4.6399999999999997</v>
      </c>
      <c r="DU5348">
        <v>2976527</v>
      </c>
      <c r="DV5348">
        <v>1.37</v>
      </c>
      <c r="DW5348">
        <v>1.2</v>
      </c>
      <c r="DX5348">
        <v>1.28</v>
      </c>
      <c r="DY5348">
        <v>4.0599999999999996</v>
      </c>
      <c r="DZ5348">
        <v>16.96</v>
      </c>
      <c r="EA5348">
        <v>76.8</v>
      </c>
      <c r="EB5348">
        <v>84.8</v>
      </c>
      <c r="EC5348">
        <v>815.26099999999997</v>
      </c>
      <c r="ED5348">
        <v>594.20000000000005</v>
      </c>
      <c r="EE5348">
        <v>1792.8</v>
      </c>
      <c r="EF5348">
        <v>1200.71</v>
      </c>
      <c r="EH5348">
        <v>5785.45</v>
      </c>
      <c r="EI5348">
        <v>9849.74</v>
      </c>
      <c r="EJ5348">
        <v>4278.83</v>
      </c>
      <c r="EK5348">
        <v>2.2145000000000001</v>
      </c>
      <c r="EL5348">
        <v>814.52499999999998</v>
      </c>
      <c r="EM5348">
        <v>625.55399999999997</v>
      </c>
      <c r="EN5348">
        <v>692.09</v>
      </c>
      <c r="EO5348">
        <v>861.55</v>
      </c>
      <c r="EP5348">
        <v>2887.0430000000001</v>
      </c>
      <c r="EQ5348">
        <v>3161.78</v>
      </c>
      <c r="ER5348">
        <v>30.75</v>
      </c>
      <c r="ES5348">
        <v>1360</v>
      </c>
      <c r="ET5348">
        <v>32.340000000000003</v>
      </c>
      <c r="EV5348">
        <v>13894.4</v>
      </c>
      <c r="EW5348">
        <v>794.13</v>
      </c>
      <c r="EX5348">
        <v>1360.48</v>
      </c>
      <c r="EY5348">
        <v>3005.33</v>
      </c>
      <c r="EZ5348">
        <v>6069.9</v>
      </c>
      <c r="FB5348">
        <v>0.9506</v>
      </c>
      <c r="FC5348">
        <v>6.5015999999999998</v>
      </c>
      <c r="FD5348">
        <v>0.60129999999999995</v>
      </c>
      <c r="FE5348">
        <v>7.7686999999999999</v>
      </c>
      <c r="FF5348">
        <v>3.3106</v>
      </c>
      <c r="FG5348">
        <v>3.3106</v>
      </c>
      <c r="FH5348">
        <v>0.19139999999999999</v>
      </c>
      <c r="FJ5348">
        <v>0.61709999999999998</v>
      </c>
      <c r="FK5348">
        <v>4.4141000000000004</v>
      </c>
      <c r="FL5348">
        <v>3.5499999999999997E-2</v>
      </c>
      <c r="FM5348">
        <v>1.0190999999999999</v>
      </c>
      <c r="FN5348">
        <v>1.9966999999999999</v>
      </c>
      <c r="FO5348">
        <v>9.6600000000000005E-2</v>
      </c>
      <c r="FP5348">
        <v>2.6682999999999999</v>
      </c>
      <c r="FQ5348">
        <v>3.1200100000000002</v>
      </c>
      <c r="FW5348">
        <v>18.826899999999998</v>
      </c>
      <c r="FX5348">
        <v>14.62</v>
      </c>
      <c r="FY5348">
        <v>472.93</v>
      </c>
      <c r="FZ5348">
        <v>2.21</v>
      </c>
    </row>
    <row r="5349" spans="1:182" x14ac:dyDescent="0.2">
      <c r="A5349" s="3">
        <v>40660</v>
      </c>
      <c r="B5349">
        <v>3149.53</v>
      </c>
      <c r="C5349">
        <v>3.41</v>
      </c>
      <c r="D5349">
        <v>217.15</v>
      </c>
      <c r="E5349">
        <v>260.48</v>
      </c>
      <c r="G5349">
        <v>3.3180000000000001</v>
      </c>
      <c r="H5349">
        <v>1.19</v>
      </c>
      <c r="I5349">
        <v>3.8167499999999999</v>
      </c>
      <c r="J5349">
        <v>3.8460000000000001</v>
      </c>
      <c r="K5349">
        <v>3.806</v>
      </c>
      <c r="L5349">
        <v>2.3725000000000001</v>
      </c>
      <c r="M5349">
        <v>2.5773999999999999</v>
      </c>
      <c r="N5349">
        <v>2.8803999999999998</v>
      </c>
      <c r="O5349">
        <v>3.4744000000000002</v>
      </c>
      <c r="P5349">
        <v>4.3757000000000001</v>
      </c>
      <c r="Q5349">
        <v>5.3240999999999996</v>
      </c>
      <c r="R5349">
        <v>5.3034999999999997</v>
      </c>
      <c r="S5349">
        <v>1.5808</v>
      </c>
      <c r="T5349">
        <v>1.7223999999999999</v>
      </c>
      <c r="U5349">
        <v>4.2039</v>
      </c>
      <c r="V5349">
        <v>4.9184999999999999</v>
      </c>
      <c r="W5349">
        <v>3.8311999999999999</v>
      </c>
      <c r="X5349">
        <v>5.0431999999999997</v>
      </c>
      <c r="Y5349">
        <v>5.9748000000000001</v>
      </c>
      <c r="Z5349">
        <v>5.7777000000000003</v>
      </c>
      <c r="AA5349">
        <v>1.6206</v>
      </c>
      <c r="AB5349">
        <v>4.7347999999999999</v>
      </c>
      <c r="AC5349">
        <v>3.3039000000000001</v>
      </c>
      <c r="AD5349">
        <v>3.6475</v>
      </c>
      <c r="AE5349">
        <v>4.2259000000000002</v>
      </c>
      <c r="AF5349">
        <v>0.71199999999999997</v>
      </c>
      <c r="AG5349">
        <v>0.63319999999999999</v>
      </c>
      <c r="AH5349">
        <v>8.1811000000000007</v>
      </c>
      <c r="AI5349">
        <v>45.4041</v>
      </c>
      <c r="AJ5349">
        <v>1.0529999999999999</v>
      </c>
      <c r="AK5349">
        <v>2869.88</v>
      </c>
      <c r="AW5349">
        <v>1.4787999999999999</v>
      </c>
      <c r="AX5349">
        <v>1529.91</v>
      </c>
      <c r="AY5349">
        <v>0.09</v>
      </c>
      <c r="AZ5349">
        <v>-1.0164</v>
      </c>
      <c r="BA5349">
        <v>0.2016</v>
      </c>
      <c r="BB5349">
        <v>1.5792999999999999</v>
      </c>
      <c r="BC5349">
        <v>15.42</v>
      </c>
      <c r="BD5349">
        <v>1.6627000000000001</v>
      </c>
      <c r="BE5349">
        <v>3.274</v>
      </c>
      <c r="BF5349">
        <v>3.274</v>
      </c>
      <c r="BG5349">
        <v>1.4390000000000001</v>
      </c>
      <c r="BH5349">
        <v>1.4390000000000001</v>
      </c>
      <c r="BI5349">
        <v>3.774</v>
      </c>
      <c r="BJ5349">
        <v>3.774</v>
      </c>
      <c r="BK5349">
        <v>1.7809999999999999</v>
      </c>
      <c r="BL5349">
        <v>3.7410000000000001</v>
      </c>
      <c r="BM5349">
        <v>3.7410000000000001</v>
      </c>
      <c r="BN5349">
        <v>0.98499999999999999</v>
      </c>
      <c r="BO5349">
        <v>0.98499999999999999</v>
      </c>
      <c r="BP5349">
        <v>2.12</v>
      </c>
      <c r="BQ5349">
        <v>2.12</v>
      </c>
      <c r="BR5349">
        <v>2.3239999999999998</v>
      </c>
      <c r="BS5349">
        <v>2.6560000000000001</v>
      </c>
      <c r="BT5349">
        <v>2.6560000000000001</v>
      </c>
      <c r="BU5349">
        <v>1.137</v>
      </c>
      <c r="BV5349">
        <v>2.835</v>
      </c>
      <c r="BW5349">
        <v>3.9</v>
      </c>
      <c r="BX5349">
        <v>3.2919999999999998</v>
      </c>
      <c r="BY5349">
        <v>3.2919999999999998</v>
      </c>
      <c r="CA5349">
        <v>7.8369999999999997</v>
      </c>
      <c r="CB5349">
        <v>9.0540000000000003</v>
      </c>
      <c r="CD5349">
        <v>8.0760000000000005</v>
      </c>
      <c r="CE5349">
        <v>1.22</v>
      </c>
      <c r="CF5349">
        <v>1527.05</v>
      </c>
      <c r="CG5349">
        <v>6.7240000000000002</v>
      </c>
      <c r="CH5349">
        <v>8.4209999999999994</v>
      </c>
      <c r="CI5349">
        <v>2.4369999999999998</v>
      </c>
      <c r="CJ5349">
        <v>0.73899999999999999</v>
      </c>
      <c r="CK5349">
        <v>3.57</v>
      </c>
      <c r="CL5349">
        <v>3.9620000000000002</v>
      </c>
      <c r="CM5349">
        <v>1.1850000000000001</v>
      </c>
      <c r="CN5349">
        <v>4.2210000000000001</v>
      </c>
      <c r="CO5349">
        <v>1.655</v>
      </c>
      <c r="CP5349">
        <v>4.266</v>
      </c>
      <c r="CQ5349">
        <v>0.56599999999999995</v>
      </c>
      <c r="CR5349">
        <v>2.11</v>
      </c>
      <c r="CT5349">
        <v>2.2970000000000002</v>
      </c>
      <c r="CU5349">
        <v>2.6160000000000001</v>
      </c>
      <c r="CV5349">
        <v>0.67100000000000004</v>
      </c>
      <c r="CW5349">
        <v>3.0059999999999998</v>
      </c>
      <c r="CX5349">
        <v>26.96</v>
      </c>
      <c r="CY5349">
        <v>3.0625</v>
      </c>
      <c r="CZ5349">
        <v>-80</v>
      </c>
      <c r="DA5349">
        <v>0.12223000000000001</v>
      </c>
      <c r="DB5349">
        <v>23892.84</v>
      </c>
      <c r="DC5349">
        <v>41.31</v>
      </c>
      <c r="DD5349">
        <v>3.9575999999999998</v>
      </c>
      <c r="DE5349">
        <v>4.0164</v>
      </c>
      <c r="DF5349">
        <v>4.5027999999999997</v>
      </c>
      <c r="DG5349">
        <v>4.5780000000000003</v>
      </c>
      <c r="DH5349">
        <v>4.4347000000000003</v>
      </c>
      <c r="DI5349">
        <v>4.6063999999999998</v>
      </c>
      <c r="DJ5349">
        <v>4.3468999999999998</v>
      </c>
      <c r="DK5349">
        <v>5.5095000000000001</v>
      </c>
      <c r="DL5349">
        <v>4.8034999999999997</v>
      </c>
      <c r="DM5349">
        <v>5.9565000000000001</v>
      </c>
      <c r="DN5349">
        <v>12690.96</v>
      </c>
      <c r="DO5349">
        <v>3804.931</v>
      </c>
      <c r="DP5349">
        <v>1.57</v>
      </c>
      <c r="DQ5349">
        <v>1.17</v>
      </c>
      <c r="DR5349">
        <v>1.72</v>
      </c>
      <c r="DS5349">
        <v>986935</v>
      </c>
      <c r="DT5349">
        <v>4.5999999999999996</v>
      </c>
      <c r="DU5349">
        <v>2965268</v>
      </c>
      <c r="DV5349">
        <v>1.37</v>
      </c>
      <c r="DW5349">
        <v>1.2</v>
      </c>
      <c r="DX5349">
        <v>1.27</v>
      </c>
      <c r="DY5349">
        <v>4.07</v>
      </c>
      <c r="DZ5349">
        <v>16.920000000000002</v>
      </c>
      <c r="EA5349">
        <v>79.2</v>
      </c>
      <c r="EB5349">
        <v>87.7</v>
      </c>
      <c r="EC5349">
        <v>810.56899999999996</v>
      </c>
      <c r="ED5349">
        <v>594.03</v>
      </c>
      <c r="EE5349">
        <v>1762.67</v>
      </c>
      <c r="EF5349">
        <v>1202.43</v>
      </c>
      <c r="EH5349">
        <v>5833.9</v>
      </c>
      <c r="EI5349">
        <v>9691.84</v>
      </c>
      <c r="EJ5349">
        <v>4321.32</v>
      </c>
      <c r="EK5349">
        <v>2.2023999999999999</v>
      </c>
      <c r="EL5349">
        <v>811.85699999999997</v>
      </c>
      <c r="EM5349">
        <v>624.77599999999995</v>
      </c>
      <c r="EN5349">
        <v>688.45</v>
      </c>
      <c r="EO5349">
        <v>858.30700000000002</v>
      </c>
      <c r="EP5349">
        <v>2925.4079999999999</v>
      </c>
      <c r="EQ5349">
        <v>3209.5</v>
      </c>
      <c r="ER5349">
        <v>30.85</v>
      </c>
      <c r="ES5349">
        <v>1350</v>
      </c>
      <c r="ET5349">
        <v>32.44</v>
      </c>
      <c r="EV5349">
        <v>13892.57</v>
      </c>
      <c r="EW5349">
        <v>794.06</v>
      </c>
      <c r="EX5349">
        <v>1355.66</v>
      </c>
      <c r="EY5349">
        <v>2977.59</v>
      </c>
      <c r="EZ5349">
        <v>6068.16</v>
      </c>
      <c r="FB5349">
        <v>0.94969999999999999</v>
      </c>
      <c r="FC5349">
        <v>6.5118</v>
      </c>
      <c r="FD5349">
        <v>0.60140000000000005</v>
      </c>
      <c r="FE5349">
        <v>7.7702999999999998</v>
      </c>
      <c r="FF5349">
        <v>3.3552</v>
      </c>
      <c r="FG5349">
        <v>3.3552</v>
      </c>
      <c r="FH5349">
        <v>0.19650000000000001</v>
      </c>
      <c r="FJ5349">
        <v>0.64080000000000004</v>
      </c>
      <c r="FK5349">
        <v>4.4526000000000003</v>
      </c>
      <c r="FL5349">
        <v>5.0700000000000002E-2</v>
      </c>
      <c r="FM5349">
        <v>1.0728</v>
      </c>
      <c r="FN5349">
        <v>2.0154000000000001</v>
      </c>
      <c r="FO5349">
        <v>0.1048</v>
      </c>
      <c r="FP5349">
        <v>2.7153999999999998</v>
      </c>
      <c r="FQ5349">
        <v>3.1676899999999999</v>
      </c>
      <c r="FW5349">
        <v>19.833600000000001</v>
      </c>
      <c r="FX5349">
        <v>15.35</v>
      </c>
      <c r="FY5349">
        <v>469.32</v>
      </c>
      <c r="FZ5349">
        <v>1.9</v>
      </c>
    </row>
    <row r="5350" spans="1:182" x14ac:dyDescent="0.2">
      <c r="A5350" s="3">
        <v>40659</v>
      </c>
      <c r="B5350">
        <v>3148.96</v>
      </c>
      <c r="C5350">
        <v>3.44</v>
      </c>
      <c r="D5350">
        <v>216.75</v>
      </c>
      <c r="E5350">
        <v>260.3</v>
      </c>
      <c r="G5350">
        <v>3.2469999999999999</v>
      </c>
      <c r="H5350">
        <v>1.1335</v>
      </c>
      <c r="I5350">
        <v>3.7625000000000002</v>
      </c>
      <c r="J5350">
        <v>3.8050000000000002</v>
      </c>
      <c r="K5350">
        <v>3.7639999999999998</v>
      </c>
      <c r="L5350">
        <v>2.2985000000000002</v>
      </c>
      <c r="M5350">
        <v>2.6823999999999999</v>
      </c>
      <c r="N5350">
        <v>2.8433999999999999</v>
      </c>
      <c r="O5350">
        <v>3.4253</v>
      </c>
      <c r="P5350">
        <v>4.3186</v>
      </c>
      <c r="Q5350">
        <v>5.2591000000000001</v>
      </c>
      <c r="R5350">
        <v>5.2477999999999998</v>
      </c>
      <c r="S5350">
        <v>1.5446</v>
      </c>
      <c r="T5350">
        <v>1.694</v>
      </c>
      <c r="U5350">
        <v>4.1364000000000001</v>
      </c>
      <c r="V5350">
        <v>4.8662999999999998</v>
      </c>
      <c r="W5350">
        <v>3.7803</v>
      </c>
      <c r="X5350">
        <v>4.9804000000000004</v>
      </c>
      <c r="Y5350">
        <v>5.9210000000000003</v>
      </c>
      <c r="Z5350">
        <v>5.7081</v>
      </c>
      <c r="AA5350">
        <v>1.587</v>
      </c>
      <c r="AB5350">
        <v>4.7347999999999999</v>
      </c>
      <c r="AC5350">
        <v>3.2288999999999999</v>
      </c>
      <c r="AD5350">
        <v>3.5749</v>
      </c>
      <c r="AE5350">
        <v>4.1586999999999996</v>
      </c>
      <c r="AF5350">
        <v>0.71750000000000003</v>
      </c>
      <c r="AG5350">
        <v>0.63759999999999994</v>
      </c>
      <c r="AH5350">
        <v>8.1667000000000005</v>
      </c>
      <c r="AI5350">
        <v>45.420699999999997</v>
      </c>
      <c r="AJ5350">
        <v>1.0508</v>
      </c>
      <c r="AK5350">
        <v>2847.54</v>
      </c>
      <c r="AW5350">
        <v>1.4643999999999999</v>
      </c>
      <c r="AX5350">
        <v>1527.34</v>
      </c>
      <c r="AY5350">
        <v>0.09</v>
      </c>
      <c r="AZ5350">
        <v>-0.98</v>
      </c>
      <c r="BA5350">
        <v>0.19869999999999999</v>
      </c>
      <c r="BB5350">
        <v>1.5684</v>
      </c>
      <c r="BC5350">
        <v>14.95</v>
      </c>
      <c r="BD5350">
        <v>1.6482000000000001</v>
      </c>
      <c r="BE5350">
        <v>3.1930000000000001</v>
      </c>
      <c r="BF5350">
        <v>3.1930000000000001</v>
      </c>
      <c r="BG5350">
        <v>1.4419999999999999</v>
      </c>
      <c r="BH5350">
        <v>1.4419999999999999</v>
      </c>
      <c r="BI5350">
        <v>3.7120000000000002</v>
      </c>
      <c r="BJ5350">
        <v>3.7120000000000002</v>
      </c>
      <c r="BK5350">
        <v>1.7450000000000001</v>
      </c>
      <c r="BL5350">
        <v>3.6789999999999998</v>
      </c>
      <c r="BM5350">
        <v>3.6789999999999998</v>
      </c>
      <c r="BN5350">
        <v>0.96199999999999997</v>
      </c>
      <c r="BO5350">
        <v>0.96199999999999997</v>
      </c>
      <c r="BP5350">
        <v>2.1120000000000001</v>
      </c>
      <c r="BQ5350">
        <v>2.1120000000000001</v>
      </c>
      <c r="BR5350">
        <v>2.2749999999999999</v>
      </c>
      <c r="BS5350">
        <v>2.5990000000000002</v>
      </c>
      <c r="BT5350">
        <v>2.5990000000000002</v>
      </c>
      <c r="BU5350">
        <v>1.129</v>
      </c>
      <c r="BV5350">
        <v>2.7730000000000001</v>
      </c>
      <c r="BW5350">
        <v>3.9</v>
      </c>
      <c r="BX5350">
        <v>3.2480000000000002</v>
      </c>
      <c r="BY5350">
        <v>3.2480000000000002</v>
      </c>
      <c r="CA5350">
        <v>7.8209999999999997</v>
      </c>
      <c r="CB5350">
        <v>9.0429999999999993</v>
      </c>
      <c r="CD5350">
        <v>8.0960000000000001</v>
      </c>
      <c r="CE5350">
        <v>1.224</v>
      </c>
      <c r="CF5350">
        <v>1506.25</v>
      </c>
      <c r="CG5350">
        <v>6.7240000000000002</v>
      </c>
      <c r="CH5350">
        <v>8.4209999999999994</v>
      </c>
      <c r="CI5350">
        <v>2.4470000000000001</v>
      </c>
      <c r="CJ5350">
        <v>0.65500000000000003</v>
      </c>
      <c r="CK5350">
        <v>3.4849999999999999</v>
      </c>
      <c r="CL5350">
        <v>3.883</v>
      </c>
      <c r="CM5350">
        <v>1.0880000000000001</v>
      </c>
      <c r="CN5350">
        <v>4.1609999999999996</v>
      </c>
      <c r="CO5350">
        <v>1.552</v>
      </c>
      <c r="CP5350">
        <v>4.2110000000000003</v>
      </c>
      <c r="CQ5350">
        <v>0.56599999999999995</v>
      </c>
      <c r="CR5350">
        <v>2.0070000000000001</v>
      </c>
      <c r="CT5350">
        <v>2.1970000000000001</v>
      </c>
      <c r="CU5350">
        <v>2.52</v>
      </c>
      <c r="CV5350">
        <v>0.67100000000000004</v>
      </c>
      <c r="CW5350">
        <v>2.9180000000000001</v>
      </c>
      <c r="CX5350">
        <v>27</v>
      </c>
      <c r="CY5350">
        <v>3.0950000000000002</v>
      </c>
      <c r="CZ5350">
        <v>-80</v>
      </c>
      <c r="DA5350">
        <v>0.12245</v>
      </c>
      <c r="DB5350">
        <v>24007.38</v>
      </c>
      <c r="DC5350">
        <v>40.93</v>
      </c>
      <c r="DD5350">
        <v>3.8856000000000002</v>
      </c>
      <c r="DE5350">
        <v>3.9424000000000001</v>
      </c>
      <c r="DF5350">
        <v>4.4513999999999996</v>
      </c>
      <c r="DG5350">
        <v>4.5266000000000002</v>
      </c>
      <c r="DH5350">
        <v>4.3841999999999999</v>
      </c>
      <c r="DI5350">
        <v>4.5548000000000002</v>
      </c>
      <c r="DJ5350">
        <v>4.3132999999999999</v>
      </c>
      <c r="DK5350">
        <v>5.4569000000000001</v>
      </c>
      <c r="DL5350">
        <v>4.7594000000000003</v>
      </c>
      <c r="DM5350">
        <v>5.8996000000000004</v>
      </c>
      <c r="DN5350">
        <v>12595.37</v>
      </c>
      <c r="DO5350">
        <v>3774.8710000000001</v>
      </c>
      <c r="DP5350">
        <v>1.57</v>
      </c>
      <c r="DQ5350">
        <v>1.1499999999999999</v>
      </c>
      <c r="DR5350">
        <v>1.72</v>
      </c>
      <c r="DS5350">
        <v>987359</v>
      </c>
      <c r="DT5350">
        <v>4.62</v>
      </c>
      <c r="DU5350">
        <v>2966989</v>
      </c>
      <c r="DV5350">
        <v>1.37</v>
      </c>
      <c r="DW5350">
        <v>1.19</v>
      </c>
      <c r="DX5350">
        <v>1.27</v>
      </c>
      <c r="DY5350">
        <v>4.07</v>
      </c>
      <c r="DZ5350">
        <v>17</v>
      </c>
      <c r="EA5350">
        <v>81.3</v>
      </c>
      <c r="EB5350">
        <v>89.3</v>
      </c>
      <c r="EC5350">
        <v>808.30700000000002</v>
      </c>
      <c r="ED5350">
        <v>592.48</v>
      </c>
      <c r="EE5350">
        <v>1759.81</v>
      </c>
      <c r="EF5350">
        <v>1203.33</v>
      </c>
      <c r="EH5350">
        <v>5868.4</v>
      </c>
      <c r="EI5350">
        <v>9558.69</v>
      </c>
      <c r="EJ5350">
        <v>4305.57</v>
      </c>
      <c r="EK5350">
        <v>2.2016</v>
      </c>
      <c r="EL5350">
        <v>806.84100000000001</v>
      </c>
      <c r="EM5350">
        <v>621.23800000000006</v>
      </c>
      <c r="EN5350">
        <v>683.83</v>
      </c>
      <c r="EO5350">
        <v>853.04300000000001</v>
      </c>
      <c r="EP5350">
        <v>2938.9810000000002</v>
      </c>
      <c r="EQ5350">
        <v>3230.96</v>
      </c>
      <c r="ER5350">
        <v>30.85</v>
      </c>
      <c r="ES5350">
        <v>1310</v>
      </c>
      <c r="ET5350">
        <v>32.369999999999997</v>
      </c>
      <c r="EV5350">
        <v>13909.1</v>
      </c>
      <c r="EW5350">
        <v>795.72</v>
      </c>
      <c r="EX5350">
        <v>1347.24</v>
      </c>
      <c r="EY5350">
        <v>2955.36</v>
      </c>
      <c r="EZ5350">
        <v>6069.36</v>
      </c>
      <c r="FB5350">
        <v>0.9516</v>
      </c>
      <c r="FC5350">
        <v>6.5278999999999998</v>
      </c>
      <c r="FD5350">
        <v>0.60670000000000002</v>
      </c>
      <c r="FE5350">
        <v>7.7717000000000001</v>
      </c>
      <c r="FF5350">
        <v>3.3069999999999999</v>
      </c>
      <c r="FG5350">
        <v>3.3069999999999999</v>
      </c>
      <c r="FH5350">
        <v>0.19650000000000001</v>
      </c>
      <c r="FJ5350">
        <v>0.60289999999999999</v>
      </c>
      <c r="FK5350">
        <v>4.3905000000000003</v>
      </c>
      <c r="FL5350">
        <v>5.5800000000000002E-2</v>
      </c>
      <c r="FM5350">
        <v>1.0623</v>
      </c>
      <c r="FN5350">
        <v>2.0122</v>
      </c>
      <c r="FO5350">
        <v>0.1099</v>
      </c>
      <c r="FP5350">
        <v>2.6882000000000001</v>
      </c>
      <c r="FQ5350">
        <v>3.11599</v>
      </c>
      <c r="FW5350">
        <v>19.486599999999999</v>
      </c>
      <c r="FX5350">
        <v>15.62</v>
      </c>
      <c r="FY5350">
        <v>461.86</v>
      </c>
      <c r="FZ5350">
        <v>1.79</v>
      </c>
    </row>
    <row r="5351" spans="1:182" x14ac:dyDescent="0.2">
      <c r="A5351" s="3">
        <v>40658</v>
      </c>
      <c r="B5351">
        <v>3124.35</v>
      </c>
      <c r="C5351">
        <v>3.41</v>
      </c>
      <c r="D5351">
        <v>208.94</v>
      </c>
      <c r="E5351">
        <v>260.73</v>
      </c>
      <c r="G5351">
        <v>3.3025000000000002</v>
      </c>
      <c r="H5351">
        <v>1.1439999999999999</v>
      </c>
      <c r="I5351">
        <v>3.8210000000000002</v>
      </c>
      <c r="J5351">
        <v>3.8639999999999999</v>
      </c>
      <c r="K5351">
        <v>3.8220000000000001</v>
      </c>
      <c r="L5351">
        <v>2.3424999999999998</v>
      </c>
      <c r="M5351">
        <v>2.6823999999999999</v>
      </c>
      <c r="N5351">
        <v>2.8753000000000002</v>
      </c>
      <c r="O5351">
        <v>3.4704999999999999</v>
      </c>
      <c r="P5351">
        <v>4.3552999999999997</v>
      </c>
      <c r="Q5351">
        <v>5.2766000000000002</v>
      </c>
      <c r="R5351">
        <v>5.2652000000000001</v>
      </c>
      <c r="S5351">
        <v>1.5290999999999999</v>
      </c>
      <c r="T5351">
        <v>1.7124999999999999</v>
      </c>
      <c r="U5351">
        <v>4.1726000000000001</v>
      </c>
      <c r="V5351">
        <v>4.8841999999999999</v>
      </c>
      <c r="W5351">
        <v>3.8163</v>
      </c>
      <c r="X5351">
        <v>5.0101000000000004</v>
      </c>
      <c r="Y5351">
        <v>5.9387999999999996</v>
      </c>
      <c r="Z5351">
        <v>5.7530999999999999</v>
      </c>
      <c r="AA5351">
        <v>1.6036999999999999</v>
      </c>
      <c r="AB5351">
        <v>4.7347999999999999</v>
      </c>
      <c r="AC5351">
        <v>3.2606000000000002</v>
      </c>
      <c r="AD5351">
        <v>3.6074000000000002</v>
      </c>
      <c r="AE5351">
        <v>4.1936</v>
      </c>
      <c r="AF5351">
        <v>0.71850000000000003</v>
      </c>
      <c r="AG5351">
        <v>0.6351</v>
      </c>
      <c r="AH5351">
        <v>8.1425999999999998</v>
      </c>
      <c r="AI5351">
        <v>45.344099999999997</v>
      </c>
      <c r="AJ5351">
        <v>1.0477000000000001</v>
      </c>
      <c r="AK5351">
        <v>2825.88</v>
      </c>
      <c r="AW5351">
        <v>1.4581999999999999</v>
      </c>
      <c r="AX5351">
        <v>1524.05</v>
      </c>
      <c r="AY5351">
        <v>0.1</v>
      </c>
      <c r="AZ5351">
        <v>-0.96519999999999995</v>
      </c>
      <c r="BA5351">
        <v>0.19800000000000001</v>
      </c>
      <c r="BB5351">
        <v>1.5746</v>
      </c>
      <c r="BC5351">
        <v>15.11</v>
      </c>
      <c r="BD5351">
        <v>1.6497999999999999</v>
      </c>
      <c r="BE5351">
        <v>3.2410000000000001</v>
      </c>
      <c r="BF5351">
        <v>3.2410000000000001</v>
      </c>
      <c r="BG5351">
        <v>1.44</v>
      </c>
      <c r="BH5351">
        <v>1.44</v>
      </c>
      <c r="BI5351">
        <v>3.7370000000000001</v>
      </c>
      <c r="BJ5351">
        <v>3.7370000000000001</v>
      </c>
      <c r="BK5351">
        <v>1.798</v>
      </c>
      <c r="BL5351">
        <v>3.7080000000000002</v>
      </c>
      <c r="BM5351">
        <v>3.7080000000000002</v>
      </c>
      <c r="BN5351">
        <v>0.97899999999999998</v>
      </c>
      <c r="BO5351">
        <v>0.97899999999999998</v>
      </c>
      <c r="BP5351">
        <v>2.1379999999999999</v>
      </c>
      <c r="BQ5351">
        <v>2.1379999999999999</v>
      </c>
      <c r="BR5351">
        <v>2.327</v>
      </c>
      <c r="BS5351">
        <v>2.6579999999999999</v>
      </c>
      <c r="BT5351">
        <v>2.6579999999999999</v>
      </c>
      <c r="BU5351">
        <v>1.135</v>
      </c>
      <c r="BV5351">
        <v>2.827</v>
      </c>
      <c r="BW5351">
        <v>3.91</v>
      </c>
      <c r="BX5351">
        <v>3.26</v>
      </c>
      <c r="BY5351">
        <v>3.26</v>
      </c>
      <c r="CA5351">
        <v>7.8019999999999996</v>
      </c>
      <c r="CB5351">
        <v>9.0419999999999998</v>
      </c>
      <c r="CD5351">
        <v>8.1010000000000009</v>
      </c>
      <c r="CE5351">
        <v>1.234</v>
      </c>
      <c r="CF5351">
        <v>1507.23</v>
      </c>
      <c r="CG5351">
        <v>6.7240000000000002</v>
      </c>
      <c r="CH5351">
        <v>8.4209999999999994</v>
      </c>
      <c r="CI5351">
        <v>2.4580000000000002</v>
      </c>
      <c r="CJ5351">
        <v>0.69699999999999995</v>
      </c>
      <c r="CK5351">
        <v>3.5270000000000001</v>
      </c>
      <c r="CL5351">
        <v>3.9220000000000002</v>
      </c>
      <c r="CM5351">
        <v>1.123</v>
      </c>
      <c r="CN5351">
        <v>4.1989999999999998</v>
      </c>
      <c r="CO5351">
        <v>1.593</v>
      </c>
      <c r="CP5351">
        <v>4.2489999999999997</v>
      </c>
      <c r="CQ5351">
        <v>0.56599999999999995</v>
      </c>
      <c r="CR5351">
        <v>2.0489999999999999</v>
      </c>
      <c r="CT5351">
        <v>2.238</v>
      </c>
      <c r="CU5351">
        <v>2.5619999999999998</v>
      </c>
      <c r="CV5351">
        <v>0.67100000000000004</v>
      </c>
      <c r="CW5351">
        <v>2.9590000000000001</v>
      </c>
      <c r="CX5351">
        <v>26.94</v>
      </c>
      <c r="CY5351">
        <v>3.14</v>
      </c>
      <c r="CZ5351">
        <v>-80</v>
      </c>
      <c r="DA5351">
        <v>0.12281</v>
      </c>
      <c r="DB5351">
        <v>24138.31</v>
      </c>
      <c r="DC5351">
        <v>40.94</v>
      </c>
      <c r="DD5351">
        <v>3.9245000000000001</v>
      </c>
      <c r="DE5351">
        <v>3.9779</v>
      </c>
      <c r="DF5351">
        <v>4.4713000000000003</v>
      </c>
      <c r="DG5351">
        <v>4.5449999999999999</v>
      </c>
      <c r="DH5351">
        <v>4.4084000000000003</v>
      </c>
      <c r="DI5351">
        <v>4.5721999999999996</v>
      </c>
      <c r="DJ5351">
        <v>4.3620000000000001</v>
      </c>
      <c r="DK5351">
        <v>5.5140000000000002</v>
      </c>
      <c r="DL5351">
        <v>4.8140000000000001</v>
      </c>
      <c r="DM5351">
        <v>5.9600999999999997</v>
      </c>
      <c r="DN5351">
        <v>12479.88</v>
      </c>
      <c r="DO5351">
        <v>3788.54</v>
      </c>
      <c r="DP5351">
        <v>1.57</v>
      </c>
      <c r="DQ5351">
        <v>1.1399999999999999</v>
      </c>
      <c r="DR5351">
        <v>1.72</v>
      </c>
      <c r="DS5351">
        <v>985761</v>
      </c>
      <c r="DT5351">
        <v>4.6100000000000003</v>
      </c>
      <c r="DU5351">
        <v>2957053</v>
      </c>
      <c r="DV5351">
        <v>1.37</v>
      </c>
      <c r="DW5351">
        <v>1.2</v>
      </c>
      <c r="DX5351">
        <v>1.27</v>
      </c>
      <c r="DY5351">
        <v>4.07</v>
      </c>
      <c r="DZ5351">
        <v>16.82</v>
      </c>
      <c r="EA5351">
        <v>74.8</v>
      </c>
      <c r="EB5351">
        <v>83.1</v>
      </c>
      <c r="EC5351">
        <v>806.54899999999998</v>
      </c>
      <c r="ED5351">
        <v>595.54</v>
      </c>
      <c r="EE5351">
        <v>1751.51</v>
      </c>
      <c r="EF5351">
        <v>1203.75</v>
      </c>
      <c r="EH5351">
        <v>5874.5</v>
      </c>
      <c r="EI5351">
        <v>9671.9599999999991</v>
      </c>
      <c r="EJ5351">
        <v>4331.37</v>
      </c>
      <c r="EK5351">
        <v>2.2054</v>
      </c>
      <c r="EL5351">
        <v>799.54700000000003</v>
      </c>
      <c r="EM5351">
        <v>615.94500000000005</v>
      </c>
      <c r="EN5351">
        <v>677.45</v>
      </c>
      <c r="EO5351">
        <v>844.226</v>
      </c>
      <c r="EP5351">
        <v>2964.951</v>
      </c>
      <c r="EQ5351">
        <v>3249.57</v>
      </c>
      <c r="ER5351">
        <v>30.24</v>
      </c>
      <c r="ES5351">
        <v>1300</v>
      </c>
      <c r="ET5351">
        <v>31.72</v>
      </c>
      <c r="EV5351">
        <v>13907.32</v>
      </c>
      <c r="EW5351">
        <v>794.75</v>
      </c>
      <c r="EX5351">
        <v>1335.25</v>
      </c>
      <c r="EY5351">
        <v>2936.3</v>
      </c>
      <c r="EZ5351">
        <v>6018.3</v>
      </c>
      <c r="FB5351">
        <v>0.95440000000000003</v>
      </c>
      <c r="FC5351">
        <v>6.5323000000000002</v>
      </c>
      <c r="FD5351">
        <v>0.60619999999999996</v>
      </c>
      <c r="FE5351">
        <v>7.7717999999999998</v>
      </c>
      <c r="FF5351">
        <v>3.3626999999999998</v>
      </c>
      <c r="FG5351">
        <v>3.3626999999999998</v>
      </c>
      <c r="FH5351">
        <v>0.2016</v>
      </c>
      <c r="FJ5351">
        <v>0.63549999999999995</v>
      </c>
      <c r="FK5351">
        <v>4.4554</v>
      </c>
      <c r="FL5351">
        <v>4.5600000000000002E-2</v>
      </c>
      <c r="FM5351">
        <v>1.1157999999999999</v>
      </c>
      <c r="FN5351">
        <v>2.0655000000000001</v>
      </c>
      <c r="FO5351">
        <v>0.1116</v>
      </c>
      <c r="FP5351">
        <v>2.7452000000000001</v>
      </c>
      <c r="FQ5351">
        <v>3.1783399999999999</v>
      </c>
      <c r="FW5351">
        <v>18.926600000000001</v>
      </c>
      <c r="FX5351">
        <v>15.77</v>
      </c>
      <c r="FY5351">
        <v>465.62</v>
      </c>
      <c r="FZ5351">
        <v>1.56</v>
      </c>
    </row>
    <row r="5352" spans="1:182" x14ac:dyDescent="0.2">
      <c r="A5352" s="3">
        <v>40657</v>
      </c>
      <c r="B5352">
        <v>3124.35</v>
      </c>
      <c r="C5352">
        <v>3.34</v>
      </c>
      <c r="D5352">
        <v>208.37</v>
      </c>
      <c r="E5352">
        <v>259.37</v>
      </c>
      <c r="G5352">
        <v>3.3025000000000002</v>
      </c>
      <c r="H5352">
        <v>1.1439999999999999</v>
      </c>
      <c r="I5352">
        <v>3.8210000000000002</v>
      </c>
      <c r="J5352">
        <v>3.8639999999999999</v>
      </c>
      <c r="K5352">
        <v>3.8220000000000001</v>
      </c>
      <c r="L5352">
        <v>2.3424999999999998</v>
      </c>
      <c r="M5352">
        <v>2.6798000000000002</v>
      </c>
      <c r="N5352">
        <v>2.9443999999999999</v>
      </c>
      <c r="O5352">
        <v>3.5257999999999998</v>
      </c>
      <c r="P5352">
        <v>4.4137000000000004</v>
      </c>
      <c r="Q5352">
        <v>5.3163</v>
      </c>
      <c r="R5352">
        <v>5.2847</v>
      </c>
      <c r="S5352">
        <v>1.4604999999999999</v>
      </c>
      <c r="T5352">
        <v>1.7297</v>
      </c>
      <c r="U5352">
        <v>4.2226999999999997</v>
      </c>
      <c r="V5352">
        <v>4.9044999999999996</v>
      </c>
      <c r="W5352">
        <v>3.8765000000000001</v>
      </c>
      <c r="X5352">
        <v>5.032</v>
      </c>
      <c r="Y5352">
        <v>5.9696999999999996</v>
      </c>
      <c r="Z5352">
        <v>5.7827000000000002</v>
      </c>
      <c r="AA5352">
        <v>1.6091</v>
      </c>
      <c r="AB5352">
        <v>4.7778</v>
      </c>
      <c r="AC5352">
        <v>3.2597999999999998</v>
      </c>
      <c r="AD5352">
        <v>3.6063999999999998</v>
      </c>
      <c r="AE5352">
        <v>4.1924000000000001</v>
      </c>
      <c r="AF5352">
        <v>0.71950000000000003</v>
      </c>
      <c r="AG5352">
        <v>0.63460000000000005</v>
      </c>
      <c r="AH5352">
        <v>8.1409000000000002</v>
      </c>
      <c r="AI5352">
        <v>45.115499999999997</v>
      </c>
      <c r="AJ5352">
        <v>1.0477000000000001</v>
      </c>
      <c r="AK5352">
        <v>2820.16</v>
      </c>
      <c r="AW5352">
        <v>1.4560999999999999</v>
      </c>
      <c r="AX5352">
        <v>1522.75</v>
      </c>
      <c r="AY5352">
        <v>0.1</v>
      </c>
      <c r="AZ5352">
        <v>-0.96519999999999995</v>
      </c>
      <c r="BA5352">
        <v>0.19539999999999999</v>
      </c>
      <c r="BB5352">
        <v>1.5758000000000001</v>
      </c>
      <c r="BC5352">
        <v>15.55</v>
      </c>
      <c r="BD5352">
        <v>1.6509</v>
      </c>
      <c r="BE5352">
        <v>3.2909999999999999</v>
      </c>
      <c r="BF5352">
        <v>3.2909999999999999</v>
      </c>
      <c r="BG5352">
        <v>1.4350000000000001</v>
      </c>
      <c r="BH5352">
        <v>1.4350000000000001</v>
      </c>
      <c r="BI5352">
        <v>3.7709999999999999</v>
      </c>
      <c r="BJ5352">
        <v>3.7709999999999999</v>
      </c>
      <c r="BK5352">
        <v>1.81</v>
      </c>
      <c r="BL5352">
        <v>3.738</v>
      </c>
      <c r="BM5352">
        <v>3.738</v>
      </c>
      <c r="BN5352">
        <v>0.95199999999999996</v>
      </c>
      <c r="BO5352">
        <v>0.95199999999999996</v>
      </c>
      <c r="BP5352">
        <v>2.1509999999999998</v>
      </c>
      <c r="BQ5352">
        <v>2.1509999999999998</v>
      </c>
      <c r="BR5352">
        <v>2.37</v>
      </c>
      <c r="BS5352">
        <v>2.7040000000000002</v>
      </c>
      <c r="BT5352">
        <v>2.7040000000000002</v>
      </c>
      <c r="BU5352">
        <v>1.123</v>
      </c>
      <c r="BV5352">
        <v>2.8780000000000001</v>
      </c>
      <c r="BW5352">
        <v>3.9</v>
      </c>
      <c r="BX5352">
        <v>3.26</v>
      </c>
      <c r="BY5352">
        <v>3.26</v>
      </c>
      <c r="CA5352">
        <v>7.8319999999999999</v>
      </c>
      <c r="CB5352">
        <v>9.0250000000000004</v>
      </c>
      <c r="CD5352">
        <v>8.1020000000000003</v>
      </c>
      <c r="CE5352">
        <v>1.22</v>
      </c>
      <c r="CF5352">
        <v>1507.04</v>
      </c>
      <c r="CG5352">
        <v>6.7240000000000002</v>
      </c>
      <c r="CH5352">
        <v>8.4209999999999994</v>
      </c>
      <c r="CI5352">
        <v>2.484</v>
      </c>
      <c r="CJ5352">
        <v>0.69699999999999995</v>
      </c>
      <c r="CK5352">
        <v>3.5270000000000001</v>
      </c>
      <c r="CL5352">
        <v>3.9220000000000002</v>
      </c>
      <c r="CM5352">
        <v>1.123</v>
      </c>
      <c r="CN5352">
        <v>4.1989999999999998</v>
      </c>
      <c r="CO5352">
        <v>1.593</v>
      </c>
      <c r="CP5352">
        <v>4.2489999999999997</v>
      </c>
      <c r="CQ5352">
        <v>0.56599999999999995</v>
      </c>
      <c r="CR5352">
        <v>2.0489999999999999</v>
      </c>
      <c r="CT5352">
        <v>2.238</v>
      </c>
      <c r="CU5352">
        <v>2.5619999999999998</v>
      </c>
      <c r="CV5352">
        <v>0.67100000000000004</v>
      </c>
      <c r="CW5352">
        <v>2.9590000000000001</v>
      </c>
      <c r="CX5352">
        <v>26.91</v>
      </c>
      <c r="CY5352">
        <v>3.14</v>
      </c>
      <c r="CZ5352">
        <v>-80</v>
      </c>
      <c r="DA5352">
        <v>0.12284</v>
      </c>
      <c r="DB5352">
        <v>24138.31</v>
      </c>
      <c r="DC5352">
        <v>40.6</v>
      </c>
      <c r="DD5352">
        <v>3.97</v>
      </c>
      <c r="DE5352">
        <v>4.0259</v>
      </c>
      <c r="DF5352">
        <v>4.4903000000000004</v>
      </c>
      <c r="DG5352">
        <v>4.5678000000000001</v>
      </c>
      <c r="DH5352">
        <v>4.4081999999999999</v>
      </c>
      <c r="DI5352">
        <v>4.5853999999999999</v>
      </c>
      <c r="DJ5352">
        <v>4.3944000000000001</v>
      </c>
      <c r="DK5352">
        <v>5.5392000000000001</v>
      </c>
      <c r="DL5352">
        <v>4.8415999999999997</v>
      </c>
      <c r="DM5352">
        <v>5.9779</v>
      </c>
      <c r="DN5352">
        <v>12505.99</v>
      </c>
      <c r="DO5352">
        <v>3801.0810000000001</v>
      </c>
      <c r="DP5352">
        <v>1.57</v>
      </c>
      <c r="DQ5352">
        <v>1.1599999999999999</v>
      </c>
      <c r="DR5352">
        <v>1.72</v>
      </c>
      <c r="DS5352">
        <v>985445</v>
      </c>
      <c r="DT5352">
        <v>4.57</v>
      </c>
      <c r="DU5352">
        <v>2951538</v>
      </c>
      <c r="DV5352">
        <v>1.37</v>
      </c>
      <c r="DW5352">
        <v>1.2</v>
      </c>
      <c r="DX5352">
        <v>1.28</v>
      </c>
      <c r="DY5352">
        <v>4.1100000000000003</v>
      </c>
      <c r="DZ5352">
        <v>16.8</v>
      </c>
      <c r="EA5352">
        <v>76.599999999999994</v>
      </c>
      <c r="EB5352">
        <v>83.8</v>
      </c>
      <c r="EC5352">
        <v>806.91</v>
      </c>
      <c r="ED5352">
        <v>595.79999999999995</v>
      </c>
      <c r="EE5352">
        <v>1756.45</v>
      </c>
      <c r="EF5352">
        <v>1205.96</v>
      </c>
      <c r="EH5352">
        <v>5884.7</v>
      </c>
      <c r="EI5352">
        <v>9682.2099999999991</v>
      </c>
      <c r="EJ5352">
        <v>4274.7700000000004</v>
      </c>
      <c r="EK5352">
        <v>2.2164999999999999</v>
      </c>
      <c r="EL5352">
        <v>800.726</v>
      </c>
      <c r="EM5352">
        <v>617.22199999999998</v>
      </c>
      <c r="EN5352">
        <v>678.01</v>
      </c>
      <c r="EO5352">
        <v>845.64</v>
      </c>
      <c r="EP5352">
        <v>3010.5169999999998</v>
      </c>
      <c r="EQ5352">
        <v>3299.94</v>
      </c>
      <c r="ER5352">
        <v>30.05</v>
      </c>
      <c r="ES5352">
        <v>1260</v>
      </c>
      <c r="ET5352">
        <v>31.47</v>
      </c>
      <c r="EV5352">
        <v>13972.02</v>
      </c>
      <c r="EW5352">
        <v>799.22</v>
      </c>
      <c r="EX5352">
        <v>1337.39</v>
      </c>
      <c r="EY5352">
        <v>2936.3</v>
      </c>
      <c r="EZ5352">
        <v>6018.3</v>
      </c>
      <c r="FB5352">
        <v>0.95450000000000002</v>
      </c>
      <c r="FC5352">
        <v>6.5076000000000001</v>
      </c>
      <c r="FD5352">
        <v>0.60570000000000002</v>
      </c>
      <c r="FE5352">
        <v>7.7704000000000004</v>
      </c>
      <c r="FF5352">
        <v>3.3906999999999998</v>
      </c>
      <c r="FG5352">
        <v>3.3906999999999998</v>
      </c>
      <c r="FH5352">
        <v>0.20669999999999999</v>
      </c>
      <c r="FJ5352">
        <v>0.65200000000000002</v>
      </c>
      <c r="FK5352">
        <v>4.4645999999999999</v>
      </c>
      <c r="FL5352">
        <v>5.0700000000000002E-2</v>
      </c>
      <c r="FM5352">
        <v>1.1479999999999999</v>
      </c>
      <c r="FN5352">
        <v>2.1055999999999999</v>
      </c>
      <c r="FO5352">
        <v>0.1065</v>
      </c>
      <c r="FP5352">
        <v>2.7774999999999999</v>
      </c>
      <c r="FQ5352">
        <v>3.2107899999999998</v>
      </c>
      <c r="FW5352">
        <v>18.926600000000001</v>
      </c>
      <c r="FX5352">
        <v>14.69</v>
      </c>
      <c r="FY5352">
        <v>456.45</v>
      </c>
      <c r="FZ5352">
        <v>1.41</v>
      </c>
    </row>
    <row r="5353" spans="1:182" x14ac:dyDescent="0.2">
      <c r="A5353" s="3">
        <v>40656</v>
      </c>
      <c r="B5353">
        <v>3124.35</v>
      </c>
      <c r="C5353">
        <v>3.34</v>
      </c>
      <c r="D5353">
        <v>208.37</v>
      </c>
      <c r="E5353">
        <v>259.37</v>
      </c>
      <c r="G5353">
        <v>3.3025000000000002</v>
      </c>
      <c r="H5353">
        <v>1.1439999999999999</v>
      </c>
      <c r="I5353">
        <v>3.8210000000000002</v>
      </c>
      <c r="J5353">
        <v>3.8639999999999999</v>
      </c>
      <c r="K5353">
        <v>3.8220000000000001</v>
      </c>
      <c r="L5353">
        <v>2.3424999999999998</v>
      </c>
      <c r="M5353">
        <v>2.6798000000000002</v>
      </c>
      <c r="N5353">
        <v>2.9443999999999999</v>
      </c>
      <c r="O5353">
        <v>3.5257999999999998</v>
      </c>
      <c r="P5353">
        <v>4.4137000000000004</v>
      </c>
      <c r="Q5353">
        <v>5.3163</v>
      </c>
      <c r="R5353">
        <v>5.2847</v>
      </c>
      <c r="S5353">
        <v>1.4604999999999999</v>
      </c>
      <c r="T5353">
        <v>1.7297</v>
      </c>
      <c r="U5353">
        <v>4.2226999999999997</v>
      </c>
      <c r="V5353">
        <v>4.9044999999999996</v>
      </c>
      <c r="W5353">
        <v>3.8765000000000001</v>
      </c>
      <c r="X5353">
        <v>5.032</v>
      </c>
      <c r="Y5353">
        <v>5.9696999999999996</v>
      </c>
      <c r="Z5353">
        <v>5.7827000000000002</v>
      </c>
      <c r="AA5353">
        <v>1.6091</v>
      </c>
      <c r="AB5353">
        <v>4.7778</v>
      </c>
      <c r="AC5353">
        <v>3.2597999999999998</v>
      </c>
      <c r="AD5353">
        <v>3.6063999999999998</v>
      </c>
      <c r="AE5353">
        <v>4.1924000000000001</v>
      </c>
      <c r="AF5353">
        <v>0.71950000000000003</v>
      </c>
      <c r="AG5353">
        <v>0.63460000000000005</v>
      </c>
      <c r="AH5353">
        <v>8.1409000000000002</v>
      </c>
      <c r="AI5353">
        <v>45.115499999999997</v>
      </c>
      <c r="AJ5353">
        <v>1.0477000000000001</v>
      </c>
      <c r="AK5353">
        <v>2820.16</v>
      </c>
      <c r="AW5353">
        <v>1.4560999999999999</v>
      </c>
      <c r="AX5353">
        <v>1522.75</v>
      </c>
      <c r="AY5353">
        <v>0.1</v>
      </c>
      <c r="AZ5353">
        <v>-0.96519999999999995</v>
      </c>
      <c r="BA5353">
        <v>0.19539999999999999</v>
      </c>
      <c r="BB5353">
        <v>1.5758000000000001</v>
      </c>
      <c r="BC5353">
        <v>15.55</v>
      </c>
      <c r="BD5353">
        <v>1.6509</v>
      </c>
      <c r="BE5353">
        <v>3.2909999999999999</v>
      </c>
      <c r="BF5353">
        <v>3.2909999999999999</v>
      </c>
      <c r="BG5353">
        <v>1.4350000000000001</v>
      </c>
      <c r="BH5353">
        <v>1.4350000000000001</v>
      </c>
      <c r="BI5353">
        <v>3.7709999999999999</v>
      </c>
      <c r="BJ5353">
        <v>3.7709999999999999</v>
      </c>
      <c r="BK5353">
        <v>1.81</v>
      </c>
      <c r="BL5353">
        <v>3.738</v>
      </c>
      <c r="BM5353">
        <v>3.738</v>
      </c>
      <c r="BN5353">
        <v>0.95199999999999996</v>
      </c>
      <c r="BO5353">
        <v>0.95199999999999996</v>
      </c>
      <c r="BP5353">
        <v>2.1509999999999998</v>
      </c>
      <c r="BQ5353">
        <v>2.1509999999999998</v>
      </c>
      <c r="BR5353">
        <v>2.37</v>
      </c>
      <c r="BS5353">
        <v>2.7040000000000002</v>
      </c>
      <c r="BT5353">
        <v>2.7040000000000002</v>
      </c>
      <c r="BU5353">
        <v>1.123</v>
      </c>
      <c r="BV5353">
        <v>2.8780000000000001</v>
      </c>
      <c r="BW5353">
        <v>3.9</v>
      </c>
      <c r="BX5353">
        <v>3.26</v>
      </c>
      <c r="BY5353">
        <v>3.26</v>
      </c>
      <c r="CA5353">
        <v>7.8319999999999999</v>
      </c>
      <c r="CB5353">
        <v>9.0250000000000004</v>
      </c>
      <c r="CD5353">
        <v>8.1020000000000003</v>
      </c>
      <c r="CE5353">
        <v>1.22</v>
      </c>
      <c r="CF5353">
        <v>1507.04</v>
      </c>
      <c r="CG5353">
        <v>6.7240000000000002</v>
      </c>
      <c r="CH5353">
        <v>8.4209999999999994</v>
      </c>
      <c r="CI5353">
        <v>2.484</v>
      </c>
      <c r="CJ5353">
        <v>0.69699999999999995</v>
      </c>
      <c r="CK5353">
        <v>3.5270000000000001</v>
      </c>
      <c r="CL5353">
        <v>3.9220000000000002</v>
      </c>
      <c r="CM5353">
        <v>1.123</v>
      </c>
      <c r="CN5353">
        <v>4.1989999999999998</v>
      </c>
      <c r="CO5353">
        <v>1.593</v>
      </c>
      <c r="CP5353">
        <v>4.2489999999999997</v>
      </c>
      <c r="CQ5353">
        <v>0.56599999999999995</v>
      </c>
      <c r="CR5353">
        <v>2.0489999999999999</v>
      </c>
      <c r="CT5353">
        <v>2.238</v>
      </c>
      <c r="CU5353">
        <v>2.5619999999999998</v>
      </c>
      <c r="CV5353">
        <v>0.67100000000000004</v>
      </c>
      <c r="CW5353">
        <v>2.9590000000000001</v>
      </c>
      <c r="CX5353">
        <v>26.91</v>
      </c>
      <c r="CY5353">
        <v>3.14</v>
      </c>
      <c r="CZ5353">
        <v>-80</v>
      </c>
      <c r="DA5353">
        <v>0.12284</v>
      </c>
      <c r="DB5353">
        <v>24138.31</v>
      </c>
      <c r="DC5353">
        <v>40.6</v>
      </c>
      <c r="DD5353">
        <v>3.97</v>
      </c>
      <c r="DE5353">
        <v>4.0259</v>
      </c>
      <c r="DF5353">
        <v>4.4903000000000004</v>
      </c>
      <c r="DG5353">
        <v>4.5678000000000001</v>
      </c>
      <c r="DH5353">
        <v>4.4081999999999999</v>
      </c>
      <c r="DI5353">
        <v>4.5853999999999999</v>
      </c>
      <c r="DJ5353">
        <v>4.3944000000000001</v>
      </c>
      <c r="DK5353">
        <v>5.5392000000000001</v>
      </c>
      <c r="DL5353">
        <v>4.8415999999999997</v>
      </c>
      <c r="DM5353">
        <v>5.9779</v>
      </c>
      <c r="DN5353">
        <v>12505.99</v>
      </c>
      <c r="DO5353">
        <v>3801.0810000000001</v>
      </c>
      <c r="DP5353">
        <v>1.57</v>
      </c>
      <c r="DQ5353">
        <v>1.1599999999999999</v>
      </c>
      <c r="DR5353">
        <v>1.72</v>
      </c>
      <c r="DS5353">
        <v>985445</v>
      </c>
      <c r="DT5353">
        <v>4.57</v>
      </c>
      <c r="DU5353">
        <v>2951538</v>
      </c>
      <c r="DV5353">
        <v>1.37</v>
      </c>
      <c r="DW5353">
        <v>1.2</v>
      </c>
      <c r="DX5353">
        <v>1.28</v>
      </c>
      <c r="DY5353">
        <v>4.1100000000000003</v>
      </c>
      <c r="DZ5353">
        <v>16.8</v>
      </c>
      <c r="EA5353">
        <v>76.599999999999994</v>
      </c>
      <c r="EB5353">
        <v>83.8</v>
      </c>
      <c r="EC5353">
        <v>806.91</v>
      </c>
      <c r="ED5353">
        <v>595.79999999999995</v>
      </c>
      <c r="EE5353">
        <v>1756.45</v>
      </c>
      <c r="EF5353">
        <v>1205.96</v>
      </c>
      <c r="EH5353">
        <v>5884.7</v>
      </c>
      <c r="EI5353">
        <v>9682.2099999999991</v>
      </c>
      <c r="EJ5353">
        <v>4274.7700000000004</v>
      </c>
      <c r="EK5353">
        <v>2.2164999999999999</v>
      </c>
      <c r="EL5353">
        <v>800.726</v>
      </c>
      <c r="EM5353">
        <v>617.22199999999998</v>
      </c>
      <c r="EN5353">
        <v>678.01</v>
      </c>
      <c r="EO5353">
        <v>845.64</v>
      </c>
      <c r="EP5353">
        <v>3010.5169999999998</v>
      </c>
      <c r="EQ5353">
        <v>3299.94</v>
      </c>
      <c r="ER5353">
        <v>30.05</v>
      </c>
      <c r="ES5353">
        <v>1260</v>
      </c>
      <c r="ET5353">
        <v>31.47</v>
      </c>
      <c r="EV5353">
        <v>13972.02</v>
      </c>
      <c r="EW5353">
        <v>799.22</v>
      </c>
      <c r="EX5353">
        <v>1337.39</v>
      </c>
      <c r="EY5353">
        <v>2936.3</v>
      </c>
      <c r="EZ5353">
        <v>6018.3</v>
      </c>
      <c r="FB5353">
        <v>0.95450000000000002</v>
      </c>
      <c r="FC5353">
        <v>6.5076000000000001</v>
      </c>
      <c r="FD5353">
        <v>0.60570000000000002</v>
      </c>
      <c r="FE5353">
        <v>7.7704000000000004</v>
      </c>
      <c r="FF5353">
        <v>3.3906999999999998</v>
      </c>
      <c r="FG5353">
        <v>3.3906999999999998</v>
      </c>
      <c r="FH5353">
        <v>0.20669999999999999</v>
      </c>
      <c r="FJ5353">
        <v>0.65200000000000002</v>
      </c>
      <c r="FK5353">
        <v>4.4645999999999999</v>
      </c>
      <c r="FL5353">
        <v>5.0700000000000002E-2</v>
      </c>
      <c r="FM5353">
        <v>1.1479999999999999</v>
      </c>
      <c r="FN5353">
        <v>2.1055999999999999</v>
      </c>
      <c r="FO5353">
        <v>0.1065</v>
      </c>
      <c r="FP5353">
        <v>2.7774999999999999</v>
      </c>
      <c r="FQ5353">
        <v>3.2107899999999998</v>
      </c>
      <c r="FW5353">
        <v>18.926600000000001</v>
      </c>
      <c r="FX5353">
        <v>14.69</v>
      </c>
      <c r="FY5353">
        <v>456.45</v>
      </c>
      <c r="FZ5353">
        <v>1.41</v>
      </c>
    </row>
    <row r="5354" spans="1:182" x14ac:dyDescent="0.2">
      <c r="A5354" s="3">
        <v>40655</v>
      </c>
      <c r="B5354">
        <v>3124.35</v>
      </c>
      <c r="C5354">
        <v>3.34</v>
      </c>
      <c r="D5354">
        <v>208.37</v>
      </c>
      <c r="E5354">
        <v>259.37</v>
      </c>
      <c r="G5354">
        <v>3.3025000000000002</v>
      </c>
      <c r="H5354">
        <v>1.1439999999999999</v>
      </c>
      <c r="I5354">
        <v>3.8210000000000002</v>
      </c>
      <c r="J5354">
        <v>3.8639999999999999</v>
      </c>
      <c r="K5354">
        <v>3.8220000000000001</v>
      </c>
      <c r="L5354">
        <v>2.3424999999999998</v>
      </c>
      <c r="M5354">
        <v>2.6798000000000002</v>
      </c>
      <c r="N5354">
        <v>2.9443999999999999</v>
      </c>
      <c r="O5354">
        <v>3.5257999999999998</v>
      </c>
      <c r="P5354">
        <v>4.4137000000000004</v>
      </c>
      <c r="Q5354">
        <v>5.3163</v>
      </c>
      <c r="R5354">
        <v>5.2847</v>
      </c>
      <c r="S5354">
        <v>1.4604999999999999</v>
      </c>
      <c r="T5354">
        <v>1.7297</v>
      </c>
      <c r="U5354">
        <v>4.2226999999999997</v>
      </c>
      <c r="V5354">
        <v>4.9044999999999996</v>
      </c>
      <c r="W5354">
        <v>3.8765000000000001</v>
      </c>
      <c r="X5354">
        <v>5.032</v>
      </c>
      <c r="Y5354">
        <v>5.9696999999999996</v>
      </c>
      <c r="Z5354">
        <v>5.7827000000000002</v>
      </c>
      <c r="AA5354">
        <v>1.6091</v>
      </c>
      <c r="AB5354">
        <v>4.7778</v>
      </c>
      <c r="AC5354">
        <v>3.2597999999999998</v>
      </c>
      <c r="AD5354">
        <v>3.6063999999999998</v>
      </c>
      <c r="AE5354">
        <v>4.1924000000000001</v>
      </c>
      <c r="AF5354">
        <v>0.71950000000000003</v>
      </c>
      <c r="AG5354">
        <v>0.63460000000000005</v>
      </c>
      <c r="AH5354">
        <v>8.1409000000000002</v>
      </c>
      <c r="AI5354">
        <v>45.115499999999997</v>
      </c>
      <c r="AJ5354">
        <v>1.0477000000000001</v>
      </c>
      <c r="AK5354">
        <v>2820.16</v>
      </c>
      <c r="AW5354">
        <v>1.4560999999999999</v>
      </c>
      <c r="AX5354">
        <v>1522.75</v>
      </c>
      <c r="AY5354">
        <v>0.1</v>
      </c>
      <c r="AZ5354">
        <v>-0.96519999999999995</v>
      </c>
      <c r="BA5354">
        <v>0.19539999999999999</v>
      </c>
      <c r="BB5354">
        <v>1.5758000000000001</v>
      </c>
      <c r="BC5354">
        <v>15.55</v>
      </c>
      <c r="BD5354">
        <v>1.6509</v>
      </c>
      <c r="BE5354">
        <v>3.2909999999999999</v>
      </c>
      <c r="BF5354">
        <v>3.2909999999999999</v>
      </c>
      <c r="BG5354">
        <v>1.4350000000000001</v>
      </c>
      <c r="BH5354">
        <v>1.4350000000000001</v>
      </c>
      <c r="BI5354">
        <v>3.7709999999999999</v>
      </c>
      <c r="BJ5354">
        <v>3.7709999999999999</v>
      </c>
      <c r="BK5354">
        <v>1.81</v>
      </c>
      <c r="BL5354">
        <v>3.738</v>
      </c>
      <c r="BM5354">
        <v>3.738</v>
      </c>
      <c r="BN5354">
        <v>0.95199999999999996</v>
      </c>
      <c r="BO5354">
        <v>0.95199999999999996</v>
      </c>
      <c r="BP5354">
        <v>2.1509999999999998</v>
      </c>
      <c r="BQ5354">
        <v>2.1509999999999998</v>
      </c>
      <c r="BR5354">
        <v>2.37</v>
      </c>
      <c r="BS5354">
        <v>2.7040000000000002</v>
      </c>
      <c r="BT5354">
        <v>2.7040000000000002</v>
      </c>
      <c r="BU5354">
        <v>1.123</v>
      </c>
      <c r="BV5354">
        <v>2.8780000000000001</v>
      </c>
      <c r="BW5354">
        <v>3.9</v>
      </c>
      <c r="BX5354">
        <v>3.26</v>
      </c>
      <c r="BY5354">
        <v>3.26</v>
      </c>
      <c r="CA5354">
        <v>7.8319999999999999</v>
      </c>
      <c r="CB5354">
        <v>9.0250000000000004</v>
      </c>
      <c r="CD5354">
        <v>8.1020000000000003</v>
      </c>
      <c r="CE5354">
        <v>1.22</v>
      </c>
      <c r="CF5354">
        <v>1507.04</v>
      </c>
      <c r="CG5354">
        <v>6.7240000000000002</v>
      </c>
      <c r="CH5354">
        <v>8.4209999999999994</v>
      </c>
      <c r="CI5354">
        <v>2.484</v>
      </c>
      <c r="CJ5354">
        <v>0.69699999999999995</v>
      </c>
      <c r="CK5354">
        <v>3.5270000000000001</v>
      </c>
      <c r="CL5354">
        <v>3.9220000000000002</v>
      </c>
      <c r="CM5354">
        <v>1.123</v>
      </c>
      <c r="CN5354">
        <v>4.1989999999999998</v>
      </c>
      <c r="CO5354">
        <v>1.593</v>
      </c>
      <c r="CP5354">
        <v>4.2489999999999997</v>
      </c>
      <c r="CQ5354">
        <v>0.56599999999999995</v>
      </c>
      <c r="CR5354">
        <v>2.0489999999999999</v>
      </c>
      <c r="CT5354">
        <v>2.238</v>
      </c>
      <c r="CU5354">
        <v>2.5619999999999998</v>
      </c>
      <c r="CV5354">
        <v>0.67100000000000004</v>
      </c>
      <c r="CW5354">
        <v>2.9590000000000001</v>
      </c>
      <c r="CX5354">
        <v>26.91</v>
      </c>
      <c r="CY5354">
        <v>3.14</v>
      </c>
      <c r="CZ5354">
        <v>-80</v>
      </c>
      <c r="DA5354">
        <v>0.12284</v>
      </c>
      <c r="DB5354">
        <v>24138.31</v>
      </c>
      <c r="DC5354">
        <v>40.6</v>
      </c>
      <c r="DD5354">
        <v>3.97</v>
      </c>
      <c r="DE5354">
        <v>4.0259</v>
      </c>
      <c r="DF5354">
        <v>4.4903000000000004</v>
      </c>
      <c r="DG5354">
        <v>4.5678000000000001</v>
      </c>
      <c r="DH5354">
        <v>4.4081999999999999</v>
      </c>
      <c r="DI5354">
        <v>4.5853999999999999</v>
      </c>
      <c r="DJ5354">
        <v>4.3944000000000001</v>
      </c>
      <c r="DK5354">
        <v>5.5392000000000001</v>
      </c>
      <c r="DL5354">
        <v>4.8415999999999997</v>
      </c>
      <c r="DM5354">
        <v>5.9779</v>
      </c>
      <c r="DN5354">
        <v>12505.99</v>
      </c>
      <c r="DO5354">
        <v>3801.0810000000001</v>
      </c>
      <c r="DP5354">
        <v>1.57</v>
      </c>
      <c r="DQ5354">
        <v>1.1599999999999999</v>
      </c>
      <c r="DR5354">
        <v>1.72</v>
      </c>
      <c r="DS5354">
        <v>985445</v>
      </c>
      <c r="DT5354">
        <v>4.57</v>
      </c>
      <c r="DU5354">
        <v>2951538</v>
      </c>
      <c r="DV5354">
        <v>1.37</v>
      </c>
      <c r="DW5354">
        <v>1.2</v>
      </c>
      <c r="DX5354">
        <v>1.28</v>
      </c>
      <c r="DY5354">
        <v>4.1100000000000003</v>
      </c>
      <c r="DZ5354">
        <v>16.8</v>
      </c>
      <c r="EA5354">
        <v>76.599999999999994</v>
      </c>
      <c r="EB5354">
        <v>83.8</v>
      </c>
      <c r="EC5354">
        <v>806.91</v>
      </c>
      <c r="ED5354">
        <v>595.79999999999995</v>
      </c>
      <c r="EE5354">
        <v>1756.45</v>
      </c>
      <c r="EF5354">
        <v>1205.96</v>
      </c>
      <c r="EH5354">
        <v>5884.7</v>
      </c>
      <c r="EI5354">
        <v>9682.2099999999991</v>
      </c>
      <c r="EJ5354">
        <v>4274.7700000000004</v>
      </c>
      <c r="EK5354">
        <v>2.2164999999999999</v>
      </c>
      <c r="EL5354">
        <v>800.726</v>
      </c>
      <c r="EM5354">
        <v>617.22199999999998</v>
      </c>
      <c r="EN5354">
        <v>678.01</v>
      </c>
      <c r="EO5354">
        <v>845.64</v>
      </c>
      <c r="EP5354">
        <v>3010.5169999999998</v>
      </c>
      <c r="EQ5354">
        <v>3299.94</v>
      </c>
      <c r="ER5354">
        <v>30.05</v>
      </c>
      <c r="ES5354">
        <v>1260</v>
      </c>
      <c r="ET5354">
        <v>31.47</v>
      </c>
      <c r="EV5354">
        <v>13972.02</v>
      </c>
      <c r="EW5354">
        <v>799.22</v>
      </c>
      <c r="EX5354">
        <v>1337.39</v>
      </c>
      <c r="EY5354">
        <v>2936.3</v>
      </c>
      <c r="EZ5354">
        <v>6018.3</v>
      </c>
      <c r="FB5354">
        <v>0.95450000000000002</v>
      </c>
      <c r="FC5354">
        <v>6.5076000000000001</v>
      </c>
      <c r="FD5354">
        <v>0.60570000000000002</v>
      </c>
      <c r="FE5354">
        <v>7.7704000000000004</v>
      </c>
      <c r="FF5354">
        <v>3.3906999999999998</v>
      </c>
      <c r="FG5354">
        <v>3.3906999999999998</v>
      </c>
      <c r="FH5354">
        <v>0.20669999999999999</v>
      </c>
      <c r="FJ5354">
        <v>0.65200000000000002</v>
      </c>
      <c r="FK5354">
        <v>4.4645999999999999</v>
      </c>
      <c r="FL5354">
        <v>5.0700000000000002E-2</v>
      </c>
      <c r="FM5354">
        <v>1.1479999999999999</v>
      </c>
      <c r="FN5354">
        <v>2.1055999999999999</v>
      </c>
      <c r="FO5354">
        <v>0.1065</v>
      </c>
      <c r="FP5354">
        <v>2.7774999999999999</v>
      </c>
      <c r="FQ5354">
        <v>3.2107899999999998</v>
      </c>
      <c r="FW5354">
        <v>18.926600000000001</v>
      </c>
      <c r="FX5354">
        <v>14.69</v>
      </c>
      <c r="FY5354">
        <v>456.45</v>
      </c>
      <c r="FZ5354">
        <v>1.41</v>
      </c>
    </row>
    <row r="5355" spans="1:182" x14ac:dyDescent="0.2">
      <c r="A5355" s="3">
        <v>40654</v>
      </c>
      <c r="B5355">
        <v>3124.35</v>
      </c>
      <c r="C5355">
        <v>3.34</v>
      </c>
      <c r="D5355">
        <v>208.37</v>
      </c>
      <c r="E5355">
        <v>259.37</v>
      </c>
      <c r="G5355">
        <v>3.3025000000000002</v>
      </c>
      <c r="H5355">
        <v>1.1439999999999999</v>
      </c>
      <c r="I5355">
        <v>3.8210000000000002</v>
      </c>
      <c r="J5355">
        <v>3.8639999999999999</v>
      </c>
      <c r="K5355">
        <v>3.8220000000000001</v>
      </c>
      <c r="L5355">
        <v>2.3424999999999998</v>
      </c>
      <c r="M5355">
        <v>2.6787999999999998</v>
      </c>
      <c r="N5355">
        <v>2.9453999999999998</v>
      </c>
      <c r="O5355">
        <v>3.5276000000000001</v>
      </c>
      <c r="P5355">
        <v>4.4226000000000001</v>
      </c>
      <c r="Q5355">
        <v>5.3428000000000004</v>
      </c>
      <c r="R5355">
        <v>5.2911000000000001</v>
      </c>
      <c r="S5355">
        <v>1.4604999999999999</v>
      </c>
      <c r="T5355">
        <v>1.7231000000000001</v>
      </c>
      <c r="U5355">
        <v>4.2252999999999998</v>
      </c>
      <c r="V5355">
        <v>4.9099000000000004</v>
      </c>
      <c r="W5355">
        <v>3.8725000000000001</v>
      </c>
      <c r="X5355">
        <v>5.0362</v>
      </c>
      <c r="Y5355">
        <v>5.9744000000000002</v>
      </c>
      <c r="Z5355">
        <v>5.7880000000000003</v>
      </c>
      <c r="AA5355">
        <v>1.6053999999999999</v>
      </c>
      <c r="AB5355">
        <v>4.7869999999999999</v>
      </c>
      <c r="AC5355">
        <v>3.2682000000000002</v>
      </c>
      <c r="AD5355">
        <v>3.6149</v>
      </c>
      <c r="AE5355">
        <v>4.2005999999999997</v>
      </c>
      <c r="AF5355">
        <v>0.72089999999999999</v>
      </c>
      <c r="AG5355">
        <v>0.63500000000000001</v>
      </c>
      <c r="AH5355">
        <v>8.15</v>
      </c>
      <c r="AI5355">
        <v>45.266599999999997</v>
      </c>
      <c r="AJ5355">
        <v>1.0491999999999999</v>
      </c>
      <c r="AK5355">
        <v>2820.16</v>
      </c>
      <c r="AW5355">
        <v>1.4552</v>
      </c>
      <c r="AX5355">
        <v>1526.33</v>
      </c>
      <c r="AY5355">
        <v>0.1</v>
      </c>
      <c r="AZ5355">
        <v>-0.96519999999999995</v>
      </c>
      <c r="BA5355">
        <v>0.19209999999999999</v>
      </c>
      <c r="BB5355">
        <v>1.5749</v>
      </c>
      <c r="BC5355">
        <v>15.32</v>
      </c>
      <c r="BD5355">
        <v>1.6523000000000001</v>
      </c>
      <c r="BE5355">
        <v>3.2909999999999999</v>
      </c>
      <c r="BF5355">
        <v>3.2909999999999999</v>
      </c>
      <c r="BG5355">
        <v>1.4350000000000001</v>
      </c>
      <c r="BH5355">
        <v>1.4350000000000001</v>
      </c>
      <c r="BI5355">
        <v>3.7709999999999999</v>
      </c>
      <c r="BJ5355">
        <v>3.7709999999999999</v>
      </c>
      <c r="BK5355">
        <v>1.8109999999999999</v>
      </c>
      <c r="BL5355">
        <v>3.738</v>
      </c>
      <c r="BM5355">
        <v>3.738</v>
      </c>
      <c r="BN5355">
        <v>0.95199999999999996</v>
      </c>
      <c r="BO5355">
        <v>0.95199999999999996</v>
      </c>
      <c r="BP5355">
        <v>2.1520000000000001</v>
      </c>
      <c r="BQ5355">
        <v>2.1520000000000001</v>
      </c>
      <c r="BR5355">
        <v>2.371</v>
      </c>
      <c r="BS5355">
        <v>2.7040000000000002</v>
      </c>
      <c r="BT5355">
        <v>2.7040000000000002</v>
      </c>
      <c r="BU5355">
        <v>1.123</v>
      </c>
      <c r="BV5355">
        <v>2.879</v>
      </c>
      <c r="BW5355">
        <v>3.91</v>
      </c>
      <c r="BX5355">
        <v>3.26</v>
      </c>
      <c r="BY5355">
        <v>3.26</v>
      </c>
      <c r="CA5355">
        <v>7.8090000000000002</v>
      </c>
      <c r="CB5355">
        <v>9.0530000000000008</v>
      </c>
      <c r="CD5355">
        <v>8.1020000000000003</v>
      </c>
      <c r="CE5355">
        <v>1.2350000000000001</v>
      </c>
      <c r="CF5355">
        <v>1504.88</v>
      </c>
      <c r="CG5355">
        <v>6.7240000000000002</v>
      </c>
      <c r="CH5355">
        <v>8.4209999999999994</v>
      </c>
      <c r="CI5355">
        <v>2.4790000000000001</v>
      </c>
      <c r="CJ5355">
        <v>0.69699999999999995</v>
      </c>
      <c r="CK5355">
        <v>3.5270000000000001</v>
      </c>
      <c r="CL5355">
        <v>3.9220000000000002</v>
      </c>
      <c r="CM5355">
        <v>1.1240000000000001</v>
      </c>
      <c r="CN5355">
        <v>4.1989999999999998</v>
      </c>
      <c r="CO5355">
        <v>1.5940000000000001</v>
      </c>
      <c r="CP5355">
        <v>4.2489999999999997</v>
      </c>
      <c r="CQ5355">
        <v>0.56599999999999995</v>
      </c>
      <c r="CR5355">
        <v>2.0489999999999999</v>
      </c>
      <c r="CT5355">
        <v>2.238</v>
      </c>
      <c r="CU5355">
        <v>2.5619999999999998</v>
      </c>
      <c r="CV5355">
        <v>0.67100000000000004</v>
      </c>
      <c r="CW5355">
        <v>2.9590000000000001</v>
      </c>
      <c r="CX5355">
        <v>26.91</v>
      </c>
      <c r="CY5355">
        <v>3.14</v>
      </c>
      <c r="CZ5355">
        <v>-79.5</v>
      </c>
      <c r="DA5355">
        <v>0.1227</v>
      </c>
      <c r="DB5355">
        <v>24138.31</v>
      </c>
      <c r="DC5355">
        <v>40.6</v>
      </c>
      <c r="DD5355">
        <v>3.9714</v>
      </c>
      <c r="DE5355">
        <v>4.0278</v>
      </c>
      <c r="DF5355">
        <v>4.4938000000000002</v>
      </c>
      <c r="DG5355">
        <v>4.5712999999999999</v>
      </c>
      <c r="DH5355">
        <v>4.4153000000000002</v>
      </c>
      <c r="DI5355">
        <v>4.5959000000000003</v>
      </c>
      <c r="DJ5355">
        <v>4.4038000000000004</v>
      </c>
      <c r="DK5355">
        <v>5.5473999999999997</v>
      </c>
      <c r="DL5355">
        <v>4.8612000000000002</v>
      </c>
      <c r="DM5355">
        <v>5.9877000000000002</v>
      </c>
      <c r="DN5355">
        <v>12505.99</v>
      </c>
      <c r="DO5355">
        <v>3801.0810000000001</v>
      </c>
      <c r="DP5355">
        <v>1.57</v>
      </c>
      <c r="DQ5355">
        <v>1.1599999999999999</v>
      </c>
      <c r="DR5355">
        <v>1.72</v>
      </c>
      <c r="DS5355">
        <v>985445</v>
      </c>
      <c r="DT5355">
        <v>4.57</v>
      </c>
      <c r="DU5355">
        <v>2951538</v>
      </c>
      <c r="DV5355">
        <v>1.37</v>
      </c>
      <c r="DW5355">
        <v>1.2</v>
      </c>
      <c r="DX5355">
        <v>1.28</v>
      </c>
      <c r="DY5355">
        <v>4.1100000000000003</v>
      </c>
      <c r="DZ5355">
        <v>16.8</v>
      </c>
      <c r="EA5355">
        <v>76.599999999999994</v>
      </c>
      <c r="EB5355">
        <v>83.8</v>
      </c>
      <c r="EC5355">
        <v>806.81299999999999</v>
      </c>
      <c r="ED5355">
        <v>596.1</v>
      </c>
      <c r="EE5355">
        <v>1756.24</v>
      </c>
      <c r="EF5355">
        <v>1205.9000000000001</v>
      </c>
      <c r="EH5355">
        <v>5884.7</v>
      </c>
      <c r="EI5355">
        <v>9685.77</v>
      </c>
      <c r="EJ5355">
        <v>4274.7700000000004</v>
      </c>
      <c r="EK5355">
        <v>2.2094999999999998</v>
      </c>
      <c r="EL5355">
        <v>800.726</v>
      </c>
      <c r="EM5355">
        <v>617.22199999999998</v>
      </c>
      <c r="EN5355">
        <v>678.01</v>
      </c>
      <c r="EO5355">
        <v>845.64</v>
      </c>
      <c r="EP5355">
        <v>3026.6680000000001</v>
      </c>
      <c r="EQ5355">
        <v>3317.37</v>
      </c>
      <c r="ER5355">
        <v>30.05</v>
      </c>
      <c r="ES5355">
        <v>1260</v>
      </c>
      <c r="ET5355">
        <v>31.47</v>
      </c>
      <c r="EV5355">
        <v>13972.02</v>
      </c>
      <c r="EW5355">
        <v>799.22</v>
      </c>
      <c r="EX5355">
        <v>1337.39</v>
      </c>
      <c r="EY5355">
        <v>2936.3</v>
      </c>
      <c r="EZ5355">
        <v>6018.3</v>
      </c>
      <c r="FB5355">
        <v>0.95320000000000005</v>
      </c>
      <c r="FC5355">
        <v>6.5216000000000003</v>
      </c>
      <c r="FD5355">
        <v>0.60519999999999996</v>
      </c>
      <c r="FE5355">
        <v>7.7685000000000004</v>
      </c>
      <c r="FF5355">
        <v>3.3963000000000001</v>
      </c>
      <c r="FG5355">
        <v>3.3963000000000001</v>
      </c>
      <c r="FH5355">
        <v>0.20669999999999999</v>
      </c>
      <c r="FJ5355">
        <v>0.6603</v>
      </c>
      <c r="FK5355">
        <v>4.4739000000000004</v>
      </c>
      <c r="FL5355">
        <v>5.0700000000000002E-2</v>
      </c>
      <c r="FM5355">
        <v>1.1535</v>
      </c>
      <c r="FN5355">
        <v>2.1124000000000001</v>
      </c>
      <c r="FO5355">
        <v>0.1065</v>
      </c>
      <c r="FP5355">
        <v>2.78</v>
      </c>
      <c r="FQ5355">
        <v>3.2223999999999999</v>
      </c>
      <c r="FW5355">
        <v>18.926600000000001</v>
      </c>
      <c r="FX5355">
        <v>14.69</v>
      </c>
      <c r="FY5355">
        <v>460.3</v>
      </c>
      <c r="FZ5355">
        <v>1.21</v>
      </c>
    </row>
    <row r="5356" spans="1:182" x14ac:dyDescent="0.2">
      <c r="A5356" s="3">
        <v>40653</v>
      </c>
      <c r="B5356">
        <v>3124.34</v>
      </c>
      <c r="C5356">
        <v>3.36</v>
      </c>
      <c r="D5356">
        <v>208.37</v>
      </c>
      <c r="E5356">
        <v>257.23</v>
      </c>
      <c r="G5356">
        <v>3.3420000000000001</v>
      </c>
      <c r="H5356">
        <v>1.1759999999999999</v>
      </c>
      <c r="I5356">
        <v>3.8580000000000001</v>
      </c>
      <c r="J5356">
        <v>3.8959999999999999</v>
      </c>
      <c r="K5356">
        <v>3.847</v>
      </c>
      <c r="L5356">
        <v>2.3675000000000002</v>
      </c>
      <c r="M5356">
        <v>2.6187</v>
      </c>
      <c r="N5356">
        <v>2.9594999999999998</v>
      </c>
      <c r="O5356">
        <v>3.5527000000000002</v>
      </c>
      <c r="P5356">
        <v>4.4627999999999997</v>
      </c>
      <c r="Q5356">
        <v>5.3838999999999997</v>
      </c>
      <c r="R5356">
        <v>5.3236999999999997</v>
      </c>
      <c r="S5356">
        <v>1.4604999999999999</v>
      </c>
      <c r="T5356">
        <v>1.7131000000000001</v>
      </c>
      <c r="U5356">
        <v>4.2675999999999998</v>
      </c>
      <c r="V5356">
        <v>4.9386999999999999</v>
      </c>
      <c r="W5356">
        <v>3.8993000000000002</v>
      </c>
      <c r="X5356">
        <v>5.0732999999999997</v>
      </c>
      <c r="Y5356">
        <v>5.9965000000000002</v>
      </c>
      <c r="Z5356">
        <v>5.8128000000000002</v>
      </c>
      <c r="AA5356">
        <v>1.6069</v>
      </c>
      <c r="AB5356">
        <v>4.8052000000000001</v>
      </c>
      <c r="AC5356">
        <v>3.2858999999999998</v>
      </c>
      <c r="AD5356">
        <v>3.6354000000000002</v>
      </c>
      <c r="AE5356">
        <v>4.2248000000000001</v>
      </c>
      <c r="AF5356">
        <v>0.72270000000000001</v>
      </c>
      <c r="AG5356">
        <v>0.63959999999999995</v>
      </c>
      <c r="AH5356">
        <v>8.1567000000000007</v>
      </c>
      <c r="AI5356">
        <v>45.430199999999999</v>
      </c>
      <c r="AJ5356">
        <v>1.0498000000000001</v>
      </c>
      <c r="AK5356">
        <v>2802.51</v>
      </c>
      <c r="AW5356">
        <v>1.4522999999999999</v>
      </c>
      <c r="AX5356">
        <v>1531.02</v>
      </c>
      <c r="AY5356">
        <v>0.1</v>
      </c>
      <c r="AZ5356">
        <v>-0.94969999999999999</v>
      </c>
      <c r="BA5356">
        <v>0.189</v>
      </c>
      <c r="BB5356">
        <v>1.5631999999999999</v>
      </c>
      <c r="BC5356">
        <v>15.32</v>
      </c>
      <c r="BD5356">
        <v>1.6409</v>
      </c>
      <c r="BE5356">
        <v>3.33</v>
      </c>
      <c r="BF5356">
        <v>3.33</v>
      </c>
      <c r="BG5356">
        <v>1.4379999999999999</v>
      </c>
      <c r="BH5356">
        <v>1.4379999999999999</v>
      </c>
      <c r="BI5356">
        <v>3.7989999999999999</v>
      </c>
      <c r="BJ5356">
        <v>3.7989999999999999</v>
      </c>
      <c r="BK5356">
        <v>1.8109999999999999</v>
      </c>
      <c r="BL5356">
        <v>3.7679999999999998</v>
      </c>
      <c r="BM5356">
        <v>3.7679999999999998</v>
      </c>
      <c r="BN5356">
        <v>0.97</v>
      </c>
      <c r="BO5356">
        <v>0.97</v>
      </c>
      <c r="BP5356">
        <v>2.1539999999999999</v>
      </c>
      <c r="BQ5356">
        <v>2.1539999999999999</v>
      </c>
      <c r="BR5356">
        <v>2.3959999999999999</v>
      </c>
      <c r="BS5356">
        <v>2.7280000000000002</v>
      </c>
      <c r="BT5356">
        <v>2.7280000000000002</v>
      </c>
      <c r="BU5356">
        <v>1.121</v>
      </c>
      <c r="BV5356">
        <v>2.9060000000000001</v>
      </c>
      <c r="BW5356">
        <v>3.9</v>
      </c>
      <c r="BX5356">
        <v>3.3050000000000002</v>
      </c>
      <c r="BY5356">
        <v>3.3050000000000002</v>
      </c>
      <c r="CA5356">
        <v>7.7990000000000004</v>
      </c>
      <c r="CB5356">
        <v>9.0649999999999995</v>
      </c>
      <c r="CD5356">
        <v>8.0850000000000009</v>
      </c>
      <c r="CE5356">
        <v>1.2350000000000001</v>
      </c>
      <c r="CF5356">
        <v>1502.4</v>
      </c>
      <c r="CG5356">
        <v>6.7240000000000002</v>
      </c>
      <c r="CH5356">
        <v>8.4209999999999994</v>
      </c>
      <c r="CI5356">
        <v>2.4670000000000001</v>
      </c>
      <c r="CJ5356">
        <v>0.72299999999999998</v>
      </c>
      <c r="CK5356">
        <v>3.5760000000000001</v>
      </c>
      <c r="CL5356">
        <v>3.9620000000000002</v>
      </c>
      <c r="CM5356">
        <v>1.1519999999999999</v>
      </c>
      <c r="CN5356">
        <v>4.2460000000000004</v>
      </c>
      <c r="CO5356">
        <v>1.6279999999999999</v>
      </c>
      <c r="CP5356">
        <v>4.2949999999999999</v>
      </c>
      <c r="CQ5356">
        <v>0.59</v>
      </c>
      <c r="CR5356">
        <v>2.0819999999999999</v>
      </c>
      <c r="CT5356">
        <v>2.274</v>
      </c>
      <c r="CU5356">
        <v>2.5979999999999999</v>
      </c>
      <c r="CV5356">
        <v>0.67100000000000004</v>
      </c>
      <c r="CW5356">
        <v>3.008</v>
      </c>
      <c r="CX5356">
        <v>26.65</v>
      </c>
      <c r="CY5356">
        <v>3.1175000000000002</v>
      </c>
      <c r="CZ5356">
        <v>-80</v>
      </c>
      <c r="DA5356">
        <v>0.1226</v>
      </c>
      <c r="DB5356">
        <v>23896.1</v>
      </c>
      <c r="DC5356">
        <v>39.869999999999997</v>
      </c>
      <c r="DD5356">
        <v>4.0037000000000003</v>
      </c>
      <c r="DE5356">
        <v>4.0594000000000001</v>
      </c>
      <c r="DF5356">
        <v>4.5218999999999996</v>
      </c>
      <c r="DG5356">
        <v>4.5975000000000001</v>
      </c>
      <c r="DH5356">
        <v>4.4473000000000003</v>
      </c>
      <c r="DI5356">
        <v>4.6235999999999997</v>
      </c>
      <c r="DJ5356">
        <v>4.4146999999999998</v>
      </c>
      <c r="DK5356">
        <v>5.5472999999999999</v>
      </c>
      <c r="DL5356">
        <v>4.8731</v>
      </c>
      <c r="DM5356">
        <v>5.9749999999999996</v>
      </c>
      <c r="DN5356">
        <v>12453.54</v>
      </c>
      <c r="DO5356">
        <v>3794.7620000000002</v>
      </c>
      <c r="DP5356">
        <v>1.57</v>
      </c>
      <c r="DQ5356">
        <v>1.17</v>
      </c>
      <c r="DR5356">
        <v>1.72</v>
      </c>
      <c r="DS5356">
        <v>984617</v>
      </c>
      <c r="DT5356">
        <v>4.59</v>
      </c>
      <c r="DU5356">
        <v>2950425</v>
      </c>
      <c r="DV5356">
        <v>1.37</v>
      </c>
      <c r="DW5356">
        <v>1.19</v>
      </c>
      <c r="DX5356">
        <v>1.28</v>
      </c>
      <c r="DY5356">
        <v>4.08</v>
      </c>
      <c r="DZ5356">
        <v>16.68</v>
      </c>
      <c r="EA5356">
        <v>77.400000000000006</v>
      </c>
      <c r="EB5356">
        <v>84.6</v>
      </c>
      <c r="EC5356">
        <v>803.76800000000003</v>
      </c>
      <c r="ED5356">
        <v>589.29</v>
      </c>
      <c r="EE5356">
        <v>1737.57</v>
      </c>
      <c r="EF5356">
        <v>1194.99</v>
      </c>
      <c r="EH5356">
        <v>5851.65</v>
      </c>
      <c r="EI5356">
        <v>9606.82</v>
      </c>
      <c r="EJ5356">
        <v>4274.7700000000004</v>
      </c>
      <c r="EK5356">
        <v>2.2012</v>
      </c>
      <c r="EL5356">
        <v>796.16</v>
      </c>
      <c r="EM5356">
        <v>612.47199999999998</v>
      </c>
      <c r="EN5356">
        <v>675.73</v>
      </c>
      <c r="EO5356">
        <v>839.45299999999997</v>
      </c>
      <c r="EP5356">
        <v>3007.0369999999998</v>
      </c>
      <c r="EQ5356">
        <v>3295.76</v>
      </c>
      <c r="ER5356">
        <v>29.83</v>
      </c>
      <c r="ES5356">
        <v>1260</v>
      </c>
      <c r="ET5356">
        <v>31.27</v>
      </c>
      <c r="EV5356">
        <v>13897.48</v>
      </c>
      <c r="EW5356">
        <v>794.52</v>
      </c>
      <c r="EX5356">
        <v>1330.36</v>
      </c>
      <c r="EY5356">
        <v>2921.43</v>
      </c>
      <c r="EZ5356">
        <v>6022.26</v>
      </c>
      <c r="FB5356">
        <v>0.95250000000000001</v>
      </c>
      <c r="FC5356">
        <v>6.5258000000000003</v>
      </c>
      <c r="FD5356">
        <v>0.60940000000000005</v>
      </c>
      <c r="FE5356">
        <v>7.7714999999999996</v>
      </c>
      <c r="FF5356">
        <v>3.4077000000000002</v>
      </c>
      <c r="FG5356">
        <v>3.4077000000000002</v>
      </c>
      <c r="FH5356">
        <v>0.21179999999999999</v>
      </c>
      <c r="FJ5356">
        <v>0.66080000000000005</v>
      </c>
      <c r="FK5356">
        <v>4.4656000000000002</v>
      </c>
      <c r="FL5356">
        <v>5.5800000000000002E-2</v>
      </c>
      <c r="FM5356">
        <v>1.1591</v>
      </c>
      <c r="FN5356">
        <v>2.1160000000000001</v>
      </c>
      <c r="FO5356">
        <v>0.1065</v>
      </c>
      <c r="FP5356">
        <v>2.7976000000000001</v>
      </c>
      <c r="FQ5356">
        <v>3.2252800000000001</v>
      </c>
      <c r="FW5356">
        <v>19.084900000000001</v>
      </c>
      <c r="FX5356">
        <v>15.07</v>
      </c>
      <c r="FY5356">
        <v>458.5</v>
      </c>
      <c r="FZ5356">
        <v>1.1399999999999999</v>
      </c>
    </row>
    <row r="5357" spans="1:182" x14ac:dyDescent="0.2">
      <c r="A5357" s="3">
        <v>40652</v>
      </c>
      <c r="B5357">
        <v>3062.29</v>
      </c>
      <c r="C5357">
        <v>3.45</v>
      </c>
      <c r="D5357">
        <v>211.14</v>
      </c>
      <c r="E5357">
        <v>258.69</v>
      </c>
      <c r="G5357">
        <v>3.3239999999999998</v>
      </c>
      <c r="H5357">
        <v>1.1865000000000001</v>
      </c>
      <c r="I5357">
        <v>3.8412500000000001</v>
      </c>
      <c r="J5357">
        <v>3.879</v>
      </c>
      <c r="K5357">
        <v>3.835</v>
      </c>
      <c r="L5357">
        <v>2.3279999999999998</v>
      </c>
      <c r="M5357">
        <v>2.6044</v>
      </c>
      <c r="N5357">
        <v>2.919</v>
      </c>
      <c r="O5357">
        <v>3.5112999999999999</v>
      </c>
      <c r="P5357">
        <v>4.4244000000000003</v>
      </c>
      <c r="Q5357">
        <v>5.3407</v>
      </c>
      <c r="R5357">
        <v>5.2735000000000003</v>
      </c>
      <c r="S5357">
        <v>1.4604999999999999</v>
      </c>
      <c r="T5357">
        <v>1.6982999999999999</v>
      </c>
      <c r="U5357">
        <v>4.2226999999999997</v>
      </c>
      <c r="V5357">
        <v>4.8940999999999999</v>
      </c>
      <c r="W5357">
        <v>3.8637000000000001</v>
      </c>
      <c r="X5357">
        <v>5.0343999999999998</v>
      </c>
      <c r="Y5357">
        <v>5.9554999999999998</v>
      </c>
      <c r="Z5357">
        <v>5.7611999999999997</v>
      </c>
      <c r="AA5357">
        <v>1.5837000000000001</v>
      </c>
      <c r="AB5357">
        <v>4.7530000000000001</v>
      </c>
      <c r="AC5357">
        <v>3.2888000000000002</v>
      </c>
      <c r="AD5357">
        <v>3.6383000000000001</v>
      </c>
      <c r="AE5357">
        <v>4.2286999999999999</v>
      </c>
      <c r="AF5357">
        <v>0.72960000000000003</v>
      </c>
      <c r="AG5357">
        <v>0.6411</v>
      </c>
      <c r="AH5357">
        <v>8.1336999999999993</v>
      </c>
      <c r="AI5357">
        <v>45.172400000000003</v>
      </c>
      <c r="AJ5357">
        <v>1.0459000000000001</v>
      </c>
      <c r="AK5357">
        <v>2744.97</v>
      </c>
      <c r="AW5357">
        <v>1.4335</v>
      </c>
      <c r="AX5357">
        <v>1521.53</v>
      </c>
      <c r="AY5357">
        <v>0.11</v>
      </c>
      <c r="AZ5357">
        <v>-0.93049999999999999</v>
      </c>
      <c r="BA5357">
        <v>0.2024</v>
      </c>
      <c r="BB5357">
        <v>1.56</v>
      </c>
      <c r="BC5357">
        <v>14.64</v>
      </c>
      <c r="BD5357">
        <v>1.6315</v>
      </c>
      <c r="BE5357">
        <v>3.2730000000000001</v>
      </c>
      <c r="BF5357">
        <v>3.2730000000000001</v>
      </c>
      <c r="BG5357">
        <v>1.419</v>
      </c>
      <c r="BH5357">
        <v>1.419</v>
      </c>
      <c r="BI5357">
        <v>3.7440000000000002</v>
      </c>
      <c r="BJ5357">
        <v>3.7440000000000002</v>
      </c>
      <c r="BK5357">
        <v>1.772</v>
      </c>
      <c r="BL5357">
        <v>3.7130000000000001</v>
      </c>
      <c r="BM5357">
        <v>3.7130000000000001</v>
      </c>
      <c r="BN5357">
        <v>0.97099999999999997</v>
      </c>
      <c r="BO5357">
        <v>0.97099999999999997</v>
      </c>
      <c r="BP5357">
        <v>2.1150000000000002</v>
      </c>
      <c r="BQ5357">
        <v>2.1150000000000002</v>
      </c>
      <c r="BR5357">
        <v>2.3380000000000001</v>
      </c>
      <c r="BS5357">
        <v>2.673</v>
      </c>
      <c r="BT5357">
        <v>2.673</v>
      </c>
      <c r="BU5357">
        <v>1.109</v>
      </c>
      <c r="BV5357">
        <v>2.8490000000000002</v>
      </c>
      <c r="BW5357">
        <v>3.9</v>
      </c>
      <c r="BX5357">
        <v>3.2749999999999999</v>
      </c>
      <c r="BY5357">
        <v>3.2749999999999999</v>
      </c>
      <c r="CA5357">
        <v>7.86</v>
      </c>
      <c r="CB5357">
        <v>9.14</v>
      </c>
      <c r="CD5357">
        <v>8.08</v>
      </c>
      <c r="CE5357">
        <v>1.2450000000000001</v>
      </c>
      <c r="CF5357">
        <v>1496.4</v>
      </c>
      <c r="CG5357">
        <v>6.7240000000000002</v>
      </c>
      <c r="CH5357">
        <v>8.4209999999999994</v>
      </c>
      <c r="CI5357">
        <v>2.427</v>
      </c>
      <c r="CJ5357">
        <v>0.71899999999999997</v>
      </c>
      <c r="CK5357">
        <v>3.552</v>
      </c>
      <c r="CL5357">
        <v>3.948</v>
      </c>
      <c r="CM5357">
        <v>1.149</v>
      </c>
      <c r="CN5357">
        <v>4.234</v>
      </c>
      <c r="CO5357">
        <v>1.613</v>
      </c>
      <c r="CP5357">
        <v>4.2839999999999998</v>
      </c>
      <c r="CQ5357">
        <v>0.58899999999999997</v>
      </c>
      <c r="CR5357">
        <v>2.0609999999999999</v>
      </c>
      <c r="CT5357">
        <v>2.2570000000000001</v>
      </c>
      <c r="CU5357">
        <v>2.577</v>
      </c>
      <c r="CV5357">
        <v>0.67100000000000004</v>
      </c>
      <c r="CW5357">
        <v>2.9870000000000001</v>
      </c>
      <c r="CX5357">
        <v>26.46</v>
      </c>
      <c r="CY5357">
        <v>3.105</v>
      </c>
      <c r="CZ5357">
        <v>-80.5</v>
      </c>
      <c r="DA5357">
        <v>0.12295</v>
      </c>
      <c r="DB5357">
        <v>23520.62</v>
      </c>
      <c r="DC5357">
        <v>40.46</v>
      </c>
      <c r="DD5357">
        <v>3.9628000000000001</v>
      </c>
      <c r="DE5357">
        <v>4.0217999999999998</v>
      </c>
      <c r="DF5357">
        <v>4.4805999999999999</v>
      </c>
      <c r="DG5357">
        <v>4.5551000000000004</v>
      </c>
      <c r="DH5357">
        <v>4.4036</v>
      </c>
      <c r="DI5357">
        <v>4.5800999999999998</v>
      </c>
      <c r="DJ5357">
        <v>4.3830999999999998</v>
      </c>
      <c r="DK5357">
        <v>5.4897999999999998</v>
      </c>
      <c r="DL5357">
        <v>4.8334000000000001</v>
      </c>
      <c r="DM5357">
        <v>5.9414999999999996</v>
      </c>
      <c r="DN5357">
        <v>12266.75</v>
      </c>
      <c r="DO5357">
        <v>3732.65</v>
      </c>
      <c r="DP5357">
        <v>1.57</v>
      </c>
      <c r="DQ5357">
        <v>1.18</v>
      </c>
      <c r="DR5357">
        <v>1.74</v>
      </c>
      <c r="DS5357">
        <v>982718</v>
      </c>
      <c r="DT5357">
        <v>4.68</v>
      </c>
      <c r="DU5357">
        <v>2954132</v>
      </c>
      <c r="DV5357">
        <v>1.39</v>
      </c>
      <c r="DW5357">
        <v>1.21</v>
      </c>
      <c r="DX5357">
        <v>1.29</v>
      </c>
      <c r="DY5357">
        <v>4.08</v>
      </c>
      <c r="DZ5357">
        <v>16.510000000000002</v>
      </c>
      <c r="EA5357">
        <v>80.2</v>
      </c>
      <c r="EB5357">
        <v>88.1</v>
      </c>
      <c r="EC5357">
        <v>789.875</v>
      </c>
      <c r="ED5357">
        <v>576.66</v>
      </c>
      <c r="EE5357">
        <v>1693.04</v>
      </c>
      <c r="EF5357">
        <v>1166.4100000000001</v>
      </c>
      <c r="EH5357">
        <v>5740.75</v>
      </c>
      <c r="EI5357">
        <v>9441.0300000000007</v>
      </c>
      <c r="EJ5357">
        <v>4245.21</v>
      </c>
      <c r="EK5357">
        <v>2.2136999999999998</v>
      </c>
      <c r="EL5357">
        <v>784.827</v>
      </c>
      <c r="EM5357">
        <v>601.87599999999998</v>
      </c>
      <c r="EN5357">
        <v>668.9</v>
      </c>
      <c r="EO5357">
        <v>823.01199999999994</v>
      </c>
      <c r="EP5357">
        <v>2999.0410000000002</v>
      </c>
      <c r="EQ5357">
        <v>3295.81</v>
      </c>
      <c r="ER5357">
        <v>29.34</v>
      </c>
      <c r="ES5357">
        <v>1260</v>
      </c>
      <c r="ET5357">
        <v>30.71</v>
      </c>
      <c r="EV5357">
        <v>13736.83</v>
      </c>
      <c r="EW5357">
        <v>785.73</v>
      </c>
      <c r="EX5357">
        <v>1312.62</v>
      </c>
      <c r="EY5357">
        <v>2857.61</v>
      </c>
      <c r="EZ5357">
        <v>5896.87</v>
      </c>
      <c r="FB5357">
        <v>0.95609999999999995</v>
      </c>
      <c r="FC5357">
        <v>6.5305999999999997</v>
      </c>
      <c r="FD5357">
        <v>0.6129</v>
      </c>
      <c r="FE5357">
        <v>7.7767999999999997</v>
      </c>
      <c r="FF5357">
        <v>3.3631000000000002</v>
      </c>
      <c r="FG5357">
        <v>3.3631000000000002</v>
      </c>
      <c r="FH5357">
        <v>0.21179999999999999</v>
      </c>
      <c r="FJ5357">
        <v>0.64470000000000005</v>
      </c>
      <c r="FK5357">
        <v>4.4316000000000004</v>
      </c>
      <c r="FL5357">
        <v>5.0700000000000002E-2</v>
      </c>
      <c r="FM5357">
        <v>1.1273</v>
      </c>
      <c r="FN5357">
        <v>2.0661999999999998</v>
      </c>
      <c r="FO5357">
        <v>0.1065</v>
      </c>
      <c r="FP5357">
        <v>2.7505000000000002</v>
      </c>
      <c r="FQ5357">
        <v>3.1756700000000002</v>
      </c>
      <c r="FW5357">
        <v>20.8171</v>
      </c>
      <c r="FX5357">
        <v>15.83</v>
      </c>
      <c r="FY5357">
        <v>453.74</v>
      </c>
      <c r="FZ5357">
        <v>1.2</v>
      </c>
    </row>
    <row r="5358" spans="1:182" x14ac:dyDescent="0.2">
      <c r="A5358" s="3">
        <v>40651</v>
      </c>
      <c r="B5358">
        <v>3047.6</v>
      </c>
      <c r="C5358">
        <v>3.43</v>
      </c>
      <c r="D5358">
        <v>214.28</v>
      </c>
      <c r="E5358">
        <v>260.57</v>
      </c>
      <c r="G5358">
        <v>3.3170000000000002</v>
      </c>
      <c r="H5358">
        <v>1.145</v>
      </c>
      <c r="I5358">
        <v>3.8315000000000001</v>
      </c>
      <c r="J5358">
        <v>3.863</v>
      </c>
      <c r="K5358">
        <v>3.8260000000000001</v>
      </c>
      <c r="L5358">
        <v>2.3137500000000002</v>
      </c>
      <c r="M5358">
        <v>2.6480000000000001</v>
      </c>
      <c r="N5358">
        <v>2.8378000000000001</v>
      </c>
      <c r="O5358">
        <v>3.4306000000000001</v>
      </c>
      <c r="P5358">
        <v>4.3457999999999997</v>
      </c>
      <c r="Q5358">
        <v>5.2694000000000001</v>
      </c>
      <c r="R5358">
        <v>5.2298</v>
      </c>
      <c r="S5358">
        <v>1.4604999999999999</v>
      </c>
      <c r="T5358">
        <v>1.6156999999999999</v>
      </c>
      <c r="U5358">
        <v>4.1558999999999999</v>
      </c>
      <c r="V5358">
        <v>4.8489000000000004</v>
      </c>
      <c r="W5358">
        <v>3.7709999999999999</v>
      </c>
      <c r="X5358">
        <v>4.9539</v>
      </c>
      <c r="Y5358">
        <v>5.9004000000000003</v>
      </c>
      <c r="Z5358">
        <v>5.7618</v>
      </c>
      <c r="AA5358">
        <v>1.5226999999999999</v>
      </c>
      <c r="AB5358">
        <v>4.6986999999999997</v>
      </c>
      <c r="AC5358">
        <v>3.2738999999999998</v>
      </c>
      <c r="AD5358">
        <v>3.6232000000000002</v>
      </c>
      <c r="AE5358">
        <v>4.2145999999999999</v>
      </c>
      <c r="AF5358">
        <v>0.72840000000000005</v>
      </c>
      <c r="AG5358">
        <v>0.63739999999999997</v>
      </c>
      <c r="AH5358">
        <v>8.0640999999999998</v>
      </c>
      <c r="AI5358">
        <v>44.989600000000003</v>
      </c>
      <c r="AJ5358">
        <v>1.0369999999999999</v>
      </c>
      <c r="AK5358">
        <v>2735.38</v>
      </c>
      <c r="AW5358">
        <v>1.4235</v>
      </c>
      <c r="AX5358">
        <v>1527.92</v>
      </c>
      <c r="AY5358">
        <v>0.1</v>
      </c>
      <c r="AZ5358">
        <v>-0.91339999999999999</v>
      </c>
      <c r="BA5358">
        <v>0.21629999999999999</v>
      </c>
      <c r="BB5358">
        <v>1.5686</v>
      </c>
      <c r="BC5358">
        <v>14.06</v>
      </c>
      <c r="BD5358">
        <v>1.6267</v>
      </c>
      <c r="BE5358">
        <v>3.2330000000000001</v>
      </c>
      <c r="BF5358">
        <v>3.2330000000000001</v>
      </c>
      <c r="BG5358">
        <v>1.409</v>
      </c>
      <c r="BH5358">
        <v>1.409</v>
      </c>
      <c r="BI5358">
        <v>3.7149999999999999</v>
      </c>
      <c r="BJ5358">
        <v>3.7149999999999999</v>
      </c>
      <c r="BK5358">
        <v>1.6950000000000001</v>
      </c>
      <c r="BL5358">
        <v>3.6880000000000002</v>
      </c>
      <c r="BM5358">
        <v>3.6880000000000002</v>
      </c>
      <c r="BN5358">
        <v>0.94499999999999995</v>
      </c>
      <c r="BO5358">
        <v>0.94499999999999995</v>
      </c>
      <c r="BP5358">
        <v>2.0430000000000001</v>
      </c>
      <c r="BQ5358">
        <v>2.0430000000000001</v>
      </c>
      <c r="BR5358">
        <v>2.2770000000000001</v>
      </c>
      <c r="BS5358">
        <v>2.6059999999999999</v>
      </c>
      <c r="BT5358">
        <v>2.6059999999999999</v>
      </c>
      <c r="BU5358">
        <v>1.109</v>
      </c>
      <c r="BV5358">
        <v>2.794</v>
      </c>
      <c r="BW5358">
        <v>3.9</v>
      </c>
      <c r="BX5358">
        <v>3.2480000000000002</v>
      </c>
      <c r="BY5358">
        <v>3.2480000000000002</v>
      </c>
      <c r="CA5358">
        <v>7.8470000000000004</v>
      </c>
      <c r="CB5358">
        <v>9.1259999999999994</v>
      </c>
      <c r="CD5358">
        <v>8.0790000000000006</v>
      </c>
      <c r="CE5358">
        <v>1.26</v>
      </c>
      <c r="CF5358">
        <v>1495.3</v>
      </c>
      <c r="CG5358">
        <v>6.7240000000000002</v>
      </c>
      <c r="CH5358">
        <v>8.4209999999999994</v>
      </c>
      <c r="CI5358">
        <v>2.411</v>
      </c>
      <c r="CJ5358">
        <v>0.69799999999999995</v>
      </c>
      <c r="CK5358">
        <v>3.556</v>
      </c>
      <c r="CL5358">
        <v>3.9409999999999998</v>
      </c>
      <c r="CM5358">
        <v>1.1459999999999999</v>
      </c>
      <c r="CN5358">
        <v>4.2190000000000003</v>
      </c>
      <c r="CO5358">
        <v>1.6120000000000001</v>
      </c>
      <c r="CP5358">
        <v>4.2699999999999996</v>
      </c>
      <c r="CQ5358">
        <v>0.58099999999999996</v>
      </c>
      <c r="CR5358">
        <v>2.0510000000000002</v>
      </c>
      <c r="CT5358">
        <v>2.2490000000000001</v>
      </c>
      <c r="CU5358">
        <v>2.569</v>
      </c>
      <c r="CV5358">
        <v>0.66900000000000004</v>
      </c>
      <c r="CW5358">
        <v>2.9929999999999999</v>
      </c>
      <c r="CX5358">
        <v>26.74</v>
      </c>
      <c r="CY5358">
        <v>3.145</v>
      </c>
      <c r="CZ5358">
        <v>-80.5</v>
      </c>
      <c r="DA5358">
        <v>0.12401</v>
      </c>
      <c r="DB5358">
        <v>23830.31</v>
      </c>
      <c r="DC5358">
        <v>40.29</v>
      </c>
      <c r="DD5358">
        <v>3.9001000000000001</v>
      </c>
      <c r="DE5358">
        <v>3.9582999999999999</v>
      </c>
      <c r="DF5358">
        <v>4.4368999999999996</v>
      </c>
      <c r="DG5358">
        <v>4.5140000000000002</v>
      </c>
      <c r="DH5358">
        <v>4.3573000000000004</v>
      </c>
      <c r="DI5358">
        <v>4.5441000000000003</v>
      </c>
      <c r="DJ5358">
        <v>4.4015000000000004</v>
      </c>
      <c r="DK5358">
        <v>5.5278999999999998</v>
      </c>
      <c r="DL5358">
        <v>4.8372999999999999</v>
      </c>
      <c r="DM5358">
        <v>5.9710000000000001</v>
      </c>
      <c r="DN5358">
        <v>12201.59</v>
      </c>
      <c r="DO5358">
        <v>3727.0729999999999</v>
      </c>
      <c r="DP5358">
        <v>1.56</v>
      </c>
      <c r="DQ5358">
        <v>1.1200000000000001</v>
      </c>
      <c r="DR5358">
        <v>1.74</v>
      </c>
      <c r="DS5358">
        <v>982173</v>
      </c>
      <c r="DT5358">
        <v>4.67</v>
      </c>
      <c r="DU5358">
        <v>2950495</v>
      </c>
      <c r="DV5358">
        <v>1.39</v>
      </c>
      <c r="DW5358">
        <v>1.21</v>
      </c>
      <c r="DX5358">
        <v>1.29</v>
      </c>
      <c r="DY5358">
        <v>4.08</v>
      </c>
      <c r="DZ5358">
        <v>16.18</v>
      </c>
      <c r="EA5358">
        <v>82.8</v>
      </c>
      <c r="EB5358">
        <v>89.9</v>
      </c>
      <c r="EC5358">
        <v>789.87800000000004</v>
      </c>
      <c r="ED5358">
        <v>580.9</v>
      </c>
      <c r="EE5358">
        <v>1685.75</v>
      </c>
      <c r="EF5358">
        <v>1162.08</v>
      </c>
      <c r="EH5358">
        <v>5729.1</v>
      </c>
      <c r="EI5358">
        <v>9556.65</v>
      </c>
      <c r="EJ5358">
        <v>4269.1899999999996</v>
      </c>
      <c r="EK5358">
        <v>2.2227000000000001</v>
      </c>
      <c r="EL5358">
        <v>780.59199999999998</v>
      </c>
      <c r="EM5358">
        <v>598.43700000000001</v>
      </c>
      <c r="EN5358">
        <v>665.07</v>
      </c>
      <c r="EO5358">
        <v>821.51300000000003</v>
      </c>
      <c r="EP5358">
        <v>3057.3290000000002</v>
      </c>
      <c r="EQ5358">
        <v>3359.44</v>
      </c>
      <c r="ER5358">
        <v>29.31</v>
      </c>
      <c r="ES5358">
        <v>1347</v>
      </c>
      <c r="ET5358">
        <v>30.36</v>
      </c>
      <c r="EV5358">
        <v>13702.33</v>
      </c>
      <c r="EW5358">
        <v>783.74</v>
      </c>
      <c r="EX5358">
        <v>1305.1400000000001</v>
      </c>
      <c r="EY5358">
        <v>2847.96</v>
      </c>
      <c r="EZ5358">
        <v>5870.08</v>
      </c>
      <c r="FB5358">
        <v>0.96419999999999995</v>
      </c>
      <c r="FC5358">
        <v>6.5288000000000004</v>
      </c>
      <c r="FD5358">
        <v>0.61480000000000001</v>
      </c>
      <c r="FE5358">
        <v>7.7770000000000001</v>
      </c>
      <c r="FF5358">
        <v>3.3742999999999999</v>
      </c>
      <c r="FG5358">
        <v>3.3742999999999999</v>
      </c>
      <c r="FH5358">
        <v>0.20669999999999999</v>
      </c>
      <c r="FJ5358">
        <v>0.66100000000000003</v>
      </c>
      <c r="FK5358">
        <v>4.4564000000000004</v>
      </c>
      <c r="FL5358">
        <v>5.0700000000000002E-2</v>
      </c>
      <c r="FM5358">
        <v>1.1274</v>
      </c>
      <c r="FN5358">
        <v>2.0630000000000002</v>
      </c>
      <c r="FO5358">
        <v>0.1048</v>
      </c>
      <c r="FP5358">
        <v>2.758</v>
      </c>
      <c r="FQ5358">
        <v>3.1436899999999999</v>
      </c>
      <c r="FW5358">
        <v>22.7879</v>
      </c>
      <c r="FX5358">
        <v>16.96</v>
      </c>
      <c r="FY5358">
        <v>455.46</v>
      </c>
      <c r="FZ5358">
        <v>1.1599999999999999</v>
      </c>
    </row>
    <row r="5359" spans="1:182" x14ac:dyDescent="0.2">
      <c r="A5359" s="3">
        <v>40650</v>
      </c>
      <c r="B5359">
        <v>3110.3</v>
      </c>
      <c r="C5359">
        <v>3.39</v>
      </c>
      <c r="D5359">
        <v>208.35</v>
      </c>
      <c r="E5359">
        <v>258.20999999999998</v>
      </c>
      <c r="G5359">
        <v>3.363</v>
      </c>
      <c r="H5359">
        <v>1.2344999999999999</v>
      </c>
      <c r="I5359">
        <v>3.8642500000000002</v>
      </c>
      <c r="J5359">
        <v>3.8860000000000001</v>
      </c>
      <c r="K5359">
        <v>3.839</v>
      </c>
      <c r="L5359">
        <v>2.3759999999999999</v>
      </c>
      <c r="M5359">
        <v>2.7124000000000001</v>
      </c>
      <c r="N5359">
        <v>2.8595999999999999</v>
      </c>
      <c r="O5359">
        <v>3.4834999999999998</v>
      </c>
      <c r="P5359">
        <v>4.43</v>
      </c>
      <c r="Q5359">
        <v>5.3262</v>
      </c>
      <c r="R5359">
        <v>5.2629999999999999</v>
      </c>
      <c r="S5359">
        <v>1.4604999999999999</v>
      </c>
      <c r="T5359">
        <v>1.6794</v>
      </c>
      <c r="U5359">
        <v>4.2291999999999996</v>
      </c>
      <c r="V5359">
        <v>4.8856000000000002</v>
      </c>
      <c r="W5359">
        <v>3.8405</v>
      </c>
      <c r="X5359">
        <v>5.0429000000000004</v>
      </c>
      <c r="Y5359">
        <v>5.9695999999999998</v>
      </c>
      <c r="Z5359">
        <v>5.8589000000000002</v>
      </c>
      <c r="AA5359">
        <v>1.5506</v>
      </c>
      <c r="AB5359">
        <v>4.7506000000000004</v>
      </c>
      <c r="AC5359">
        <v>3.3492000000000002</v>
      </c>
      <c r="AD5359">
        <v>3.6966000000000001</v>
      </c>
      <c r="AE5359">
        <v>4.2809999999999997</v>
      </c>
      <c r="AF5359">
        <v>0.72240000000000004</v>
      </c>
      <c r="AG5359">
        <v>0.63849999999999996</v>
      </c>
      <c r="AH5359">
        <v>8.1044</v>
      </c>
      <c r="AI5359">
        <v>45.049199999999999</v>
      </c>
      <c r="AJ5359">
        <v>1.0425</v>
      </c>
      <c r="AK5359">
        <v>2764.65</v>
      </c>
      <c r="AW5359">
        <v>1.4430000000000001</v>
      </c>
      <c r="AX5359">
        <v>1521.94</v>
      </c>
      <c r="AY5359">
        <v>0.12</v>
      </c>
      <c r="AZ5359">
        <v>-0.91269999999999996</v>
      </c>
      <c r="BA5359">
        <v>0.19489999999999999</v>
      </c>
      <c r="BB5359">
        <v>1.5662</v>
      </c>
      <c r="BC5359">
        <v>14.14</v>
      </c>
      <c r="BD5359">
        <v>1.6328</v>
      </c>
      <c r="BE5359">
        <v>3.2989999999999999</v>
      </c>
      <c r="BF5359">
        <v>3.2989999999999999</v>
      </c>
      <c r="BG5359">
        <v>1.409</v>
      </c>
      <c r="BH5359">
        <v>1.409</v>
      </c>
      <c r="BI5359">
        <v>3.7559999999999998</v>
      </c>
      <c r="BJ5359">
        <v>3.7559999999999998</v>
      </c>
      <c r="BK5359">
        <v>1.7470000000000001</v>
      </c>
      <c r="BL5359">
        <v>3.726</v>
      </c>
      <c r="BM5359">
        <v>3.726</v>
      </c>
      <c r="BN5359">
        <v>0.94</v>
      </c>
      <c r="BO5359">
        <v>0.94</v>
      </c>
      <c r="BP5359">
        <v>2.1030000000000002</v>
      </c>
      <c r="BQ5359">
        <v>2.1030000000000002</v>
      </c>
      <c r="BR5359">
        <v>2.343</v>
      </c>
      <c r="BS5359">
        <v>2.6779999999999999</v>
      </c>
      <c r="BT5359">
        <v>2.6779999999999999</v>
      </c>
      <c r="BU5359">
        <v>1.109</v>
      </c>
      <c r="BV5359">
        <v>2.863</v>
      </c>
      <c r="BW5359">
        <v>3.89</v>
      </c>
      <c r="BX5359">
        <v>3.3780000000000001</v>
      </c>
      <c r="BY5359">
        <v>3.3780000000000001</v>
      </c>
      <c r="CA5359">
        <v>7.782</v>
      </c>
      <c r="CB5359">
        <v>9.0879999999999992</v>
      </c>
      <c r="CD5359">
        <v>8.0410000000000004</v>
      </c>
      <c r="CE5359">
        <v>1.2909999999999999</v>
      </c>
      <c r="CF5359">
        <v>1486.88</v>
      </c>
      <c r="CG5359">
        <v>6.7240000000000002</v>
      </c>
      <c r="CH5359">
        <v>8.4209999999999994</v>
      </c>
      <c r="CI5359">
        <v>2.3940000000000001</v>
      </c>
      <c r="CJ5359">
        <v>0.73299999999999998</v>
      </c>
      <c r="CK5359">
        <v>3.6</v>
      </c>
      <c r="CL5359">
        <v>3.972</v>
      </c>
      <c r="CM5359">
        <v>1.2</v>
      </c>
      <c r="CN5359">
        <v>4.2389999999999999</v>
      </c>
      <c r="CO5359">
        <v>1.6830000000000001</v>
      </c>
      <c r="CP5359">
        <v>4.2839999999999998</v>
      </c>
      <c r="CQ5359">
        <v>0.58099999999999996</v>
      </c>
      <c r="CR5359">
        <v>2.125</v>
      </c>
      <c r="CT5359">
        <v>2.3239999999999998</v>
      </c>
      <c r="CU5359">
        <v>2.637</v>
      </c>
      <c r="CV5359">
        <v>0.71599999999999997</v>
      </c>
      <c r="CW5359">
        <v>3.0390000000000001</v>
      </c>
      <c r="CX5359">
        <v>26.88</v>
      </c>
      <c r="CY5359">
        <v>3.2025000000000001</v>
      </c>
      <c r="CZ5359">
        <v>-80</v>
      </c>
      <c r="DA5359">
        <v>0.12339</v>
      </c>
      <c r="DB5359">
        <v>24008.07</v>
      </c>
      <c r="DC5359">
        <v>40.99</v>
      </c>
      <c r="DD5359">
        <v>3.8833000000000002</v>
      </c>
      <c r="DE5359">
        <v>3.9504999999999999</v>
      </c>
      <c r="DF5359">
        <v>4.3293999999999997</v>
      </c>
      <c r="DG5359">
        <v>4.4325999999999999</v>
      </c>
      <c r="DH5359">
        <v>4.3193000000000001</v>
      </c>
      <c r="DI5359">
        <v>4.5330000000000004</v>
      </c>
      <c r="DJ5359">
        <v>4.4375999999999998</v>
      </c>
      <c r="DK5359">
        <v>5.5445000000000002</v>
      </c>
      <c r="DL5359">
        <v>4.8795000000000002</v>
      </c>
      <c r="DM5359">
        <v>6.0115999999999996</v>
      </c>
      <c r="DN5359">
        <v>12341.83</v>
      </c>
      <c r="DO5359">
        <v>3730.5120000000002</v>
      </c>
      <c r="DP5359">
        <v>1.56</v>
      </c>
      <c r="DQ5359">
        <v>1.1399999999999999</v>
      </c>
      <c r="DR5359">
        <v>1.73</v>
      </c>
      <c r="DS5359">
        <v>982479</v>
      </c>
      <c r="DT5359">
        <v>4.6100000000000003</v>
      </c>
      <c r="DU5359">
        <v>2946100</v>
      </c>
      <c r="DV5359">
        <v>1.38</v>
      </c>
      <c r="DW5359">
        <v>1.2</v>
      </c>
      <c r="DX5359">
        <v>1.29</v>
      </c>
      <c r="DY5359">
        <v>4.07</v>
      </c>
      <c r="DZ5359">
        <v>16.45</v>
      </c>
      <c r="EA5359">
        <v>81.5</v>
      </c>
      <c r="EB5359">
        <v>89.4</v>
      </c>
      <c r="EC5359">
        <v>802.11900000000003</v>
      </c>
      <c r="ED5359">
        <v>583.89</v>
      </c>
      <c r="EE5359">
        <v>1721.6</v>
      </c>
      <c r="EF5359">
        <v>1181.57</v>
      </c>
      <c r="EH5359">
        <v>5824.55</v>
      </c>
      <c r="EI5359">
        <v>9591.52</v>
      </c>
      <c r="EJ5359">
        <v>4251.6400000000003</v>
      </c>
      <c r="EK5359">
        <v>2.2198000000000002</v>
      </c>
      <c r="EL5359">
        <v>789.90099999999995</v>
      </c>
      <c r="EM5359">
        <v>604.65300000000002</v>
      </c>
      <c r="EN5359">
        <v>673.49</v>
      </c>
      <c r="EO5359">
        <v>834.98299999999995</v>
      </c>
      <c r="EP5359">
        <v>3050.5259999999998</v>
      </c>
      <c r="EQ5359">
        <v>3358.94</v>
      </c>
      <c r="ER5359">
        <v>29.55</v>
      </c>
      <c r="ES5359">
        <v>1347</v>
      </c>
      <c r="ET5359">
        <v>30.78</v>
      </c>
      <c r="EV5359">
        <v>13799.12</v>
      </c>
      <c r="EW5359">
        <v>788.73</v>
      </c>
      <c r="EX5359">
        <v>1319.68</v>
      </c>
      <c r="EY5359">
        <v>2919.05</v>
      </c>
      <c r="EZ5359">
        <v>5996.01</v>
      </c>
      <c r="FB5359">
        <v>0.95920000000000005</v>
      </c>
      <c r="FC5359">
        <v>6.5316999999999998</v>
      </c>
      <c r="FD5359">
        <v>0.61250000000000004</v>
      </c>
      <c r="FE5359">
        <v>7.7743000000000002</v>
      </c>
      <c r="FF5359">
        <v>3.4079000000000002</v>
      </c>
      <c r="FG5359">
        <v>3.4079000000000002</v>
      </c>
      <c r="FH5359">
        <v>0.222</v>
      </c>
      <c r="FJ5359">
        <v>0.69340000000000002</v>
      </c>
      <c r="FK5359">
        <v>4.4683999999999999</v>
      </c>
      <c r="FL5359">
        <v>6.08E-2</v>
      </c>
      <c r="FM5359">
        <v>1.1913</v>
      </c>
      <c r="FN5359">
        <v>2.1196000000000002</v>
      </c>
      <c r="FO5359">
        <v>0.1099</v>
      </c>
      <c r="FP5359">
        <v>2.8001999999999998</v>
      </c>
      <c r="FQ5359">
        <v>3.2168999999999999</v>
      </c>
      <c r="FW5359">
        <v>18.803699999999999</v>
      </c>
      <c r="FX5359">
        <v>15.32</v>
      </c>
      <c r="FY5359">
        <v>460.96</v>
      </c>
      <c r="FZ5359">
        <v>0.99</v>
      </c>
    </row>
    <row r="5360" spans="1:182" x14ac:dyDescent="0.2">
      <c r="A5360" s="3">
        <v>40649</v>
      </c>
      <c r="B5360">
        <v>3110.3</v>
      </c>
      <c r="C5360">
        <v>3.39</v>
      </c>
      <c r="D5360">
        <v>208.35</v>
      </c>
      <c r="E5360">
        <v>258.20999999999998</v>
      </c>
      <c r="G5360">
        <v>3.363</v>
      </c>
      <c r="H5360">
        <v>1.2344999999999999</v>
      </c>
      <c r="I5360">
        <v>3.8642500000000002</v>
      </c>
      <c r="J5360">
        <v>3.8860000000000001</v>
      </c>
      <c r="K5360">
        <v>3.839</v>
      </c>
      <c r="L5360">
        <v>2.3759999999999999</v>
      </c>
      <c r="M5360">
        <v>2.7124000000000001</v>
      </c>
      <c r="N5360">
        <v>2.8595999999999999</v>
      </c>
      <c r="O5360">
        <v>3.4834999999999998</v>
      </c>
      <c r="P5360">
        <v>4.43</v>
      </c>
      <c r="Q5360">
        <v>5.3262</v>
      </c>
      <c r="R5360">
        <v>5.2629999999999999</v>
      </c>
      <c r="S5360">
        <v>1.4604999999999999</v>
      </c>
      <c r="T5360">
        <v>1.6794</v>
      </c>
      <c r="U5360">
        <v>4.2291999999999996</v>
      </c>
      <c r="V5360">
        <v>4.8856000000000002</v>
      </c>
      <c r="W5360">
        <v>3.8405</v>
      </c>
      <c r="X5360">
        <v>5.0429000000000004</v>
      </c>
      <c r="Y5360">
        <v>5.9695999999999998</v>
      </c>
      <c r="Z5360">
        <v>5.8589000000000002</v>
      </c>
      <c r="AA5360">
        <v>1.5506</v>
      </c>
      <c r="AB5360">
        <v>4.7506000000000004</v>
      </c>
      <c r="AC5360">
        <v>3.3492000000000002</v>
      </c>
      <c r="AD5360">
        <v>3.6966000000000001</v>
      </c>
      <c r="AE5360">
        <v>4.2809999999999997</v>
      </c>
      <c r="AF5360">
        <v>0.72240000000000004</v>
      </c>
      <c r="AG5360">
        <v>0.63849999999999996</v>
      </c>
      <c r="AH5360">
        <v>8.1044</v>
      </c>
      <c r="AI5360">
        <v>45.049199999999999</v>
      </c>
      <c r="AJ5360">
        <v>1.0425</v>
      </c>
      <c r="AK5360">
        <v>2764.65</v>
      </c>
      <c r="AW5360">
        <v>1.4430000000000001</v>
      </c>
      <c r="AX5360">
        <v>1521.94</v>
      </c>
      <c r="AY5360">
        <v>0.12</v>
      </c>
      <c r="AZ5360">
        <v>-0.91269999999999996</v>
      </c>
      <c r="BA5360">
        <v>0.19489999999999999</v>
      </c>
      <c r="BB5360">
        <v>1.5662</v>
      </c>
      <c r="BC5360">
        <v>14.14</v>
      </c>
      <c r="BD5360">
        <v>1.6328</v>
      </c>
      <c r="BE5360">
        <v>3.2989999999999999</v>
      </c>
      <c r="BF5360">
        <v>3.2989999999999999</v>
      </c>
      <c r="BG5360">
        <v>1.409</v>
      </c>
      <c r="BH5360">
        <v>1.409</v>
      </c>
      <c r="BI5360">
        <v>3.7559999999999998</v>
      </c>
      <c r="BJ5360">
        <v>3.7559999999999998</v>
      </c>
      <c r="BK5360">
        <v>1.7470000000000001</v>
      </c>
      <c r="BL5360">
        <v>3.726</v>
      </c>
      <c r="BM5360">
        <v>3.726</v>
      </c>
      <c r="BN5360">
        <v>0.94</v>
      </c>
      <c r="BO5360">
        <v>0.94</v>
      </c>
      <c r="BP5360">
        <v>2.1030000000000002</v>
      </c>
      <c r="BQ5360">
        <v>2.1030000000000002</v>
      </c>
      <c r="BR5360">
        <v>2.343</v>
      </c>
      <c r="BS5360">
        <v>2.6779999999999999</v>
      </c>
      <c r="BT5360">
        <v>2.6779999999999999</v>
      </c>
      <c r="BU5360">
        <v>1.109</v>
      </c>
      <c r="BV5360">
        <v>2.863</v>
      </c>
      <c r="BW5360">
        <v>3.89</v>
      </c>
      <c r="BX5360">
        <v>3.3780000000000001</v>
      </c>
      <c r="BY5360">
        <v>3.3780000000000001</v>
      </c>
      <c r="CA5360">
        <v>7.782</v>
      </c>
      <c r="CB5360">
        <v>9.0879999999999992</v>
      </c>
      <c r="CD5360">
        <v>8.0410000000000004</v>
      </c>
      <c r="CE5360">
        <v>1.2909999999999999</v>
      </c>
      <c r="CF5360">
        <v>1486.88</v>
      </c>
      <c r="CG5360">
        <v>6.7240000000000002</v>
      </c>
      <c r="CH5360">
        <v>8.4209999999999994</v>
      </c>
      <c r="CI5360">
        <v>2.3940000000000001</v>
      </c>
      <c r="CJ5360">
        <v>0.73299999999999998</v>
      </c>
      <c r="CK5360">
        <v>3.6</v>
      </c>
      <c r="CL5360">
        <v>3.972</v>
      </c>
      <c r="CM5360">
        <v>1.2</v>
      </c>
      <c r="CN5360">
        <v>4.2389999999999999</v>
      </c>
      <c r="CO5360">
        <v>1.6830000000000001</v>
      </c>
      <c r="CP5360">
        <v>4.2839999999999998</v>
      </c>
      <c r="CQ5360">
        <v>0.58099999999999996</v>
      </c>
      <c r="CR5360">
        <v>2.125</v>
      </c>
      <c r="CT5360">
        <v>2.3239999999999998</v>
      </c>
      <c r="CU5360">
        <v>2.637</v>
      </c>
      <c r="CV5360">
        <v>0.71599999999999997</v>
      </c>
      <c r="CW5360">
        <v>3.0390000000000001</v>
      </c>
      <c r="CX5360">
        <v>26.88</v>
      </c>
      <c r="CY5360">
        <v>3.2025000000000001</v>
      </c>
      <c r="CZ5360">
        <v>-80</v>
      </c>
      <c r="DA5360">
        <v>0.12339</v>
      </c>
      <c r="DB5360">
        <v>24008.07</v>
      </c>
      <c r="DC5360">
        <v>40.99</v>
      </c>
      <c r="DD5360">
        <v>3.8833000000000002</v>
      </c>
      <c r="DE5360">
        <v>3.9504999999999999</v>
      </c>
      <c r="DF5360">
        <v>4.3293999999999997</v>
      </c>
      <c r="DG5360">
        <v>4.4325999999999999</v>
      </c>
      <c r="DH5360">
        <v>4.3193000000000001</v>
      </c>
      <c r="DI5360">
        <v>4.5330000000000004</v>
      </c>
      <c r="DJ5360">
        <v>4.4375999999999998</v>
      </c>
      <c r="DK5360">
        <v>5.5445000000000002</v>
      </c>
      <c r="DL5360">
        <v>4.8795000000000002</v>
      </c>
      <c r="DM5360">
        <v>6.0115999999999996</v>
      </c>
      <c r="DN5360">
        <v>12341.83</v>
      </c>
      <c r="DO5360">
        <v>3730.5120000000002</v>
      </c>
      <c r="DP5360">
        <v>1.56</v>
      </c>
      <c r="DQ5360">
        <v>1.1399999999999999</v>
      </c>
      <c r="DR5360">
        <v>1.73</v>
      </c>
      <c r="DS5360">
        <v>982479</v>
      </c>
      <c r="DT5360">
        <v>4.6100000000000003</v>
      </c>
      <c r="DU5360">
        <v>2946100</v>
      </c>
      <c r="DV5360">
        <v>1.38</v>
      </c>
      <c r="DW5360">
        <v>1.2</v>
      </c>
      <c r="DX5360">
        <v>1.29</v>
      </c>
      <c r="DY5360">
        <v>4.07</v>
      </c>
      <c r="DZ5360">
        <v>16.45</v>
      </c>
      <c r="EA5360">
        <v>81.5</v>
      </c>
      <c r="EB5360">
        <v>89.4</v>
      </c>
      <c r="EC5360">
        <v>802.11900000000003</v>
      </c>
      <c r="ED5360">
        <v>583.89</v>
      </c>
      <c r="EE5360">
        <v>1721.6</v>
      </c>
      <c r="EF5360">
        <v>1181.57</v>
      </c>
      <c r="EH5360">
        <v>5824.55</v>
      </c>
      <c r="EI5360">
        <v>9591.52</v>
      </c>
      <c r="EJ5360">
        <v>4251.6400000000003</v>
      </c>
      <c r="EK5360">
        <v>2.2198000000000002</v>
      </c>
      <c r="EL5360">
        <v>789.90099999999995</v>
      </c>
      <c r="EM5360">
        <v>604.65300000000002</v>
      </c>
      <c r="EN5360">
        <v>673.49</v>
      </c>
      <c r="EO5360">
        <v>834.98299999999995</v>
      </c>
      <c r="EP5360">
        <v>3050.5259999999998</v>
      </c>
      <c r="EQ5360">
        <v>3358.94</v>
      </c>
      <c r="ER5360">
        <v>29.55</v>
      </c>
      <c r="ES5360">
        <v>1347</v>
      </c>
      <c r="ET5360">
        <v>30.78</v>
      </c>
      <c r="EV5360">
        <v>13799.12</v>
      </c>
      <c r="EW5360">
        <v>788.73</v>
      </c>
      <c r="EX5360">
        <v>1319.68</v>
      </c>
      <c r="EY5360">
        <v>2919.05</v>
      </c>
      <c r="EZ5360">
        <v>5996.01</v>
      </c>
      <c r="FB5360">
        <v>0.95920000000000005</v>
      </c>
      <c r="FC5360">
        <v>6.5316999999999998</v>
      </c>
      <c r="FD5360">
        <v>0.61250000000000004</v>
      </c>
      <c r="FE5360">
        <v>7.7743000000000002</v>
      </c>
      <c r="FF5360">
        <v>3.4079000000000002</v>
      </c>
      <c r="FG5360">
        <v>3.4079000000000002</v>
      </c>
      <c r="FH5360">
        <v>0.222</v>
      </c>
      <c r="FJ5360">
        <v>0.69340000000000002</v>
      </c>
      <c r="FK5360">
        <v>4.4683999999999999</v>
      </c>
      <c r="FL5360">
        <v>6.08E-2</v>
      </c>
      <c r="FM5360">
        <v>1.1913</v>
      </c>
      <c r="FN5360">
        <v>2.1196000000000002</v>
      </c>
      <c r="FO5360">
        <v>0.1099</v>
      </c>
      <c r="FP5360">
        <v>2.8001999999999998</v>
      </c>
      <c r="FQ5360">
        <v>3.2168999999999999</v>
      </c>
      <c r="FW5360">
        <v>18.803699999999999</v>
      </c>
      <c r="FX5360">
        <v>15.32</v>
      </c>
      <c r="FY5360">
        <v>460.96</v>
      </c>
      <c r="FZ5360">
        <v>0.99</v>
      </c>
    </row>
    <row r="5361" spans="1:182" x14ac:dyDescent="0.2">
      <c r="A5361" s="3">
        <v>40648</v>
      </c>
      <c r="B5361">
        <v>3110.3</v>
      </c>
      <c r="C5361">
        <v>3.39</v>
      </c>
      <c r="D5361">
        <v>208.35</v>
      </c>
      <c r="E5361">
        <v>258.20999999999998</v>
      </c>
      <c r="G5361">
        <v>3.363</v>
      </c>
      <c r="H5361">
        <v>1.2344999999999999</v>
      </c>
      <c r="I5361">
        <v>3.8642500000000002</v>
      </c>
      <c r="J5361">
        <v>3.8860000000000001</v>
      </c>
      <c r="K5361">
        <v>3.839</v>
      </c>
      <c r="L5361">
        <v>2.3759999999999999</v>
      </c>
      <c r="M5361">
        <v>2.7124000000000001</v>
      </c>
      <c r="N5361">
        <v>2.8595999999999999</v>
      </c>
      <c r="O5361">
        <v>3.4834999999999998</v>
      </c>
      <c r="P5361">
        <v>4.43</v>
      </c>
      <c r="Q5361">
        <v>5.3262</v>
      </c>
      <c r="R5361">
        <v>5.2629999999999999</v>
      </c>
      <c r="S5361">
        <v>1.4604999999999999</v>
      </c>
      <c r="T5361">
        <v>1.6794</v>
      </c>
      <c r="U5361">
        <v>4.2291999999999996</v>
      </c>
      <c r="V5361">
        <v>4.8856000000000002</v>
      </c>
      <c r="W5361">
        <v>3.8405</v>
      </c>
      <c r="X5361">
        <v>5.0429000000000004</v>
      </c>
      <c r="Y5361">
        <v>5.9695999999999998</v>
      </c>
      <c r="Z5361">
        <v>5.8589000000000002</v>
      </c>
      <c r="AA5361">
        <v>1.5506</v>
      </c>
      <c r="AB5361">
        <v>4.7506000000000004</v>
      </c>
      <c r="AC5361">
        <v>3.3492000000000002</v>
      </c>
      <c r="AD5361">
        <v>3.6966000000000001</v>
      </c>
      <c r="AE5361">
        <v>4.2809999999999997</v>
      </c>
      <c r="AF5361">
        <v>0.72240000000000004</v>
      </c>
      <c r="AG5361">
        <v>0.63849999999999996</v>
      </c>
      <c r="AH5361">
        <v>8.1044</v>
      </c>
      <c r="AI5361">
        <v>45.049199999999999</v>
      </c>
      <c r="AJ5361">
        <v>1.0425</v>
      </c>
      <c r="AK5361">
        <v>2764.65</v>
      </c>
      <c r="AW5361">
        <v>1.4430000000000001</v>
      </c>
      <c r="AX5361">
        <v>1521.94</v>
      </c>
      <c r="AY5361">
        <v>0.12</v>
      </c>
      <c r="AZ5361">
        <v>-0.91269999999999996</v>
      </c>
      <c r="BA5361">
        <v>0.19489999999999999</v>
      </c>
      <c r="BB5361">
        <v>1.5662</v>
      </c>
      <c r="BC5361">
        <v>14.14</v>
      </c>
      <c r="BD5361">
        <v>1.6328</v>
      </c>
      <c r="BE5361">
        <v>3.2989999999999999</v>
      </c>
      <c r="BF5361">
        <v>3.2989999999999999</v>
      </c>
      <c r="BG5361">
        <v>1.409</v>
      </c>
      <c r="BH5361">
        <v>1.409</v>
      </c>
      <c r="BI5361">
        <v>3.7559999999999998</v>
      </c>
      <c r="BJ5361">
        <v>3.7559999999999998</v>
      </c>
      <c r="BK5361">
        <v>1.7470000000000001</v>
      </c>
      <c r="BL5361">
        <v>3.726</v>
      </c>
      <c r="BM5361">
        <v>3.726</v>
      </c>
      <c r="BN5361">
        <v>0.94</v>
      </c>
      <c r="BO5361">
        <v>0.94</v>
      </c>
      <c r="BP5361">
        <v>2.1030000000000002</v>
      </c>
      <c r="BQ5361">
        <v>2.1030000000000002</v>
      </c>
      <c r="BR5361">
        <v>2.343</v>
      </c>
      <c r="BS5361">
        <v>2.6779999999999999</v>
      </c>
      <c r="BT5361">
        <v>2.6779999999999999</v>
      </c>
      <c r="BU5361">
        <v>1.109</v>
      </c>
      <c r="BV5361">
        <v>2.863</v>
      </c>
      <c r="BW5361">
        <v>3.89</v>
      </c>
      <c r="BX5361">
        <v>3.3780000000000001</v>
      </c>
      <c r="BY5361">
        <v>3.3780000000000001</v>
      </c>
      <c r="CA5361">
        <v>7.782</v>
      </c>
      <c r="CB5361">
        <v>9.0879999999999992</v>
      </c>
      <c r="CD5361">
        <v>8.0410000000000004</v>
      </c>
      <c r="CE5361">
        <v>1.2909999999999999</v>
      </c>
      <c r="CF5361">
        <v>1486.88</v>
      </c>
      <c r="CG5361">
        <v>6.7240000000000002</v>
      </c>
      <c r="CH5361">
        <v>8.4209999999999994</v>
      </c>
      <c r="CI5361">
        <v>2.3940000000000001</v>
      </c>
      <c r="CJ5361">
        <v>0.73299999999999998</v>
      </c>
      <c r="CK5361">
        <v>3.6</v>
      </c>
      <c r="CL5361">
        <v>3.972</v>
      </c>
      <c r="CM5361">
        <v>1.2</v>
      </c>
      <c r="CN5361">
        <v>4.2389999999999999</v>
      </c>
      <c r="CO5361">
        <v>1.6830000000000001</v>
      </c>
      <c r="CP5361">
        <v>4.2839999999999998</v>
      </c>
      <c r="CQ5361">
        <v>0.58099999999999996</v>
      </c>
      <c r="CR5361">
        <v>2.125</v>
      </c>
      <c r="CT5361">
        <v>2.3239999999999998</v>
      </c>
      <c r="CU5361">
        <v>2.637</v>
      </c>
      <c r="CV5361">
        <v>0.71599999999999997</v>
      </c>
      <c r="CW5361">
        <v>3.0390000000000001</v>
      </c>
      <c r="CX5361">
        <v>26.88</v>
      </c>
      <c r="CY5361">
        <v>3.2025000000000001</v>
      </c>
      <c r="CZ5361">
        <v>-80</v>
      </c>
      <c r="DA5361">
        <v>0.12339</v>
      </c>
      <c r="DB5361">
        <v>24008.07</v>
      </c>
      <c r="DC5361">
        <v>40.99</v>
      </c>
      <c r="DD5361">
        <v>3.8833000000000002</v>
      </c>
      <c r="DE5361">
        <v>3.9504999999999999</v>
      </c>
      <c r="DF5361">
        <v>4.3293999999999997</v>
      </c>
      <c r="DG5361">
        <v>4.4325999999999999</v>
      </c>
      <c r="DH5361">
        <v>4.3193000000000001</v>
      </c>
      <c r="DI5361">
        <v>4.5330000000000004</v>
      </c>
      <c r="DJ5361">
        <v>4.4375999999999998</v>
      </c>
      <c r="DK5361">
        <v>5.5445000000000002</v>
      </c>
      <c r="DL5361">
        <v>4.8795000000000002</v>
      </c>
      <c r="DM5361">
        <v>6.0115999999999996</v>
      </c>
      <c r="DN5361">
        <v>12341.83</v>
      </c>
      <c r="DO5361">
        <v>3730.5120000000002</v>
      </c>
      <c r="DP5361">
        <v>1.56</v>
      </c>
      <c r="DQ5361">
        <v>1.1399999999999999</v>
      </c>
      <c r="DR5361">
        <v>1.73</v>
      </c>
      <c r="DS5361">
        <v>982479</v>
      </c>
      <c r="DT5361">
        <v>4.6100000000000003</v>
      </c>
      <c r="DU5361">
        <v>2946100</v>
      </c>
      <c r="DV5361">
        <v>1.38</v>
      </c>
      <c r="DW5361">
        <v>1.2</v>
      </c>
      <c r="DX5361">
        <v>1.29</v>
      </c>
      <c r="DY5361">
        <v>4.07</v>
      </c>
      <c r="DZ5361">
        <v>16.45</v>
      </c>
      <c r="EA5361">
        <v>81.5</v>
      </c>
      <c r="EB5361">
        <v>89.4</v>
      </c>
      <c r="EC5361">
        <v>802.11900000000003</v>
      </c>
      <c r="ED5361">
        <v>583.89</v>
      </c>
      <c r="EE5361">
        <v>1721.6</v>
      </c>
      <c r="EF5361">
        <v>1181.57</v>
      </c>
      <c r="EH5361">
        <v>5824.55</v>
      </c>
      <c r="EI5361">
        <v>9591.52</v>
      </c>
      <c r="EJ5361">
        <v>4251.6400000000003</v>
      </c>
      <c r="EK5361">
        <v>2.2198000000000002</v>
      </c>
      <c r="EL5361">
        <v>789.90099999999995</v>
      </c>
      <c r="EM5361">
        <v>604.65300000000002</v>
      </c>
      <c r="EN5361">
        <v>673.49</v>
      </c>
      <c r="EO5361">
        <v>834.98299999999995</v>
      </c>
      <c r="EP5361">
        <v>3050.5259999999998</v>
      </c>
      <c r="EQ5361">
        <v>3358.94</v>
      </c>
      <c r="ER5361">
        <v>29.55</v>
      </c>
      <c r="ES5361">
        <v>1347</v>
      </c>
      <c r="ET5361">
        <v>30.78</v>
      </c>
      <c r="EV5361">
        <v>13799.12</v>
      </c>
      <c r="EW5361">
        <v>788.73</v>
      </c>
      <c r="EX5361">
        <v>1319.68</v>
      </c>
      <c r="EY5361">
        <v>2919.05</v>
      </c>
      <c r="EZ5361">
        <v>5996.01</v>
      </c>
      <c r="FB5361">
        <v>0.95920000000000005</v>
      </c>
      <c r="FC5361">
        <v>6.5316999999999998</v>
      </c>
      <c r="FD5361">
        <v>0.61250000000000004</v>
      </c>
      <c r="FE5361">
        <v>7.7743000000000002</v>
      </c>
      <c r="FF5361">
        <v>3.4079000000000002</v>
      </c>
      <c r="FG5361">
        <v>3.4079000000000002</v>
      </c>
      <c r="FH5361">
        <v>0.222</v>
      </c>
      <c r="FJ5361">
        <v>0.69340000000000002</v>
      </c>
      <c r="FK5361">
        <v>4.4683999999999999</v>
      </c>
      <c r="FL5361">
        <v>6.08E-2</v>
      </c>
      <c r="FM5361">
        <v>1.1913</v>
      </c>
      <c r="FN5361">
        <v>2.1196000000000002</v>
      </c>
      <c r="FO5361">
        <v>0.1099</v>
      </c>
      <c r="FP5361">
        <v>2.8001999999999998</v>
      </c>
      <c r="FQ5361">
        <v>3.2168999999999999</v>
      </c>
      <c r="FW5361">
        <v>18.803699999999999</v>
      </c>
      <c r="FX5361">
        <v>15.32</v>
      </c>
      <c r="FY5361">
        <v>460.96</v>
      </c>
      <c r="FZ5361">
        <v>0.99</v>
      </c>
    </row>
    <row r="5362" spans="1:182" x14ac:dyDescent="0.2">
      <c r="A5362" s="3">
        <v>40647</v>
      </c>
      <c r="B5362">
        <v>3093.33</v>
      </c>
      <c r="C5362">
        <v>3.32</v>
      </c>
      <c r="D5362">
        <v>212.89</v>
      </c>
      <c r="E5362">
        <v>256.20999999999998</v>
      </c>
      <c r="G5362">
        <v>3.4272499999999999</v>
      </c>
      <c r="H5362">
        <v>1.2689999999999999</v>
      </c>
      <c r="I5362">
        <v>3.9215</v>
      </c>
      <c r="J5362">
        <v>3.94</v>
      </c>
      <c r="K5362">
        <v>3.8889999999999998</v>
      </c>
      <c r="L5362">
        <v>2.4474999999999998</v>
      </c>
      <c r="M5362">
        <v>2.7048000000000001</v>
      </c>
      <c r="N5362">
        <v>2.9278</v>
      </c>
      <c r="O5362">
        <v>3.5482999999999998</v>
      </c>
      <c r="P5362">
        <v>4.4855999999999998</v>
      </c>
      <c r="Q5362">
        <v>5.3764000000000003</v>
      </c>
      <c r="R5362">
        <v>5.3108000000000004</v>
      </c>
      <c r="S5362">
        <v>1.5335000000000001</v>
      </c>
      <c r="T5362">
        <v>1.7296</v>
      </c>
      <c r="U5362">
        <v>4.2762000000000002</v>
      </c>
      <c r="V5362">
        <v>4.9291999999999998</v>
      </c>
      <c r="W5362">
        <v>3.9047000000000001</v>
      </c>
      <c r="X5362">
        <v>5.0915999999999997</v>
      </c>
      <c r="Y5362">
        <v>6.0129000000000001</v>
      </c>
      <c r="Z5362">
        <v>5.9024000000000001</v>
      </c>
      <c r="AA5362">
        <v>1.5868</v>
      </c>
      <c r="AB5362">
        <v>4.8021000000000003</v>
      </c>
      <c r="AC5362">
        <v>3.3982000000000001</v>
      </c>
      <c r="AD5362">
        <v>3.7521</v>
      </c>
      <c r="AE5362">
        <v>4.3457999999999997</v>
      </c>
      <c r="AF5362">
        <v>0.71819999999999995</v>
      </c>
      <c r="AG5362">
        <v>0.63649999999999995</v>
      </c>
      <c r="AH5362">
        <v>8.0911000000000008</v>
      </c>
      <c r="AI5362">
        <v>45.040700000000001</v>
      </c>
      <c r="AJ5362">
        <v>1.0406</v>
      </c>
      <c r="AK5362">
        <v>2760.22</v>
      </c>
      <c r="AW5362">
        <v>1.4488000000000001</v>
      </c>
      <c r="AX5362">
        <v>1525.8</v>
      </c>
      <c r="AY5362">
        <v>0.09</v>
      </c>
      <c r="AZ5362">
        <v>-0.90400000000000003</v>
      </c>
      <c r="BA5362">
        <v>0.21129999999999999</v>
      </c>
      <c r="BB5362">
        <v>1.5718000000000001</v>
      </c>
      <c r="BC5362">
        <v>14.1</v>
      </c>
      <c r="BD5362">
        <v>1.6352</v>
      </c>
      <c r="BE5362">
        <v>3.3679999999999999</v>
      </c>
      <c r="BF5362">
        <v>3.3679999999999999</v>
      </c>
      <c r="BG5362">
        <v>1.409</v>
      </c>
      <c r="BH5362">
        <v>1.409</v>
      </c>
      <c r="BI5362">
        <v>3.8050000000000002</v>
      </c>
      <c r="BJ5362">
        <v>3.8050000000000002</v>
      </c>
      <c r="BK5362">
        <v>1.8240000000000001</v>
      </c>
      <c r="BL5362">
        <v>3.7789999999999999</v>
      </c>
      <c r="BM5362">
        <v>3.7789999999999999</v>
      </c>
      <c r="BN5362">
        <v>0.94299999999999995</v>
      </c>
      <c r="BO5362">
        <v>0.94299999999999995</v>
      </c>
      <c r="BP5362">
        <v>2.181</v>
      </c>
      <c r="BQ5362">
        <v>2.181</v>
      </c>
      <c r="BR5362">
        <v>2.415</v>
      </c>
      <c r="BS5362">
        <v>2.7469999999999999</v>
      </c>
      <c r="BT5362">
        <v>2.7469999999999999</v>
      </c>
      <c r="BU5362">
        <v>1.109</v>
      </c>
      <c r="BV5362">
        <v>2.9359999999999999</v>
      </c>
      <c r="BW5362">
        <v>3.89</v>
      </c>
      <c r="BX5362">
        <v>3.4279999999999999</v>
      </c>
      <c r="BY5362">
        <v>3.4279999999999999</v>
      </c>
      <c r="CA5362">
        <v>7.633</v>
      </c>
      <c r="CB5362">
        <v>9.0079999999999991</v>
      </c>
      <c r="CD5362">
        <v>7.9960000000000004</v>
      </c>
      <c r="CE5362">
        <v>1.298</v>
      </c>
      <c r="CF5362">
        <v>1474.15</v>
      </c>
      <c r="CG5362">
        <v>6.7240000000000002</v>
      </c>
      <c r="CH5362">
        <v>8.4209999999999994</v>
      </c>
      <c r="CI5362">
        <v>2.4169999999999998</v>
      </c>
      <c r="CJ5362">
        <v>0.76</v>
      </c>
      <c r="CK5362">
        <v>3.6890000000000001</v>
      </c>
      <c r="CL5362">
        <v>4.0599999999999996</v>
      </c>
      <c r="CM5362">
        <v>1.244</v>
      </c>
      <c r="CN5362">
        <v>4.3090000000000002</v>
      </c>
      <c r="CO5362">
        <v>1.7410000000000001</v>
      </c>
      <c r="CP5362">
        <v>4.351</v>
      </c>
      <c r="CQ5362">
        <v>0.58299999999999996</v>
      </c>
      <c r="CR5362">
        <v>2.1909999999999998</v>
      </c>
      <c r="CT5362">
        <v>2.3879999999999999</v>
      </c>
      <c r="CU5362">
        <v>2.714</v>
      </c>
      <c r="CV5362">
        <v>0.71599999999999997</v>
      </c>
      <c r="CW5362">
        <v>3.1259999999999999</v>
      </c>
      <c r="CX5362">
        <v>26.8</v>
      </c>
      <c r="CY5362">
        <v>3.1850000000000001</v>
      </c>
      <c r="CZ5362">
        <v>-80</v>
      </c>
      <c r="DA5362">
        <v>0.12359000000000001</v>
      </c>
      <c r="DB5362">
        <v>24014</v>
      </c>
      <c r="DC5362">
        <v>41.01</v>
      </c>
      <c r="DD5362">
        <v>3.9344000000000001</v>
      </c>
      <c r="DE5362">
        <v>4.0004</v>
      </c>
      <c r="DF5362">
        <v>4.3720999999999997</v>
      </c>
      <c r="DG5362">
        <v>4.4757999999999996</v>
      </c>
      <c r="DH5362">
        <v>4.3658999999999999</v>
      </c>
      <c r="DI5362">
        <v>4.5789</v>
      </c>
      <c r="DJ5362">
        <v>4.5153999999999996</v>
      </c>
      <c r="DK5362">
        <v>5.6220999999999997</v>
      </c>
      <c r="DL5362">
        <v>4.9631999999999996</v>
      </c>
      <c r="DM5362">
        <v>6.0885999999999996</v>
      </c>
      <c r="DN5362">
        <v>12285.15</v>
      </c>
      <c r="DO5362">
        <v>3707.9789999999998</v>
      </c>
      <c r="DP5362">
        <v>1.55</v>
      </c>
      <c r="DQ5362">
        <v>1.1599999999999999</v>
      </c>
      <c r="DR5362">
        <v>1.72</v>
      </c>
      <c r="DS5362">
        <v>979355</v>
      </c>
      <c r="DT5362">
        <v>4.53</v>
      </c>
      <c r="DU5362">
        <v>2930755</v>
      </c>
      <c r="DV5362">
        <v>1.38</v>
      </c>
      <c r="DW5362">
        <v>1.2</v>
      </c>
      <c r="DX5362">
        <v>1.28</v>
      </c>
      <c r="DY5362">
        <v>4.08</v>
      </c>
      <c r="DZ5362">
        <v>16.72</v>
      </c>
      <c r="EA5362">
        <v>82.2</v>
      </c>
      <c r="EB5362">
        <v>90.1</v>
      </c>
      <c r="EC5362">
        <v>802.21100000000001</v>
      </c>
      <c r="ED5362">
        <v>585.65</v>
      </c>
      <c r="EE5362">
        <v>1724.81</v>
      </c>
      <c r="EF5362">
        <v>1182.21</v>
      </c>
      <c r="EH5362">
        <v>5911.5</v>
      </c>
      <c r="EI5362">
        <v>9653.92</v>
      </c>
      <c r="EJ5362">
        <v>4234.96</v>
      </c>
      <c r="EK5362">
        <v>2.2202000000000002</v>
      </c>
      <c r="EL5362">
        <v>786.09799999999996</v>
      </c>
      <c r="EM5362">
        <v>602.947</v>
      </c>
      <c r="EN5362">
        <v>669.41</v>
      </c>
      <c r="EO5362">
        <v>827.46600000000001</v>
      </c>
      <c r="EP5362">
        <v>3042.6350000000002</v>
      </c>
      <c r="EQ5362">
        <v>3353.56</v>
      </c>
      <c r="ER5362">
        <v>29.75</v>
      </c>
      <c r="ES5362">
        <v>1347</v>
      </c>
      <c r="ET5362">
        <v>30.97</v>
      </c>
      <c r="EV5362">
        <v>13821.8</v>
      </c>
      <c r="EW5362">
        <v>789.45</v>
      </c>
      <c r="EX5362">
        <v>1314.52</v>
      </c>
      <c r="EY5362">
        <v>2917.72</v>
      </c>
      <c r="EZ5362">
        <v>5963.8</v>
      </c>
      <c r="FB5362">
        <v>0.96109999999999995</v>
      </c>
      <c r="FC5362">
        <v>6.5312999999999999</v>
      </c>
      <c r="FD5362">
        <v>0.61160000000000003</v>
      </c>
      <c r="FE5362">
        <v>7.7755000000000001</v>
      </c>
      <c r="FF5362">
        <v>3.4979</v>
      </c>
      <c r="FG5362">
        <v>3.4979</v>
      </c>
      <c r="FH5362">
        <v>0.23730000000000001</v>
      </c>
      <c r="FJ5362">
        <v>0.7661</v>
      </c>
      <c r="FK5362">
        <v>4.5484999999999998</v>
      </c>
      <c r="FL5362">
        <v>6.59E-2</v>
      </c>
      <c r="FM5362">
        <v>1.282</v>
      </c>
      <c r="FN5362">
        <v>2.2265000000000001</v>
      </c>
      <c r="FO5362">
        <v>0.12</v>
      </c>
      <c r="FP5362">
        <v>2.8923000000000001</v>
      </c>
      <c r="FQ5362">
        <v>3.30505</v>
      </c>
      <c r="FW5362">
        <v>20.737500000000001</v>
      </c>
      <c r="FX5362">
        <v>16.27</v>
      </c>
      <c r="FY5362">
        <v>460.63</v>
      </c>
      <c r="FZ5362">
        <v>1</v>
      </c>
    </row>
    <row r="5363" spans="1:182" x14ac:dyDescent="0.2">
      <c r="A5363" s="3">
        <v>40646</v>
      </c>
      <c r="B5363">
        <v>3114.12</v>
      </c>
      <c r="C5363">
        <v>3.34</v>
      </c>
      <c r="D5363">
        <v>212.89</v>
      </c>
      <c r="E5363">
        <v>261.14999999999998</v>
      </c>
      <c r="G5363">
        <v>3.4340000000000002</v>
      </c>
      <c r="H5363">
        <v>1.2645</v>
      </c>
      <c r="I5363">
        <v>3.9237500000000001</v>
      </c>
      <c r="J5363">
        <v>3.9279999999999999</v>
      </c>
      <c r="K5363">
        <v>3.8719999999999999</v>
      </c>
      <c r="L5363">
        <v>2.4695</v>
      </c>
      <c r="M5363">
        <v>2.7334999999999998</v>
      </c>
      <c r="N5363">
        <v>2.9437000000000002</v>
      </c>
      <c r="O5363">
        <v>3.5646</v>
      </c>
      <c r="P5363">
        <v>4.5087999999999999</v>
      </c>
      <c r="Q5363">
        <v>5.3901000000000003</v>
      </c>
      <c r="R5363">
        <v>5.3305999999999996</v>
      </c>
      <c r="S5363">
        <v>1.5326</v>
      </c>
      <c r="T5363">
        <v>1.7338</v>
      </c>
      <c r="U5363">
        <v>4.2976999999999999</v>
      </c>
      <c r="V5363">
        <v>4.9476000000000004</v>
      </c>
      <c r="W5363">
        <v>3.9169999999999998</v>
      </c>
      <c r="X5363">
        <v>5.1025</v>
      </c>
      <c r="Y5363">
        <v>6.0275999999999996</v>
      </c>
      <c r="Z5363">
        <v>5.9206000000000003</v>
      </c>
      <c r="AA5363">
        <v>1.5951</v>
      </c>
      <c r="AB5363">
        <v>4.8201000000000001</v>
      </c>
      <c r="AC5363">
        <v>3.4199000000000002</v>
      </c>
      <c r="AD5363">
        <v>3.7730000000000001</v>
      </c>
      <c r="AE5363">
        <v>4.3661000000000003</v>
      </c>
      <c r="AF5363">
        <v>0.71940000000000004</v>
      </c>
      <c r="AG5363">
        <v>0.63870000000000005</v>
      </c>
      <c r="AH5363">
        <v>8.0802999999999994</v>
      </c>
      <c r="AI5363">
        <v>44.964599999999997</v>
      </c>
      <c r="AJ5363">
        <v>1.0391999999999999</v>
      </c>
      <c r="AK5363">
        <v>2761.52</v>
      </c>
      <c r="AW5363">
        <v>1.4442999999999999</v>
      </c>
      <c r="AX5363">
        <v>1535.59</v>
      </c>
      <c r="AY5363">
        <v>0.08</v>
      </c>
      <c r="AZ5363">
        <v>-0.90069999999999995</v>
      </c>
      <c r="BA5363">
        <v>0.2099</v>
      </c>
      <c r="BB5363">
        <v>1.5656000000000001</v>
      </c>
      <c r="BC5363">
        <v>14.42</v>
      </c>
      <c r="BD5363">
        <v>1.6269</v>
      </c>
      <c r="BE5363">
        <v>3.37</v>
      </c>
      <c r="BF5363">
        <v>3.37</v>
      </c>
      <c r="BG5363">
        <v>1.4450000000000001</v>
      </c>
      <c r="BH5363">
        <v>1.4450000000000001</v>
      </c>
      <c r="BI5363">
        <v>3.82</v>
      </c>
      <c r="BJ5363">
        <v>3.82</v>
      </c>
      <c r="BK5363">
        <v>1.8260000000000001</v>
      </c>
      <c r="BL5363">
        <v>3.7869999999999999</v>
      </c>
      <c r="BM5363">
        <v>3.7869999999999999</v>
      </c>
      <c r="BN5363">
        <v>0.95299999999999996</v>
      </c>
      <c r="BO5363">
        <v>0.95299999999999996</v>
      </c>
      <c r="BP5363">
        <v>2.2360000000000002</v>
      </c>
      <c r="BQ5363">
        <v>2.2360000000000002</v>
      </c>
      <c r="BR5363">
        <v>2.4140000000000001</v>
      </c>
      <c r="BS5363">
        <v>2.7519999999999998</v>
      </c>
      <c r="BT5363">
        <v>2.7519999999999998</v>
      </c>
      <c r="BU5363">
        <v>1.1339999999999999</v>
      </c>
      <c r="BV5363">
        <v>2.9329999999999998</v>
      </c>
      <c r="BW5363">
        <v>3.91</v>
      </c>
      <c r="BX5363">
        <v>3.4350000000000001</v>
      </c>
      <c r="BY5363">
        <v>3.4350000000000001</v>
      </c>
      <c r="CA5363">
        <v>7.5990000000000002</v>
      </c>
      <c r="CB5363">
        <v>8.9280000000000008</v>
      </c>
      <c r="CD5363">
        <v>7.9960000000000004</v>
      </c>
      <c r="CE5363">
        <v>1.3240000000000001</v>
      </c>
      <c r="CF5363">
        <v>1457.36</v>
      </c>
      <c r="CG5363">
        <v>6.7240000000000002</v>
      </c>
      <c r="CH5363">
        <v>8.4209999999999994</v>
      </c>
      <c r="CI5363">
        <v>2.4249999999999998</v>
      </c>
      <c r="CJ5363">
        <v>0.76700000000000002</v>
      </c>
      <c r="CK5363">
        <v>3.7080000000000002</v>
      </c>
      <c r="CL5363">
        <v>4.0810000000000004</v>
      </c>
      <c r="CM5363">
        <v>1.2589999999999999</v>
      </c>
      <c r="CN5363">
        <v>4.3289999999999997</v>
      </c>
      <c r="CO5363">
        <v>1.764</v>
      </c>
      <c r="CP5363">
        <v>4.37</v>
      </c>
      <c r="CQ5363">
        <v>0.56899999999999995</v>
      </c>
      <c r="CR5363">
        <v>2.2160000000000002</v>
      </c>
      <c r="CT5363">
        <v>2.4129999999999998</v>
      </c>
      <c r="CU5363">
        <v>2.7349999999999999</v>
      </c>
      <c r="CV5363">
        <v>0.71599999999999997</v>
      </c>
      <c r="CW5363">
        <v>3.1459999999999999</v>
      </c>
      <c r="CX5363">
        <v>26.67</v>
      </c>
      <c r="CY5363">
        <v>3.2324999999999999</v>
      </c>
      <c r="CZ5363">
        <v>-80</v>
      </c>
      <c r="DA5363">
        <v>0.12376</v>
      </c>
      <c r="DB5363">
        <v>24135.03</v>
      </c>
      <c r="DC5363">
        <v>41.35</v>
      </c>
      <c r="DD5363">
        <v>3.9434</v>
      </c>
      <c r="DE5363">
        <v>4.0095000000000001</v>
      </c>
      <c r="DF5363">
        <v>4.3924000000000003</v>
      </c>
      <c r="DG5363">
        <v>4.4870000000000001</v>
      </c>
      <c r="DH5363">
        <v>4.3851000000000004</v>
      </c>
      <c r="DI5363">
        <v>4.5984999999999996</v>
      </c>
      <c r="DJ5363">
        <v>4.4789000000000003</v>
      </c>
      <c r="DK5363">
        <v>5.6101999999999999</v>
      </c>
      <c r="DL5363">
        <v>4.9302000000000001</v>
      </c>
      <c r="DM5363">
        <v>6.0843999999999996</v>
      </c>
      <c r="DN5363">
        <v>12270.99</v>
      </c>
      <c r="DO5363">
        <v>3734.413</v>
      </c>
      <c r="DP5363">
        <v>1.55</v>
      </c>
      <c r="DQ5363">
        <v>1.1499999999999999</v>
      </c>
      <c r="DR5363">
        <v>1.71</v>
      </c>
      <c r="DS5363">
        <v>983163</v>
      </c>
      <c r="DT5363">
        <v>4.55</v>
      </c>
      <c r="DU5363">
        <v>2937902</v>
      </c>
      <c r="DV5363">
        <v>1.37</v>
      </c>
      <c r="DW5363">
        <v>1.2</v>
      </c>
      <c r="DX5363">
        <v>1.27</v>
      </c>
      <c r="DY5363">
        <v>4.08</v>
      </c>
      <c r="DZ5363">
        <v>16.350000000000001</v>
      </c>
      <c r="EA5363">
        <v>83.9</v>
      </c>
      <c r="EB5363">
        <v>90.4</v>
      </c>
      <c r="EC5363">
        <v>806.72400000000005</v>
      </c>
      <c r="ED5363">
        <v>584.87</v>
      </c>
      <c r="EE5363">
        <v>1730.89</v>
      </c>
      <c r="EF5363">
        <v>1185.32</v>
      </c>
      <c r="EH5363">
        <v>5911.5</v>
      </c>
      <c r="EI5363">
        <v>9641.18</v>
      </c>
      <c r="EJ5363">
        <v>4203.68</v>
      </c>
      <c r="EK5363">
        <v>2.2240000000000002</v>
      </c>
      <c r="EL5363">
        <v>785.75099999999998</v>
      </c>
      <c r="EM5363">
        <v>602.92999999999995</v>
      </c>
      <c r="EN5363">
        <v>669.31</v>
      </c>
      <c r="EO5363">
        <v>823.91600000000005</v>
      </c>
      <c r="EP5363">
        <v>3050.3969999999999</v>
      </c>
      <c r="EQ5363">
        <v>3372.03</v>
      </c>
      <c r="ER5363">
        <v>29.74</v>
      </c>
      <c r="ES5363">
        <v>1280</v>
      </c>
      <c r="ET5363">
        <v>30.88</v>
      </c>
      <c r="EV5363">
        <v>13833.64</v>
      </c>
      <c r="EW5363">
        <v>790</v>
      </c>
      <c r="EX5363">
        <v>1314.41</v>
      </c>
      <c r="EY5363">
        <v>2949.98</v>
      </c>
      <c r="EZ5363">
        <v>6010.44</v>
      </c>
      <c r="FB5363">
        <v>0.96230000000000004</v>
      </c>
      <c r="FC5363">
        <v>6.5334000000000003</v>
      </c>
      <c r="FD5363">
        <v>0.61470000000000002</v>
      </c>
      <c r="FE5363">
        <v>7.7763</v>
      </c>
      <c r="FF5363">
        <v>3.4584999999999999</v>
      </c>
      <c r="FG5363">
        <v>3.4584999999999999</v>
      </c>
      <c r="FH5363">
        <v>0.222</v>
      </c>
      <c r="FJ5363">
        <v>0.72589999999999999</v>
      </c>
      <c r="FK5363">
        <v>4.5429000000000004</v>
      </c>
      <c r="FL5363">
        <v>5.0700000000000002E-2</v>
      </c>
      <c r="FM5363">
        <v>1.2394000000000001</v>
      </c>
      <c r="FN5363">
        <v>2.1698</v>
      </c>
      <c r="FO5363">
        <v>0.1027</v>
      </c>
      <c r="FP5363">
        <v>2.85</v>
      </c>
      <c r="FQ5363">
        <v>3.2436699999999998</v>
      </c>
      <c r="FW5363">
        <v>21.197299999999998</v>
      </c>
      <c r="FX5363">
        <v>16.920000000000002</v>
      </c>
      <c r="FY5363">
        <v>461.01</v>
      </c>
      <c r="FZ5363">
        <v>0.92</v>
      </c>
    </row>
    <row r="5364" spans="1:182" x14ac:dyDescent="0.2">
      <c r="A5364" s="3">
        <v>40645</v>
      </c>
      <c r="B5364">
        <v>3091.22</v>
      </c>
      <c r="C5364">
        <v>3.34</v>
      </c>
      <c r="D5364">
        <v>212.89</v>
      </c>
      <c r="E5364">
        <v>260.95999999999998</v>
      </c>
      <c r="G5364">
        <v>3.4205000000000001</v>
      </c>
      <c r="H5364">
        <v>1.2475000000000001</v>
      </c>
      <c r="I5364">
        <v>3.9147500000000002</v>
      </c>
      <c r="J5364">
        <v>3.9260000000000002</v>
      </c>
      <c r="K5364">
        <v>3.8740000000000001</v>
      </c>
      <c r="L5364">
        <v>2.4592499999999999</v>
      </c>
      <c r="M5364">
        <v>2.7793000000000001</v>
      </c>
      <c r="N5364">
        <v>2.9735999999999998</v>
      </c>
      <c r="O5364">
        <v>3.6049000000000002</v>
      </c>
      <c r="P5364">
        <v>4.5542999999999996</v>
      </c>
      <c r="Q5364">
        <v>5.4116</v>
      </c>
      <c r="R5364">
        <v>5.3586999999999998</v>
      </c>
      <c r="S5364">
        <v>1.5152000000000001</v>
      </c>
      <c r="T5364">
        <v>1.7388999999999999</v>
      </c>
      <c r="U5364">
        <v>4.3399000000000001</v>
      </c>
      <c r="V5364">
        <v>4.9694000000000003</v>
      </c>
      <c r="W5364">
        <v>3.9617</v>
      </c>
      <c r="X5364">
        <v>5.1432000000000002</v>
      </c>
      <c r="Y5364">
        <v>6.0575000000000001</v>
      </c>
      <c r="Z5364">
        <v>5.9444999999999997</v>
      </c>
      <c r="AA5364">
        <v>1.6088</v>
      </c>
      <c r="AB5364">
        <v>4.8182999999999998</v>
      </c>
      <c r="AC5364">
        <v>3.4241999999999999</v>
      </c>
      <c r="AD5364">
        <v>3.7774999999999999</v>
      </c>
      <c r="AE5364">
        <v>4.3715000000000002</v>
      </c>
      <c r="AF5364">
        <v>0.71740000000000004</v>
      </c>
      <c r="AG5364">
        <v>0.63880000000000003</v>
      </c>
      <c r="AH5364">
        <v>8.0726999999999993</v>
      </c>
      <c r="AI5364">
        <v>44.922199999999997</v>
      </c>
      <c r="AJ5364">
        <v>1.0385</v>
      </c>
      <c r="AK5364">
        <v>2744.79</v>
      </c>
      <c r="AW5364">
        <v>1.4477</v>
      </c>
      <c r="AX5364">
        <v>1525.92</v>
      </c>
      <c r="AY5364">
        <v>0.08</v>
      </c>
      <c r="AZ5364">
        <v>-0.86529999999999996</v>
      </c>
      <c r="BA5364">
        <v>0.21970000000000001</v>
      </c>
      <c r="BB5364">
        <v>1.5662</v>
      </c>
      <c r="BC5364">
        <v>14.97</v>
      </c>
      <c r="BD5364">
        <v>1.6257999999999999</v>
      </c>
      <c r="BE5364">
        <v>3.4129999999999998</v>
      </c>
      <c r="BF5364">
        <v>3.4129999999999998</v>
      </c>
      <c r="BG5364">
        <v>1.4370000000000001</v>
      </c>
      <c r="BH5364">
        <v>1.4370000000000001</v>
      </c>
      <c r="BI5364">
        <v>3.85</v>
      </c>
      <c r="BJ5364">
        <v>3.85</v>
      </c>
      <c r="BK5364">
        <v>1.859</v>
      </c>
      <c r="BL5364">
        <v>3.82</v>
      </c>
      <c r="BM5364">
        <v>3.82</v>
      </c>
      <c r="BN5364">
        <v>0.97299999999999998</v>
      </c>
      <c r="BO5364">
        <v>0.97299999999999998</v>
      </c>
      <c r="BP5364">
        <v>2.2240000000000002</v>
      </c>
      <c r="BQ5364">
        <v>2.2240000000000002</v>
      </c>
      <c r="BR5364">
        <v>2.4569999999999999</v>
      </c>
      <c r="BS5364">
        <v>2.802</v>
      </c>
      <c r="BT5364">
        <v>2.802</v>
      </c>
      <c r="BU5364">
        <v>1.1080000000000001</v>
      </c>
      <c r="BV5364">
        <v>2.9820000000000002</v>
      </c>
      <c r="BW5364">
        <v>3.91</v>
      </c>
      <c r="BX5364">
        <v>3.4409999999999998</v>
      </c>
      <c r="BY5364">
        <v>3.4409999999999998</v>
      </c>
      <c r="CA5364">
        <v>7.7290000000000001</v>
      </c>
      <c r="CB5364">
        <v>8.9719999999999995</v>
      </c>
      <c r="CD5364">
        <v>7.9989999999999997</v>
      </c>
      <c r="CE5364">
        <v>1.3380000000000001</v>
      </c>
      <c r="CF5364">
        <v>1452.98</v>
      </c>
      <c r="CG5364">
        <v>6.7240000000000002</v>
      </c>
      <c r="CH5364">
        <v>8.4209999999999994</v>
      </c>
      <c r="CI5364">
        <v>2.4460000000000002</v>
      </c>
      <c r="CJ5364">
        <v>0.752</v>
      </c>
      <c r="CK5364">
        <v>3.6989999999999998</v>
      </c>
      <c r="CL5364">
        <v>4.0739999999999998</v>
      </c>
      <c r="CM5364">
        <v>1.2529999999999999</v>
      </c>
      <c r="CN5364">
        <v>4.3380000000000001</v>
      </c>
      <c r="CO5364">
        <v>1.752</v>
      </c>
      <c r="CP5364">
        <v>4.383</v>
      </c>
      <c r="CQ5364">
        <v>0.56499999999999995</v>
      </c>
      <c r="CR5364">
        <v>2.2029999999999998</v>
      </c>
      <c r="CT5364">
        <v>2.4</v>
      </c>
      <c r="CU5364">
        <v>2.726</v>
      </c>
      <c r="CV5364">
        <v>0.71499999999999997</v>
      </c>
      <c r="CW5364">
        <v>3.1419999999999999</v>
      </c>
      <c r="CX5364">
        <v>26.43</v>
      </c>
      <c r="CY5364">
        <v>3.25</v>
      </c>
      <c r="CZ5364">
        <v>-80</v>
      </c>
      <c r="DA5364">
        <v>0.12386999999999999</v>
      </c>
      <c r="DB5364">
        <v>23976.37</v>
      </c>
      <c r="DC5364">
        <v>41.2</v>
      </c>
      <c r="DD5364">
        <v>4.0038999999999998</v>
      </c>
      <c r="DE5364">
        <v>4.0698999999999996</v>
      </c>
      <c r="DF5364">
        <v>4.4488000000000003</v>
      </c>
      <c r="DG5364">
        <v>4.5309999999999997</v>
      </c>
      <c r="DH5364">
        <v>4.4192</v>
      </c>
      <c r="DI5364">
        <v>4.6298000000000004</v>
      </c>
      <c r="DJ5364">
        <v>4.5301</v>
      </c>
      <c r="DK5364">
        <v>5.6586999999999996</v>
      </c>
      <c r="DL5364">
        <v>4.9766000000000004</v>
      </c>
      <c r="DM5364">
        <v>6.1196000000000002</v>
      </c>
      <c r="DN5364">
        <v>12263.58</v>
      </c>
      <c r="DO5364">
        <v>3719.2330000000002</v>
      </c>
      <c r="DP5364">
        <v>1.55</v>
      </c>
      <c r="DQ5364">
        <v>1.1399999999999999</v>
      </c>
      <c r="DR5364">
        <v>1.72</v>
      </c>
      <c r="DS5364">
        <v>980899</v>
      </c>
      <c r="DT5364">
        <v>4.53</v>
      </c>
      <c r="DU5364">
        <v>2929661</v>
      </c>
      <c r="DV5364">
        <v>1.37</v>
      </c>
      <c r="DW5364">
        <v>1.2</v>
      </c>
      <c r="DX5364">
        <v>1.28</v>
      </c>
      <c r="DY5364">
        <v>4.08</v>
      </c>
      <c r="DZ5364">
        <v>16.46</v>
      </c>
      <c r="EA5364">
        <v>85.2</v>
      </c>
      <c r="EB5364">
        <v>91.4</v>
      </c>
      <c r="EC5364">
        <v>801.71600000000001</v>
      </c>
      <c r="ED5364">
        <v>577.77</v>
      </c>
      <c r="EE5364">
        <v>1718.8</v>
      </c>
      <c r="EF5364">
        <v>1177.31</v>
      </c>
      <c r="EH5364">
        <v>5785.7</v>
      </c>
      <c r="EI5364">
        <v>9555.26</v>
      </c>
      <c r="EJ5364">
        <v>4199.4799999999996</v>
      </c>
      <c r="EK5364">
        <v>2.2261000000000002</v>
      </c>
      <c r="EL5364">
        <v>785.09500000000003</v>
      </c>
      <c r="EM5364">
        <v>601.024</v>
      </c>
      <c r="EN5364">
        <v>670.48</v>
      </c>
      <c r="EO5364">
        <v>822.26800000000003</v>
      </c>
      <c r="EP5364">
        <v>3021.3690000000001</v>
      </c>
      <c r="EQ5364">
        <v>3326.77</v>
      </c>
      <c r="ER5364">
        <v>29.71</v>
      </c>
      <c r="ES5364">
        <v>1305</v>
      </c>
      <c r="ET5364">
        <v>30.87</v>
      </c>
      <c r="EV5364">
        <v>13801.4</v>
      </c>
      <c r="EW5364">
        <v>789.66</v>
      </c>
      <c r="EX5364">
        <v>1314.16</v>
      </c>
      <c r="EY5364">
        <v>2932.33</v>
      </c>
      <c r="EZ5364">
        <v>5964.47</v>
      </c>
      <c r="FB5364">
        <v>0.96340000000000003</v>
      </c>
      <c r="FC5364">
        <v>6.5406000000000004</v>
      </c>
      <c r="FD5364">
        <v>0.61509999999999998</v>
      </c>
      <c r="FE5364">
        <v>7.7729999999999997</v>
      </c>
      <c r="FF5364">
        <v>3.4904000000000002</v>
      </c>
      <c r="FG5364">
        <v>3.4904000000000002</v>
      </c>
      <c r="FH5364">
        <v>0.2281</v>
      </c>
      <c r="FJ5364">
        <v>0.74199999999999999</v>
      </c>
      <c r="FK5364">
        <v>4.5750000000000002</v>
      </c>
      <c r="FL5364">
        <v>4.5600000000000002E-2</v>
      </c>
      <c r="FM5364">
        <v>1.2117</v>
      </c>
      <c r="FN5364">
        <v>2.1998000000000002</v>
      </c>
      <c r="FO5364">
        <v>0.1048</v>
      </c>
      <c r="FP5364">
        <v>2.8799000000000001</v>
      </c>
      <c r="FQ5364">
        <v>3.2999100000000001</v>
      </c>
      <c r="FW5364">
        <v>22.499099999999999</v>
      </c>
      <c r="FX5364">
        <v>17.09</v>
      </c>
      <c r="FY5364">
        <v>464.29</v>
      </c>
      <c r="FZ5364">
        <v>0.86</v>
      </c>
    </row>
    <row r="5365" spans="1:182" x14ac:dyDescent="0.2">
      <c r="A5365" s="3">
        <v>40644</v>
      </c>
      <c r="B5365">
        <v>3136.11</v>
      </c>
      <c r="C5365">
        <v>3.23</v>
      </c>
      <c r="D5365">
        <v>203.96</v>
      </c>
      <c r="E5365">
        <v>255.53</v>
      </c>
      <c r="G5365">
        <v>3.5357500000000002</v>
      </c>
      <c r="H5365">
        <v>1.375</v>
      </c>
      <c r="I5365">
        <v>3.9982500000000001</v>
      </c>
      <c r="J5365">
        <v>3.9860000000000002</v>
      </c>
      <c r="K5365">
        <v>3.92</v>
      </c>
      <c r="L5365">
        <v>2.5827499999999999</v>
      </c>
      <c r="M5365">
        <v>2.8105000000000002</v>
      </c>
      <c r="N5365">
        <v>3.0480999999999998</v>
      </c>
      <c r="O5365">
        <v>3.6806999999999999</v>
      </c>
      <c r="P5365">
        <v>4.6216999999999997</v>
      </c>
      <c r="Q5365">
        <v>5.4816000000000003</v>
      </c>
      <c r="R5365">
        <v>5.4161999999999999</v>
      </c>
      <c r="S5365">
        <v>1.5945</v>
      </c>
      <c r="T5365">
        <v>1.7930999999999999</v>
      </c>
      <c r="U5365">
        <v>4.3983999999999996</v>
      </c>
      <c r="V5365">
        <v>5.0159000000000002</v>
      </c>
      <c r="W5365">
        <v>4.0384000000000002</v>
      </c>
      <c r="X5365">
        <v>5.2050999999999998</v>
      </c>
      <c r="Y5365">
        <v>6.1170999999999998</v>
      </c>
      <c r="Z5365">
        <v>5.9898999999999996</v>
      </c>
      <c r="AA5365">
        <v>1.6476</v>
      </c>
      <c r="AB5365">
        <v>4.8627000000000002</v>
      </c>
      <c r="AC5365">
        <v>3.5640999999999998</v>
      </c>
      <c r="AD5365">
        <v>3.9119000000000002</v>
      </c>
      <c r="AE5365">
        <v>4.4917999999999996</v>
      </c>
      <c r="AF5365">
        <v>0.72409999999999997</v>
      </c>
      <c r="AG5365">
        <v>0.63959999999999995</v>
      </c>
      <c r="AH5365">
        <v>8.1226000000000003</v>
      </c>
      <c r="AI5365">
        <v>45.084299999999999</v>
      </c>
      <c r="AJ5365">
        <v>1.0452999999999999</v>
      </c>
      <c r="AK5365">
        <v>2771.51</v>
      </c>
      <c r="AW5365">
        <v>1.4436</v>
      </c>
      <c r="AX5365">
        <v>1544</v>
      </c>
      <c r="AY5365">
        <v>0.09</v>
      </c>
      <c r="AZ5365">
        <v>-0.87529999999999997</v>
      </c>
      <c r="BA5365">
        <v>0.21510000000000001</v>
      </c>
      <c r="BB5365">
        <v>1.5637000000000001</v>
      </c>
      <c r="BC5365">
        <v>14</v>
      </c>
      <c r="BD5365">
        <v>1.6346000000000001</v>
      </c>
      <c r="BE5365">
        <v>3.4889999999999999</v>
      </c>
      <c r="BF5365">
        <v>3.4889999999999999</v>
      </c>
      <c r="BG5365">
        <v>1.4470000000000001</v>
      </c>
      <c r="BH5365">
        <v>1.4470000000000001</v>
      </c>
      <c r="BI5365">
        <v>3.899</v>
      </c>
      <c r="BJ5365">
        <v>3.899</v>
      </c>
      <c r="BK5365">
        <v>1.9430000000000001</v>
      </c>
      <c r="BL5365">
        <v>3.87</v>
      </c>
      <c r="BM5365">
        <v>3.87</v>
      </c>
      <c r="BN5365">
        <v>0.98399999999999999</v>
      </c>
      <c r="BO5365">
        <v>0.98399999999999999</v>
      </c>
      <c r="BP5365">
        <v>2.3119999999999998</v>
      </c>
      <c r="BQ5365">
        <v>2.3119999999999998</v>
      </c>
      <c r="BR5365">
        <v>2.552</v>
      </c>
      <c r="BS5365">
        <v>2.8969999999999998</v>
      </c>
      <c r="BT5365">
        <v>2.8969999999999998</v>
      </c>
      <c r="BU5365">
        <v>1.133</v>
      </c>
      <c r="BV5365">
        <v>3.069</v>
      </c>
      <c r="BW5365">
        <v>3.93</v>
      </c>
      <c r="BX5365">
        <v>3.4910000000000001</v>
      </c>
      <c r="BY5365">
        <v>3.4910000000000001</v>
      </c>
      <c r="CA5365">
        <v>7.6959999999999997</v>
      </c>
      <c r="CB5365">
        <v>8.9890000000000008</v>
      </c>
      <c r="CD5365">
        <v>7.9989999999999997</v>
      </c>
      <c r="CE5365">
        <v>1.329</v>
      </c>
      <c r="CF5365">
        <v>1463.15</v>
      </c>
      <c r="CG5365">
        <v>6.7240000000000002</v>
      </c>
      <c r="CH5365">
        <v>8.4209999999999994</v>
      </c>
      <c r="CI5365">
        <v>2.4649999999999999</v>
      </c>
      <c r="CJ5365">
        <v>0.873</v>
      </c>
      <c r="CK5365">
        <v>3.8090000000000002</v>
      </c>
      <c r="CL5365">
        <v>4.1710000000000003</v>
      </c>
      <c r="CM5365">
        <v>1.391</v>
      </c>
      <c r="CN5365">
        <v>4.4050000000000002</v>
      </c>
      <c r="CO5365">
        <v>1.8919999999999999</v>
      </c>
      <c r="CP5365">
        <v>4.4429999999999996</v>
      </c>
      <c r="CQ5365">
        <v>0.60499999999999998</v>
      </c>
      <c r="CR5365">
        <v>2.3450000000000002</v>
      </c>
      <c r="CT5365">
        <v>2.536</v>
      </c>
      <c r="CU5365">
        <v>2.8559999999999999</v>
      </c>
      <c r="CV5365">
        <v>0.75800000000000001</v>
      </c>
      <c r="CW5365">
        <v>3.26</v>
      </c>
      <c r="CX5365">
        <v>26.45</v>
      </c>
      <c r="CY5365">
        <v>3.27</v>
      </c>
      <c r="CZ5365">
        <v>-80</v>
      </c>
      <c r="DA5365">
        <v>0.12311</v>
      </c>
      <c r="DB5365">
        <v>24303.07</v>
      </c>
      <c r="DC5365">
        <v>40.950000000000003</v>
      </c>
      <c r="DD5365">
        <v>4.0467000000000004</v>
      </c>
      <c r="DE5365">
        <v>4.1146000000000003</v>
      </c>
      <c r="DF5365">
        <v>4.4741</v>
      </c>
      <c r="DG5365">
        <v>4.5528000000000004</v>
      </c>
      <c r="DH5365">
        <v>4.4528999999999996</v>
      </c>
      <c r="DI5365">
        <v>4.665</v>
      </c>
      <c r="DJ5365">
        <v>4.6029999999999998</v>
      </c>
      <c r="DK5365">
        <v>5.7248000000000001</v>
      </c>
      <c r="DL5365">
        <v>5.0525000000000002</v>
      </c>
      <c r="DM5365">
        <v>6.1727999999999996</v>
      </c>
      <c r="DN5365">
        <v>12381.11</v>
      </c>
      <c r="DO5365">
        <v>3745.8380000000002</v>
      </c>
      <c r="DP5365">
        <v>1.54</v>
      </c>
      <c r="DQ5365">
        <v>1.1599999999999999</v>
      </c>
      <c r="DR5365">
        <v>1.7</v>
      </c>
      <c r="DS5365">
        <v>980418</v>
      </c>
      <c r="DT5365">
        <v>4.43</v>
      </c>
      <c r="DU5365">
        <v>2914028</v>
      </c>
      <c r="DV5365">
        <v>1.36</v>
      </c>
      <c r="DW5365">
        <v>1.19</v>
      </c>
      <c r="DX5365">
        <v>1.26</v>
      </c>
      <c r="DY5365">
        <v>4.09</v>
      </c>
      <c r="DZ5365">
        <v>16.7</v>
      </c>
      <c r="EA5365">
        <v>85.8</v>
      </c>
      <c r="EB5365">
        <v>92.1</v>
      </c>
      <c r="EC5365">
        <v>813.38699999999994</v>
      </c>
      <c r="ED5365">
        <v>586.70000000000005</v>
      </c>
      <c r="EE5365">
        <v>1740.99</v>
      </c>
      <c r="EF5365">
        <v>1200.24</v>
      </c>
      <c r="EH5365">
        <v>5785.7</v>
      </c>
      <c r="EI5365">
        <v>9719.7000000000007</v>
      </c>
      <c r="EJ5365">
        <v>4227.99</v>
      </c>
      <c r="EK5365">
        <v>2.2181000000000002</v>
      </c>
      <c r="EL5365">
        <v>791.84199999999998</v>
      </c>
      <c r="EM5365">
        <v>605.96600000000001</v>
      </c>
      <c r="EN5365">
        <v>675.81</v>
      </c>
      <c r="EO5365">
        <v>833.85699999999997</v>
      </c>
      <c r="EP5365">
        <v>3022.7460000000001</v>
      </c>
      <c r="EQ5365">
        <v>3333.43</v>
      </c>
      <c r="ER5365">
        <v>30.07</v>
      </c>
      <c r="ES5365">
        <v>1330</v>
      </c>
      <c r="ET5365">
        <v>31.51</v>
      </c>
      <c r="EV5365">
        <v>13996.86</v>
      </c>
      <c r="EW5365">
        <v>800.39</v>
      </c>
      <c r="EX5365">
        <v>1324.46</v>
      </c>
      <c r="EY5365">
        <v>2974.58</v>
      </c>
      <c r="EZ5365">
        <v>6053.44</v>
      </c>
      <c r="FB5365">
        <v>0.95660000000000001</v>
      </c>
      <c r="FC5365">
        <v>6.5381999999999998</v>
      </c>
      <c r="FD5365">
        <v>0.61180000000000001</v>
      </c>
      <c r="FE5365">
        <v>7.7694999999999999</v>
      </c>
      <c r="FF5365">
        <v>3.5847000000000002</v>
      </c>
      <c r="FG5365">
        <v>3.5847000000000002</v>
      </c>
      <c r="FH5365">
        <v>0.2485</v>
      </c>
      <c r="FJ5365">
        <v>0.82220000000000004</v>
      </c>
      <c r="FK5365">
        <v>4.6542000000000003</v>
      </c>
      <c r="FL5365">
        <v>3.5499999999999997E-2</v>
      </c>
      <c r="FM5365">
        <v>1.3264</v>
      </c>
      <c r="FN5365">
        <v>2.3169</v>
      </c>
      <c r="FO5365">
        <v>9.6600000000000005E-2</v>
      </c>
      <c r="FP5365">
        <v>2.9925000000000002</v>
      </c>
      <c r="FQ5365">
        <v>3.3693</v>
      </c>
      <c r="FW5365">
        <v>19.98</v>
      </c>
      <c r="FX5365">
        <v>16.59</v>
      </c>
      <c r="FY5365">
        <v>464.29</v>
      </c>
      <c r="FZ5365">
        <v>0.77</v>
      </c>
    </row>
    <row r="5366" spans="1:182" x14ac:dyDescent="0.2">
      <c r="A5366" s="3">
        <v>40643</v>
      </c>
      <c r="B5366">
        <v>3138.23</v>
      </c>
      <c r="C5366">
        <v>3.24</v>
      </c>
      <c r="D5366">
        <v>204.36</v>
      </c>
      <c r="E5366">
        <v>257.27999999999997</v>
      </c>
      <c r="G5366">
        <v>3.54325</v>
      </c>
      <c r="H5366">
        <v>1.411</v>
      </c>
      <c r="I5366">
        <v>3.9987499999999998</v>
      </c>
      <c r="J5366">
        <v>3.9830000000000001</v>
      </c>
      <c r="K5366">
        <v>3.9249999999999998</v>
      </c>
      <c r="L5366">
        <v>2.6074999999999999</v>
      </c>
      <c r="N5366">
        <v>3.0163000000000002</v>
      </c>
      <c r="O5366">
        <v>3.6514000000000002</v>
      </c>
      <c r="P5366">
        <v>4.5876000000000001</v>
      </c>
      <c r="Q5366">
        <v>5.4492000000000003</v>
      </c>
      <c r="R5366">
        <v>5.3940999999999999</v>
      </c>
      <c r="S5366">
        <v>1.5674999999999999</v>
      </c>
      <c r="T5366">
        <v>1.7532000000000001</v>
      </c>
      <c r="U5366">
        <v>4.3620000000000001</v>
      </c>
      <c r="V5366">
        <v>4.9934000000000003</v>
      </c>
      <c r="W5366">
        <v>4.0208000000000004</v>
      </c>
      <c r="X5366">
        <v>5.1783999999999999</v>
      </c>
      <c r="Y5366">
        <v>6.0875000000000004</v>
      </c>
      <c r="Z5366">
        <v>5.9367000000000001</v>
      </c>
      <c r="AA5366">
        <v>1.6246</v>
      </c>
      <c r="AB5366">
        <v>4.8342000000000001</v>
      </c>
      <c r="AC5366">
        <v>3.5722999999999998</v>
      </c>
      <c r="AD5366">
        <v>3.9198</v>
      </c>
      <c r="AE5366">
        <v>4.4973999999999998</v>
      </c>
      <c r="AF5366">
        <v>0.72260000000000002</v>
      </c>
      <c r="AG5366">
        <v>0.63880000000000003</v>
      </c>
      <c r="AH5366">
        <v>8.1331000000000007</v>
      </c>
      <c r="AI5366">
        <v>45.008600000000001</v>
      </c>
      <c r="AJ5366">
        <v>1.0467</v>
      </c>
      <c r="AK5366">
        <v>2780.41</v>
      </c>
      <c r="AW5366">
        <v>1.4482999999999999</v>
      </c>
      <c r="AX5366">
        <v>1557.49</v>
      </c>
      <c r="AY5366">
        <v>0.09</v>
      </c>
      <c r="AZ5366">
        <v>-0.88849999999999996</v>
      </c>
      <c r="BA5366">
        <v>0.21609999999999999</v>
      </c>
      <c r="BB5366">
        <v>1.5653999999999999</v>
      </c>
      <c r="BC5366">
        <v>13.75</v>
      </c>
      <c r="BD5366">
        <v>1.6383000000000001</v>
      </c>
      <c r="BE5366">
        <v>3.4430000000000001</v>
      </c>
      <c r="BF5366">
        <v>3.4430000000000001</v>
      </c>
      <c r="BG5366">
        <v>1.41</v>
      </c>
      <c r="BH5366">
        <v>1.41</v>
      </c>
      <c r="BI5366">
        <v>3.875</v>
      </c>
      <c r="BJ5366">
        <v>3.875</v>
      </c>
      <c r="BK5366">
        <v>1.899</v>
      </c>
      <c r="BL5366">
        <v>3.8439999999999999</v>
      </c>
      <c r="BM5366">
        <v>3.8439999999999999</v>
      </c>
      <c r="BN5366">
        <v>0.98399999999999999</v>
      </c>
      <c r="BO5366">
        <v>0.98399999999999999</v>
      </c>
      <c r="BP5366">
        <v>2.2770000000000001</v>
      </c>
      <c r="BQ5366">
        <v>2.2770000000000001</v>
      </c>
      <c r="BR5366">
        <v>2.5129999999999999</v>
      </c>
      <c r="BS5366">
        <v>2.8580000000000001</v>
      </c>
      <c r="BT5366">
        <v>2.8580000000000001</v>
      </c>
      <c r="BU5366">
        <v>1.115</v>
      </c>
      <c r="BV5366">
        <v>3.028</v>
      </c>
      <c r="BW5366">
        <v>3.92</v>
      </c>
      <c r="BX5366">
        <v>3.4809999999999999</v>
      </c>
      <c r="BY5366">
        <v>3.4809999999999999</v>
      </c>
      <c r="CA5366">
        <v>7.7990000000000004</v>
      </c>
      <c r="CB5366">
        <v>9.0299999999999994</v>
      </c>
      <c r="CD5366">
        <v>7.9420000000000002</v>
      </c>
      <c r="CE5366">
        <v>1.325</v>
      </c>
      <c r="CF5366">
        <v>1474.91</v>
      </c>
      <c r="CG5366">
        <v>6.7240000000000002</v>
      </c>
      <c r="CH5366">
        <v>8.4209999999999994</v>
      </c>
      <c r="CI5366">
        <v>2.4590000000000001</v>
      </c>
      <c r="CJ5366">
        <v>0.89</v>
      </c>
      <c r="CK5366">
        <v>3.8079999999999998</v>
      </c>
      <c r="CL5366">
        <v>4.1710000000000003</v>
      </c>
      <c r="CM5366">
        <v>1.403</v>
      </c>
      <c r="CN5366">
        <v>4.3959999999999999</v>
      </c>
      <c r="CO5366">
        <v>1.9079999999999999</v>
      </c>
      <c r="CP5366">
        <v>4.431</v>
      </c>
      <c r="CQ5366">
        <v>0.61799999999999999</v>
      </c>
      <c r="CR5366">
        <v>2.3620000000000001</v>
      </c>
      <c r="CT5366">
        <v>2.552</v>
      </c>
      <c r="CU5366">
        <v>2.8690000000000002</v>
      </c>
      <c r="CV5366">
        <v>0.72299999999999998</v>
      </c>
      <c r="CW5366">
        <v>3.266</v>
      </c>
      <c r="CX5366">
        <v>26.7</v>
      </c>
      <c r="CY5366">
        <v>3.26</v>
      </c>
      <c r="CZ5366">
        <v>-79</v>
      </c>
      <c r="DA5366">
        <v>0.12295</v>
      </c>
      <c r="DB5366">
        <v>24396.07</v>
      </c>
      <c r="DC5366">
        <v>41.48</v>
      </c>
      <c r="DD5366">
        <v>4.1673999999999998</v>
      </c>
      <c r="DE5366">
        <v>4.22</v>
      </c>
      <c r="DF5366">
        <v>4.6666999999999996</v>
      </c>
      <c r="DG5366">
        <v>4.6997</v>
      </c>
      <c r="DH5366">
        <v>4.6534000000000004</v>
      </c>
      <c r="DI5366">
        <v>4.6874000000000002</v>
      </c>
      <c r="DJ5366">
        <v>4.6100000000000003</v>
      </c>
      <c r="DK5366">
        <v>5.7309000000000001</v>
      </c>
      <c r="DL5366">
        <v>5.0585000000000004</v>
      </c>
      <c r="DM5366">
        <v>6.1692999999999998</v>
      </c>
      <c r="DN5366">
        <v>12380.05</v>
      </c>
      <c r="DO5366">
        <v>3741.8110000000001</v>
      </c>
      <c r="DP5366">
        <v>1.55</v>
      </c>
      <c r="DQ5366">
        <v>1.1599999999999999</v>
      </c>
      <c r="DR5366">
        <v>1.7</v>
      </c>
      <c r="DS5366">
        <v>978497</v>
      </c>
      <c r="DT5366">
        <v>4.43</v>
      </c>
      <c r="DU5366">
        <v>2909947</v>
      </c>
      <c r="DV5366">
        <v>1.36</v>
      </c>
      <c r="DW5366">
        <v>1.18</v>
      </c>
      <c r="DX5366">
        <v>1.27</v>
      </c>
      <c r="DY5366">
        <v>4.09</v>
      </c>
      <c r="DZ5366">
        <v>16.95</v>
      </c>
      <c r="EA5366">
        <v>88.5</v>
      </c>
      <c r="EB5366">
        <v>93.5</v>
      </c>
      <c r="EC5366">
        <v>814.73099999999999</v>
      </c>
      <c r="ED5366">
        <v>589.57000000000005</v>
      </c>
      <c r="EE5366">
        <v>1740.76</v>
      </c>
      <c r="EF5366">
        <v>1206.03</v>
      </c>
      <c r="EH5366">
        <v>5842</v>
      </c>
      <c r="EI5366">
        <v>9768.08</v>
      </c>
      <c r="EJ5366">
        <v>4241.01</v>
      </c>
      <c r="EK5366">
        <v>2.2218</v>
      </c>
      <c r="EL5366">
        <v>794.71799999999996</v>
      </c>
      <c r="EM5366">
        <v>607.73199999999997</v>
      </c>
      <c r="EN5366">
        <v>678.16</v>
      </c>
      <c r="EO5366">
        <v>840.88599999999997</v>
      </c>
      <c r="EP5366">
        <v>3030.0210000000002</v>
      </c>
      <c r="EQ5366">
        <v>3353.36</v>
      </c>
      <c r="ER5366">
        <v>30.15</v>
      </c>
      <c r="ES5366">
        <v>1330</v>
      </c>
      <c r="ET5366">
        <v>31.47</v>
      </c>
      <c r="EV5366">
        <v>14208.43</v>
      </c>
      <c r="EW5366">
        <v>812.1</v>
      </c>
      <c r="EX5366">
        <v>1328.17</v>
      </c>
      <c r="EY5366">
        <v>2984.66</v>
      </c>
      <c r="EZ5366">
        <v>6055.75</v>
      </c>
      <c r="FB5366">
        <v>0.95540000000000003</v>
      </c>
      <c r="FC5366">
        <v>6.5355999999999996</v>
      </c>
      <c r="FD5366">
        <v>0.61040000000000005</v>
      </c>
      <c r="FE5366">
        <v>7.7713999999999999</v>
      </c>
      <c r="FF5366">
        <v>3.5771999999999999</v>
      </c>
      <c r="FG5366">
        <v>3.5771999999999999</v>
      </c>
      <c r="FH5366">
        <v>0.25459999999999999</v>
      </c>
      <c r="FJ5366">
        <v>0.80610000000000004</v>
      </c>
      <c r="FK5366">
        <v>4.6417000000000002</v>
      </c>
      <c r="FL5366">
        <v>3.5499999999999997E-2</v>
      </c>
      <c r="FM5366">
        <v>1.31</v>
      </c>
      <c r="FN5366">
        <v>2.3068</v>
      </c>
      <c r="FO5366">
        <v>0.10680000000000001</v>
      </c>
      <c r="FP5366">
        <v>2.9849000000000001</v>
      </c>
      <c r="FQ5366">
        <v>3.3716200000000001</v>
      </c>
      <c r="FW5366">
        <v>19.961099999999998</v>
      </c>
      <c r="FX5366">
        <v>17.87</v>
      </c>
      <c r="FY5366">
        <v>464.29</v>
      </c>
      <c r="FZ5366">
        <v>0.75</v>
      </c>
    </row>
    <row r="5367" spans="1:182" x14ac:dyDescent="0.2">
      <c r="A5367" s="3">
        <v>40642</v>
      </c>
      <c r="B5367">
        <v>3138.23</v>
      </c>
      <c r="C5367">
        <v>3.24</v>
      </c>
      <c r="D5367">
        <v>204.36</v>
      </c>
      <c r="E5367">
        <v>257.27999999999997</v>
      </c>
      <c r="G5367">
        <v>3.54325</v>
      </c>
      <c r="H5367">
        <v>1.411</v>
      </c>
      <c r="I5367">
        <v>3.9987499999999998</v>
      </c>
      <c r="J5367">
        <v>3.9830000000000001</v>
      </c>
      <c r="K5367">
        <v>3.9249999999999998</v>
      </c>
      <c r="L5367">
        <v>2.6074999999999999</v>
      </c>
      <c r="N5367">
        <v>3.0163000000000002</v>
      </c>
      <c r="O5367">
        <v>3.6514000000000002</v>
      </c>
      <c r="P5367">
        <v>4.5876000000000001</v>
      </c>
      <c r="Q5367">
        <v>5.4492000000000003</v>
      </c>
      <c r="R5367">
        <v>5.3940999999999999</v>
      </c>
      <c r="S5367">
        <v>1.5674999999999999</v>
      </c>
      <c r="T5367">
        <v>1.7532000000000001</v>
      </c>
      <c r="U5367">
        <v>4.3620000000000001</v>
      </c>
      <c r="V5367">
        <v>4.9934000000000003</v>
      </c>
      <c r="W5367">
        <v>4.0208000000000004</v>
      </c>
      <c r="X5367">
        <v>5.1783999999999999</v>
      </c>
      <c r="Y5367">
        <v>6.0875000000000004</v>
      </c>
      <c r="Z5367">
        <v>5.9367000000000001</v>
      </c>
      <c r="AA5367">
        <v>1.6246</v>
      </c>
      <c r="AB5367">
        <v>4.8342000000000001</v>
      </c>
      <c r="AC5367">
        <v>3.5722999999999998</v>
      </c>
      <c r="AD5367">
        <v>3.9198</v>
      </c>
      <c r="AE5367">
        <v>4.4973999999999998</v>
      </c>
      <c r="AF5367">
        <v>0.72260000000000002</v>
      </c>
      <c r="AG5367">
        <v>0.63880000000000003</v>
      </c>
      <c r="AH5367">
        <v>8.1331000000000007</v>
      </c>
      <c r="AI5367">
        <v>45.008600000000001</v>
      </c>
      <c r="AJ5367">
        <v>1.0467</v>
      </c>
      <c r="AK5367">
        <v>2780.41</v>
      </c>
      <c r="AW5367">
        <v>1.4482999999999999</v>
      </c>
      <c r="AX5367">
        <v>1557.49</v>
      </c>
      <c r="AY5367">
        <v>0.09</v>
      </c>
      <c r="AZ5367">
        <v>-0.88849999999999996</v>
      </c>
      <c r="BA5367">
        <v>0.21609999999999999</v>
      </c>
      <c r="BB5367">
        <v>1.5653999999999999</v>
      </c>
      <c r="BC5367">
        <v>13.75</v>
      </c>
      <c r="BD5367">
        <v>1.6383000000000001</v>
      </c>
      <c r="BE5367">
        <v>3.4430000000000001</v>
      </c>
      <c r="BF5367">
        <v>3.4430000000000001</v>
      </c>
      <c r="BG5367">
        <v>1.41</v>
      </c>
      <c r="BH5367">
        <v>1.41</v>
      </c>
      <c r="BI5367">
        <v>3.875</v>
      </c>
      <c r="BJ5367">
        <v>3.875</v>
      </c>
      <c r="BK5367">
        <v>1.899</v>
      </c>
      <c r="BL5367">
        <v>3.8439999999999999</v>
      </c>
      <c r="BM5367">
        <v>3.8439999999999999</v>
      </c>
      <c r="BN5367">
        <v>0.98399999999999999</v>
      </c>
      <c r="BO5367">
        <v>0.98399999999999999</v>
      </c>
      <c r="BP5367">
        <v>2.2770000000000001</v>
      </c>
      <c r="BQ5367">
        <v>2.2770000000000001</v>
      </c>
      <c r="BR5367">
        <v>2.5129999999999999</v>
      </c>
      <c r="BS5367">
        <v>2.8580000000000001</v>
      </c>
      <c r="BT5367">
        <v>2.8580000000000001</v>
      </c>
      <c r="BU5367">
        <v>1.115</v>
      </c>
      <c r="BV5367">
        <v>3.028</v>
      </c>
      <c r="BW5367">
        <v>3.92</v>
      </c>
      <c r="BX5367">
        <v>3.4809999999999999</v>
      </c>
      <c r="BY5367">
        <v>3.4809999999999999</v>
      </c>
      <c r="CA5367">
        <v>7.7990000000000004</v>
      </c>
      <c r="CB5367">
        <v>9.0299999999999994</v>
      </c>
      <c r="CD5367">
        <v>7.9420000000000002</v>
      </c>
      <c r="CE5367">
        <v>1.325</v>
      </c>
      <c r="CF5367">
        <v>1474.91</v>
      </c>
      <c r="CG5367">
        <v>6.7240000000000002</v>
      </c>
      <c r="CH5367">
        <v>8.4209999999999994</v>
      </c>
      <c r="CI5367">
        <v>2.4590000000000001</v>
      </c>
      <c r="CJ5367">
        <v>0.89</v>
      </c>
      <c r="CK5367">
        <v>3.8079999999999998</v>
      </c>
      <c r="CL5367">
        <v>4.1710000000000003</v>
      </c>
      <c r="CM5367">
        <v>1.403</v>
      </c>
      <c r="CN5367">
        <v>4.3959999999999999</v>
      </c>
      <c r="CO5367">
        <v>1.9079999999999999</v>
      </c>
      <c r="CP5367">
        <v>4.431</v>
      </c>
      <c r="CQ5367">
        <v>0.61799999999999999</v>
      </c>
      <c r="CR5367">
        <v>2.3620000000000001</v>
      </c>
      <c r="CT5367">
        <v>2.552</v>
      </c>
      <c r="CU5367">
        <v>2.8690000000000002</v>
      </c>
      <c r="CV5367">
        <v>0.72299999999999998</v>
      </c>
      <c r="CW5367">
        <v>3.266</v>
      </c>
      <c r="CX5367">
        <v>26.7</v>
      </c>
      <c r="CY5367">
        <v>3.26</v>
      </c>
      <c r="CZ5367">
        <v>-79</v>
      </c>
      <c r="DA5367">
        <v>0.12295</v>
      </c>
      <c r="DB5367">
        <v>24396.07</v>
      </c>
      <c r="DC5367">
        <v>41.48</v>
      </c>
      <c r="DD5367">
        <v>4.1673999999999998</v>
      </c>
      <c r="DE5367">
        <v>4.22</v>
      </c>
      <c r="DF5367">
        <v>4.6666999999999996</v>
      </c>
      <c r="DG5367">
        <v>4.6997</v>
      </c>
      <c r="DH5367">
        <v>4.6534000000000004</v>
      </c>
      <c r="DI5367">
        <v>4.6874000000000002</v>
      </c>
      <c r="DJ5367">
        <v>4.6100000000000003</v>
      </c>
      <c r="DK5367">
        <v>5.7309000000000001</v>
      </c>
      <c r="DL5367">
        <v>5.0585000000000004</v>
      </c>
      <c r="DM5367">
        <v>6.1692999999999998</v>
      </c>
      <c r="DN5367">
        <v>12380.05</v>
      </c>
      <c r="DO5367">
        <v>3741.8110000000001</v>
      </c>
      <c r="DP5367">
        <v>1.55</v>
      </c>
      <c r="DQ5367">
        <v>1.1599999999999999</v>
      </c>
      <c r="DR5367">
        <v>1.7</v>
      </c>
      <c r="DS5367">
        <v>978497</v>
      </c>
      <c r="DT5367">
        <v>4.43</v>
      </c>
      <c r="DU5367">
        <v>2909947</v>
      </c>
      <c r="DV5367">
        <v>1.36</v>
      </c>
      <c r="DW5367">
        <v>1.18</v>
      </c>
      <c r="DX5367">
        <v>1.27</v>
      </c>
      <c r="DY5367">
        <v>4.09</v>
      </c>
      <c r="DZ5367">
        <v>16.95</v>
      </c>
      <c r="EA5367">
        <v>88.5</v>
      </c>
      <c r="EB5367">
        <v>93.5</v>
      </c>
      <c r="EC5367">
        <v>814.73099999999999</v>
      </c>
      <c r="ED5367">
        <v>589.57000000000005</v>
      </c>
      <c r="EE5367">
        <v>1740.76</v>
      </c>
      <c r="EF5367">
        <v>1206.03</v>
      </c>
      <c r="EH5367">
        <v>5842</v>
      </c>
      <c r="EI5367">
        <v>9768.08</v>
      </c>
      <c r="EJ5367">
        <v>4241.01</v>
      </c>
      <c r="EK5367">
        <v>2.2218</v>
      </c>
      <c r="EL5367">
        <v>794.71799999999996</v>
      </c>
      <c r="EM5367">
        <v>607.73199999999997</v>
      </c>
      <c r="EN5367">
        <v>678.16</v>
      </c>
      <c r="EO5367">
        <v>840.88599999999997</v>
      </c>
      <c r="EP5367">
        <v>3030.0210000000002</v>
      </c>
      <c r="EQ5367">
        <v>3353.36</v>
      </c>
      <c r="ER5367">
        <v>30.15</v>
      </c>
      <c r="ES5367">
        <v>1330</v>
      </c>
      <c r="ET5367">
        <v>31.47</v>
      </c>
      <c r="EV5367">
        <v>14208.43</v>
      </c>
      <c r="EW5367">
        <v>812.1</v>
      </c>
      <c r="EX5367">
        <v>1328.17</v>
      </c>
      <c r="EY5367">
        <v>2984.66</v>
      </c>
      <c r="EZ5367">
        <v>6055.75</v>
      </c>
      <c r="FB5367">
        <v>0.95540000000000003</v>
      </c>
      <c r="FC5367">
        <v>6.5355999999999996</v>
      </c>
      <c r="FD5367">
        <v>0.61040000000000005</v>
      </c>
      <c r="FE5367">
        <v>7.7713999999999999</v>
      </c>
      <c r="FF5367">
        <v>3.5771999999999999</v>
      </c>
      <c r="FG5367">
        <v>3.5771999999999999</v>
      </c>
      <c r="FH5367">
        <v>0.25459999999999999</v>
      </c>
      <c r="FJ5367">
        <v>0.80610000000000004</v>
      </c>
      <c r="FK5367">
        <v>4.6417000000000002</v>
      </c>
      <c r="FL5367">
        <v>3.5499999999999997E-2</v>
      </c>
      <c r="FM5367">
        <v>1.31</v>
      </c>
      <c r="FN5367">
        <v>2.3068</v>
      </c>
      <c r="FO5367">
        <v>0.10680000000000001</v>
      </c>
      <c r="FP5367">
        <v>2.9849000000000001</v>
      </c>
      <c r="FQ5367">
        <v>3.3716200000000001</v>
      </c>
      <c r="FW5367">
        <v>19.961099999999998</v>
      </c>
      <c r="FX5367">
        <v>17.87</v>
      </c>
      <c r="FY5367">
        <v>464.29</v>
      </c>
      <c r="FZ5367">
        <v>0.75</v>
      </c>
    </row>
    <row r="5368" spans="1:182" x14ac:dyDescent="0.2">
      <c r="A5368" s="3">
        <v>40641</v>
      </c>
      <c r="B5368">
        <v>3138.23</v>
      </c>
      <c r="C5368">
        <v>3.24</v>
      </c>
      <c r="D5368">
        <v>204.36</v>
      </c>
      <c r="E5368">
        <v>257.27999999999997</v>
      </c>
      <c r="G5368">
        <v>3.54325</v>
      </c>
      <c r="H5368">
        <v>1.411</v>
      </c>
      <c r="I5368">
        <v>3.9987499999999998</v>
      </c>
      <c r="J5368">
        <v>3.9830000000000001</v>
      </c>
      <c r="K5368">
        <v>3.9249999999999998</v>
      </c>
      <c r="L5368">
        <v>2.6074999999999999</v>
      </c>
      <c r="N5368">
        <v>3.0163000000000002</v>
      </c>
      <c r="O5368">
        <v>3.6514000000000002</v>
      </c>
      <c r="P5368">
        <v>4.5876000000000001</v>
      </c>
      <c r="Q5368">
        <v>5.4492000000000003</v>
      </c>
      <c r="R5368">
        <v>5.3940999999999999</v>
      </c>
      <c r="S5368">
        <v>1.5674999999999999</v>
      </c>
      <c r="T5368">
        <v>1.7532000000000001</v>
      </c>
      <c r="U5368">
        <v>4.3620000000000001</v>
      </c>
      <c r="V5368">
        <v>4.9934000000000003</v>
      </c>
      <c r="W5368">
        <v>4.0208000000000004</v>
      </c>
      <c r="X5368">
        <v>5.1783999999999999</v>
      </c>
      <c r="Y5368">
        <v>6.0875000000000004</v>
      </c>
      <c r="Z5368">
        <v>5.9367000000000001</v>
      </c>
      <c r="AA5368">
        <v>1.6246</v>
      </c>
      <c r="AB5368">
        <v>4.8342000000000001</v>
      </c>
      <c r="AC5368">
        <v>3.5722999999999998</v>
      </c>
      <c r="AD5368">
        <v>3.9198</v>
      </c>
      <c r="AE5368">
        <v>4.4973999999999998</v>
      </c>
      <c r="AF5368">
        <v>0.72260000000000002</v>
      </c>
      <c r="AG5368">
        <v>0.63880000000000003</v>
      </c>
      <c r="AH5368">
        <v>8.1331000000000007</v>
      </c>
      <c r="AI5368">
        <v>45.008600000000001</v>
      </c>
      <c r="AJ5368">
        <v>1.0467</v>
      </c>
      <c r="AK5368">
        <v>2780.41</v>
      </c>
      <c r="AW5368">
        <v>1.4482999999999999</v>
      </c>
      <c r="AX5368">
        <v>1557.49</v>
      </c>
      <c r="AY5368">
        <v>0.09</v>
      </c>
      <c r="AZ5368">
        <v>-0.88849999999999996</v>
      </c>
      <c r="BA5368">
        <v>0.21609999999999999</v>
      </c>
      <c r="BB5368">
        <v>1.5653999999999999</v>
      </c>
      <c r="BC5368">
        <v>13.75</v>
      </c>
      <c r="BD5368">
        <v>1.6383000000000001</v>
      </c>
      <c r="BE5368">
        <v>3.4430000000000001</v>
      </c>
      <c r="BF5368">
        <v>3.4430000000000001</v>
      </c>
      <c r="BG5368">
        <v>1.41</v>
      </c>
      <c r="BH5368">
        <v>1.41</v>
      </c>
      <c r="BI5368">
        <v>3.875</v>
      </c>
      <c r="BJ5368">
        <v>3.875</v>
      </c>
      <c r="BK5368">
        <v>1.899</v>
      </c>
      <c r="BL5368">
        <v>3.8439999999999999</v>
      </c>
      <c r="BM5368">
        <v>3.8439999999999999</v>
      </c>
      <c r="BN5368">
        <v>0.98399999999999999</v>
      </c>
      <c r="BO5368">
        <v>0.98399999999999999</v>
      </c>
      <c r="BP5368">
        <v>2.2770000000000001</v>
      </c>
      <c r="BQ5368">
        <v>2.2770000000000001</v>
      </c>
      <c r="BR5368">
        <v>2.5129999999999999</v>
      </c>
      <c r="BS5368">
        <v>2.8580000000000001</v>
      </c>
      <c r="BT5368">
        <v>2.8580000000000001</v>
      </c>
      <c r="BU5368">
        <v>1.115</v>
      </c>
      <c r="BV5368">
        <v>3.028</v>
      </c>
      <c r="BW5368">
        <v>3.92</v>
      </c>
      <c r="BX5368">
        <v>3.4809999999999999</v>
      </c>
      <c r="BY5368">
        <v>3.4809999999999999</v>
      </c>
      <c r="CA5368">
        <v>7.7990000000000004</v>
      </c>
      <c r="CB5368">
        <v>9.0299999999999994</v>
      </c>
      <c r="CD5368">
        <v>7.9420000000000002</v>
      </c>
      <c r="CE5368">
        <v>1.325</v>
      </c>
      <c r="CF5368">
        <v>1474.91</v>
      </c>
      <c r="CG5368">
        <v>6.7240000000000002</v>
      </c>
      <c r="CH5368">
        <v>8.4209999999999994</v>
      </c>
      <c r="CI5368">
        <v>2.4590000000000001</v>
      </c>
      <c r="CJ5368">
        <v>0.89</v>
      </c>
      <c r="CK5368">
        <v>3.8079999999999998</v>
      </c>
      <c r="CL5368">
        <v>4.1710000000000003</v>
      </c>
      <c r="CM5368">
        <v>1.403</v>
      </c>
      <c r="CN5368">
        <v>4.3959999999999999</v>
      </c>
      <c r="CO5368">
        <v>1.9079999999999999</v>
      </c>
      <c r="CP5368">
        <v>4.431</v>
      </c>
      <c r="CQ5368">
        <v>0.61799999999999999</v>
      </c>
      <c r="CR5368">
        <v>2.3620000000000001</v>
      </c>
      <c r="CT5368">
        <v>2.552</v>
      </c>
      <c r="CU5368">
        <v>2.8690000000000002</v>
      </c>
      <c r="CV5368">
        <v>0.72299999999999998</v>
      </c>
      <c r="CW5368">
        <v>3.266</v>
      </c>
      <c r="CX5368">
        <v>26.7</v>
      </c>
      <c r="CY5368">
        <v>3.26</v>
      </c>
      <c r="CZ5368">
        <v>-79</v>
      </c>
      <c r="DA5368">
        <v>0.12295</v>
      </c>
      <c r="DB5368">
        <v>24396.07</v>
      </c>
      <c r="DC5368">
        <v>41.48</v>
      </c>
      <c r="DD5368">
        <v>4.1673999999999998</v>
      </c>
      <c r="DE5368">
        <v>4.22</v>
      </c>
      <c r="DF5368">
        <v>4.6666999999999996</v>
      </c>
      <c r="DG5368">
        <v>4.6997</v>
      </c>
      <c r="DH5368">
        <v>4.6534000000000004</v>
      </c>
      <c r="DI5368">
        <v>4.6874000000000002</v>
      </c>
      <c r="DJ5368">
        <v>4.6100000000000003</v>
      </c>
      <c r="DK5368">
        <v>5.7309000000000001</v>
      </c>
      <c r="DL5368">
        <v>5.0585000000000004</v>
      </c>
      <c r="DM5368">
        <v>6.1692999999999998</v>
      </c>
      <c r="DN5368">
        <v>12380.05</v>
      </c>
      <c r="DO5368">
        <v>3741.8110000000001</v>
      </c>
      <c r="DP5368">
        <v>1.55</v>
      </c>
      <c r="DQ5368">
        <v>1.1599999999999999</v>
      </c>
      <c r="DR5368">
        <v>1.7</v>
      </c>
      <c r="DS5368">
        <v>978497</v>
      </c>
      <c r="DT5368">
        <v>4.43</v>
      </c>
      <c r="DU5368">
        <v>2909947</v>
      </c>
      <c r="DV5368">
        <v>1.36</v>
      </c>
      <c r="DW5368">
        <v>1.18</v>
      </c>
      <c r="DX5368">
        <v>1.27</v>
      </c>
      <c r="DY5368">
        <v>4.09</v>
      </c>
      <c r="DZ5368">
        <v>16.95</v>
      </c>
      <c r="EA5368">
        <v>88.5</v>
      </c>
      <c r="EB5368">
        <v>93.5</v>
      </c>
      <c r="EC5368">
        <v>814.73099999999999</v>
      </c>
      <c r="ED5368">
        <v>589.57000000000005</v>
      </c>
      <c r="EE5368">
        <v>1740.76</v>
      </c>
      <c r="EF5368">
        <v>1206.03</v>
      </c>
      <c r="EH5368">
        <v>5842</v>
      </c>
      <c r="EI5368">
        <v>9768.08</v>
      </c>
      <c r="EJ5368">
        <v>4241.01</v>
      </c>
      <c r="EK5368">
        <v>2.2218</v>
      </c>
      <c r="EL5368">
        <v>794.71799999999996</v>
      </c>
      <c r="EM5368">
        <v>607.73199999999997</v>
      </c>
      <c r="EN5368">
        <v>678.16</v>
      </c>
      <c r="EO5368">
        <v>840.88599999999997</v>
      </c>
      <c r="EP5368">
        <v>3030.0210000000002</v>
      </c>
      <c r="EQ5368">
        <v>3353.36</v>
      </c>
      <c r="ER5368">
        <v>30.15</v>
      </c>
      <c r="ES5368">
        <v>1330</v>
      </c>
      <c r="ET5368">
        <v>31.47</v>
      </c>
      <c r="EV5368">
        <v>14208.43</v>
      </c>
      <c r="EW5368">
        <v>812.1</v>
      </c>
      <c r="EX5368">
        <v>1328.17</v>
      </c>
      <c r="EY5368">
        <v>2984.66</v>
      </c>
      <c r="EZ5368">
        <v>6055.75</v>
      </c>
      <c r="FB5368">
        <v>0.95540000000000003</v>
      </c>
      <c r="FC5368">
        <v>6.5355999999999996</v>
      </c>
      <c r="FD5368">
        <v>0.61040000000000005</v>
      </c>
      <c r="FE5368">
        <v>7.7713999999999999</v>
      </c>
      <c r="FF5368">
        <v>3.5771999999999999</v>
      </c>
      <c r="FG5368">
        <v>3.5771999999999999</v>
      </c>
      <c r="FH5368">
        <v>0.25459999999999999</v>
      </c>
      <c r="FJ5368">
        <v>0.80610000000000004</v>
      </c>
      <c r="FK5368">
        <v>4.6417000000000002</v>
      </c>
      <c r="FL5368">
        <v>3.5499999999999997E-2</v>
      </c>
      <c r="FM5368">
        <v>1.31</v>
      </c>
      <c r="FN5368">
        <v>2.3068</v>
      </c>
      <c r="FO5368">
        <v>0.10680000000000001</v>
      </c>
      <c r="FP5368">
        <v>2.9849000000000001</v>
      </c>
      <c r="FQ5368">
        <v>3.3716200000000001</v>
      </c>
      <c r="FW5368">
        <v>19.961099999999998</v>
      </c>
      <c r="FX5368">
        <v>17.87</v>
      </c>
      <c r="FY5368">
        <v>464.29</v>
      </c>
      <c r="FZ5368">
        <v>0.75</v>
      </c>
    </row>
    <row r="5369" spans="1:182" x14ac:dyDescent="0.2">
      <c r="A5369" s="3">
        <v>40640</v>
      </c>
      <c r="B5369">
        <v>3114.51</v>
      </c>
      <c r="C5369">
        <v>3.26</v>
      </c>
      <c r="D5369">
        <v>204.36</v>
      </c>
      <c r="E5369">
        <v>260.49</v>
      </c>
      <c r="G5369">
        <v>3.4864999999999999</v>
      </c>
      <c r="H5369">
        <v>1.4</v>
      </c>
      <c r="I5369">
        <v>3.9455</v>
      </c>
      <c r="J5369">
        <v>3.931</v>
      </c>
      <c r="K5369">
        <v>3.88</v>
      </c>
      <c r="L5369">
        <v>2.5529999999999999</v>
      </c>
      <c r="N5369">
        <v>3.0055999999999998</v>
      </c>
      <c r="O5369">
        <v>3.6396999999999999</v>
      </c>
      <c r="P5369">
        <v>4.5835999999999997</v>
      </c>
      <c r="Q5369">
        <v>5.4500999999999999</v>
      </c>
      <c r="R5369">
        <v>5.4413999999999998</v>
      </c>
      <c r="S5369">
        <v>1.6020000000000001</v>
      </c>
      <c r="T5369">
        <v>1.7549999999999999</v>
      </c>
      <c r="U5369">
        <v>4.3578000000000001</v>
      </c>
      <c r="V5369">
        <v>4.9901</v>
      </c>
      <c r="W5369">
        <v>4.0071000000000003</v>
      </c>
      <c r="X5369">
        <v>5.18</v>
      </c>
      <c r="Y5369">
        <v>6.0877999999999997</v>
      </c>
      <c r="Z5369">
        <v>5.9378000000000002</v>
      </c>
      <c r="AA5369">
        <v>1.6060000000000001</v>
      </c>
      <c r="AB5369">
        <v>4.8311999999999999</v>
      </c>
      <c r="AC5369">
        <v>3.5428999999999999</v>
      </c>
      <c r="AD5369">
        <v>3.8847</v>
      </c>
      <c r="AE5369">
        <v>4.4555999999999996</v>
      </c>
      <c r="AF5369">
        <v>0.72929999999999995</v>
      </c>
      <c r="AG5369">
        <v>0.63919999999999999</v>
      </c>
      <c r="AH5369">
        <v>8.1073000000000004</v>
      </c>
      <c r="AI5369">
        <v>45.001100000000001</v>
      </c>
      <c r="AJ5369">
        <v>1.0436000000000001</v>
      </c>
      <c r="AK5369">
        <v>2796.14</v>
      </c>
      <c r="AW5369">
        <v>1.4308000000000001</v>
      </c>
      <c r="AX5369">
        <v>1561.93</v>
      </c>
      <c r="AY5369">
        <v>0.1</v>
      </c>
      <c r="AZ5369">
        <v>-0.83760000000000001</v>
      </c>
      <c r="BA5369">
        <v>0.21909999999999999</v>
      </c>
      <c r="BB5369">
        <v>1.5644</v>
      </c>
      <c r="BC5369">
        <v>12.1</v>
      </c>
      <c r="BD5369">
        <v>1.6323000000000001</v>
      </c>
      <c r="BE5369">
        <v>3.4380000000000002</v>
      </c>
      <c r="BF5369">
        <v>3.4380000000000002</v>
      </c>
      <c r="BG5369">
        <v>1.41</v>
      </c>
      <c r="BH5369">
        <v>1.41</v>
      </c>
      <c r="BI5369">
        <v>3.8719999999999999</v>
      </c>
      <c r="BJ5369">
        <v>3.8719999999999999</v>
      </c>
      <c r="BK5369">
        <v>1.887</v>
      </c>
      <c r="BL5369">
        <v>3.8450000000000002</v>
      </c>
      <c r="BM5369">
        <v>3.8450000000000002</v>
      </c>
      <c r="BN5369">
        <v>0.98399999999999999</v>
      </c>
      <c r="BO5369">
        <v>0.98399999999999999</v>
      </c>
      <c r="BP5369">
        <v>2.2639999999999998</v>
      </c>
      <c r="BQ5369">
        <v>2.2639999999999998</v>
      </c>
      <c r="BR5369">
        <v>2.5049999999999999</v>
      </c>
      <c r="BS5369">
        <v>2.8490000000000002</v>
      </c>
      <c r="BT5369">
        <v>2.8490000000000002</v>
      </c>
      <c r="BU5369">
        <v>1.115</v>
      </c>
      <c r="BV5369">
        <v>3.0190000000000001</v>
      </c>
      <c r="BW5369">
        <v>3.93</v>
      </c>
      <c r="BX5369">
        <v>3.4220000000000002</v>
      </c>
      <c r="BY5369">
        <v>3.4220000000000002</v>
      </c>
      <c r="CA5369">
        <v>7.7670000000000003</v>
      </c>
      <c r="CB5369">
        <v>9.0399999999999991</v>
      </c>
      <c r="CD5369">
        <v>7.9749999999999996</v>
      </c>
      <c r="CE5369">
        <v>1.3160000000000001</v>
      </c>
      <c r="CF5369">
        <v>1458.2</v>
      </c>
      <c r="CG5369">
        <v>7.88</v>
      </c>
      <c r="CH5369">
        <v>8.4209999999999994</v>
      </c>
      <c r="CI5369">
        <v>2.4420000000000002</v>
      </c>
      <c r="CJ5369">
        <v>0.89900000000000002</v>
      </c>
      <c r="CK5369">
        <v>3.7519999999999998</v>
      </c>
      <c r="CL5369">
        <v>4.1189999999999998</v>
      </c>
      <c r="CM5369">
        <v>1.3720000000000001</v>
      </c>
      <c r="CN5369">
        <v>4.3499999999999996</v>
      </c>
      <c r="CO5369">
        <v>1.8740000000000001</v>
      </c>
      <c r="CP5369">
        <v>4.3890000000000002</v>
      </c>
      <c r="CQ5369">
        <v>0.64600000000000002</v>
      </c>
      <c r="CR5369">
        <v>2.3119999999999998</v>
      </c>
      <c r="CT5369">
        <v>2.5030000000000001</v>
      </c>
      <c r="CU5369">
        <v>2.8149999999999999</v>
      </c>
      <c r="CV5369">
        <v>0.74399999999999999</v>
      </c>
      <c r="CW5369">
        <v>3.2120000000000002</v>
      </c>
      <c r="CX5369">
        <v>26.81</v>
      </c>
      <c r="CY5369">
        <v>3.2124999999999999</v>
      </c>
      <c r="CZ5369">
        <v>-79</v>
      </c>
      <c r="DA5369">
        <v>0.12335</v>
      </c>
      <c r="DB5369">
        <v>24281.8</v>
      </c>
      <c r="DC5369">
        <v>41.19</v>
      </c>
      <c r="DJ5369">
        <v>4.5734000000000004</v>
      </c>
      <c r="DK5369">
        <v>5.6954000000000002</v>
      </c>
      <c r="DL5369">
        <v>5.0377000000000001</v>
      </c>
      <c r="DM5369">
        <v>6.1506999999999996</v>
      </c>
      <c r="DN5369">
        <v>12409.49</v>
      </c>
      <c r="DO5369">
        <v>3730.5830000000001</v>
      </c>
      <c r="DP5369">
        <v>1.56</v>
      </c>
      <c r="DQ5369">
        <v>1.17</v>
      </c>
      <c r="DR5369">
        <v>1.7</v>
      </c>
      <c r="DS5369">
        <v>978880</v>
      </c>
      <c r="DT5369">
        <v>4.46</v>
      </c>
      <c r="DU5369">
        <v>2910960</v>
      </c>
      <c r="DV5369">
        <v>1.37</v>
      </c>
      <c r="DW5369">
        <v>1.19</v>
      </c>
      <c r="DX5369">
        <v>1.27</v>
      </c>
      <c r="DY5369">
        <v>4.09</v>
      </c>
      <c r="DZ5369">
        <v>16.98</v>
      </c>
      <c r="EA5369">
        <v>88.8</v>
      </c>
      <c r="EB5369">
        <v>93.2</v>
      </c>
      <c r="EC5369">
        <v>809.11699999999996</v>
      </c>
      <c r="ED5369">
        <v>588.05999999999995</v>
      </c>
      <c r="EE5369">
        <v>1717.73</v>
      </c>
      <c r="EF5369">
        <v>1202.24</v>
      </c>
      <c r="EH5369">
        <v>5885.7</v>
      </c>
      <c r="EI5369">
        <v>9590.93</v>
      </c>
      <c r="EJ5369">
        <v>4219.43</v>
      </c>
      <c r="EK5369">
        <v>2.2222</v>
      </c>
      <c r="EL5369">
        <v>798.42399999999998</v>
      </c>
      <c r="EM5369">
        <v>610.601</v>
      </c>
      <c r="EN5369">
        <v>680.59</v>
      </c>
      <c r="EO5369">
        <v>849.43600000000004</v>
      </c>
      <c r="EP5369">
        <v>3007.9090000000001</v>
      </c>
      <c r="EQ5369">
        <v>3324.42</v>
      </c>
      <c r="ER5369">
        <v>30.35</v>
      </c>
      <c r="ES5369">
        <v>1330</v>
      </c>
      <c r="ET5369">
        <v>31.68</v>
      </c>
      <c r="EV5369">
        <v>14107.77</v>
      </c>
      <c r="EW5369">
        <v>806.88</v>
      </c>
      <c r="EX5369">
        <v>1333.51</v>
      </c>
      <c r="EY5369">
        <v>2963.69</v>
      </c>
      <c r="EZ5369">
        <v>6007.37</v>
      </c>
      <c r="FB5369">
        <v>0.95820000000000005</v>
      </c>
      <c r="FC5369">
        <v>6.5423999999999998</v>
      </c>
      <c r="FD5369">
        <v>0.61260000000000003</v>
      </c>
      <c r="FE5369">
        <v>7.7701000000000002</v>
      </c>
      <c r="FF5369">
        <v>3.5451000000000001</v>
      </c>
      <c r="FG5369">
        <v>3.5451000000000001</v>
      </c>
      <c r="FH5369">
        <v>0.25259999999999999</v>
      </c>
      <c r="FJ5369">
        <v>0.78190000000000004</v>
      </c>
      <c r="FK5369">
        <v>4.6158999999999999</v>
      </c>
      <c r="FL5369">
        <v>3.5499999999999997E-2</v>
      </c>
      <c r="FM5369">
        <v>1.2717000000000001</v>
      </c>
      <c r="FN5369">
        <v>2.27</v>
      </c>
      <c r="FO5369">
        <v>0.1149</v>
      </c>
      <c r="FP5369">
        <v>2.9546999999999999</v>
      </c>
      <c r="FQ5369">
        <v>3.3365100000000001</v>
      </c>
      <c r="FW5369">
        <v>21.0214</v>
      </c>
      <c r="FX5369">
        <v>17.11</v>
      </c>
      <c r="FY5369">
        <v>463.49</v>
      </c>
      <c r="FZ5369">
        <v>0.75</v>
      </c>
    </row>
    <row r="5370" spans="1:182" x14ac:dyDescent="0.2">
      <c r="A5370" s="3">
        <v>40639</v>
      </c>
      <c r="B5370">
        <v>3133.63</v>
      </c>
      <c r="C5370">
        <v>3.27</v>
      </c>
      <c r="D5370">
        <v>205.48</v>
      </c>
      <c r="E5370">
        <v>256.48</v>
      </c>
      <c r="G5370">
        <v>3.5077500000000001</v>
      </c>
      <c r="H5370">
        <v>1.4275</v>
      </c>
      <c r="I5370">
        <v>3.9540000000000002</v>
      </c>
      <c r="J5370">
        <v>3.9420000000000002</v>
      </c>
      <c r="K5370">
        <v>3.879</v>
      </c>
      <c r="L5370">
        <v>2.5692499999999998</v>
      </c>
      <c r="N5370">
        <v>2.9965000000000002</v>
      </c>
      <c r="O5370">
        <v>3.6244000000000001</v>
      </c>
      <c r="P5370">
        <v>4.5548999999999999</v>
      </c>
      <c r="Q5370">
        <v>5.4240000000000004</v>
      </c>
      <c r="R5370">
        <v>5.4188999999999998</v>
      </c>
      <c r="S5370">
        <v>1.5607</v>
      </c>
      <c r="T5370">
        <v>1.7534000000000001</v>
      </c>
      <c r="U5370">
        <v>4.3270999999999997</v>
      </c>
      <c r="V5370">
        <v>4.9698000000000002</v>
      </c>
      <c r="W5370">
        <v>3.9940000000000002</v>
      </c>
      <c r="X5370">
        <v>5.1475999999999997</v>
      </c>
      <c r="Y5370">
        <v>6.0578000000000003</v>
      </c>
      <c r="Z5370">
        <v>5.9118000000000004</v>
      </c>
      <c r="AA5370">
        <v>1.6107</v>
      </c>
      <c r="AB5370">
        <v>4.7996999999999996</v>
      </c>
      <c r="AC5370">
        <v>3.5722999999999998</v>
      </c>
      <c r="AD5370">
        <v>3.9114</v>
      </c>
      <c r="AE5370">
        <v>4.4798999999999998</v>
      </c>
      <c r="AF5370">
        <v>0.72629999999999995</v>
      </c>
      <c r="AG5370">
        <v>0.63739999999999997</v>
      </c>
      <c r="AH5370">
        <v>8.0908999999999995</v>
      </c>
      <c r="AI5370">
        <v>44.832599999999999</v>
      </c>
      <c r="AJ5370">
        <v>1.0407999999999999</v>
      </c>
      <c r="AK5370">
        <v>2799.82</v>
      </c>
      <c r="AW5370">
        <v>1.4331</v>
      </c>
      <c r="AX5370">
        <v>1552.89</v>
      </c>
      <c r="AY5370">
        <v>0.1</v>
      </c>
      <c r="AZ5370">
        <v>-0.80179999999999996</v>
      </c>
      <c r="BA5370">
        <v>0.22370000000000001</v>
      </c>
      <c r="BB5370">
        <v>1.5690999999999999</v>
      </c>
      <c r="BC5370">
        <v>12.27</v>
      </c>
      <c r="BD5370">
        <v>1.6332</v>
      </c>
      <c r="BE5370">
        <v>3.4159999999999999</v>
      </c>
      <c r="BF5370">
        <v>3.4159999999999999</v>
      </c>
      <c r="BG5370">
        <v>1.41</v>
      </c>
      <c r="BH5370">
        <v>1.41</v>
      </c>
      <c r="BI5370">
        <v>3.851</v>
      </c>
      <c r="BJ5370">
        <v>3.851</v>
      </c>
      <c r="BK5370">
        <v>1.885</v>
      </c>
      <c r="BL5370">
        <v>3.82</v>
      </c>
      <c r="BM5370">
        <v>3.82</v>
      </c>
      <c r="BN5370">
        <v>0.98199999999999998</v>
      </c>
      <c r="BO5370">
        <v>0.98199999999999998</v>
      </c>
      <c r="BP5370">
        <v>2.2629999999999999</v>
      </c>
      <c r="BQ5370">
        <v>2.2629999999999999</v>
      </c>
      <c r="BR5370">
        <v>2.4900000000000002</v>
      </c>
      <c r="BS5370">
        <v>2.839</v>
      </c>
      <c r="BT5370">
        <v>2.839</v>
      </c>
      <c r="BU5370">
        <v>1.1100000000000001</v>
      </c>
      <c r="BV5370">
        <v>3.0070000000000001</v>
      </c>
      <c r="BW5370">
        <v>3.94</v>
      </c>
      <c r="BX5370">
        <v>3.431</v>
      </c>
      <c r="BY5370">
        <v>3.431</v>
      </c>
      <c r="CA5370">
        <v>7.7549999999999999</v>
      </c>
      <c r="CB5370">
        <v>8.9489999999999998</v>
      </c>
      <c r="CD5370">
        <v>7.9859999999999998</v>
      </c>
      <c r="CE5370">
        <v>1.3009999999999999</v>
      </c>
      <c r="CF5370">
        <v>1459.75</v>
      </c>
      <c r="CG5370">
        <v>7.88</v>
      </c>
      <c r="CH5370">
        <v>8.4209999999999994</v>
      </c>
      <c r="CI5370">
        <v>2.4329999999999998</v>
      </c>
      <c r="CJ5370">
        <v>0.93200000000000005</v>
      </c>
      <c r="CK5370">
        <v>3.7629999999999999</v>
      </c>
      <c r="CL5370">
        <v>4.133</v>
      </c>
      <c r="CM5370">
        <v>1.399</v>
      </c>
      <c r="CN5370">
        <v>4.3639999999999999</v>
      </c>
      <c r="CO5370">
        <v>1.901</v>
      </c>
      <c r="CP5370">
        <v>4.4020000000000001</v>
      </c>
      <c r="CQ5370">
        <v>0.66500000000000004</v>
      </c>
      <c r="CR5370">
        <v>2.3330000000000002</v>
      </c>
      <c r="CT5370">
        <v>2.524</v>
      </c>
      <c r="CU5370">
        <v>2.835</v>
      </c>
      <c r="CV5370">
        <v>0.77300000000000002</v>
      </c>
      <c r="CW5370">
        <v>3.2290000000000001</v>
      </c>
      <c r="CX5370">
        <v>27.02</v>
      </c>
      <c r="CY5370">
        <v>3.17</v>
      </c>
      <c r="CZ5370">
        <v>-79</v>
      </c>
      <c r="DA5370">
        <v>0.1236</v>
      </c>
      <c r="DB5370">
        <v>24285.05</v>
      </c>
      <c r="DC5370">
        <v>41.61</v>
      </c>
      <c r="DJ5370">
        <v>4.5826000000000002</v>
      </c>
      <c r="DK5370">
        <v>5.6795</v>
      </c>
      <c r="DL5370">
        <v>5.0311000000000003</v>
      </c>
      <c r="DM5370">
        <v>6.1266999999999996</v>
      </c>
      <c r="DN5370">
        <v>12426.75</v>
      </c>
      <c r="DO5370">
        <v>3727.7979999999998</v>
      </c>
      <c r="DP5370">
        <v>1.57</v>
      </c>
      <c r="DQ5370">
        <v>1.17</v>
      </c>
      <c r="DR5370">
        <v>1.71</v>
      </c>
      <c r="DS5370">
        <v>978956</v>
      </c>
      <c r="DT5370">
        <v>4.45</v>
      </c>
      <c r="DU5370">
        <v>2909935</v>
      </c>
      <c r="DV5370">
        <v>1.38</v>
      </c>
      <c r="DW5370">
        <v>1.19</v>
      </c>
      <c r="DX5370">
        <v>1.28</v>
      </c>
      <c r="DY5370">
        <v>4.09</v>
      </c>
      <c r="DZ5370">
        <v>17.149999999999999</v>
      </c>
      <c r="EA5370">
        <v>89.7</v>
      </c>
      <c r="EB5370">
        <v>93.1</v>
      </c>
      <c r="EC5370">
        <v>811.14099999999996</v>
      </c>
      <c r="ED5370">
        <v>588.04999999999995</v>
      </c>
      <c r="EE5370">
        <v>1723.46</v>
      </c>
      <c r="EF5370">
        <v>1203.47</v>
      </c>
      <c r="EH5370">
        <v>5891.75</v>
      </c>
      <c r="EI5370">
        <v>9584.3700000000008</v>
      </c>
      <c r="EJ5370">
        <v>4212.5200000000004</v>
      </c>
      <c r="EK5370">
        <v>2.2305000000000001</v>
      </c>
      <c r="EL5370">
        <v>800.18799999999999</v>
      </c>
      <c r="EM5370">
        <v>611.26199999999994</v>
      </c>
      <c r="EN5370">
        <v>682.44</v>
      </c>
      <c r="EO5370">
        <v>854.17100000000005</v>
      </c>
      <c r="EP5370">
        <v>3001.36</v>
      </c>
      <c r="EQ5370">
        <v>3311.07</v>
      </c>
      <c r="ER5370">
        <v>30.67</v>
      </c>
      <c r="ES5370">
        <v>1350</v>
      </c>
      <c r="ET5370">
        <v>31.95</v>
      </c>
      <c r="EV5370">
        <v>14202.65</v>
      </c>
      <c r="EW5370">
        <v>812.9</v>
      </c>
      <c r="EX5370">
        <v>1335.54</v>
      </c>
      <c r="EY5370">
        <v>2971.48</v>
      </c>
      <c r="EZ5370">
        <v>6041.13</v>
      </c>
      <c r="FB5370">
        <v>0.96079999999999999</v>
      </c>
      <c r="FC5370">
        <v>6.5444000000000004</v>
      </c>
      <c r="FD5370">
        <v>0.61229999999999996</v>
      </c>
      <c r="FE5370">
        <v>7.7733999999999996</v>
      </c>
      <c r="FF5370">
        <v>3.5451999999999999</v>
      </c>
      <c r="FG5370">
        <v>3.5451999999999999</v>
      </c>
      <c r="FH5370">
        <v>0.27510000000000001</v>
      </c>
      <c r="FJ5370">
        <v>0.82969999999999999</v>
      </c>
      <c r="FK5370">
        <v>4.5949</v>
      </c>
      <c r="FL5370">
        <v>5.5800000000000002E-2</v>
      </c>
      <c r="FM5370">
        <v>1.3261000000000001</v>
      </c>
      <c r="FN5370">
        <v>2.3134000000000001</v>
      </c>
      <c r="FO5370">
        <v>0.13020000000000001</v>
      </c>
      <c r="FP5370">
        <v>2.9798</v>
      </c>
      <c r="FQ5370">
        <v>3.3418100000000002</v>
      </c>
      <c r="FW5370">
        <v>20.155000000000001</v>
      </c>
      <c r="FX5370">
        <v>16.899999999999999</v>
      </c>
      <c r="FY5370">
        <v>464.94</v>
      </c>
      <c r="FZ5370">
        <v>0.74</v>
      </c>
    </row>
    <row r="5371" spans="1:182" x14ac:dyDescent="0.2">
      <c r="A5371" s="3">
        <v>40638</v>
      </c>
      <c r="B5371">
        <v>3116.63</v>
      </c>
      <c r="C5371">
        <v>3.35</v>
      </c>
      <c r="D5371">
        <v>205.05</v>
      </c>
      <c r="E5371">
        <v>257.05</v>
      </c>
      <c r="G5371">
        <v>3.524</v>
      </c>
      <c r="H5371">
        <v>1.49</v>
      </c>
      <c r="I5371">
        <v>3.9630000000000001</v>
      </c>
      <c r="J5371">
        <v>3.9369999999999998</v>
      </c>
      <c r="K5371">
        <v>3.871</v>
      </c>
      <c r="L5371">
        <v>2.6114999999999999</v>
      </c>
      <c r="N5371">
        <v>2.9666000000000001</v>
      </c>
      <c r="O5371">
        <v>3.5960000000000001</v>
      </c>
      <c r="P5371">
        <v>4.5545999999999998</v>
      </c>
      <c r="Q5371">
        <v>5.3874000000000004</v>
      </c>
      <c r="R5371">
        <v>5.3662999999999998</v>
      </c>
      <c r="S5371">
        <v>1.5603</v>
      </c>
      <c r="T5371">
        <v>1.7425999999999999</v>
      </c>
      <c r="U5371">
        <v>4.2920999999999996</v>
      </c>
      <c r="V5371">
        <v>4.9109999999999996</v>
      </c>
      <c r="W5371">
        <v>3.9649999999999999</v>
      </c>
      <c r="X5371">
        <v>5.1059999999999999</v>
      </c>
      <c r="Y5371">
        <v>6.0136000000000003</v>
      </c>
      <c r="Z5371">
        <v>5.8540000000000001</v>
      </c>
      <c r="AA5371">
        <v>1.5946</v>
      </c>
      <c r="AB5371">
        <v>4.7526999999999999</v>
      </c>
      <c r="AC5371">
        <v>3.5943999999999998</v>
      </c>
      <c r="AD5371">
        <v>3.931</v>
      </c>
      <c r="AE5371">
        <v>4.4923999999999999</v>
      </c>
      <c r="AF5371">
        <v>0.72950000000000004</v>
      </c>
      <c r="AG5371">
        <v>0.63660000000000005</v>
      </c>
      <c r="AH5371">
        <v>8.0658999999999992</v>
      </c>
      <c r="AI5371">
        <v>44.996600000000001</v>
      </c>
      <c r="AJ5371">
        <v>1.0375000000000001</v>
      </c>
      <c r="AK5371">
        <v>2791.19</v>
      </c>
      <c r="AW5371">
        <v>1.4222999999999999</v>
      </c>
      <c r="AX5371">
        <v>1553.07</v>
      </c>
      <c r="AY5371">
        <v>0.09</v>
      </c>
      <c r="AZ5371">
        <v>-0.77070000000000005</v>
      </c>
      <c r="BA5371">
        <v>0.21920000000000001</v>
      </c>
      <c r="BB5371">
        <v>1.5707</v>
      </c>
      <c r="BC5371">
        <v>11.7</v>
      </c>
      <c r="BD5371">
        <v>1.6295999999999999</v>
      </c>
      <c r="BE5371">
        <v>3.3780000000000001</v>
      </c>
      <c r="BF5371">
        <v>3.3780000000000001</v>
      </c>
      <c r="BG5371">
        <v>1.399</v>
      </c>
      <c r="BH5371">
        <v>1.399</v>
      </c>
      <c r="BI5371">
        <v>3.798</v>
      </c>
      <c r="BJ5371">
        <v>3.798</v>
      </c>
      <c r="BK5371">
        <v>1.869</v>
      </c>
      <c r="BL5371">
        <v>3.77</v>
      </c>
      <c r="BM5371">
        <v>3.77</v>
      </c>
      <c r="BN5371">
        <v>0.96299999999999997</v>
      </c>
      <c r="BO5371">
        <v>0.96299999999999997</v>
      </c>
      <c r="BP5371">
        <v>2.2429999999999999</v>
      </c>
      <c r="BQ5371">
        <v>2.2429999999999999</v>
      </c>
      <c r="BR5371">
        <v>2.4620000000000002</v>
      </c>
      <c r="BS5371">
        <v>2.8079999999999998</v>
      </c>
      <c r="BT5371">
        <v>2.8079999999999998</v>
      </c>
      <c r="BU5371">
        <v>1.1040000000000001</v>
      </c>
      <c r="BV5371">
        <v>2.9780000000000002</v>
      </c>
      <c r="BW5371">
        <v>3.92</v>
      </c>
      <c r="BX5371">
        <v>3.3919999999999999</v>
      </c>
      <c r="BY5371">
        <v>3.3919999999999999</v>
      </c>
      <c r="CA5371">
        <v>7.8289999999999997</v>
      </c>
      <c r="CB5371">
        <v>9.0879999999999992</v>
      </c>
      <c r="CD5371">
        <v>7.9859999999999998</v>
      </c>
      <c r="CE5371">
        <v>1.28</v>
      </c>
      <c r="CF5371">
        <v>1455.85</v>
      </c>
      <c r="CG5371">
        <v>7.88</v>
      </c>
      <c r="CH5371">
        <v>8.4209999999999994</v>
      </c>
      <c r="CI5371">
        <v>2.4039999999999999</v>
      </c>
      <c r="CJ5371">
        <v>0.97599999999999998</v>
      </c>
      <c r="CK5371">
        <v>3.7669999999999999</v>
      </c>
      <c r="CL5371">
        <v>4.1349999999999998</v>
      </c>
      <c r="CM5371">
        <v>1.4419999999999999</v>
      </c>
      <c r="CN5371">
        <v>4.3520000000000003</v>
      </c>
      <c r="CO5371">
        <v>1.9279999999999999</v>
      </c>
      <c r="CP5371">
        <v>4.3890000000000002</v>
      </c>
      <c r="CQ5371">
        <v>0.67100000000000004</v>
      </c>
      <c r="CR5371">
        <v>2.37</v>
      </c>
      <c r="CT5371">
        <v>2.5579999999999998</v>
      </c>
      <c r="CU5371">
        <v>2.863</v>
      </c>
      <c r="CV5371">
        <v>0.77300000000000002</v>
      </c>
      <c r="CW5371">
        <v>3.2370000000000001</v>
      </c>
      <c r="CX5371">
        <v>26.94</v>
      </c>
      <c r="CY5371">
        <v>3.13</v>
      </c>
      <c r="CZ5371">
        <v>-79</v>
      </c>
      <c r="DA5371">
        <v>0.12398000000000001</v>
      </c>
      <c r="DB5371">
        <v>24150.58</v>
      </c>
      <c r="DC5371">
        <v>41.7</v>
      </c>
      <c r="DJ5371">
        <v>4.5320999999999998</v>
      </c>
      <c r="DK5371">
        <v>5.6115000000000004</v>
      </c>
      <c r="DL5371">
        <v>4.9827000000000004</v>
      </c>
      <c r="DM5371">
        <v>6.0575000000000001</v>
      </c>
      <c r="DN5371">
        <v>12393.9</v>
      </c>
      <c r="DO5371">
        <v>3685.9360000000001</v>
      </c>
      <c r="DP5371">
        <v>1.59</v>
      </c>
      <c r="DQ5371">
        <v>1.19</v>
      </c>
      <c r="DR5371">
        <v>1.73</v>
      </c>
      <c r="DS5371">
        <v>975717</v>
      </c>
      <c r="DT5371">
        <v>4.55</v>
      </c>
      <c r="DU5371">
        <v>2918310</v>
      </c>
      <c r="DV5371">
        <v>1.39</v>
      </c>
      <c r="DW5371">
        <v>1.21</v>
      </c>
      <c r="DX5371">
        <v>1.3</v>
      </c>
      <c r="DY5371">
        <v>4.09</v>
      </c>
      <c r="DZ5371">
        <v>17.010000000000002</v>
      </c>
      <c r="EA5371">
        <v>85.1</v>
      </c>
      <c r="EB5371">
        <v>92</v>
      </c>
      <c r="EC5371">
        <v>809.02200000000005</v>
      </c>
      <c r="ED5371">
        <v>583.27</v>
      </c>
      <c r="EE5371">
        <v>1712.84</v>
      </c>
      <c r="EF5371">
        <v>1194.83</v>
      </c>
      <c r="EH5371">
        <v>5910.05</v>
      </c>
      <c r="EI5371">
        <v>9615.5499999999993</v>
      </c>
      <c r="EJ5371">
        <v>4167.09</v>
      </c>
      <c r="EK5371">
        <v>2.2223999999999999</v>
      </c>
      <c r="EL5371">
        <v>798.87699999999995</v>
      </c>
      <c r="EM5371">
        <v>610.63599999999997</v>
      </c>
      <c r="EN5371">
        <v>680.82</v>
      </c>
      <c r="EO5371">
        <v>853.31200000000001</v>
      </c>
      <c r="EP5371">
        <v>2967.41</v>
      </c>
      <c r="EQ5371">
        <v>3272.73</v>
      </c>
      <c r="ER5371">
        <v>30.53</v>
      </c>
      <c r="ES5371">
        <v>1350</v>
      </c>
      <c r="ET5371">
        <v>31.67</v>
      </c>
      <c r="EV5371">
        <v>14270.53</v>
      </c>
      <c r="EW5371">
        <v>817.65</v>
      </c>
      <c r="EX5371">
        <v>1332.63</v>
      </c>
      <c r="EY5371">
        <v>2950.96</v>
      </c>
      <c r="EZ5371">
        <v>6007.06</v>
      </c>
      <c r="FB5371">
        <v>0.96379999999999999</v>
      </c>
      <c r="FC5371">
        <v>6.5406000000000004</v>
      </c>
      <c r="FD5371">
        <v>0.61360000000000003</v>
      </c>
      <c r="FE5371">
        <v>7.7744999999999997</v>
      </c>
      <c r="FF5371">
        <v>3.4794999999999998</v>
      </c>
      <c r="FG5371">
        <v>3.4794999999999998</v>
      </c>
      <c r="FH5371">
        <v>0.23319999999999999</v>
      </c>
      <c r="FJ5371">
        <v>0.81359999999999999</v>
      </c>
      <c r="FK5371">
        <v>4.5038</v>
      </c>
      <c r="FL5371">
        <v>6.59E-2</v>
      </c>
      <c r="FM5371">
        <v>1.288</v>
      </c>
      <c r="FN5371">
        <v>2.2633000000000001</v>
      </c>
      <c r="FO5371">
        <v>0.1404</v>
      </c>
      <c r="FP5371">
        <v>2.9173</v>
      </c>
      <c r="FQ5371">
        <v>3.2891499999999998</v>
      </c>
      <c r="FW5371">
        <v>20.5154</v>
      </c>
      <c r="FX5371">
        <v>17.25</v>
      </c>
      <c r="FY5371">
        <v>457.2</v>
      </c>
      <c r="FZ5371">
        <v>0.71</v>
      </c>
    </row>
    <row r="5372" spans="1:182" x14ac:dyDescent="0.2">
      <c r="A5372" s="3">
        <v>40637</v>
      </c>
      <c r="B5372">
        <v>3122.15</v>
      </c>
      <c r="C5372">
        <v>3.41</v>
      </c>
      <c r="D5372">
        <v>209.21</v>
      </c>
      <c r="E5372">
        <v>261.20999999999998</v>
      </c>
      <c r="G5372">
        <v>3.4717500000000001</v>
      </c>
      <c r="H5372">
        <v>1.4175</v>
      </c>
      <c r="I5372">
        <v>3.9197500000000001</v>
      </c>
      <c r="J5372">
        <v>3.8959999999999999</v>
      </c>
      <c r="K5372">
        <v>3.843</v>
      </c>
      <c r="L5372">
        <v>2.5615000000000001</v>
      </c>
      <c r="N5372">
        <v>2.9539</v>
      </c>
      <c r="O5372">
        <v>3.5621999999999998</v>
      </c>
      <c r="P5372">
        <v>4.5236000000000001</v>
      </c>
      <c r="Q5372">
        <v>5.3754999999999997</v>
      </c>
      <c r="R5372">
        <v>5.3639999999999999</v>
      </c>
      <c r="S5372">
        <v>1.5746</v>
      </c>
      <c r="T5372">
        <v>1.7157</v>
      </c>
      <c r="U5372">
        <v>4.2903000000000002</v>
      </c>
      <c r="V5372">
        <v>4.9070999999999998</v>
      </c>
      <c r="W5372">
        <v>3.9133</v>
      </c>
      <c r="X5372">
        <v>5.0774999999999997</v>
      </c>
      <c r="Y5372">
        <v>5.9922000000000004</v>
      </c>
      <c r="Z5372">
        <v>5.8502999999999998</v>
      </c>
      <c r="AA5372">
        <v>1.5685</v>
      </c>
      <c r="AB5372">
        <v>4.7561</v>
      </c>
      <c r="AC5372">
        <v>3.5543999999999998</v>
      </c>
      <c r="AD5372">
        <v>3.8929999999999998</v>
      </c>
      <c r="AE5372">
        <v>4.4623999999999997</v>
      </c>
      <c r="AF5372">
        <v>0.72719999999999996</v>
      </c>
      <c r="AG5372">
        <v>0.6411</v>
      </c>
      <c r="AH5372">
        <v>8.0385000000000009</v>
      </c>
      <c r="AI5372">
        <v>44.744100000000003</v>
      </c>
      <c r="AJ5372">
        <v>1.0342</v>
      </c>
      <c r="AK5372">
        <v>2789.19</v>
      </c>
      <c r="AW5372">
        <v>1.4220999999999999</v>
      </c>
      <c r="AX5372">
        <v>1555.48</v>
      </c>
      <c r="AY5372">
        <v>0.09</v>
      </c>
      <c r="AZ5372">
        <v>-0.73829999999999996</v>
      </c>
      <c r="BA5372">
        <v>0.23549999999999999</v>
      </c>
      <c r="BB5372">
        <v>1.56</v>
      </c>
      <c r="BC5372">
        <v>12.36</v>
      </c>
      <c r="BD5372">
        <v>1.6132</v>
      </c>
      <c r="BE5372">
        <v>3.355</v>
      </c>
      <c r="BF5372">
        <v>3.355</v>
      </c>
      <c r="BG5372">
        <v>1.399</v>
      </c>
      <c r="BH5372">
        <v>1.399</v>
      </c>
      <c r="BI5372">
        <v>3.794</v>
      </c>
      <c r="BJ5372">
        <v>3.794</v>
      </c>
      <c r="BK5372">
        <v>1.8120000000000001</v>
      </c>
      <c r="BL5372">
        <v>3.7669999999999999</v>
      </c>
      <c r="BM5372">
        <v>3.7669999999999999</v>
      </c>
      <c r="BN5372">
        <v>0.96299999999999997</v>
      </c>
      <c r="BO5372">
        <v>0.96299999999999997</v>
      </c>
      <c r="BP5372">
        <v>2.181</v>
      </c>
      <c r="BQ5372">
        <v>2.181</v>
      </c>
      <c r="BR5372">
        <v>2.4169999999999998</v>
      </c>
      <c r="BS5372">
        <v>2.7629999999999999</v>
      </c>
      <c r="BT5372">
        <v>2.7629999999999999</v>
      </c>
      <c r="BU5372">
        <v>1.1040000000000001</v>
      </c>
      <c r="BV5372">
        <v>2.9329999999999998</v>
      </c>
      <c r="BW5372">
        <v>3.92</v>
      </c>
      <c r="BX5372">
        <v>3.3690000000000002</v>
      </c>
      <c r="BY5372">
        <v>3.3690000000000002</v>
      </c>
      <c r="CA5372">
        <v>7.8319999999999999</v>
      </c>
      <c r="CB5372">
        <v>9.1140000000000008</v>
      </c>
      <c r="CD5372">
        <v>7.9889999999999999</v>
      </c>
      <c r="CE5372">
        <v>1.3009999999999999</v>
      </c>
      <c r="CF5372">
        <v>1434.03</v>
      </c>
      <c r="CG5372">
        <v>7.88</v>
      </c>
      <c r="CH5372">
        <v>8.4209999999999994</v>
      </c>
      <c r="CI5372">
        <v>2.46</v>
      </c>
      <c r="CJ5372">
        <v>0.93400000000000005</v>
      </c>
      <c r="CK5372">
        <v>3.722</v>
      </c>
      <c r="CL5372">
        <v>4.0890000000000004</v>
      </c>
      <c r="CM5372">
        <v>1.377</v>
      </c>
      <c r="CN5372">
        <v>4.3150000000000004</v>
      </c>
      <c r="CO5372">
        <v>1.863</v>
      </c>
      <c r="CP5372">
        <v>4.3529999999999998</v>
      </c>
      <c r="CQ5372">
        <v>0.66300000000000003</v>
      </c>
      <c r="CR5372">
        <v>2.2999999999999998</v>
      </c>
      <c r="CT5372">
        <v>2.4849999999999999</v>
      </c>
      <c r="CU5372">
        <v>2.7919999999999998</v>
      </c>
      <c r="CV5372">
        <v>0.76400000000000001</v>
      </c>
      <c r="CW5372">
        <v>3.1840000000000002</v>
      </c>
      <c r="CX5372">
        <v>26.9</v>
      </c>
      <c r="CY5372">
        <v>3.13</v>
      </c>
      <c r="CZ5372">
        <v>-79</v>
      </c>
      <c r="DA5372">
        <v>0.1244</v>
      </c>
      <c r="DB5372">
        <v>24150.58</v>
      </c>
      <c r="DC5372">
        <v>41.61</v>
      </c>
      <c r="DJ5372">
        <v>4.4774000000000003</v>
      </c>
      <c r="DK5372">
        <v>5.5831999999999997</v>
      </c>
      <c r="DL5372">
        <v>4.9455</v>
      </c>
      <c r="DM5372">
        <v>6.0357000000000003</v>
      </c>
      <c r="DN5372">
        <v>12400.03</v>
      </c>
      <c r="DO5372">
        <v>3700.047</v>
      </c>
      <c r="DP5372">
        <v>1.6</v>
      </c>
      <c r="DQ5372">
        <v>1.1499999999999999</v>
      </c>
      <c r="DR5372">
        <v>1.75</v>
      </c>
      <c r="DS5372">
        <v>974875</v>
      </c>
      <c r="DT5372">
        <v>4.6100000000000003</v>
      </c>
      <c r="DU5372">
        <v>2924709</v>
      </c>
      <c r="DV5372">
        <v>1.41</v>
      </c>
      <c r="DW5372">
        <v>1.22</v>
      </c>
      <c r="DX5372">
        <v>1.31</v>
      </c>
      <c r="DY5372">
        <v>4.1100000000000003</v>
      </c>
      <c r="DZ5372">
        <v>17.39</v>
      </c>
      <c r="EA5372">
        <v>85.4</v>
      </c>
      <c r="EB5372">
        <v>91.2</v>
      </c>
      <c r="EC5372">
        <v>811.55100000000004</v>
      </c>
      <c r="ED5372">
        <v>582.82000000000005</v>
      </c>
      <c r="EE5372">
        <v>1719.51</v>
      </c>
      <c r="EF5372">
        <v>1193.1300000000001</v>
      </c>
      <c r="EH5372">
        <v>5908.45</v>
      </c>
      <c r="EI5372">
        <v>9718.89</v>
      </c>
      <c r="EJ5372">
        <v>4209.43</v>
      </c>
      <c r="EK5372">
        <v>2.2349000000000001</v>
      </c>
      <c r="EL5372">
        <v>798.42399999999998</v>
      </c>
      <c r="EM5372">
        <v>610.13300000000004</v>
      </c>
      <c r="EN5372">
        <v>681.13</v>
      </c>
      <c r="EO5372">
        <v>849.35699999999997</v>
      </c>
      <c r="EP5372">
        <v>2967.41</v>
      </c>
      <c r="EQ5372">
        <v>3272.73</v>
      </c>
      <c r="ER5372">
        <v>30.57</v>
      </c>
      <c r="ES5372">
        <v>1311</v>
      </c>
      <c r="ET5372">
        <v>31.65</v>
      </c>
      <c r="EV5372">
        <v>14218.35</v>
      </c>
      <c r="EW5372">
        <v>815.37</v>
      </c>
      <c r="EX5372">
        <v>1332.87</v>
      </c>
      <c r="EY5372">
        <v>2955.84</v>
      </c>
      <c r="EZ5372">
        <v>6016.98</v>
      </c>
      <c r="FB5372">
        <v>0.96699999999999997</v>
      </c>
      <c r="FC5372">
        <v>6.5449999999999999</v>
      </c>
      <c r="FD5372">
        <v>0.61990000000000001</v>
      </c>
      <c r="FE5372">
        <v>7.7732999999999999</v>
      </c>
      <c r="FF5372">
        <v>3.4178999999999999</v>
      </c>
      <c r="FG5372">
        <v>3.4178999999999999</v>
      </c>
      <c r="FH5372">
        <v>0.1883</v>
      </c>
      <c r="FJ5372">
        <v>0.75790000000000002</v>
      </c>
      <c r="FK5372">
        <v>4.476</v>
      </c>
      <c r="FL5372">
        <v>3.5499999999999997E-2</v>
      </c>
      <c r="FM5372">
        <v>1.212</v>
      </c>
      <c r="FN5372">
        <v>2.1867999999999999</v>
      </c>
      <c r="FO5372">
        <v>0.1149</v>
      </c>
      <c r="FP5372">
        <v>2.8525999999999998</v>
      </c>
      <c r="FQ5372">
        <v>3.22716</v>
      </c>
      <c r="FW5372">
        <v>20.662099999999999</v>
      </c>
      <c r="FX5372">
        <v>17.5</v>
      </c>
      <c r="FY5372">
        <v>457.25</v>
      </c>
      <c r="FZ5372">
        <v>0.68</v>
      </c>
    </row>
    <row r="5373" spans="1:182" x14ac:dyDescent="0.2">
      <c r="A5373" s="3">
        <v>40636</v>
      </c>
      <c r="B5373">
        <v>3116.83</v>
      </c>
      <c r="C5373">
        <v>3.39</v>
      </c>
      <c r="D5373">
        <v>207.78</v>
      </c>
      <c r="E5373">
        <v>259.77999999999997</v>
      </c>
      <c r="G5373">
        <v>3.4772500000000002</v>
      </c>
      <c r="H5373">
        <v>1.425</v>
      </c>
      <c r="I5373">
        <v>3.92225</v>
      </c>
      <c r="J5373">
        <v>3.9</v>
      </c>
      <c r="K5373">
        <v>3.8340000000000001</v>
      </c>
      <c r="L5373">
        <v>2.5525000000000002</v>
      </c>
      <c r="N5373">
        <v>2.9792999999999998</v>
      </c>
      <c r="O5373">
        <v>3.6015000000000001</v>
      </c>
      <c r="P5373">
        <v>4.5636999999999999</v>
      </c>
      <c r="Q5373">
        <v>5.3978999999999999</v>
      </c>
      <c r="R5373">
        <v>5.3773999999999997</v>
      </c>
      <c r="S5373">
        <v>1.5746</v>
      </c>
      <c r="T5373">
        <v>1.7156</v>
      </c>
      <c r="U5373">
        <v>4.2960000000000003</v>
      </c>
      <c r="V5373">
        <v>4.9227999999999996</v>
      </c>
      <c r="W5373">
        <v>3.9285000000000001</v>
      </c>
      <c r="X5373">
        <v>5.085</v>
      </c>
      <c r="Y5373">
        <v>6.0114999999999998</v>
      </c>
      <c r="Z5373">
        <v>5.8644999999999996</v>
      </c>
      <c r="AA5373">
        <v>1.5807</v>
      </c>
      <c r="AB5373">
        <v>4.7685000000000004</v>
      </c>
      <c r="AC5373">
        <v>3.5729000000000002</v>
      </c>
      <c r="AD5373">
        <v>3.9142000000000001</v>
      </c>
      <c r="AE5373">
        <v>4.4863999999999997</v>
      </c>
      <c r="AF5373">
        <v>0.72919999999999996</v>
      </c>
      <c r="AG5373">
        <v>0.64429999999999998</v>
      </c>
      <c r="AH5373">
        <v>8.0747999999999998</v>
      </c>
      <c r="AI5373">
        <v>44.902700000000003</v>
      </c>
      <c r="AJ5373">
        <v>1.0382</v>
      </c>
      <c r="AK5373">
        <v>2789.6</v>
      </c>
      <c r="AW5373">
        <v>1.4237</v>
      </c>
      <c r="AX5373">
        <v>1555.38</v>
      </c>
      <c r="AY5373">
        <v>0.11</v>
      </c>
      <c r="AZ5373">
        <v>-0.72789999999999999</v>
      </c>
      <c r="BA5373">
        <v>0.246</v>
      </c>
      <c r="BB5373">
        <v>1.552</v>
      </c>
      <c r="BC5373">
        <v>11.96</v>
      </c>
      <c r="BD5373">
        <v>1.6111</v>
      </c>
      <c r="BE5373">
        <v>3.3679999999999999</v>
      </c>
      <c r="BF5373">
        <v>3.3679999999999999</v>
      </c>
      <c r="BG5373">
        <v>1.3939999999999999</v>
      </c>
      <c r="BH5373">
        <v>1.3939999999999999</v>
      </c>
      <c r="BI5373">
        <v>3.8</v>
      </c>
      <c r="BJ5373">
        <v>3.8</v>
      </c>
      <c r="BK5373">
        <v>1.833</v>
      </c>
      <c r="BL5373">
        <v>3.774</v>
      </c>
      <c r="BM5373">
        <v>3.774</v>
      </c>
      <c r="BN5373">
        <v>0.95399999999999996</v>
      </c>
      <c r="BO5373">
        <v>0.95399999999999996</v>
      </c>
      <c r="BP5373">
        <v>2.2010000000000001</v>
      </c>
      <c r="BQ5373">
        <v>2.2010000000000001</v>
      </c>
      <c r="BR5373">
        <v>2.4380000000000002</v>
      </c>
      <c r="BS5373">
        <v>2.786</v>
      </c>
      <c r="BT5373">
        <v>2.786</v>
      </c>
      <c r="BU5373">
        <v>1.089</v>
      </c>
      <c r="BV5373">
        <v>2.9540000000000002</v>
      </c>
      <c r="BW5373">
        <v>3.92</v>
      </c>
      <c r="BX5373">
        <v>3.3719999999999999</v>
      </c>
      <c r="BY5373">
        <v>3.3719999999999999</v>
      </c>
      <c r="CA5373">
        <v>7.992</v>
      </c>
      <c r="CB5373">
        <v>9.1959999999999997</v>
      </c>
      <c r="CD5373">
        <v>7.9889999999999999</v>
      </c>
      <c r="CE5373">
        <v>1.2849999999999999</v>
      </c>
      <c r="CF5373">
        <v>1428.73</v>
      </c>
      <c r="CG5373">
        <v>7.88</v>
      </c>
      <c r="CH5373">
        <v>8.4209999999999994</v>
      </c>
      <c r="CI5373">
        <v>2.4870000000000001</v>
      </c>
      <c r="CJ5373">
        <v>0.92500000000000004</v>
      </c>
      <c r="CK5373">
        <v>3.7189999999999999</v>
      </c>
      <c r="CL5373">
        <v>4.085</v>
      </c>
      <c r="CM5373">
        <v>1.379</v>
      </c>
      <c r="CN5373">
        <v>4.3090000000000002</v>
      </c>
      <c r="CO5373">
        <v>1.865</v>
      </c>
      <c r="CP5373">
        <v>4.3499999999999996</v>
      </c>
      <c r="CQ5373">
        <v>0.61599999999999999</v>
      </c>
      <c r="CR5373">
        <v>2.302</v>
      </c>
      <c r="CT5373">
        <v>2.484</v>
      </c>
      <c r="CU5373">
        <v>2.7959999999999998</v>
      </c>
      <c r="CV5373">
        <v>0.76200000000000001</v>
      </c>
      <c r="CW5373">
        <v>3.1869999999999998</v>
      </c>
      <c r="CX5373">
        <v>26.85</v>
      </c>
      <c r="CY5373">
        <v>3.1749999999999998</v>
      </c>
      <c r="CZ5373">
        <v>-80</v>
      </c>
      <c r="DA5373">
        <v>0.12384000000000001</v>
      </c>
      <c r="DB5373">
        <v>23801.9</v>
      </c>
      <c r="DC5373">
        <v>41.72</v>
      </c>
      <c r="DJ5373">
        <v>4.5061</v>
      </c>
      <c r="DK5373">
        <v>5.5923999999999996</v>
      </c>
      <c r="DL5373">
        <v>4.9744999999999999</v>
      </c>
      <c r="DM5373">
        <v>6.0589000000000004</v>
      </c>
      <c r="DN5373">
        <v>12376.72</v>
      </c>
      <c r="DO5373">
        <v>3707.4870000000001</v>
      </c>
      <c r="DP5373">
        <v>1.61</v>
      </c>
      <c r="DQ5373">
        <v>1.21</v>
      </c>
      <c r="DR5373">
        <v>1.76</v>
      </c>
      <c r="DS5373">
        <v>973019</v>
      </c>
      <c r="DT5373">
        <v>4.5999999999999996</v>
      </c>
      <c r="DU5373">
        <v>2915686</v>
      </c>
      <c r="DV5373">
        <v>1.42</v>
      </c>
      <c r="DW5373">
        <v>1.23</v>
      </c>
      <c r="DX5373">
        <v>1.32</v>
      </c>
      <c r="DY5373">
        <v>4.1100000000000003</v>
      </c>
      <c r="DZ5373">
        <v>17.37</v>
      </c>
      <c r="EA5373">
        <v>87.5</v>
      </c>
      <c r="EB5373">
        <v>93.2</v>
      </c>
      <c r="EC5373">
        <v>810.90700000000004</v>
      </c>
      <c r="ED5373">
        <v>577.61</v>
      </c>
      <c r="EE5373">
        <v>1709.08</v>
      </c>
      <c r="EF5373">
        <v>1185.1199999999999</v>
      </c>
      <c r="EH5373">
        <v>5826.05</v>
      </c>
      <c r="EI5373">
        <v>9708.39</v>
      </c>
      <c r="EJ5373">
        <v>4129.54</v>
      </c>
      <c r="EK5373">
        <v>2.2269999999999999</v>
      </c>
      <c r="EL5373">
        <v>797.91800000000001</v>
      </c>
      <c r="EM5373">
        <v>610.05799999999999</v>
      </c>
      <c r="EN5373">
        <v>680.65</v>
      </c>
      <c r="EO5373">
        <v>846.77300000000002</v>
      </c>
      <c r="EP5373">
        <v>2967.41</v>
      </c>
      <c r="EQ5373">
        <v>3272.73</v>
      </c>
      <c r="ER5373">
        <v>30.35</v>
      </c>
      <c r="ES5373">
        <v>1310</v>
      </c>
      <c r="ET5373">
        <v>31.5</v>
      </c>
      <c r="EV5373">
        <v>14130.15</v>
      </c>
      <c r="EW5373">
        <v>810.49</v>
      </c>
      <c r="EX5373">
        <v>1332.41</v>
      </c>
      <c r="EY5373">
        <v>2962.92</v>
      </c>
      <c r="EZ5373">
        <v>6009.92</v>
      </c>
      <c r="FB5373">
        <v>0.96319999999999995</v>
      </c>
      <c r="FC5373">
        <v>6.5476999999999999</v>
      </c>
      <c r="FD5373">
        <v>0.62070000000000003</v>
      </c>
      <c r="FE5373">
        <v>7.7782999999999998</v>
      </c>
      <c r="FF5373">
        <v>3.4422000000000001</v>
      </c>
      <c r="FG5373">
        <v>3.4422000000000001</v>
      </c>
      <c r="FH5373">
        <v>0.2271</v>
      </c>
      <c r="FJ5373">
        <v>0.79759999999999998</v>
      </c>
      <c r="FK5373">
        <v>4.4852999999999996</v>
      </c>
      <c r="FL5373">
        <v>5.5800000000000002E-2</v>
      </c>
      <c r="FM5373">
        <v>1.2769999999999999</v>
      </c>
      <c r="FN5373">
        <v>2.2366999999999999</v>
      </c>
      <c r="FO5373">
        <v>0.14349999999999999</v>
      </c>
      <c r="FP5373">
        <v>2.8948</v>
      </c>
      <c r="FQ5373">
        <v>3.23753</v>
      </c>
      <c r="FW5373">
        <v>20.423400000000001</v>
      </c>
      <c r="FX5373">
        <v>17.399999999999999</v>
      </c>
      <c r="FY5373">
        <v>459.17</v>
      </c>
      <c r="FZ5373">
        <v>0.77</v>
      </c>
    </row>
    <row r="5374" spans="1:182" x14ac:dyDescent="0.2">
      <c r="A5374" s="3">
        <v>40635</v>
      </c>
      <c r="B5374">
        <v>3116.83</v>
      </c>
      <c r="C5374">
        <v>3.39</v>
      </c>
      <c r="D5374">
        <v>207.78</v>
      </c>
      <c r="E5374">
        <v>259.77999999999997</v>
      </c>
      <c r="G5374">
        <v>3.4772500000000002</v>
      </c>
      <c r="H5374">
        <v>1.425</v>
      </c>
      <c r="I5374">
        <v>3.92225</v>
      </c>
      <c r="J5374">
        <v>3.9</v>
      </c>
      <c r="K5374">
        <v>3.8340000000000001</v>
      </c>
      <c r="L5374">
        <v>2.5525000000000002</v>
      </c>
      <c r="N5374">
        <v>2.9792999999999998</v>
      </c>
      <c r="O5374">
        <v>3.6015000000000001</v>
      </c>
      <c r="P5374">
        <v>4.5636999999999999</v>
      </c>
      <c r="Q5374">
        <v>5.3978999999999999</v>
      </c>
      <c r="R5374">
        <v>5.3773999999999997</v>
      </c>
      <c r="S5374">
        <v>1.5746</v>
      </c>
      <c r="T5374">
        <v>1.7156</v>
      </c>
      <c r="U5374">
        <v>4.2960000000000003</v>
      </c>
      <c r="V5374">
        <v>4.9227999999999996</v>
      </c>
      <c r="W5374">
        <v>3.9285000000000001</v>
      </c>
      <c r="X5374">
        <v>5.085</v>
      </c>
      <c r="Y5374">
        <v>6.0114999999999998</v>
      </c>
      <c r="Z5374">
        <v>5.8644999999999996</v>
      </c>
      <c r="AA5374">
        <v>1.5807</v>
      </c>
      <c r="AB5374">
        <v>4.7685000000000004</v>
      </c>
      <c r="AC5374">
        <v>3.5729000000000002</v>
      </c>
      <c r="AD5374">
        <v>3.9142000000000001</v>
      </c>
      <c r="AE5374">
        <v>4.4863999999999997</v>
      </c>
      <c r="AF5374">
        <v>0.72919999999999996</v>
      </c>
      <c r="AG5374">
        <v>0.64429999999999998</v>
      </c>
      <c r="AH5374">
        <v>8.0747999999999998</v>
      </c>
      <c r="AI5374">
        <v>44.902700000000003</v>
      </c>
      <c r="AJ5374">
        <v>1.0382</v>
      </c>
      <c r="AK5374">
        <v>2789.6</v>
      </c>
      <c r="AW5374">
        <v>1.4237</v>
      </c>
      <c r="AX5374">
        <v>1555.38</v>
      </c>
      <c r="AY5374">
        <v>0.11</v>
      </c>
      <c r="AZ5374">
        <v>-0.72789999999999999</v>
      </c>
      <c r="BA5374">
        <v>0.246</v>
      </c>
      <c r="BB5374">
        <v>1.552</v>
      </c>
      <c r="BC5374">
        <v>11.96</v>
      </c>
      <c r="BD5374">
        <v>1.6111</v>
      </c>
      <c r="BE5374">
        <v>3.3679999999999999</v>
      </c>
      <c r="BF5374">
        <v>3.3679999999999999</v>
      </c>
      <c r="BG5374">
        <v>1.3939999999999999</v>
      </c>
      <c r="BH5374">
        <v>1.3939999999999999</v>
      </c>
      <c r="BI5374">
        <v>3.8</v>
      </c>
      <c r="BJ5374">
        <v>3.8</v>
      </c>
      <c r="BK5374">
        <v>1.833</v>
      </c>
      <c r="BL5374">
        <v>3.774</v>
      </c>
      <c r="BM5374">
        <v>3.774</v>
      </c>
      <c r="BN5374">
        <v>0.95399999999999996</v>
      </c>
      <c r="BO5374">
        <v>0.95399999999999996</v>
      </c>
      <c r="BP5374">
        <v>2.2010000000000001</v>
      </c>
      <c r="BQ5374">
        <v>2.2010000000000001</v>
      </c>
      <c r="BR5374">
        <v>2.4380000000000002</v>
      </c>
      <c r="BS5374">
        <v>2.786</v>
      </c>
      <c r="BT5374">
        <v>2.786</v>
      </c>
      <c r="BU5374">
        <v>1.089</v>
      </c>
      <c r="BV5374">
        <v>2.9540000000000002</v>
      </c>
      <c r="BW5374">
        <v>3.92</v>
      </c>
      <c r="BX5374">
        <v>3.3719999999999999</v>
      </c>
      <c r="BY5374">
        <v>3.3719999999999999</v>
      </c>
      <c r="CA5374">
        <v>7.992</v>
      </c>
      <c r="CB5374">
        <v>9.1959999999999997</v>
      </c>
      <c r="CD5374">
        <v>7.9889999999999999</v>
      </c>
      <c r="CE5374">
        <v>1.2849999999999999</v>
      </c>
      <c r="CF5374">
        <v>1428.73</v>
      </c>
      <c r="CG5374">
        <v>7.88</v>
      </c>
      <c r="CH5374">
        <v>8.4209999999999994</v>
      </c>
      <c r="CI5374">
        <v>2.4870000000000001</v>
      </c>
      <c r="CJ5374">
        <v>0.92500000000000004</v>
      </c>
      <c r="CK5374">
        <v>3.7189999999999999</v>
      </c>
      <c r="CL5374">
        <v>4.085</v>
      </c>
      <c r="CM5374">
        <v>1.379</v>
      </c>
      <c r="CN5374">
        <v>4.3090000000000002</v>
      </c>
      <c r="CO5374">
        <v>1.865</v>
      </c>
      <c r="CP5374">
        <v>4.3499999999999996</v>
      </c>
      <c r="CQ5374">
        <v>0.61599999999999999</v>
      </c>
      <c r="CR5374">
        <v>2.302</v>
      </c>
      <c r="CT5374">
        <v>2.484</v>
      </c>
      <c r="CU5374">
        <v>2.7959999999999998</v>
      </c>
      <c r="CV5374">
        <v>0.76200000000000001</v>
      </c>
      <c r="CW5374">
        <v>3.1869999999999998</v>
      </c>
      <c r="CX5374">
        <v>26.85</v>
      </c>
      <c r="CY5374">
        <v>3.1749999999999998</v>
      </c>
      <c r="CZ5374">
        <v>-80</v>
      </c>
      <c r="DA5374">
        <v>0.12384000000000001</v>
      </c>
      <c r="DB5374">
        <v>23801.9</v>
      </c>
      <c r="DC5374">
        <v>41.72</v>
      </c>
      <c r="DJ5374">
        <v>4.5061</v>
      </c>
      <c r="DK5374">
        <v>5.5923999999999996</v>
      </c>
      <c r="DL5374">
        <v>4.9744999999999999</v>
      </c>
      <c r="DM5374">
        <v>6.0589000000000004</v>
      </c>
      <c r="DN5374">
        <v>12376.72</v>
      </c>
      <c r="DO5374">
        <v>3707.4870000000001</v>
      </c>
      <c r="DP5374">
        <v>1.61</v>
      </c>
      <c r="DQ5374">
        <v>1.21</v>
      </c>
      <c r="DR5374">
        <v>1.76</v>
      </c>
      <c r="DS5374">
        <v>973019</v>
      </c>
      <c r="DT5374">
        <v>4.5999999999999996</v>
      </c>
      <c r="DU5374">
        <v>2915686</v>
      </c>
      <c r="DV5374">
        <v>1.42</v>
      </c>
      <c r="DW5374">
        <v>1.23</v>
      </c>
      <c r="DX5374">
        <v>1.32</v>
      </c>
      <c r="DY5374">
        <v>4.1100000000000003</v>
      </c>
      <c r="DZ5374">
        <v>17.37</v>
      </c>
      <c r="EA5374">
        <v>87.5</v>
      </c>
      <c r="EB5374">
        <v>93.2</v>
      </c>
      <c r="EC5374">
        <v>810.90700000000004</v>
      </c>
      <c r="ED5374">
        <v>577.61</v>
      </c>
      <c r="EE5374">
        <v>1709.08</v>
      </c>
      <c r="EF5374">
        <v>1185.1199999999999</v>
      </c>
      <c r="EH5374">
        <v>5826.05</v>
      </c>
      <c r="EI5374">
        <v>9708.39</v>
      </c>
      <c r="EJ5374">
        <v>4129.54</v>
      </c>
      <c r="EK5374">
        <v>2.2269999999999999</v>
      </c>
      <c r="EL5374">
        <v>797.91800000000001</v>
      </c>
      <c r="EM5374">
        <v>610.05799999999999</v>
      </c>
      <c r="EN5374">
        <v>680.65</v>
      </c>
      <c r="EO5374">
        <v>846.77300000000002</v>
      </c>
      <c r="EP5374">
        <v>2967.41</v>
      </c>
      <c r="EQ5374">
        <v>3272.73</v>
      </c>
      <c r="ER5374">
        <v>30.35</v>
      </c>
      <c r="ES5374">
        <v>1310</v>
      </c>
      <c r="ET5374">
        <v>31.5</v>
      </c>
      <c r="EV5374">
        <v>14130.15</v>
      </c>
      <c r="EW5374">
        <v>810.49</v>
      </c>
      <c r="EX5374">
        <v>1332.41</v>
      </c>
      <c r="EY5374">
        <v>2962.92</v>
      </c>
      <c r="EZ5374">
        <v>6009.92</v>
      </c>
      <c r="FB5374">
        <v>0.96319999999999995</v>
      </c>
      <c r="FC5374">
        <v>6.5476999999999999</v>
      </c>
      <c r="FD5374">
        <v>0.62070000000000003</v>
      </c>
      <c r="FE5374">
        <v>7.7782999999999998</v>
      </c>
      <c r="FF5374">
        <v>3.4422000000000001</v>
      </c>
      <c r="FG5374">
        <v>3.4422000000000001</v>
      </c>
      <c r="FH5374">
        <v>0.2271</v>
      </c>
      <c r="FJ5374">
        <v>0.79759999999999998</v>
      </c>
      <c r="FK5374">
        <v>4.4852999999999996</v>
      </c>
      <c r="FL5374">
        <v>5.5800000000000002E-2</v>
      </c>
      <c r="FM5374">
        <v>1.2769999999999999</v>
      </c>
      <c r="FN5374">
        <v>2.2366999999999999</v>
      </c>
      <c r="FO5374">
        <v>0.14349999999999999</v>
      </c>
      <c r="FP5374">
        <v>2.8948</v>
      </c>
      <c r="FQ5374">
        <v>3.23753</v>
      </c>
      <c r="FW5374">
        <v>20.423400000000001</v>
      </c>
      <c r="FX5374">
        <v>17.399999999999999</v>
      </c>
      <c r="FY5374">
        <v>459.17</v>
      </c>
      <c r="FZ5374">
        <v>0.77</v>
      </c>
    </row>
    <row r="5375" spans="1:182" x14ac:dyDescent="0.2">
      <c r="A5375" s="3">
        <v>40634</v>
      </c>
      <c r="B5375">
        <v>3116.83</v>
      </c>
      <c r="C5375">
        <v>3.39</v>
      </c>
      <c r="D5375">
        <v>207.78</v>
      </c>
      <c r="E5375">
        <v>259.77999999999997</v>
      </c>
      <c r="G5375">
        <v>3.4772500000000002</v>
      </c>
      <c r="H5375">
        <v>1.425</v>
      </c>
      <c r="I5375">
        <v>3.92225</v>
      </c>
      <c r="J5375">
        <v>3.9</v>
      </c>
      <c r="K5375">
        <v>3.8340000000000001</v>
      </c>
      <c r="L5375">
        <v>2.5525000000000002</v>
      </c>
      <c r="N5375">
        <v>2.9792999999999998</v>
      </c>
      <c r="O5375">
        <v>3.6015000000000001</v>
      </c>
      <c r="P5375">
        <v>4.5636999999999999</v>
      </c>
      <c r="Q5375">
        <v>5.3978999999999999</v>
      </c>
      <c r="R5375">
        <v>5.3773999999999997</v>
      </c>
      <c r="S5375">
        <v>1.5746</v>
      </c>
      <c r="T5375">
        <v>1.7156</v>
      </c>
      <c r="U5375">
        <v>4.2960000000000003</v>
      </c>
      <c r="V5375">
        <v>4.9227999999999996</v>
      </c>
      <c r="W5375">
        <v>3.9285000000000001</v>
      </c>
      <c r="X5375">
        <v>5.085</v>
      </c>
      <c r="Y5375">
        <v>6.0114999999999998</v>
      </c>
      <c r="Z5375">
        <v>5.8644999999999996</v>
      </c>
      <c r="AA5375">
        <v>1.5807</v>
      </c>
      <c r="AB5375">
        <v>4.7685000000000004</v>
      </c>
      <c r="AC5375">
        <v>3.5729000000000002</v>
      </c>
      <c r="AD5375">
        <v>3.9142000000000001</v>
      </c>
      <c r="AE5375">
        <v>4.4863999999999997</v>
      </c>
      <c r="AF5375">
        <v>0.72919999999999996</v>
      </c>
      <c r="AG5375">
        <v>0.64429999999999998</v>
      </c>
      <c r="AH5375">
        <v>8.0747999999999998</v>
      </c>
      <c r="AI5375">
        <v>44.902700000000003</v>
      </c>
      <c r="AJ5375">
        <v>1.0382</v>
      </c>
      <c r="AK5375">
        <v>2789.6</v>
      </c>
      <c r="AW5375">
        <v>1.4237</v>
      </c>
      <c r="AX5375">
        <v>1555.38</v>
      </c>
      <c r="AY5375">
        <v>0.11</v>
      </c>
      <c r="AZ5375">
        <v>-0.72789999999999999</v>
      </c>
      <c r="BA5375">
        <v>0.246</v>
      </c>
      <c r="BB5375">
        <v>1.552</v>
      </c>
      <c r="BC5375">
        <v>11.96</v>
      </c>
      <c r="BD5375">
        <v>1.6111</v>
      </c>
      <c r="BE5375">
        <v>3.3679999999999999</v>
      </c>
      <c r="BF5375">
        <v>3.3679999999999999</v>
      </c>
      <c r="BG5375">
        <v>1.3939999999999999</v>
      </c>
      <c r="BH5375">
        <v>1.3939999999999999</v>
      </c>
      <c r="BI5375">
        <v>3.8</v>
      </c>
      <c r="BJ5375">
        <v>3.8</v>
      </c>
      <c r="BK5375">
        <v>1.833</v>
      </c>
      <c r="BL5375">
        <v>3.774</v>
      </c>
      <c r="BM5375">
        <v>3.774</v>
      </c>
      <c r="BN5375">
        <v>0.95399999999999996</v>
      </c>
      <c r="BO5375">
        <v>0.95399999999999996</v>
      </c>
      <c r="BP5375">
        <v>2.2010000000000001</v>
      </c>
      <c r="BQ5375">
        <v>2.2010000000000001</v>
      </c>
      <c r="BR5375">
        <v>2.4380000000000002</v>
      </c>
      <c r="BS5375">
        <v>2.786</v>
      </c>
      <c r="BT5375">
        <v>2.786</v>
      </c>
      <c r="BU5375">
        <v>1.089</v>
      </c>
      <c r="BV5375">
        <v>2.9540000000000002</v>
      </c>
      <c r="BW5375">
        <v>3.92</v>
      </c>
      <c r="BX5375">
        <v>3.3719999999999999</v>
      </c>
      <c r="BY5375">
        <v>3.3719999999999999</v>
      </c>
      <c r="CA5375">
        <v>7.992</v>
      </c>
      <c r="CB5375">
        <v>9.1959999999999997</v>
      </c>
      <c r="CD5375">
        <v>7.9889999999999999</v>
      </c>
      <c r="CE5375">
        <v>1.2849999999999999</v>
      </c>
      <c r="CF5375">
        <v>1428.73</v>
      </c>
      <c r="CG5375">
        <v>7.88</v>
      </c>
      <c r="CH5375">
        <v>8.4209999999999994</v>
      </c>
      <c r="CI5375">
        <v>2.4870000000000001</v>
      </c>
      <c r="CJ5375">
        <v>0.92500000000000004</v>
      </c>
      <c r="CK5375">
        <v>3.7189999999999999</v>
      </c>
      <c r="CL5375">
        <v>4.085</v>
      </c>
      <c r="CM5375">
        <v>1.379</v>
      </c>
      <c r="CN5375">
        <v>4.3090000000000002</v>
      </c>
      <c r="CO5375">
        <v>1.865</v>
      </c>
      <c r="CP5375">
        <v>4.3499999999999996</v>
      </c>
      <c r="CQ5375">
        <v>0.61599999999999999</v>
      </c>
      <c r="CR5375">
        <v>2.302</v>
      </c>
      <c r="CT5375">
        <v>2.484</v>
      </c>
      <c r="CU5375">
        <v>2.7959999999999998</v>
      </c>
      <c r="CV5375">
        <v>0.76200000000000001</v>
      </c>
      <c r="CW5375">
        <v>3.1869999999999998</v>
      </c>
      <c r="CX5375">
        <v>26.85</v>
      </c>
      <c r="CY5375">
        <v>3.1749999999999998</v>
      </c>
      <c r="CZ5375">
        <v>-80</v>
      </c>
      <c r="DA5375">
        <v>0.12384000000000001</v>
      </c>
      <c r="DB5375">
        <v>23801.9</v>
      </c>
      <c r="DC5375">
        <v>41.72</v>
      </c>
      <c r="DJ5375">
        <v>4.5061</v>
      </c>
      <c r="DK5375">
        <v>5.5923999999999996</v>
      </c>
      <c r="DL5375">
        <v>4.9744999999999999</v>
      </c>
      <c r="DM5375">
        <v>6.0589000000000004</v>
      </c>
      <c r="DN5375">
        <v>12376.72</v>
      </c>
      <c r="DO5375">
        <v>3707.4870000000001</v>
      </c>
      <c r="DP5375">
        <v>1.61</v>
      </c>
      <c r="DQ5375">
        <v>1.21</v>
      </c>
      <c r="DR5375">
        <v>1.76</v>
      </c>
      <c r="DS5375">
        <v>973019</v>
      </c>
      <c r="DT5375">
        <v>4.5999999999999996</v>
      </c>
      <c r="DU5375">
        <v>2915686</v>
      </c>
      <c r="DV5375">
        <v>1.42</v>
      </c>
      <c r="DW5375">
        <v>1.23</v>
      </c>
      <c r="DX5375">
        <v>1.32</v>
      </c>
      <c r="DY5375">
        <v>4.1100000000000003</v>
      </c>
      <c r="DZ5375">
        <v>17.37</v>
      </c>
      <c r="EA5375">
        <v>87.5</v>
      </c>
      <c r="EB5375">
        <v>93.2</v>
      </c>
      <c r="EC5375">
        <v>810.90700000000004</v>
      </c>
      <c r="ED5375">
        <v>577.61</v>
      </c>
      <c r="EE5375">
        <v>1709.08</v>
      </c>
      <c r="EF5375">
        <v>1185.1199999999999</v>
      </c>
      <c r="EH5375">
        <v>5826.05</v>
      </c>
      <c r="EI5375">
        <v>9708.39</v>
      </c>
      <c r="EJ5375">
        <v>4129.54</v>
      </c>
      <c r="EK5375">
        <v>2.2269999999999999</v>
      </c>
      <c r="EL5375">
        <v>797.91800000000001</v>
      </c>
      <c r="EM5375">
        <v>610.05799999999999</v>
      </c>
      <c r="EN5375">
        <v>680.65</v>
      </c>
      <c r="EO5375">
        <v>846.77300000000002</v>
      </c>
      <c r="EP5375">
        <v>2967.41</v>
      </c>
      <c r="EQ5375">
        <v>3272.73</v>
      </c>
      <c r="ER5375">
        <v>30.35</v>
      </c>
      <c r="ES5375">
        <v>1310</v>
      </c>
      <c r="ET5375">
        <v>31.5</v>
      </c>
      <c r="EV5375">
        <v>14130.15</v>
      </c>
      <c r="EW5375">
        <v>810.49</v>
      </c>
      <c r="EX5375">
        <v>1332.41</v>
      </c>
      <c r="EY5375">
        <v>2962.92</v>
      </c>
      <c r="EZ5375">
        <v>6009.92</v>
      </c>
      <c r="FB5375">
        <v>0.96319999999999995</v>
      </c>
      <c r="FC5375">
        <v>6.5476999999999999</v>
      </c>
      <c r="FD5375">
        <v>0.62070000000000003</v>
      </c>
      <c r="FE5375">
        <v>7.7782999999999998</v>
      </c>
      <c r="FF5375">
        <v>3.4422000000000001</v>
      </c>
      <c r="FG5375">
        <v>3.4422000000000001</v>
      </c>
      <c r="FH5375">
        <v>0.2271</v>
      </c>
      <c r="FJ5375">
        <v>0.79759999999999998</v>
      </c>
      <c r="FK5375">
        <v>4.4852999999999996</v>
      </c>
      <c r="FL5375">
        <v>5.5800000000000002E-2</v>
      </c>
      <c r="FM5375">
        <v>1.2769999999999999</v>
      </c>
      <c r="FN5375">
        <v>2.2366999999999999</v>
      </c>
      <c r="FO5375">
        <v>0.14349999999999999</v>
      </c>
      <c r="FP5375">
        <v>2.8948</v>
      </c>
      <c r="FQ5375">
        <v>3.23753</v>
      </c>
      <c r="FW5375">
        <v>20.423400000000001</v>
      </c>
      <c r="FX5375">
        <v>17.399999999999999</v>
      </c>
      <c r="FY5375">
        <v>459.17</v>
      </c>
      <c r="FZ5375">
        <v>0.77</v>
      </c>
    </row>
    <row r="5376" spans="1:182" x14ac:dyDescent="0.2">
      <c r="A5376" s="3">
        <v>40633</v>
      </c>
      <c r="B5376">
        <v>3067.73</v>
      </c>
      <c r="C5376">
        <v>3.42</v>
      </c>
      <c r="D5376">
        <v>206.97</v>
      </c>
      <c r="E5376">
        <v>257.97000000000003</v>
      </c>
      <c r="G5376">
        <v>3.44225</v>
      </c>
      <c r="H5376">
        <v>1.3779999999999999</v>
      </c>
      <c r="I5376">
        <v>3.91</v>
      </c>
      <c r="J5376">
        <v>3.9060000000000001</v>
      </c>
      <c r="K5376">
        <v>3.855</v>
      </c>
      <c r="L5376">
        <v>2.5052500000000002</v>
      </c>
      <c r="N5376">
        <v>2.9586999999999999</v>
      </c>
      <c r="O5376">
        <v>3.5754999999999999</v>
      </c>
      <c r="P5376">
        <v>4.53</v>
      </c>
      <c r="Q5376">
        <v>5.3807</v>
      </c>
      <c r="R5376">
        <v>5.3613999999999997</v>
      </c>
      <c r="S5376">
        <v>1.5746</v>
      </c>
      <c r="T5376">
        <v>1.7174</v>
      </c>
      <c r="U5376">
        <v>4.2786999999999997</v>
      </c>
      <c r="V5376">
        <v>4.9115000000000002</v>
      </c>
      <c r="W5376">
        <v>3.9073000000000002</v>
      </c>
      <c r="X5376">
        <v>5.0651999999999999</v>
      </c>
      <c r="Y5376">
        <v>5.9928999999999997</v>
      </c>
      <c r="Z5376">
        <v>5.8494000000000002</v>
      </c>
      <c r="AA5376">
        <v>1.5641</v>
      </c>
      <c r="AB5376">
        <v>4.7436999999999996</v>
      </c>
      <c r="AC5376">
        <v>3.5337999999999998</v>
      </c>
      <c r="AD5376">
        <v>3.8763000000000001</v>
      </c>
      <c r="AE5376">
        <v>4.4532999999999996</v>
      </c>
      <c r="AF5376">
        <v>0.72770000000000001</v>
      </c>
      <c r="AG5376">
        <v>0.64280000000000004</v>
      </c>
      <c r="AH5376">
        <v>8.0137</v>
      </c>
      <c r="AI5376">
        <v>44.6905</v>
      </c>
      <c r="AJ5376">
        <v>1.0303</v>
      </c>
      <c r="AK5376">
        <v>2781.07</v>
      </c>
      <c r="AW5376">
        <v>1.4157999999999999</v>
      </c>
      <c r="AX5376">
        <v>1545.13</v>
      </c>
      <c r="AY5376">
        <v>0.1</v>
      </c>
      <c r="AZ5376">
        <v>-0.73819999999999997</v>
      </c>
      <c r="BA5376">
        <v>0.24199999999999999</v>
      </c>
      <c r="BB5376">
        <v>1.5558000000000001</v>
      </c>
      <c r="BC5376">
        <v>12.13</v>
      </c>
      <c r="BD5376">
        <v>1.6028</v>
      </c>
      <c r="BE5376">
        <v>3.35</v>
      </c>
      <c r="BF5376">
        <v>3.35</v>
      </c>
      <c r="BG5376">
        <v>1.367</v>
      </c>
      <c r="BH5376">
        <v>1.367</v>
      </c>
      <c r="BI5376">
        <v>3.782</v>
      </c>
      <c r="BJ5376">
        <v>3.782</v>
      </c>
      <c r="BK5376">
        <v>1.831</v>
      </c>
      <c r="BL5376">
        <v>3.7559999999999998</v>
      </c>
      <c r="BM5376">
        <v>3.7559999999999998</v>
      </c>
      <c r="BN5376">
        <v>0.95599999999999996</v>
      </c>
      <c r="BO5376">
        <v>0.95599999999999996</v>
      </c>
      <c r="BP5376">
        <v>2.1920000000000002</v>
      </c>
      <c r="BQ5376">
        <v>2.1920000000000002</v>
      </c>
      <c r="BR5376">
        <v>2.4300000000000002</v>
      </c>
      <c r="BS5376">
        <v>2.774</v>
      </c>
      <c r="BT5376">
        <v>2.774</v>
      </c>
      <c r="BU5376">
        <v>1.089</v>
      </c>
      <c r="BV5376">
        <v>2.9420000000000002</v>
      </c>
      <c r="BW5376">
        <v>3.91</v>
      </c>
      <c r="BX5376">
        <v>3.3540000000000001</v>
      </c>
      <c r="BY5376">
        <v>3.3540000000000001</v>
      </c>
      <c r="CA5376">
        <v>8.0419999999999998</v>
      </c>
      <c r="CB5376">
        <v>9.3059999999999992</v>
      </c>
      <c r="CD5376">
        <v>7.9889999999999999</v>
      </c>
      <c r="CE5376">
        <v>1.26</v>
      </c>
      <c r="CF5376">
        <v>1432.2</v>
      </c>
      <c r="CG5376">
        <v>7.88</v>
      </c>
      <c r="CH5376">
        <v>8.4209999999999994</v>
      </c>
      <c r="CI5376">
        <v>2.48</v>
      </c>
      <c r="CJ5376">
        <v>0.91700000000000004</v>
      </c>
      <c r="CK5376">
        <v>3.6890000000000001</v>
      </c>
      <c r="CL5376">
        <v>4.0730000000000004</v>
      </c>
      <c r="CM5376">
        <v>1.3560000000000001</v>
      </c>
      <c r="CN5376">
        <v>4.3099999999999996</v>
      </c>
      <c r="CO5376">
        <v>1.8220000000000001</v>
      </c>
      <c r="CP5376">
        <v>4.359</v>
      </c>
      <c r="CQ5376">
        <v>0.63</v>
      </c>
      <c r="CR5376">
        <v>2.258</v>
      </c>
      <c r="CT5376">
        <v>2.44</v>
      </c>
      <c r="CU5376">
        <v>2.762</v>
      </c>
      <c r="CV5376">
        <v>0.76200000000000001</v>
      </c>
      <c r="CW5376">
        <v>3.161</v>
      </c>
      <c r="CX5376">
        <v>26.9</v>
      </c>
      <c r="CY5376">
        <v>3.09</v>
      </c>
      <c r="CZ5376">
        <v>-79</v>
      </c>
      <c r="DA5376">
        <v>0.12479</v>
      </c>
      <c r="DB5376">
        <v>23527.52</v>
      </c>
      <c r="DC5376">
        <v>41.78</v>
      </c>
      <c r="DJ5376">
        <v>4.5305</v>
      </c>
      <c r="DK5376">
        <v>5.6276999999999999</v>
      </c>
      <c r="DL5376">
        <v>5.0003000000000002</v>
      </c>
      <c r="DM5376">
        <v>6.0964</v>
      </c>
      <c r="DN5376">
        <v>12319.73</v>
      </c>
      <c r="DO5376">
        <v>3678.674</v>
      </c>
      <c r="DP5376">
        <v>1.62</v>
      </c>
      <c r="DQ5376">
        <v>1.21</v>
      </c>
      <c r="DR5376">
        <v>1.77</v>
      </c>
      <c r="DS5376">
        <v>975120</v>
      </c>
      <c r="DT5376">
        <v>4.6500000000000004</v>
      </c>
      <c r="DU5376">
        <v>2927378</v>
      </c>
      <c r="DV5376">
        <v>1.42</v>
      </c>
      <c r="DW5376">
        <v>1.23</v>
      </c>
      <c r="DX5376">
        <v>1.32</v>
      </c>
      <c r="DY5376">
        <v>4.0999999999999996</v>
      </c>
      <c r="DZ5376">
        <v>17.152000000000001</v>
      </c>
      <c r="EA5376">
        <v>90.9</v>
      </c>
      <c r="EB5376">
        <v>93.7</v>
      </c>
      <c r="EC5376">
        <v>803.36599999999999</v>
      </c>
      <c r="ED5376">
        <v>572.4</v>
      </c>
      <c r="EE5376">
        <v>1702.55</v>
      </c>
      <c r="EF5376">
        <v>1170.8699999999999</v>
      </c>
      <c r="EH5376">
        <v>5833.75</v>
      </c>
      <c r="EI5376">
        <v>9755.1</v>
      </c>
      <c r="EJ5376">
        <v>4055.14</v>
      </c>
      <c r="EK5376">
        <v>2.2376</v>
      </c>
      <c r="EL5376">
        <v>793.85</v>
      </c>
      <c r="EM5376">
        <v>607.17999999999995</v>
      </c>
      <c r="EN5376">
        <v>676.76</v>
      </c>
      <c r="EO5376">
        <v>843.54899999999998</v>
      </c>
      <c r="EP5376">
        <v>2928.1109999999999</v>
      </c>
      <c r="EQ5376">
        <v>3223.29</v>
      </c>
      <c r="ER5376">
        <v>30.47</v>
      </c>
      <c r="ES5376">
        <v>1310</v>
      </c>
      <c r="ET5376">
        <v>31.43</v>
      </c>
      <c r="EV5376">
        <v>14116.1</v>
      </c>
      <c r="EW5376">
        <v>809.16</v>
      </c>
      <c r="EX5376">
        <v>1325.83</v>
      </c>
      <c r="EY5376">
        <v>2910.91</v>
      </c>
      <c r="EZ5376">
        <v>5908.76</v>
      </c>
      <c r="FB5376">
        <v>0.97060000000000002</v>
      </c>
      <c r="FC5376">
        <v>6.5483000000000002</v>
      </c>
      <c r="FD5376">
        <v>0.62390000000000001</v>
      </c>
      <c r="FE5376">
        <v>7.7788000000000004</v>
      </c>
      <c r="FF5376">
        <v>3.4702999999999999</v>
      </c>
      <c r="FG5376">
        <v>3.4702999999999999</v>
      </c>
      <c r="FH5376">
        <v>0.27300000000000002</v>
      </c>
      <c r="FJ5376">
        <v>0.82110000000000005</v>
      </c>
      <c r="FK5376">
        <v>4.5076000000000001</v>
      </c>
      <c r="FL5376">
        <v>9.1300000000000006E-2</v>
      </c>
      <c r="FM5376">
        <v>1.2986</v>
      </c>
      <c r="FN5376">
        <v>2.2766000000000002</v>
      </c>
      <c r="FO5376">
        <v>0.16889999999999999</v>
      </c>
      <c r="FP5376">
        <v>2.9197000000000002</v>
      </c>
      <c r="FQ5376">
        <v>3.2637800000000001</v>
      </c>
      <c r="FW5376">
        <v>22.08</v>
      </c>
      <c r="FX5376">
        <v>17.739999999999998</v>
      </c>
      <c r="FY5376">
        <v>461.13</v>
      </c>
      <c r="FZ5376">
        <v>0.78</v>
      </c>
    </row>
    <row r="5377" spans="1:182" x14ac:dyDescent="0.2">
      <c r="A5377" s="3">
        <v>40632</v>
      </c>
      <c r="B5377">
        <v>3088.86</v>
      </c>
      <c r="C5377">
        <v>3.42</v>
      </c>
      <c r="D5377">
        <v>212.51</v>
      </c>
      <c r="E5377">
        <v>262.51</v>
      </c>
      <c r="G5377">
        <v>3.4215</v>
      </c>
      <c r="H5377">
        <v>1.34</v>
      </c>
      <c r="I5377">
        <v>3.9015</v>
      </c>
      <c r="J5377">
        <v>3.9020000000000001</v>
      </c>
      <c r="K5377">
        <v>3.839</v>
      </c>
      <c r="L5377">
        <v>2.4750000000000001</v>
      </c>
      <c r="N5377">
        <v>2.9089999999999998</v>
      </c>
      <c r="O5377">
        <v>3.5257000000000001</v>
      </c>
      <c r="P5377">
        <v>4.4907000000000004</v>
      </c>
      <c r="Q5377">
        <v>5.3517000000000001</v>
      </c>
      <c r="R5377">
        <v>5.3398000000000003</v>
      </c>
      <c r="S5377">
        <v>1.5746</v>
      </c>
      <c r="T5377">
        <v>1.667</v>
      </c>
      <c r="U5377">
        <v>4.2229999999999999</v>
      </c>
      <c r="V5377">
        <v>4.8840000000000003</v>
      </c>
      <c r="W5377">
        <v>3.8515000000000001</v>
      </c>
      <c r="X5377">
        <v>5.0175000000000001</v>
      </c>
      <c r="Y5377">
        <v>5.9702999999999999</v>
      </c>
      <c r="Z5377">
        <v>5.8148999999999997</v>
      </c>
      <c r="AA5377">
        <v>1.5387</v>
      </c>
      <c r="AB5377">
        <v>4.7488000000000001</v>
      </c>
      <c r="AC5377">
        <v>3.5203000000000002</v>
      </c>
      <c r="AD5377">
        <v>3.863</v>
      </c>
      <c r="AE5377">
        <v>4.4387999999999996</v>
      </c>
      <c r="AF5377">
        <v>0.7288</v>
      </c>
      <c r="AG5377">
        <v>0.64070000000000005</v>
      </c>
      <c r="AH5377">
        <v>8.0142000000000007</v>
      </c>
      <c r="AI5377">
        <v>44.662399999999998</v>
      </c>
      <c r="AJ5377">
        <v>1.0298</v>
      </c>
      <c r="AK5377">
        <v>2776.79</v>
      </c>
      <c r="AW5377">
        <v>1.4127000000000001</v>
      </c>
      <c r="AX5377">
        <v>1531.63</v>
      </c>
      <c r="AY5377">
        <v>0.13</v>
      </c>
      <c r="AZ5377">
        <v>-0.7</v>
      </c>
      <c r="BA5377">
        <v>0.2326</v>
      </c>
      <c r="BB5377">
        <v>1.5606</v>
      </c>
      <c r="BC5377">
        <v>12.22</v>
      </c>
      <c r="BD5377">
        <v>1.6072</v>
      </c>
      <c r="BE5377">
        <v>3.2890000000000001</v>
      </c>
      <c r="BF5377">
        <v>3.2890000000000001</v>
      </c>
      <c r="BG5377">
        <v>1.3440000000000001</v>
      </c>
      <c r="BH5377">
        <v>1.3440000000000001</v>
      </c>
      <c r="BI5377">
        <v>3.746</v>
      </c>
      <c r="BJ5377">
        <v>3.746</v>
      </c>
      <c r="BK5377">
        <v>1.7769999999999999</v>
      </c>
      <c r="BL5377">
        <v>3.7210000000000001</v>
      </c>
      <c r="BM5377">
        <v>3.7210000000000001</v>
      </c>
      <c r="BN5377">
        <v>0.93300000000000005</v>
      </c>
      <c r="BO5377">
        <v>0.93300000000000005</v>
      </c>
      <c r="BP5377">
        <v>2.1339999999999999</v>
      </c>
      <c r="BQ5377">
        <v>2.1339999999999999</v>
      </c>
      <c r="BR5377">
        <v>2.3650000000000002</v>
      </c>
      <c r="BS5377">
        <v>2.7149999999999999</v>
      </c>
      <c r="BT5377">
        <v>2.7149999999999999</v>
      </c>
      <c r="BU5377">
        <v>1.0820000000000001</v>
      </c>
      <c r="BV5377">
        <v>2.88</v>
      </c>
      <c r="BW5377">
        <v>3.91</v>
      </c>
      <c r="BX5377">
        <v>3.339</v>
      </c>
      <c r="BY5377">
        <v>3.339</v>
      </c>
      <c r="CA5377">
        <v>8.0969999999999995</v>
      </c>
      <c r="CB5377">
        <v>9.3490000000000002</v>
      </c>
      <c r="CD5377">
        <v>8.0090000000000003</v>
      </c>
      <c r="CE5377">
        <v>1.25</v>
      </c>
      <c r="CF5377">
        <v>1422.98</v>
      </c>
      <c r="CG5377">
        <v>7.88</v>
      </c>
      <c r="CH5377">
        <v>8.4209999999999994</v>
      </c>
      <c r="CI5377">
        <v>2.5249999999999999</v>
      </c>
      <c r="CJ5377">
        <v>0.871</v>
      </c>
      <c r="CK5377">
        <v>3.6680000000000001</v>
      </c>
      <c r="CL5377">
        <v>4.05</v>
      </c>
      <c r="CM5377">
        <v>1.3169999999999999</v>
      </c>
      <c r="CN5377">
        <v>4.3070000000000004</v>
      </c>
      <c r="CO5377">
        <v>1.8160000000000001</v>
      </c>
      <c r="CP5377">
        <v>4.3600000000000003</v>
      </c>
      <c r="CQ5377">
        <v>0.61399999999999999</v>
      </c>
      <c r="CR5377">
        <v>2.246</v>
      </c>
      <c r="CT5377">
        <v>2.4350000000000001</v>
      </c>
      <c r="CU5377">
        <v>2.7429999999999999</v>
      </c>
      <c r="CV5377">
        <v>0.751</v>
      </c>
      <c r="CW5377">
        <v>3.1440000000000001</v>
      </c>
      <c r="CX5377">
        <v>26.69</v>
      </c>
      <c r="CY5377">
        <v>3.16</v>
      </c>
      <c r="CZ5377">
        <v>-80</v>
      </c>
      <c r="DA5377">
        <v>0.12478</v>
      </c>
      <c r="DB5377">
        <v>23451.43</v>
      </c>
      <c r="DC5377">
        <v>41.42</v>
      </c>
      <c r="DJ5377">
        <v>4.4999000000000002</v>
      </c>
      <c r="DK5377">
        <v>5.6055000000000001</v>
      </c>
      <c r="DL5377">
        <v>4.9694000000000003</v>
      </c>
      <c r="DM5377">
        <v>6.0796000000000001</v>
      </c>
      <c r="DN5377">
        <v>12350.61</v>
      </c>
      <c r="DO5377">
        <v>3640.9780000000001</v>
      </c>
      <c r="DP5377">
        <v>1.62</v>
      </c>
      <c r="DQ5377">
        <v>1.18</v>
      </c>
      <c r="DR5377">
        <v>1.76</v>
      </c>
      <c r="DS5377">
        <v>977581</v>
      </c>
      <c r="DT5377">
        <v>4.66</v>
      </c>
      <c r="DU5377">
        <v>2930223</v>
      </c>
      <c r="DV5377">
        <v>1.42</v>
      </c>
      <c r="DW5377">
        <v>1.22</v>
      </c>
      <c r="DX5377">
        <v>1.32</v>
      </c>
      <c r="DY5377">
        <v>4.1100000000000003</v>
      </c>
      <c r="DZ5377">
        <v>17.190000000000001</v>
      </c>
      <c r="EA5377">
        <v>89.6</v>
      </c>
      <c r="EB5377">
        <v>92.9</v>
      </c>
      <c r="EC5377">
        <v>806.19600000000003</v>
      </c>
      <c r="ED5377">
        <v>567.49</v>
      </c>
      <c r="EE5377">
        <v>1702.66</v>
      </c>
      <c r="EF5377">
        <v>1159.52</v>
      </c>
      <c r="EH5377">
        <v>5787.65</v>
      </c>
      <c r="EI5377">
        <v>9708.7900000000009</v>
      </c>
      <c r="EJ5377">
        <v>4023.74</v>
      </c>
      <c r="EK5377">
        <v>2.2389999999999999</v>
      </c>
      <c r="EL5377">
        <v>794.49599999999998</v>
      </c>
      <c r="EM5377">
        <v>607.34799999999996</v>
      </c>
      <c r="EN5377">
        <v>678.25</v>
      </c>
      <c r="EO5377">
        <v>840.37099999999998</v>
      </c>
      <c r="EP5377">
        <v>2955.7710000000002</v>
      </c>
      <c r="EQ5377">
        <v>3256.08</v>
      </c>
      <c r="ER5377">
        <v>30.45</v>
      </c>
      <c r="ES5377">
        <v>1300</v>
      </c>
      <c r="ET5377">
        <v>31.3</v>
      </c>
      <c r="EV5377">
        <v>14083.58</v>
      </c>
      <c r="EW5377">
        <v>808.3</v>
      </c>
      <c r="EX5377">
        <v>1328.26</v>
      </c>
      <c r="EY5377">
        <v>2936.44</v>
      </c>
      <c r="EZ5377">
        <v>5948.3</v>
      </c>
      <c r="FB5377">
        <v>0.97099999999999997</v>
      </c>
      <c r="FC5377">
        <v>6.5560999999999998</v>
      </c>
      <c r="FD5377">
        <v>0.62219999999999998</v>
      </c>
      <c r="FE5377">
        <v>7.7834000000000003</v>
      </c>
      <c r="FF5377">
        <v>3.4348999999999998</v>
      </c>
      <c r="FG5377">
        <v>3.4348999999999998</v>
      </c>
      <c r="FH5377">
        <v>0.26279999999999998</v>
      </c>
      <c r="FJ5377">
        <v>0.78159999999999996</v>
      </c>
      <c r="FK5377">
        <v>4.5019999999999998</v>
      </c>
      <c r="FL5377">
        <v>9.1300000000000006E-2</v>
      </c>
      <c r="FM5377">
        <v>1.2499</v>
      </c>
      <c r="FN5377">
        <v>2.2002000000000002</v>
      </c>
      <c r="FO5377">
        <v>0.16589999999999999</v>
      </c>
      <c r="FP5377">
        <v>2.8424999999999998</v>
      </c>
      <c r="FQ5377">
        <v>3.2299600000000002</v>
      </c>
      <c r="FW5377">
        <v>21.4727</v>
      </c>
      <c r="FX5377">
        <v>17.71</v>
      </c>
      <c r="FY5377">
        <v>460.04</v>
      </c>
      <c r="FZ5377">
        <v>0.79</v>
      </c>
    </row>
    <row r="5378" spans="1:182" x14ac:dyDescent="0.2">
      <c r="A5378" s="3">
        <v>40631</v>
      </c>
      <c r="B5378">
        <v>3080.08</v>
      </c>
      <c r="C5378">
        <v>3.39</v>
      </c>
      <c r="D5378">
        <v>208.28</v>
      </c>
      <c r="E5378">
        <v>260.27999999999997</v>
      </c>
      <c r="G5378">
        <v>3.3875000000000002</v>
      </c>
      <c r="H5378">
        <v>1.3045</v>
      </c>
      <c r="I5378">
        <v>3.8802500000000002</v>
      </c>
      <c r="J5378">
        <v>3.891</v>
      </c>
      <c r="K5378">
        <v>3.8450000000000002</v>
      </c>
      <c r="L5378">
        <v>2.4344999999999999</v>
      </c>
      <c r="N5378">
        <v>2.9129</v>
      </c>
      <c r="O5378">
        <v>3.5264000000000002</v>
      </c>
      <c r="P5378">
        <v>4.4823000000000004</v>
      </c>
      <c r="Q5378">
        <v>5.3483999999999998</v>
      </c>
      <c r="R5378">
        <v>5.2858000000000001</v>
      </c>
      <c r="S5378">
        <v>1.5746</v>
      </c>
      <c r="T5378">
        <v>1.6839999999999999</v>
      </c>
      <c r="U5378">
        <v>4.2313999999999998</v>
      </c>
      <c r="V5378">
        <v>4.8848000000000003</v>
      </c>
      <c r="W5378">
        <v>3.8540000000000001</v>
      </c>
      <c r="X5378">
        <v>5.0206</v>
      </c>
      <c r="Y5378">
        <v>5.9618000000000002</v>
      </c>
      <c r="Z5378">
        <v>5.8257000000000003</v>
      </c>
      <c r="AA5378">
        <v>1.5568</v>
      </c>
      <c r="AB5378">
        <v>4.7594000000000003</v>
      </c>
      <c r="AC5378">
        <v>3.468</v>
      </c>
      <c r="AD5378">
        <v>3.8075000000000001</v>
      </c>
      <c r="AE5378">
        <v>4.38</v>
      </c>
      <c r="AF5378">
        <v>0.72719999999999996</v>
      </c>
      <c r="AG5378">
        <v>0.64100000000000001</v>
      </c>
      <c r="AH5378">
        <v>7.9961000000000002</v>
      </c>
      <c r="AI5378">
        <v>44.668399999999998</v>
      </c>
      <c r="AJ5378">
        <v>1.0263</v>
      </c>
      <c r="AK5378">
        <v>2756.89</v>
      </c>
      <c r="AW5378">
        <v>1.4113</v>
      </c>
      <c r="AX5378">
        <v>1520.09</v>
      </c>
      <c r="AY5378">
        <v>0.13</v>
      </c>
      <c r="AZ5378">
        <v>-0.70330000000000004</v>
      </c>
      <c r="BA5378">
        <v>0.24010000000000001</v>
      </c>
      <c r="BB5378">
        <v>1.5602</v>
      </c>
      <c r="BC5378">
        <v>12.71</v>
      </c>
      <c r="BD5378">
        <v>1.6011</v>
      </c>
      <c r="BE5378">
        <v>3.3039999999999998</v>
      </c>
      <c r="BF5378">
        <v>3.3039999999999998</v>
      </c>
      <c r="BG5378">
        <v>1.3440000000000001</v>
      </c>
      <c r="BH5378">
        <v>1.3440000000000001</v>
      </c>
      <c r="BI5378">
        <v>3.774</v>
      </c>
      <c r="BJ5378">
        <v>3.774</v>
      </c>
      <c r="BK5378">
        <v>1.798</v>
      </c>
      <c r="BL5378">
        <v>3.7490000000000001</v>
      </c>
      <c r="BM5378">
        <v>3.7490000000000001</v>
      </c>
      <c r="BN5378">
        <v>0.93300000000000005</v>
      </c>
      <c r="BO5378">
        <v>0.93300000000000005</v>
      </c>
      <c r="BP5378">
        <v>2.145</v>
      </c>
      <c r="BQ5378">
        <v>2.145</v>
      </c>
      <c r="BR5378">
        <v>2.379</v>
      </c>
      <c r="BS5378">
        <v>2.7210000000000001</v>
      </c>
      <c r="BT5378">
        <v>2.7210000000000001</v>
      </c>
      <c r="BU5378">
        <v>1.0820000000000001</v>
      </c>
      <c r="BV5378">
        <v>2.8889999999999998</v>
      </c>
      <c r="BW5378">
        <v>3.92</v>
      </c>
      <c r="BX5378">
        <v>3.3319999999999999</v>
      </c>
      <c r="BY5378">
        <v>3.3319999999999999</v>
      </c>
      <c r="CA5378">
        <v>8.1050000000000004</v>
      </c>
      <c r="CB5378">
        <v>9.3840000000000003</v>
      </c>
      <c r="CD5378">
        <v>8.0020000000000007</v>
      </c>
      <c r="CE5378">
        <v>1.2350000000000001</v>
      </c>
      <c r="CF5378">
        <v>1418.45</v>
      </c>
      <c r="CG5378">
        <v>7.88</v>
      </c>
      <c r="CH5378">
        <v>8.4209999999999994</v>
      </c>
      <c r="CI5378">
        <v>2.488</v>
      </c>
      <c r="CJ5378">
        <v>0.85699999999999998</v>
      </c>
      <c r="CK5378">
        <v>3.629</v>
      </c>
      <c r="CL5378">
        <v>4.0199999999999996</v>
      </c>
      <c r="CM5378">
        <v>1.294</v>
      </c>
      <c r="CN5378">
        <v>4.2869999999999999</v>
      </c>
      <c r="CO5378">
        <v>1.78</v>
      </c>
      <c r="CP5378">
        <v>4.3460000000000001</v>
      </c>
      <c r="CQ5378">
        <v>0.61499999999999999</v>
      </c>
      <c r="CR5378">
        <v>2.2080000000000002</v>
      </c>
      <c r="CT5378">
        <v>2.3969999999999998</v>
      </c>
      <c r="CU5378">
        <v>2.7069999999999999</v>
      </c>
      <c r="CV5378">
        <v>0.74299999999999999</v>
      </c>
      <c r="CW5378">
        <v>3.1019999999999999</v>
      </c>
      <c r="CX5378">
        <v>26.41</v>
      </c>
      <c r="CY5378">
        <v>3.1425000000000001</v>
      </c>
      <c r="CZ5378">
        <v>-79.5</v>
      </c>
      <c r="DA5378">
        <v>0.12506</v>
      </c>
      <c r="DB5378">
        <v>23060.36</v>
      </c>
      <c r="DC5378">
        <v>40.29</v>
      </c>
      <c r="DJ5378">
        <v>4.5469999999999997</v>
      </c>
      <c r="DK5378">
        <v>5.6550000000000002</v>
      </c>
      <c r="DL5378">
        <v>5.0178000000000003</v>
      </c>
      <c r="DM5378">
        <v>6.1184000000000003</v>
      </c>
      <c r="DN5378">
        <v>12279.01</v>
      </c>
      <c r="DO5378">
        <v>3591.5149999999999</v>
      </c>
      <c r="DP5378">
        <v>1.63</v>
      </c>
      <c r="DQ5378">
        <v>1.19</v>
      </c>
      <c r="DR5378">
        <v>1.76</v>
      </c>
      <c r="DS5378">
        <v>976609</v>
      </c>
      <c r="DT5378">
        <v>4.63</v>
      </c>
      <c r="DU5378">
        <v>2919236</v>
      </c>
      <c r="DV5378">
        <v>1.42</v>
      </c>
      <c r="DW5378">
        <v>1.22</v>
      </c>
      <c r="DX5378">
        <v>1.31</v>
      </c>
      <c r="DY5378">
        <v>4.04</v>
      </c>
      <c r="DZ5378">
        <v>16.899999999999999</v>
      </c>
      <c r="EA5378">
        <v>91.8</v>
      </c>
      <c r="EB5378">
        <v>95.2</v>
      </c>
      <c r="EC5378">
        <v>798.16399999999999</v>
      </c>
      <c r="ED5378">
        <v>559.76</v>
      </c>
      <c r="EE5378">
        <v>1684.54</v>
      </c>
      <c r="EF5378">
        <v>1142.56</v>
      </c>
      <c r="EH5378">
        <v>5736.35</v>
      </c>
      <c r="EI5378">
        <v>9459.08</v>
      </c>
      <c r="EJ5378">
        <v>3907.23</v>
      </c>
      <c r="EK5378">
        <v>2.2387000000000001</v>
      </c>
      <c r="EL5378">
        <v>788.40099999999995</v>
      </c>
      <c r="EM5378">
        <v>603.48099999999999</v>
      </c>
      <c r="EN5378">
        <v>672.81</v>
      </c>
      <c r="EO5378">
        <v>829.48599999999999</v>
      </c>
      <c r="EP5378">
        <v>2958.0770000000002</v>
      </c>
      <c r="EQ5378">
        <v>3257.98</v>
      </c>
      <c r="ER5378">
        <v>29.96</v>
      </c>
      <c r="ES5378">
        <v>1310</v>
      </c>
      <c r="ET5378">
        <v>30.75</v>
      </c>
      <c r="EV5378">
        <v>13930.35</v>
      </c>
      <c r="EW5378">
        <v>799.83</v>
      </c>
      <c r="EX5378">
        <v>1319.44</v>
      </c>
      <c r="EY5378">
        <v>2910.93</v>
      </c>
      <c r="EZ5378">
        <v>5932.17</v>
      </c>
      <c r="FB5378">
        <v>0.97440000000000004</v>
      </c>
      <c r="FC5378">
        <v>6.5612000000000004</v>
      </c>
      <c r="FD5378">
        <v>0.62460000000000004</v>
      </c>
      <c r="FE5378">
        <v>7.7910000000000004</v>
      </c>
      <c r="FF5378">
        <v>3.4872000000000001</v>
      </c>
      <c r="FG5378">
        <v>3.4872000000000001</v>
      </c>
      <c r="FH5378">
        <v>0.27300000000000002</v>
      </c>
      <c r="FJ5378">
        <v>0.81310000000000004</v>
      </c>
      <c r="FK5378">
        <v>4.5441000000000003</v>
      </c>
      <c r="FL5378">
        <v>9.6299999999999997E-2</v>
      </c>
      <c r="FM5378">
        <v>1.2985</v>
      </c>
      <c r="FN5378">
        <v>2.226</v>
      </c>
      <c r="FO5378">
        <v>0.16589999999999999</v>
      </c>
      <c r="FP5378">
        <v>2.9028</v>
      </c>
      <c r="FQ5378">
        <v>3.2905500000000001</v>
      </c>
      <c r="FW5378">
        <v>22.497800000000002</v>
      </c>
      <c r="FX5378">
        <v>18.16</v>
      </c>
      <c r="FY5378">
        <v>457.88</v>
      </c>
      <c r="FZ5378">
        <v>0.79</v>
      </c>
    </row>
    <row r="5379" spans="1:182" x14ac:dyDescent="0.2">
      <c r="A5379" s="3">
        <v>40630</v>
      </c>
      <c r="B5379">
        <v>3068.22</v>
      </c>
      <c r="C5379">
        <v>3.41</v>
      </c>
      <c r="D5379">
        <v>208.87</v>
      </c>
      <c r="E5379">
        <v>259.87</v>
      </c>
      <c r="G5379">
        <v>3.3540000000000001</v>
      </c>
      <c r="H5379">
        <v>1.3</v>
      </c>
      <c r="I5379">
        <v>3.8530000000000002</v>
      </c>
      <c r="J5379">
        <v>3.8639999999999999</v>
      </c>
      <c r="K5379">
        <v>3.8119999999999998</v>
      </c>
      <c r="L5379">
        <v>2.4072499999999999</v>
      </c>
      <c r="N5379">
        <v>2.8801999999999999</v>
      </c>
      <c r="O5379">
        <v>3.4901</v>
      </c>
      <c r="P5379">
        <v>4.4488000000000003</v>
      </c>
      <c r="Q5379">
        <v>5.3250999999999999</v>
      </c>
      <c r="R5379">
        <v>5.2683999999999997</v>
      </c>
      <c r="S5379">
        <v>1.5746</v>
      </c>
      <c r="T5379">
        <v>1.665</v>
      </c>
      <c r="U5379">
        <v>4.1878000000000002</v>
      </c>
      <c r="V5379">
        <v>4.8564999999999996</v>
      </c>
      <c r="W5379">
        <v>3.8189000000000002</v>
      </c>
      <c r="X5379">
        <v>4.9916999999999998</v>
      </c>
      <c r="Y5379">
        <v>5.9370000000000003</v>
      </c>
      <c r="Z5379">
        <v>5.8274999999999997</v>
      </c>
      <c r="AA5379">
        <v>1.5371999999999999</v>
      </c>
      <c r="AB5379">
        <v>4.7229999999999999</v>
      </c>
      <c r="AC5379">
        <v>3.4676</v>
      </c>
      <c r="AD5379">
        <v>3.8092000000000001</v>
      </c>
      <c r="AE5379">
        <v>4.3859000000000004</v>
      </c>
      <c r="AF5379">
        <v>0.72589999999999999</v>
      </c>
      <c r="AG5379">
        <v>0.63949999999999996</v>
      </c>
      <c r="AH5379">
        <v>7.9752000000000001</v>
      </c>
      <c r="AI5379">
        <v>44.426200000000001</v>
      </c>
      <c r="AJ5379">
        <v>1.0226</v>
      </c>
      <c r="AK5379">
        <v>2730.68</v>
      </c>
      <c r="AW5379">
        <v>1.4087000000000001</v>
      </c>
      <c r="AX5379">
        <v>1514.25</v>
      </c>
      <c r="AY5379">
        <v>0.13</v>
      </c>
      <c r="AZ5379">
        <v>-0.68630000000000002</v>
      </c>
      <c r="BA5379">
        <v>0.25219999999999998</v>
      </c>
      <c r="BB5379">
        <v>1.5640000000000001</v>
      </c>
      <c r="BC5379">
        <v>12.59</v>
      </c>
      <c r="BD5379">
        <v>1.5992</v>
      </c>
      <c r="BE5379">
        <v>3.2650000000000001</v>
      </c>
      <c r="BF5379">
        <v>3.2650000000000001</v>
      </c>
      <c r="BG5379">
        <v>1.33</v>
      </c>
      <c r="BH5379">
        <v>1.33</v>
      </c>
      <c r="BI5379">
        <v>3.7320000000000002</v>
      </c>
      <c r="BJ5379">
        <v>3.7320000000000002</v>
      </c>
      <c r="BK5379">
        <v>1.7529999999999999</v>
      </c>
      <c r="BL5379">
        <v>3.7080000000000002</v>
      </c>
      <c r="BM5379">
        <v>3.7080000000000002</v>
      </c>
      <c r="BN5379">
        <v>0.93500000000000005</v>
      </c>
      <c r="BO5379">
        <v>0.93500000000000005</v>
      </c>
      <c r="BP5379">
        <v>2.0910000000000002</v>
      </c>
      <c r="BQ5379">
        <v>2.0910000000000002</v>
      </c>
      <c r="BR5379">
        <v>2.3370000000000002</v>
      </c>
      <c r="BS5379">
        <v>2.6789999999999998</v>
      </c>
      <c r="BT5379">
        <v>2.6789999999999998</v>
      </c>
      <c r="BU5379">
        <v>1.0629999999999999</v>
      </c>
      <c r="BV5379">
        <v>2.8479999999999999</v>
      </c>
      <c r="BW5379">
        <v>3.93</v>
      </c>
      <c r="BX5379">
        <v>3.2909999999999999</v>
      </c>
      <c r="BY5379">
        <v>3.2909999999999999</v>
      </c>
      <c r="CA5379">
        <v>8.1189999999999998</v>
      </c>
      <c r="CB5379">
        <v>9.4</v>
      </c>
      <c r="CD5379">
        <v>7.98</v>
      </c>
      <c r="CE5379">
        <v>1.246</v>
      </c>
      <c r="CF5379">
        <v>1420.3</v>
      </c>
      <c r="CG5379">
        <v>7.88</v>
      </c>
      <c r="CH5379">
        <v>8.4209999999999994</v>
      </c>
      <c r="CI5379">
        <v>2.472</v>
      </c>
      <c r="CJ5379">
        <v>0.82199999999999995</v>
      </c>
      <c r="CK5379">
        <v>3.5990000000000002</v>
      </c>
      <c r="CL5379">
        <v>3.9910000000000001</v>
      </c>
      <c r="CM5379">
        <v>1.2649999999999999</v>
      </c>
      <c r="CN5379">
        <v>4.2649999999999997</v>
      </c>
      <c r="CO5379">
        <v>1.7450000000000001</v>
      </c>
      <c r="CP5379">
        <v>4.3250000000000002</v>
      </c>
      <c r="CQ5379">
        <v>0.65</v>
      </c>
      <c r="CR5379">
        <v>2.1749999999999998</v>
      </c>
      <c r="CT5379">
        <v>2.363</v>
      </c>
      <c r="CU5379">
        <v>2.6749999999999998</v>
      </c>
      <c r="CV5379">
        <v>0.72899999999999998</v>
      </c>
      <c r="CW5379">
        <v>3.0710000000000002</v>
      </c>
      <c r="CX5379">
        <v>26.33</v>
      </c>
      <c r="CY5379">
        <v>3.18</v>
      </c>
      <c r="CZ5379">
        <v>-82</v>
      </c>
      <c r="DA5379">
        <v>0.12539</v>
      </c>
      <c r="DB5379">
        <v>23068.19</v>
      </c>
      <c r="DC5379">
        <v>40.81</v>
      </c>
      <c r="DJ5379">
        <v>4.5060000000000002</v>
      </c>
      <c r="DK5379">
        <v>5.5945999999999998</v>
      </c>
      <c r="DL5379">
        <v>4.9781000000000004</v>
      </c>
      <c r="DM5379">
        <v>6.0784000000000002</v>
      </c>
      <c r="DN5379">
        <v>12197.88</v>
      </c>
      <c r="DO5379">
        <v>3602.8589999999999</v>
      </c>
      <c r="DP5379">
        <v>1.64</v>
      </c>
      <c r="DQ5379">
        <v>1.18</v>
      </c>
      <c r="DR5379">
        <v>1.77</v>
      </c>
      <c r="DS5379">
        <v>976684</v>
      </c>
      <c r="DT5379">
        <v>4.66</v>
      </c>
      <c r="DU5379">
        <v>2924755</v>
      </c>
      <c r="DV5379">
        <v>1.42</v>
      </c>
      <c r="DW5379">
        <v>1.22</v>
      </c>
      <c r="DX5379">
        <v>1.32</v>
      </c>
      <c r="DY5379">
        <v>4.08</v>
      </c>
      <c r="DZ5379">
        <v>16.75</v>
      </c>
      <c r="EA5379">
        <v>93.8</v>
      </c>
      <c r="EB5379">
        <v>96</v>
      </c>
      <c r="EC5379">
        <v>798.77800000000002</v>
      </c>
      <c r="ED5379">
        <v>557.08000000000004</v>
      </c>
      <c r="EE5379">
        <v>1691.83</v>
      </c>
      <c r="EF5379">
        <v>1138.3599999999999</v>
      </c>
      <c r="EH5379">
        <v>5687.25</v>
      </c>
      <c r="EI5379">
        <v>9478.5300000000007</v>
      </c>
      <c r="EJ5379">
        <v>3913.98</v>
      </c>
      <c r="EK5379">
        <v>2.2509000000000001</v>
      </c>
      <c r="EL5379">
        <v>782.601</v>
      </c>
      <c r="EM5379">
        <v>598.91499999999996</v>
      </c>
      <c r="EN5379">
        <v>668.25</v>
      </c>
      <c r="EO5379">
        <v>821.76499999999999</v>
      </c>
      <c r="EP5379">
        <v>2984.0050000000001</v>
      </c>
      <c r="EQ5379">
        <v>3290.57</v>
      </c>
      <c r="ER5379">
        <v>30.21</v>
      </c>
      <c r="ES5379">
        <v>1300</v>
      </c>
      <c r="ET5379">
        <v>30.9</v>
      </c>
      <c r="EV5379">
        <v>13892.73</v>
      </c>
      <c r="EW5379">
        <v>797.03</v>
      </c>
      <c r="EX5379">
        <v>1310.19</v>
      </c>
      <c r="EY5379">
        <v>2914.76</v>
      </c>
      <c r="EZ5379">
        <v>5904.49</v>
      </c>
      <c r="FB5379">
        <v>0.97789999999999999</v>
      </c>
      <c r="FC5379">
        <v>6.5650000000000004</v>
      </c>
      <c r="FD5379">
        <v>0.62529999999999997</v>
      </c>
      <c r="FE5379">
        <v>7.7984999999999998</v>
      </c>
      <c r="FF5379">
        <v>3.4312999999999998</v>
      </c>
      <c r="FG5379">
        <v>3.4312999999999998</v>
      </c>
      <c r="FH5379">
        <v>0.26989999999999997</v>
      </c>
      <c r="FJ5379">
        <v>0.74809999999999999</v>
      </c>
      <c r="FK5379">
        <v>4.4946000000000002</v>
      </c>
      <c r="FL5379">
        <v>7.9100000000000004E-2</v>
      </c>
      <c r="FM5379">
        <v>1.25</v>
      </c>
      <c r="FN5379">
        <v>2.1753</v>
      </c>
      <c r="FO5379">
        <v>0.16539999999999999</v>
      </c>
      <c r="FP5379">
        <v>2.8449</v>
      </c>
      <c r="FQ5379">
        <v>3.2392500000000002</v>
      </c>
      <c r="FW5379">
        <v>22.479900000000001</v>
      </c>
      <c r="FX5379">
        <v>19.440000000000001</v>
      </c>
      <c r="FY5379">
        <v>459.52</v>
      </c>
      <c r="FZ5379">
        <v>0.8</v>
      </c>
    </row>
    <row r="5380" spans="1:182" x14ac:dyDescent="0.2">
      <c r="A5380" s="3">
        <v>40629</v>
      </c>
      <c r="B5380">
        <v>3065.83</v>
      </c>
      <c r="C5380">
        <v>3.43</v>
      </c>
      <c r="D5380">
        <v>209.12</v>
      </c>
      <c r="E5380">
        <v>260.12</v>
      </c>
      <c r="G5380">
        <v>3.3522500000000002</v>
      </c>
      <c r="H5380">
        <v>1.2945</v>
      </c>
      <c r="I5380">
        <v>3.86</v>
      </c>
      <c r="J5380">
        <v>3.879</v>
      </c>
      <c r="K5380">
        <v>3.843</v>
      </c>
      <c r="L5380">
        <v>2.4045000000000001</v>
      </c>
      <c r="N5380">
        <v>2.8531</v>
      </c>
      <c r="O5380">
        <v>3.4655</v>
      </c>
      <c r="P5380">
        <v>4.4194000000000004</v>
      </c>
      <c r="Q5380">
        <v>5.3146000000000004</v>
      </c>
      <c r="R5380">
        <v>5.2573999999999996</v>
      </c>
      <c r="S5380">
        <v>1.5746</v>
      </c>
      <c r="T5380">
        <v>1.6520999999999999</v>
      </c>
      <c r="U5380">
        <v>4.1717000000000004</v>
      </c>
      <c r="V5380">
        <v>4.8440000000000003</v>
      </c>
      <c r="W5380">
        <v>3.7879</v>
      </c>
      <c r="X5380">
        <v>4.9653999999999998</v>
      </c>
      <c r="Y5380">
        <v>5.9305000000000003</v>
      </c>
      <c r="Z5380">
        <v>5.7842000000000002</v>
      </c>
      <c r="AA5380">
        <v>1.5244</v>
      </c>
      <c r="AB5380">
        <v>4.7150999999999996</v>
      </c>
      <c r="AC5380">
        <v>3.4487999999999999</v>
      </c>
      <c r="AD5380">
        <v>3.7894000000000001</v>
      </c>
      <c r="AE5380">
        <v>4.367</v>
      </c>
      <c r="AF5380">
        <v>0.72309999999999997</v>
      </c>
      <c r="AG5380">
        <v>0.6351</v>
      </c>
      <c r="AH5380">
        <v>7.9413999999999998</v>
      </c>
      <c r="AI5380">
        <v>44.150599999999997</v>
      </c>
      <c r="AJ5380">
        <v>1.0187999999999999</v>
      </c>
      <c r="AK5380">
        <v>2743.06</v>
      </c>
      <c r="AW5380">
        <v>1.4088000000000001</v>
      </c>
      <c r="AX5380">
        <v>1515.55</v>
      </c>
      <c r="AY5380">
        <v>0.13</v>
      </c>
      <c r="AZ5380">
        <v>-0.65700000000000003</v>
      </c>
      <c r="BA5380">
        <v>0.25569999999999998</v>
      </c>
      <c r="BB5380">
        <v>1.5737000000000001</v>
      </c>
      <c r="BC5380">
        <v>13.05</v>
      </c>
      <c r="BD5380">
        <v>1.6042000000000001</v>
      </c>
      <c r="BE5380">
        <v>3.2429999999999999</v>
      </c>
      <c r="BF5380">
        <v>3.2429999999999999</v>
      </c>
      <c r="BG5380">
        <v>1.33</v>
      </c>
      <c r="BH5380">
        <v>1.33</v>
      </c>
      <c r="BI5380">
        <v>3.7250000000000001</v>
      </c>
      <c r="BJ5380">
        <v>3.7250000000000001</v>
      </c>
      <c r="BK5380">
        <v>1.732</v>
      </c>
      <c r="BL5380">
        <v>3.7029999999999998</v>
      </c>
      <c r="BM5380">
        <v>3.7029999999999998</v>
      </c>
      <c r="BN5380">
        <v>0.92800000000000005</v>
      </c>
      <c r="BO5380">
        <v>0.92800000000000005</v>
      </c>
      <c r="BP5380">
        <v>2.0710000000000002</v>
      </c>
      <c r="BQ5380">
        <v>2.0710000000000002</v>
      </c>
      <c r="BR5380">
        <v>2.302</v>
      </c>
      <c r="BS5380">
        <v>2.6549999999999998</v>
      </c>
      <c r="BT5380">
        <v>2.6549999999999998</v>
      </c>
      <c r="BU5380">
        <v>1.0629999999999999</v>
      </c>
      <c r="BV5380">
        <v>2.8220000000000001</v>
      </c>
      <c r="BW5380">
        <v>3.92</v>
      </c>
      <c r="BX5380">
        <v>3.28</v>
      </c>
      <c r="BY5380">
        <v>3.28</v>
      </c>
      <c r="CA5380">
        <v>8.1129999999999995</v>
      </c>
      <c r="CB5380">
        <v>9.3610000000000007</v>
      </c>
      <c r="CD5380">
        <v>7.9969999999999999</v>
      </c>
      <c r="CE5380">
        <v>1.2250000000000001</v>
      </c>
      <c r="CF5380">
        <v>1429.88</v>
      </c>
      <c r="CG5380">
        <v>7.88</v>
      </c>
      <c r="CH5380">
        <v>8.4209999999999994</v>
      </c>
      <c r="CI5380">
        <v>2.3860000000000001</v>
      </c>
      <c r="CJ5380">
        <v>0.84899999999999998</v>
      </c>
      <c r="CK5380">
        <v>3.6110000000000002</v>
      </c>
      <c r="CL5380">
        <v>4.0060000000000002</v>
      </c>
      <c r="CM5380">
        <v>1.282</v>
      </c>
      <c r="CN5380">
        <v>4.2869999999999999</v>
      </c>
      <c r="CO5380">
        <v>1.756</v>
      </c>
      <c r="CP5380">
        <v>4.3460000000000001</v>
      </c>
      <c r="CQ5380">
        <v>0.58399999999999996</v>
      </c>
      <c r="CR5380">
        <v>2.1869999999999998</v>
      </c>
      <c r="CT5380">
        <v>2.3740000000000001</v>
      </c>
      <c r="CU5380">
        <v>2.6829999999999998</v>
      </c>
      <c r="CV5380">
        <v>0.71299999999999997</v>
      </c>
      <c r="CW5380">
        <v>3.0840000000000001</v>
      </c>
      <c r="CX5380">
        <v>26.26</v>
      </c>
      <c r="CY5380">
        <v>3.1</v>
      </c>
      <c r="CZ5380">
        <v>-82</v>
      </c>
      <c r="DA5380">
        <v>0.12592</v>
      </c>
      <c r="DB5380">
        <v>23158.67</v>
      </c>
      <c r="DC5380">
        <v>40.92</v>
      </c>
      <c r="DJ5380">
        <v>4.5034999999999998</v>
      </c>
      <c r="DK5380">
        <v>5.5998000000000001</v>
      </c>
      <c r="DL5380">
        <v>4.9775999999999998</v>
      </c>
      <c r="DM5380">
        <v>6.0678999999999998</v>
      </c>
      <c r="DN5380">
        <v>12220.59</v>
      </c>
      <c r="DO5380">
        <v>3607.1129999999998</v>
      </c>
      <c r="DP5380">
        <v>1.65</v>
      </c>
      <c r="DQ5380">
        <v>1.19</v>
      </c>
      <c r="DR5380">
        <v>1.78</v>
      </c>
      <c r="DS5380">
        <v>975832</v>
      </c>
      <c r="DT5380">
        <v>4.68</v>
      </c>
      <c r="DU5380">
        <v>2924644</v>
      </c>
      <c r="DV5380">
        <v>1.42</v>
      </c>
      <c r="DW5380">
        <v>1.22</v>
      </c>
      <c r="DX5380">
        <v>1.32</v>
      </c>
      <c r="DY5380">
        <v>4.0599999999999996</v>
      </c>
      <c r="DZ5380">
        <v>17.11</v>
      </c>
      <c r="EA5380">
        <v>93.5</v>
      </c>
      <c r="EB5380">
        <v>95.7</v>
      </c>
      <c r="EC5380">
        <v>798.28200000000004</v>
      </c>
      <c r="ED5380">
        <v>559.01</v>
      </c>
      <c r="EE5380">
        <v>1696.89</v>
      </c>
      <c r="EF5380">
        <v>1143.94</v>
      </c>
      <c r="EH5380">
        <v>5654.25</v>
      </c>
      <c r="EI5380">
        <v>9536.1299999999992</v>
      </c>
      <c r="EJ5380">
        <v>3875.81</v>
      </c>
      <c r="EK5380">
        <v>2.2650000000000001</v>
      </c>
      <c r="EL5380">
        <v>784.92100000000005</v>
      </c>
      <c r="EM5380">
        <v>600.68299999999999</v>
      </c>
      <c r="EN5380">
        <v>670.29</v>
      </c>
      <c r="EO5380">
        <v>823.85</v>
      </c>
      <c r="EP5380">
        <v>2977.8139999999999</v>
      </c>
      <c r="EQ5380">
        <v>3294.48</v>
      </c>
      <c r="ER5380">
        <v>30.64</v>
      </c>
      <c r="ES5380">
        <v>1330</v>
      </c>
      <c r="ET5380">
        <v>31.2</v>
      </c>
      <c r="EV5380">
        <v>14039.39</v>
      </c>
      <c r="EW5380">
        <v>806.04</v>
      </c>
      <c r="EX5380">
        <v>1313.8</v>
      </c>
      <c r="EY5380">
        <v>2911.33</v>
      </c>
      <c r="EZ5380">
        <v>5900.76</v>
      </c>
      <c r="FB5380">
        <v>0.98050000000000004</v>
      </c>
      <c r="FC5380">
        <v>6.5572999999999997</v>
      </c>
      <c r="FD5380">
        <v>0.62339999999999995</v>
      </c>
      <c r="FE5380">
        <v>7.7950999999999997</v>
      </c>
      <c r="FF5380">
        <v>3.4388000000000001</v>
      </c>
      <c r="FG5380">
        <v>3.4388000000000001</v>
      </c>
      <c r="FH5380">
        <v>0.25769999999999998</v>
      </c>
      <c r="FJ5380">
        <v>0.73150000000000004</v>
      </c>
      <c r="FK5380">
        <v>4.5002000000000004</v>
      </c>
      <c r="FL5380">
        <v>8.0100000000000005E-2</v>
      </c>
      <c r="FM5380">
        <v>1.2338</v>
      </c>
      <c r="FN5380">
        <v>2.1551</v>
      </c>
      <c r="FO5380">
        <v>0.16239999999999999</v>
      </c>
      <c r="FP5380">
        <v>2.8348</v>
      </c>
      <c r="FQ5380">
        <v>3.2462300000000002</v>
      </c>
      <c r="FW5380">
        <v>22.0837</v>
      </c>
      <c r="FX5380">
        <v>17.91</v>
      </c>
      <c r="FY5380">
        <v>457.74</v>
      </c>
      <c r="FZ5380">
        <v>0.88</v>
      </c>
    </row>
    <row r="5381" spans="1:182" x14ac:dyDescent="0.2">
      <c r="A5381" s="3">
        <v>40628</v>
      </c>
      <c r="B5381">
        <v>3065.83</v>
      </c>
      <c r="C5381">
        <v>3.43</v>
      </c>
      <c r="D5381">
        <v>209.12</v>
      </c>
      <c r="E5381">
        <v>260.12</v>
      </c>
      <c r="G5381">
        <v>3.3522500000000002</v>
      </c>
      <c r="H5381">
        <v>1.2945</v>
      </c>
      <c r="I5381">
        <v>3.86</v>
      </c>
      <c r="J5381">
        <v>3.879</v>
      </c>
      <c r="K5381">
        <v>3.843</v>
      </c>
      <c r="L5381">
        <v>2.4045000000000001</v>
      </c>
      <c r="N5381">
        <v>2.8531</v>
      </c>
      <c r="O5381">
        <v>3.4655</v>
      </c>
      <c r="P5381">
        <v>4.4194000000000004</v>
      </c>
      <c r="Q5381">
        <v>5.3146000000000004</v>
      </c>
      <c r="R5381">
        <v>5.2573999999999996</v>
      </c>
      <c r="S5381">
        <v>1.5746</v>
      </c>
      <c r="T5381">
        <v>1.6520999999999999</v>
      </c>
      <c r="U5381">
        <v>4.1717000000000004</v>
      </c>
      <c r="V5381">
        <v>4.8440000000000003</v>
      </c>
      <c r="W5381">
        <v>3.7879</v>
      </c>
      <c r="X5381">
        <v>4.9653999999999998</v>
      </c>
      <c r="Y5381">
        <v>5.9305000000000003</v>
      </c>
      <c r="Z5381">
        <v>5.7842000000000002</v>
      </c>
      <c r="AA5381">
        <v>1.5244</v>
      </c>
      <c r="AB5381">
        <v>4.7150999999999996</v>
      </c>
      <c r="AC5381">
        <v>3.4487999999999999</v>
      </c>
      <c r="AD5381">
        <v>3.7894000000000001</v>
      </c>
      <c r="AE5381">
        <v>4.367</v>
      </c>
      <c r="AF5381">
        <v>0.72309999999999997</v>
      </c>
      <c r="AG5381">
        <v>0.6351</v>
      </c>
      <c r="AH5381">
        <v>7.9413999999999998</v>
      </c>
      <c r="AI5381">
        <v>44.150599999999997</v>
      </c>
      <c r="AJ5381">
        <v>1.0187999999999999</v>
      </c>
      <c r="AK5381">
        <v>2743.06</v>
      </c>
      <c r="AW5381">
        <v>1.4088000000000001</v>
      </c>
      <c r="AX5381">
        <v>1515.55</v>
      </c>
      <c r="AY5381">
        <v>0.13</v>
      </c>
      <c r="AZ5381">
        <v>-0.65700000000000003</v>
      </c>
      <c r="BA5381">
        <v>0.25569999999999998</v>
      </c>
      <c r="BB5381">
        <v>1.5737000000000001</v>
      </c>
      <c r="BC5381">
        <v>13.05</v>
      </c>
      <c r="BD5381">
        <v>1.6042000000000001</v>
      </c>
      <c r="BE5381">
        <v>3.2429999999999999</v>
      </c>
      <c r="BF5381">
        <v>3.2429999999999999</v>
      </c>
      <c r="BG5381">
        <v>1.33</v>
      </c>
      <c r="BH5381">
        <v>1.33</v>
      </c>
      <c r="BI5381">
        <v>3.7250000000000001</v>
      </c>
      <c r="BJ5381">
        <v>3.7250000000000001</v>
      </c>
      <c r="BK5381">
        <v>1.732</v>
      </c>
      <c r="BL5381">
        <v>3.7029999999999998</v>
      </c>
      <c r="BM5381">
        <v>3.7029999999999998</v>
      </c>
      <c r="BN5381">
        <v>0.92800000000000005</v>
      </c>
      <c r="BO5381">
        <v>0.92800000000000005</v>
      </c>
      <c r="BP5381">
        <v>2.0710000000000002</v>
      </c>
      <c r="BQ5381">
        <v>2.0710000000000002</v>
      </c>
      <c r="BR5381">
        <v>2.302</v>
      </c>
      <c r="BS5381">
        <v>2.6549999999999998</v>
      </c>
      <c r="BT5381">
        <v>2.6549999999999998</v>
      </c>
      <c r="BU5381">
        <v>1.0629999999999999</v>
      </c>
      <c r="BV5381">
        <v>2.8220000000000001</v>
      </c>
      <c r="BW5381">
        <v>3.92</v>
      </c>
      <c r="BX5381">
        <v>3.28</v>
      </c>
      <c r="BY5381">
        <v>3.28</v>
      </c>
      <c r="CA5381">
        <v>8.1129999999999995</v>
      </c>
      <c r="CB5381">
        <v>9.3610000000000007</v>
      </c>
      <c r="CD5381">
        <v>7.9969999999999999</v>
      </c>
      <c r="CE5381">
        <v>1.2250000000000001</v>
      </c>
      <c r="CF5381">
        <v>1429.88</v>
      </c>
      <c r="CG5381">
        <v>7.88</v>
      </c>
      <c r="CH5381">
        <v>8.4209999999999994</v>
      </c>
      <c r="CI5381">
        <v>2.3860000000000001</v>
      </c>
      <c r="CJ5381">
        <v>0.84899999999999998</v>
      </c>
      <c r="CK5381">
        <v>3.6110000000000002</v>
      </c>
      <c r="CL5381">
        <v>4.0060000000000002</v>
      </c>
      <c r="CM5381">
        <v>1.282</v>
      </c>
      <c r="CN5381">
        <v>4.2869999999999999</v>
      </c>
      <c r="CO5381">
        <v>1.756</v>
      </c>
      <c r="CP5381">
        <v>4.3460000000000001</v>
      </c>
      <c r="CQ5381">
        <v>0.58399999999999996</v>
      </c>
      <c r="CR5381">
        <v>2.1869999999999998</v>
      </c>
      <c r="CT5381">
        <v>2.3740000000000001</v>
      </c>
      <c r="CU5381">
        <v>2.6829999999999998</v>
      </c>
      <c r="CV5381">
        <v>0.71299999999999997</v>
      </c>
      <c r="CW5381">
        <v>3.0840000000000001</v>
      </c>
      <c r="CX5381">
        <v>26.26</v>
      </c>
      <c r="CY5381">
        <v>3.1</v>
      </c>
      <c r="CZ5381">
        <v>-82</v>
      </c>
      <c r="DA5381">
        <v>0.12592</v>
      </c>
      <c r="DB5381">
        <v>23158.67</v>
      </c>
      <c r="DC5381">
        <v>40.92</v>
      </c>
      <c r="DJ5381">
        <v>4.5034999999999998</v>
      </c>
      <c r="DK5381">
        <v>5.5998000000000001</v>
      </c>
      <c r="DL5381">
        <v>4.9775999999999998</v>
      </c>
      <c r="DM5381">
        <v>6.0678999999999998</v>
      </c>
      <c r="DN5381">
        <v>12220.59</v>
      </c>
      <c r="DO5381">
        <v>3607.1129999999998</v>
      </c>
      <c r="DP5381">
        <v>1.65</v>
      </c>
      <c r="DQ5381">
        <v>1.19</v>
      </c>
      <c r="DR5381">
        <v>1.78</v>
      </c>
      <c r="DS5381">
        <v>975832</v>
      </c>
      <c r="DT5381">
        <v>4.68</v>
      </c>
      <c r="DU5381">
        <v>2924644</v>
      </c>
      <c r="DV5381">
        <v>1.42</v>
      </c>
      <c r="DW5381">
        <v>1.22</v>
      </c>
      <c r="DX5381">
        <v>1.32</v>
      </c>
      <c r="DY5381">
        <v>4.0599999999999996</v>
      </c>
      <c r="DZ5381">
        <v>17.11</v>
      </c>
      <c r="EA5381">
        <v>93.5</v>
      </c>
      <c r="EB5381">
        <v>95.7</v>
      </c>
      <c r="EC5381">
        <v>798.28200000000004</v>
      </c>
      <c r="ED5381">
        <v>559.01</v>
      </c>
      <c r="EE5381">
        <v>1696.89</v>
      </c>
      <c r="EF5381">
        <v>1143.94</v>
      </c>
      <c r="EH5381">
        <v>5654.25</v>
      </c>
      <c r="EI5381">
        <v>9536.1299999999992</v>
      </c>
      <c r="EJ5381">
        <v>3875.81</v>
      </c>
      <c r="EK5381">
        <v>2.2650000000000001</v>
      </c>
      <c r="EL5381">
        <v>784.92100000000005</v>
      </c>
      <c r="EM5381">
        <v>600.68299999999999</v>
      </c>
      <c r="EN5381">
        <v>670.29</v>
      </c>
      <c r="EO5381">
        <v>823.85</v>
      </c>
      <c r="EP5381">
        <v>2977.8139999999999</v>
      </c>
      <c r="EQ5381">
        <v>3294.48</v>
      </c>
      <c r="ER5381">
        <v>30.64</v>
      </c>
      <c r="ES5381">
        <v>1330</v>
      </c>
      <c r="ET5381">
        <v>31.2</v>
      </c>
      <c r="EV5381">
        <v>14039.39</v>
      </c>
      <c r="EW5381">
        <v>806.04</v>
      </c>
      <c r="EX5381">
        <v>1313.8</v>
      </c>
      <c r="EY5381">
        <v>2911.33</v>
      </c>
      <c r="EZ5381">
        <v>5900.76</v>
      </c>
      <c r="FB5381">
        <v>0.98050000000000004</v>
      </c>
      <c r="FC5381">
        <v>6.5572999999999997</v>
      </c>
      <c r="FD5381">
        <v>0.62339999999999995</v>
      </c>
      <c r="FE5381">
        <v>7.7950999999999997</v>
      </c>
      <c r="FF5381">
        <v>3.4388000000000001</v>
      </c>
      <c r="FG5381">
        <v>3.4388000000000001</v>
      </c>
      <c r="FH5381">
        <v>0.25769999999999998</v>
      </c>
      <c r="FJ5381">
        <v>0.73150000000000004</v>
      </c>
      <c r="FK5381">
        <v>4.5002000000000004</v>
      </c>
      <c r="FL5381">
        <v>8.0100000000000005E-2</v>
      </c>
      <c r="FM5381">
        <v>1.2338</v>
      </c>
      <c r="FN5381">
        <v>2.1551</v>
      </c>
      <c r="FO5381">
        <v>0.16239999999999999</v>
      </c>
      <c r="FP5381">
        <v>2.8348</v>
      </c>
      <c r="FQ5381">
        <v>3.2462300000000002</v>
      </c>
      <c r="FW5381">
        <v>22.0837</v>
      </c>
      <c r="FX5381">
        <v>17.91</v>
      </c>
      <c r="FY5381">
        <v>457.74</v>
      </c>
      <c r="FZ5381">
        <v>0.88</v>
      </c>
    </row>
    <row r="5382" spans="1:182" x14ac:dyDescent="0.2">
      <c r="A5382" s="3">
        <v>40627</v>
      </c>
      <c r="B5382">
        <v>3065.83</v>
      </c>
      <c r="C5382">
        <v>3.43</v>
      </c>
      <c r="D5382">
        <v>209.12</v>
      </c>
      <c r="E5382">
        <v>260.12</v>
      </c>
      <c r="G5382">
        <v>3.3522500000000002</v>
      </c>
      <c r="H5382">
        <v>1.2945</v>
      </c>
      <c r="I5382">
        <v>3.86</v>
      </c>
      <c r="J5382">
        <v>3.879</v>
      </c>
      <c r="K5382">
        <v>3.843</v>
      </c>
      <c r="L5382">
        <v>2.4045000000000001</v>
      </c>
      <c r="N5382">
        <v>2.8531</v>
      </c>
      <c r="O5382">
        <v>3.4655</v>
      </c>
      <c r="P5382">
        <v>4.4194000000000004</v>
      </c>
      <c r="Q5382">
        <v>5.3146000000000004</v>
      </c>
      <c r="R5382">
        <v>5.2573999999999996</v>
      </c>
      <c r="S5382">
        <v>1.5746</v>
      </c>
      <c r="T5382">
        <v>1.6520999999999999</v>
      </c>
      <c r="U5382">
        <v>4.1717000000000004</v>
      </c>
      <c r="V5382">
        <v>4.8440000000000003</v>
      </c>
      <c r="W5382">
        <v>3.7879</v>
      </c>
      <c r="X5382">
        <v>4.9653999999999998</v>
      </c>
      <c r="Y5382">
        <v>5.9305000000000003</v>
      </c>
      <c r="Z5382">
        <v>5.7842000000000002</v>
      </c>
      <c r="AA5382">
        <v>1.5244</v>
      </c>
      <c r="AB5382">
        <v>4.7150999999999996</v>
      </c>
      <c r="AC5382">
        <v>3.4487999999999999</v>
      </c>
      <c r="AD5382">
        <v>3.7894000000000001</v>
      </c>
      <c r="AE5382">
        <v>4.367</v>
      </c>
      <c r="AF5382">
        <v>0.72309999999999997</v>
      </c>
      <c r="AG5382">
        <v>0.6351</v>
      </c>
      <c r="AH5382">
        <v>7.9413999999999998</v>
      </c>
      <c r="AI5382">
        <v>44.150599999999997</v>
      </c>
      <c r="AJ5382">
        <v>1.0187999999999999</v>
      </c>
      <c r="AK5382">
        <v>2743.06</v>
      </c>
      <c r="AW5382">
        <v>1.4088000000000001</v>
      </c>
      <c r="AX5382">
        <v>1515.55</v>
      </c>
      <c r="AY5382">
        <v>0.13</v>
      </c>
      <c r="AZ5382">
        <v>-0.65700000000000003</v>
      </c>
      <c r="BA5382">
        <v>0.25569999999999998</v>
      </c>
      <c r="BB5382">
        <v>1.5737000000000001</v>
      </c>
      <c r="BC5382">
        <v>13.05</v>
      </c>
      <c r="BD5382">
        <v>1.6042000000000001</v>
      </c>
      <c r="BE5382">
        <v>3.2429999999999999</v>
      </c>
      <c r="BF5382">
        <v>3.2429999999999999</v>
      </c>
      <c r="BG5382">
        <v>1.33</v>
      </c>
      <c r="BH5382">
        <v>1.33</v>
      </c>
      <c r="BI5382">
        <v>3.7250000000000001</v>
      </c>
      <c r="BJ5382">
        <v>3.7250000000000001</v>
      </c>
      <c r="BK5382">
        <v>1.732</v>
      </c>
      <c r="BL5382">
        <v>3.7029999999999998</v>
      </c>
      <c r="BM5382">
        <v>3.7029999999999998</v>
      </c>
      <c r="BN5382">
        <v>0.92800000000000005</v>
      </c>
      <c r="BO5382">
        <v>0.92800000000000005</v>
      </c>
      <c r="BP5382">
        <v>2.0710000000000002</v>
      </c>
      <c r="BQ5382">
        <v>2.0710000000000002</v>
      </c>
      <c r="BR5382">
        <v>2.302</v>
      </c>
      <c r="BS5382">
        <v>2.6549999999999998</v>
      </c>
      <c r="BT5382">
        <v>2.6549999999999998</v>
      </c>
      <c r="BU5382">
        <v>1.0629999999999999</v>
      </c>
      <c r="BV5382">
        <v>2.8220000000000001</v>
      </c>
      <c r="BW5382">
        <v>3.92</v>
      </c>
      <c r="BX5382">
        <v>3.28</v>
      </c>
      <c r="BY5382">
        <v>3.28</v>
      </c>
      <c r="CA5382">
        <v>8.1129999999999995</v>
      </c>
      <c r="CB5382">
        <v>9.3610000000000007</v>
      </c>
      <c r="CD5382">
        <v>7.9969999999999999</v>
      </c>
      <c r="CE5382">
        <v>1.2250000000000001</v>
      </c>
      <c r="CF5382">
        <v>1429.88</v>
      </c>
      <c r="CG5382">
        <v>7.88</v>
      </c>
      <c r="CH5382">
        <v>8.4209999999999994</v>
      </c>
      <c r="CI5382">
        <v>2.3860000000000001</v>
      </c>
      <c r="CJ5382">
        <v>0.84899999999999998</v>
      </c>
      <c r="CK5382">
        <v>3.6110000000000002</v>
      </c>
      <c r="CL5382">
        <v>4.0060000000000002</v>
      </c>
      <c r="CM5382">
        <v>1.282</v>
      </c>
      <c r="CN5382">
        <v>4.2869999999999999</v>
      </c>
      <c r="CO5382">
        <v>1.756</v>
      </c>
      <c r="CP5382">
        <v>4.3460000000000001</v>
      </c>
      <c r="CQ5382">
        <v>0.58399999999999996</v>
      </c>
      <c r="CR5382">
        <v>2.1869999999999998</v>
      </c>
      <c r="CT5382">
        <v>2.3740000000000001</v>
      </c>
      <c r="CU5382">
        <v>2.6829999999999998</v>
      </c>
      <c r="CV5382">
        <v>0.71299999999999997</v>
      </c>
      <c r="CW5382">
        <v>3.0840000000000001</v>
      </c>
      <c r="CX5382">
        <v>26.26</v>
      </c>
      <c r="CY5382">
        <v>3.1</v>
      </c>
      <c r="CZ5382">
        <v>-82</v>
      </c>
      <c r="DA5382">
        <v>0.12592</v>
      </c>
      <c r="DB5382">
        <v>23158.67</v>
      </c>
      <c r="DC5382">
        <v>40.92</v>
      </c>
      <c r="DJ5382">
        <v>4.5034999999999998</v>
      </c>
      <c r="DK5382">
        <v>5.5998000000000001</v>
      </c>
      <c r="DL5382">
        <v>4.9775999999999998</v>
      </c>
      <c r="DM5382">
        <v>6.0678999999999998</v>
      </c>
      <c r="DN5382">
        <v>12220.59</v>
      </c>
      <c r="DO5382">
        <v>3607.1129999999998</v>
      </c>
      <c r="DP5382">
        <v>1.65</v>
      </c>
      <c r="DQ5382">
        <v>1.19</v>
      </c>
      <c r="DR5382">
        <v>1.78</v>
      </c>
      <c r="DS5382">
        <v>975832</v>
      </c>
      <c r="DT5382">
        <v>4.68</v>
      </c>
      <c r="DU5382">
        <v>2924644</v>
      </c>
      <c r="DV5382">
        <v>1.42</v>
      </c>
      <c r="DW5382">
        <v>1.22</v>
      </c>
      <c r="DX5382">
        <v>1.32</v>
      </c>
      <c r="DY5382">
        <v>4.0599999999999996</v>
      </c>
      <c r="DZ5382">
        <v>17.11</v>
      </c>
      <c r="EA5382">
        <v>93.5</v>
      </c>
      <c r="EB5382">
        <v>95.7</v>
      </c>
      <c r="EC5382">
        <v>798.28200000000004</v>
      </c>
      <c r="ED5382">
        <v>559.01</v>
      </c>
      <c r="EE5382">
        <v>1696.89</v>
      </c>
      <c r="EF5382">
        <v>1143.94</v>
      </c>
      <c r="EH5382">
        <v>5654.25</v>
      </c>
      <c r="EI5382">
        <v>9536.1299999999992</v>
      </c>
      <c r="EJ5382">
        <v>3875.81</v>
      </c>
      <c r="EK5382">
        <v>2.2650000000000001</v>
      </c>
      <c r="EL5382">
        <v>784.92100000000005</v>
      </c>
      <c r="EM5382">
        <v>600.68299999999999</v>
      </c>
      <c r="EN5382">
        <v>670.29</v>
      </c>
      <c r="EO5382">
        <v>823.85</v>
      </c>
      <c r="EP5382">
        <v>2977.8139999999999</v>
      </c>
      <c r="EQ5382">
        <v>3294.48</v>
      </c>
      <c r="ER5382">
        <v>30.64</v>
      </c>
      <c r="ES5382">
        <v>1330</v>
      </c>
      <c r="ET5382">
        <v>31.2</v>
      </c>
      <c r="EV5382">
        <v>14039.39</v>
      </c>
      <c r="EW5382">
        <v>806.04</v>
      </c>
      <c r="EX5382">
        <v>1313.8</v>
      </c>
      <c r="EY5382">
        <v>2911.33</v>
      </c>
      <c r="EZ5382">
        <v>5900.76</v>
      </c>
      <c r="FB5382">
        <v>0.98050000000000004</v>
      </c>
      <c r="FC5382">
        <v>6.5572999999999997</v>
      </c>
      <c r="FD5382">
        <v>0.62339999999999995</v>
      </c>
      <c r="FE5382">
        <v>7.7950999999999997</v>
      </c>
      <c r="FF5382">
        <v>3.4388000000000001</v>
      </c>
      <c r="FG5382">
        <v>3.4388000000000001</v>
      </c>
      <c r="FH5382">
        <v>0.25769999999999998</v>
      </c>
      <c r="FJ5382">
        <v>0.73150000000000004</v>
      </c>
      <c r="FK5382">
        <v>4.5002000000000004</v>
      </c>
      <c r="FL5382">
        <v>8.0100000000000005E-2</v>
      </c>
      <c r="FM5382">
        <v>1.2338</v>
      </c>
      <c r="FN5382">
        <v>2.1551</v>
      </c>
      <c r="FO5382">
        <v>0.16239999999999999</v>
      </c>
      <c r="FP5382">
        <v>2.8348</v>
      </c>
      <c r="FQ5382">
        <v>3.2462300000000002</v>
      </c>
      <c r="FW5382">
        <v>22.0837</v>
      </c>
      <c r="FX5382">
        <v>17.91</v>
      </c>
      <c r="FY5382">
        <v>457.74</v>
      </c>
      <c r="FZ5382">
        <v>0.88</v>
      </c>
    </row>
    <row r="5383" spans="1:182" x14ac:dyDescent="0.2">
      <c r="A5383" s="3">
        <v>40626</v>
      </c>
      <c r="B5383">
        <v>3055.77</v>
      </c>
      <c r="C5383">
        <v>3.46</v>
      </c>
      <c r="D5383">
        <v>208.63</v>
      </c>
      <c r="E5383">
        <v>260.63</v>
      </c>
      <c r="G5383">
        <v>3.3170000000000002</v>
      </c>
      <c r="H5383">
        <v>1.2689999999999999</v>
      </c>
      <c r="I5383">
        <v>3.8260000000000001</v>
      </c>
      <c r="J5383">
        <v>3.8519999999999999</v>
      </c>
      <c r="K5383">
        <v>3.8140000000000001</v>
      </c>
      <c r="L5383">
        <v>2.3559999999999999</v>
      </c>
      <c r="N5383">
        <v>2.8161999999999998</v>
      </c>
      <c r="O5383">
        <v>3.4295</v>
      </c>
      <c r="P5383">
        <v>4.3994999999999997</v>
      </c>
      <c r="Q5383">
        <v>5.3102999999999998</v>
      </c>
      <c r="R5383">
        <v>5.2511999999999999</v>
      </c>
      <c r="S5383">
        <v>1.5746</v>
      </c>
      <c r="T5383">
        <v>1.6312</v>
      </c>
      <c r="U5383">
        <v>4.1413000000000002</v>
      </c>
      <c r="V5383">
        <v>4.8339999999999996</v>
      </c>
      <c r="W5383">
        <v>3.7498999999999998</v>
      </c>
      <c r="X5383">
        <v>4.9486999999999997</v>
      </c>
      <c r="Y5383">
        <v>5.9215</v>
      </c>
      <c r="Z5383">
        <v>5.7805</v>
      </c>
      <c r="AA5383">
        <v>1.5118</v>
      </c>
      <c r="AB5383">
        <v>4.7194000000000003</v>
      </c>
      <c r="AC5383">
        <v>3.4352999999999998</v>
      </c>
      <c r="AD5383">
        <v>3.7757000000000001</v>
      </c>
      <c r="AE5383">
        <v>4.3540999999999999</v>
      </c>
      <c r="AF5383">
        <v>0.72299999999999998</v>
      </c>
      <c r="AG5383">
        <v>0.63580000000000003</v>
      </c>
      <c r="AH5383">
        <v>7.9896000000000003</v>
      </c>
      <c r="AI5383">
        <v>44.501899999999999</v>
      </c>
      <c r="AJ5383">
        <v>1.0254000000000001</v>
      </c>
      <c r="AK5383">
        <v>2736.42</v>
      </c>
      <c r="AW5383">
        <v>1.4177</v>
      </c>
      <c r="AX5383">
        <v>1513.84</v>
      </c>
      <c r="AY5383">
        <v>0.13</v>
      </c>
      <c r="AZ5383">
        <v>-0.64859999999999995</v>
      </c>
      <c r="BA5383">
        <v>0.25690000000000002</v>
      </c>
      <c r="BB5383">
        <v>1.5725</v>
      </c>
      <c r="BC5383">
        <v>13.63</v>
      </c>
      <c r="BD5383">
        <v>1.6122000000000001</v>
      </c>
      <c r="BE5383">
        <v>3.214</v>
      </c>
      <c r="BF5383">
        <v>3.214</v>
      </c>
      <c r="BG5383">
        <v>1.3120000000000001</v>
      </c>
      <c r="BH5383">
        <v>1.3120000000000001</v>
      </c>
      <c r="BI5383">
        <v>3.7210000000000001</v>
      </c>
      <c r="BJ5383">
        <v>3.7210000000000001</v>
      </c>
      <c r="BK5383">
        <v>1.7110000000000001</v>
      </c>
      <c r="BL5383">
        <v>3.6989999999999998</v>
      </c>
      <c r="BM5383">
        <v>3.6989999999999998</v>
      </c>
      <c r="BN5383">
        <v>0.92400000000000004</v>
      </c>
      <c r="BO5383">
        <v>0.92400000000000004</v>
      </c>
      <c r="BP5383">
        <v>2.0550000000000002</v>
      </c>
      <c r="BQ5383">
        <v>2.0550000000000002</v>
      </c>
      <c r="BR5383">
        <v>2.2759999999999998</v>
      </c>
      <c r="BS5383">
        <v>2.6110000000000002</v>
      </c>
      <c r="BT5383">
        <v>2.6110000000000002</v>
      </c>
      <c r="BU5383">
        <v>1.0509999999999999</v>
      </c>
      <c r="BV5383">
        <v>2.7829999999999999</v>
      </c>
      <c r="BW5383">
        <v>3.92</v>
      </c>
      <c r="BX5383">
        <v>3.2450000000000001</v>
      </c>
      <c r="BY5383">
        <v>3.2450000000000001</v>
      </c>
      <c r="CA5383">
        <v>8.1329999999999991</v>
      </c>
      <c r="CB5383">
        <v>9.3460000000000001</v>
      </c>
      <c r="CD5383">
        <v>8.01</v>
      </c>
      <c r="CE5383">
        <v>1.214</v>
      </c>
      <c r="CF5383">
        <v>1430.43</v>
      </c>
      <c r="CG5383">
        <v>7.88</v>
      </c>
      <c r="CH5383">
        <v>8.4209999999999994</v>
      </c>
      <c r="CI5383">
        <v>2.3690000000000002</v>
      </c>
      <c r="CJ5383">
        <v>0.83199999999999996</v>
      </c>
      <c r="CK5383">
        <v>3.58</v>
      </c>
      <c r="CL5383">
        <v>3.9750000000000001</v>
      </c>
      <c r="CM5383">
        <v>1.26</v>
      </c>
      <c r="CN5383">
        <v>4.2649999999999997</v>
      </c>
      <c r="CO5383">
        <v>1.7230000000000001</v>
      </c>
      <c r="CP5383">
        <v>4.3250000000000002</v>
      </c>
      <c r="CQ5383">
        <v>0.60599999999999998</v>
      </c>
      <c r="CR5383">
        <v>2.153</v>
      </c>
      <c r="CT5383">
        <v>2.3410000000000002</v>
      </c>
      <c r="CU5383">
        <v>2.65</v>
      </c>
      <c r="CV5383">
        <v>0.71599999999999997</v>
      </c>
      <c r="CW5383">
        <v>3.052</v>
      </c>
      <c r="CX5383">
        <v>26.13</v>
      </c>
      <c r="CY5383">
        <v>3.0625</v>
      </c>
      <c r="CZ5383">
        <v>-81</v>
      </c>
      <c r="DA5383">
        <v>0.12515999999999999</v>
      </c>
      <c r="DB5383">
        <v>22915.279999999999</v>
      </c>
      <c r="DC5383">
        <v>40.22</v>
      </c>
      <c r="DJ5383">
        <v>4.4450000000000003</v>
      </c>
      <c r="DK5383">
        <v>5.5822000000000003</v>
      </c>
      <c r="DL5383">
        <v>4.9428000000000001</v>
      </c>
      <c r="DM5383">
        <v>6.0496999999999996</v>
      </c>
      <c r="DN5383">
        <v>12170.56</v>
      </c>
      <c r="DO5383">
        <v>3611.6410000000001</v>
      </c>
      <c r="DP5383">
        <v>1.66</v>
      </c>
      <c r="DQ5383">
        <v>1.1599999999999999</v>
      </c>
      <c r="DR5383">
        <v>1.78</v>
      </c>
      <c r="DS5383">
        <v>974029</v>
      </c>
      <c r="DT5383">
        <v>4.7300000000000004</v>
      </c>
      <c r="DU5383">
        <v>2931340</v>
      </c>
      <c r="DV5383">
        <v>1.42</v>
      </c>
      <c r="DW5383">
        <v>1.23</v>
      </c>
      <c r="DX5383">
        <v>1.32</v>
      </c>
      <c r="DY5383">
        <v>4.01</v>
      </c>
      <c r="DZ5383">
        <v>17.07</v>
      </c>
      <c r="EA5383">
        <v>90.1</v>
      </c>
      <c r="EB5383">
        <v>92.6</v>
      </c>
      <c r="EC5383">
        <v>795.81</v>
      </c>
      <c r="ED5383">
        <v>552.58000000000004</v>
      </c>
      <c r="EE5383">
        <v>1697.54</v>
      </c>
      <c r="EF5383">
        <v>1134.71</v>
      </c>
      <c r="EH5383">
        <v>5522.4</v>
      </c>
      <c r="EI5383">
        <v>9435.01</v>
      </c>
      <c r="EJ5383">
        <v>3841.54</v>
      </c>
      <c r="EK5383">
        <v>2.2471000000000001</v>
      </c>
      <c r="EL5383">
        <v>781.76900000000001</v>
      </c>
      <c r="EM5383">
        <v>598.68200000000002</v>
      </c>
      <c r="EN5383">
        <v>667.64</v>
      </c>
      <c r="EO5383">
        <v>817.09699999999998</v>
      </c>
      <c r="EP5383">
        <v>2946.7060000000001</v>
      </c>
      <c r="EQ5383">
        <v>3251.36</v>
      </c>
      <c r="ER5383">
        <v>30.94</v>
      </c>
      <c r="ES5383">
        <v>1325</v>
      </c>
      <c r="ET5383">
        <v>31.66</v>
      </c>
      <c r="EV5383">
        <v>14029.37</v>
      </c>
      <c r="EW5383">
        <v>805.9</v>
      </c>
      <c r="EX5383">
        <v>1309.6600000000001</v>
      </c>
      <c r="EY5383">
        <v>2909.78</v>
      </c>
      <c r="EZ5383">
        <v>5880.87</v>
      </c>
      <c r="FB5383">
        <v>0.97519999999999996</v>
      </c>
      <c r="FC5383">
        <v>6.5622999999999996</v>
      </c>
      <c r="FD5383">
        <v>0.62029999999999996</v>
      </c>
      <c r="FE5383">
        <v>7.7942999999999998</v>
      </c>
      <c r="FF5383">
        <v>3.4037000000000002</v>
      </c>
      <c r="FG5383">
        <v>3.4037000000000002</v>
      </c>
      <c r="FH5383">
        <v>0.23730000000000001</v>
      </c>
      <c r="FJ5383">
        <v>0.69020000000000004</v>
      </c>
      <c r="FK5383">
        <v>4.4825999999999997</v>
      </c>
      <c r="FL5383">
        <v>7.3999999999999996E-2</v>
      </c>
      <c r="FM5383">
        <v>1.1749000000000001</v>
      </c>
      <c r="FN5383">
        <v>2.1080999999999999</v>
      </c>
      <c r="FO5383">
        <v>0.1522</v>
      </c>
      <c r="FP5383">
        <v>2.7972000000000001</v>
      </c>
      <c r="FQ5383">
        <v>3.1985399999999999</v>
      </c>
      <c r="FW5383">
        <v>22.1</v>
      </c>
      <c r="FX5383">
        <v>18</v>
      </c>
      <c r="FY5383">
        <v>461.32</v>
      </c>
      <c r="FZ5383">
        <v>0.87</v>
      </c>
    </row>
    <row r="5384" spans="1:182" x14ac:dyDescent="0.2">
      <c r="A5384" s="3">
        <v>40625</v>
      </c>
      <c r="B5384">
        <v>3012.74</v>
      </c>
      <c r="C5384">
        <v>3.54</v>
      </c>
      <c r="D5384">
        <v>211.99</v>
      </c>
      <c r="E5384">
        <v>263.99</v>
      </c>
      <c r="G5384">
        <v>3.2869999999999999</v>
      </c>
      <c r="H5384">
        <v>1.2875000000000001</v>
      </c>
      <c r="I5384">
        <v>3.8032499999999998</v>
      </c>
      <c r="J5384">
        <v>3.8319999999999999</v>
      </c>
      <c r="K5384">
        <v>3.766</v>
      </c>
      <c r="L5384">
        <v>2.3352499999999998</v>
      </c>
      <c r="N5384">
        <v>2.7837999999999998</v>
      </c>
      <c r="O5384">
        <v>3.3963999999999999</v>
      </c>
      <c r="P5384">
        <v>4.3771000000000004</v>
      </c>
      <c r="Q5384">
        <v>5.3113999999999999</v>
      </c>
      <c r="R5384">
        <v>5.2571000000000003</v>
      </c>
      <c r="S5384">
        <v>1.5746</v>
      </c>
      <c r="T5384">
        <v>1.6173</v>
      </c>
      <c r="U5384">
        <v>4.1379000000000001</v>
      </c>
      <c r="V5384">
        <v>4.8391000000000002</v>
      </c>
      <c r="W5384">
        <v>3.7212999999999998</v>
      </c>
      <c r="X5384">
        <v>4.9318</v>
      </c>
      <c r="Y5384">
        <v>5.9237000000000002</v>
      </c>
      <c r="Z5384">
        <v>5.7737999999999996</v>
      </c>
      <c r="AA5384">
        <v>1.4946999999999999</v>
      </c>
      <c r="AB5384">
        <v>4.718</v>
      </c>
      <c r="AC5384">
        <v>3.4405999999999999</v>
      </c>
      <c r="AD5384">
        <v>3.7742</v>
      </c>
      <c r="AE5384">
        <v>4.3398000000000003</v>
      </c>
      <c r="AF5384">
        <v>0.72309999999999997</v>
      </c>
      <c r="AG5384">
        <v>0.62739999999999996</v>
      </c>
      <c r="AH5384">
        <v>7.9406999999999996</v>
      </c>
      <c r="AI5384">
        <v>44.200099999999999</v>
      </c>
      <c r="AJ5384">
        <v>1.0186999999999999</v>
      </c>
      <c r="AK5384">
        <v>2698.3</v>
      </c>
      <c r="AW5384">
        <v>1.4088000000000001</v>
      </c>
      <c r="AX5384">
        <v>1511.97</v>
      </c>
      <c r="AY5384">
        <v>0.14000000000000001</v>
      </c>
      <c r="AZ5384">
        <v>-0.64700000000000002</v>
      </c>
      <c r="BA5384">
        <v>0.25950000000000001</v>
      </c>
      <c r="BB5384">
        <v>1.5936999999999999</v>
      </c>
      <c r="BC5384">
        <v>12.87</v>
      </c>
      <c r="BD5384">
        <v>1.6234999999999999</v>
      </c>
      <c r="BE5384">
        <v>3.2050000000000001</v>
      </c>
      <c r="BF5384">
        <v>3.2050000000000001</v>
      </c>
      <c r="BG5384">
        <v>1.3</v>
      </c>
      <c r="BH5384">
        <v>1.3</v>
      </c>
      <c r="BI5384">
        <v>3.722</v>
      </c>
      <c r="BJ5384">
        <v>3.722</v>
      </c>
      <c r="BK5384">
        <v>1.68</v>
      </c>
      <c r="BL5384">
        <v>3.6989999999999998</v>
      </c>
      <c r="BM5384">
        <v>3.6989999999999998</v>
      </c>
      <c r="BN5384">
        <v>0.91200000000000003</v>
      </c>
      <c r="BO5384">
        <v>0.91200000000000003</v>
      </c>
      <c r="BP5384">
        <v>2.02</v>
      </c>
      <c r="BQ5384">
        <v>2.02</v>
      </c>
      <c r="BR5384">
        <v>2.2490000000000001</v>
      </c>
      <c r="BS5384">
        <v>2.5870000000000002</v>
      </c>
      <c r="BT5384">
        <v>2.5870000000000002</v>
      </c>
      <c r="BU5384">
        <v>1.1220000000000001</v>
      </c>
      <c r="BV5384">
        <v>2.7610000000000001</v>
      </c>
      <c r="BW5384">
        <v>3.92</v>
      </c>
      <c r="BX5384">
        <v>3.2360000000000002</v>
      </c>
      <c r="BY5384">
        <v>3.2360000000000002</v>
      </c>
      <c r="CA5384">
        <v>8.125</v>
      </c>
      <c r="CB5384">
        <v>9.3780000000000001</v>
      </c>
      <c r="CD5384">
        <v>8.0090000000000003</v>
      </c>
      <c r="CE5384">
        <v>1.2250000000000001</v>
      </c>
      <c r="CF5384">
        <v>1437.43</v>
      </c>
      <c r="CG5384">
        <v>7.88</v>
      </c>
      <c r="CH5384">
        <v>8.4209999999999994</v>
      </c>
      <c r="CI5384">
        <v>2.3860000000000001</v>
      </c>
      <c r="CJ5384">
        <v>0.85399999999999998</v>
      </c>
      <c r="CK5384">
        <v>3.5539999999999998</v>
      </c>
      <c r="CL5384">
        <v>3.95</v>
      </c>
      <c r="CM5384">
        <v>1.282</v>
      </c>
      <c r="CN5384">
        <v>4.242</v>
      </c>
      <c r="CO5384">
        <v>1.7290000000000001</v>
      </c>
      <c r="CP5384">
        <v>4.3079999999999998</v>
      </c>
      <c r="CQ5384">
        <v>0.60899999999999999</v>
      </c>
      <c r="CR5384">
        <v>2.1589999999999998</v>
      </c>
      <c r="CT5384">
        <v>2.3439999999999999</v>
      </c>
      <c r="CU5384">
        <v>2.645</v>
      </c>
      <c r="CV5384">
        <v>0.71799999999999997</v>
      </c>
      <c r="CW5384">
        <v>3.024</v>
      </c>
      <c r="CX5384">
        <v>25.98</v>
      </c>
      <c r="CY5384">
        <v>3.04</v>
      </c>
      <c r="CZ5384">
        <v>-82</v>
      </c>
      <c r="DA5384">
        <v>0.12592999999999999</v>
      </c>
      <c r="DB5384">
        <v>22825.4</v>
      </c>
      <c r="DC5384">
        <v>41.25</v>
      </c>
      <c r="DJ5384">
        <v>4.3998999999999997</v>
      </c>
      <c r="DK5384">
        <v>5.5364000000000004</v>
      </c>
      <c r="DL5384">
        <v>4.8840000000000003</v>
      </c>
      <c r="DM5384">
        <v>5.9973999999999998</v>
      </c>
      <c r="DN5384">
        <v>12086.02</v>
      </c>
      <c r="DO5384">
        <v>3556.2310000000002</v>
      </c>
      <c r="DP5384">
        <v>1.66</v>
      </c>
      <c r="DQ5384">
        <v>1.17</v>
      </c>
      <c r="DR5384">
        <v>1.79</v>
      </c>
      <c r="DS5384">
        <v>968614</v>
      </c>
      <c r="DT5384">
        <v>4.8</v>
      </c>
      <c r="DU5384">
        <v>2932912</v>
      </c>
      <c r="DV5384">
        <v>1.43</v>
      </c>
      <c r="DW5384">
        <v>1.23</v>
      </c>
      <c r="DX5384">
        <v>1.34</v>
      </c>
      <c r="DY5384">
        <v>4.0199999999999996</v>
      </c>
      <c r="DZ5384">
        <v>17.059999999999999</v>
      </c>
      <c r="EA5384">
        <v>91.7</v>
      </c>
      <c r="EB5384">
        <v>93.4</v>
      </c>
      <c r="EC5384">
        <v>789.43799999999999</v>
      </c>
      <c r="ED5384">
        <v>548.1</v>
      </c>
      <c r="EE5384">
        <v>1680.3</v>
      </c>
      <c r="EF5384">
        <v>1123.6199999999999</v>
      </c>
      <c r="EH5384">
        <v>5480.25</v>
      </c>
      <c r="EI5384">
        <v>9449.4699999999993</v>
      </c>
      <c r="EJ5384">
        <v>3855.52</v>
      </c>
      <c r="EK5384">
        <v>2.2624</v>
      </c>
      <c r="EL5384">
        <v>774.53599999999994</v>
      </c>
      <c r="EM5384">
        <v>591.97500000000002</v>
      </c>
      <c r="EN5384">
        <v>662.53</v>
      </c>
      <c r="EO5384">
        <v>811.23599999999999</v>
      </c>
      <c r="EP5384">
        <v>2948.4769999999999</v>
      </c>
      <c r="EQ5384">
        <v>3264.93</v>
      </c>
      <c r="ER5384">
        <v>31.12</v>
      </c>
      <c r="ES5384">
        <v>1320</v>
      </c>
      <c r="ET5384">
        <v>31.71</v>
      </c>
      <c r="EV5384">
        <v>14087.18</v>
      </c>
      <c r="EW5384">
        <v>809.68</v>
      </c>
      <c r="EX5384">
        <v>1297.54</v>
      </c>
      <c r="EY5384">
        <v>2866.23</v>
      </c>
      <c r="EZ5384">
        <v>5795.88</v>
      </c>
      <c r="FB5384">
        <v>0.98160000000000003</v>
      </c>
      <c r="FC5384">
        <v>6.5594999999999999</v>
      </c>
      <c r="FD5384">
        <v>0.6159</v>
      </c>
      <c r="FE5384">
        <v>7.7953000000000001</v>
      </c>
      <c r="FF5384">
        <v>3.3500999999999999</v>
      </c>
      <c r="FG5384">
        <v>3.3500999999999999</v>
      </c>
      <c r="FH5384">
        <v>0.2271</v>
      </c>
      <c r="FJ5384">
        <v>0.65749999999999997</v>
      </c>
      <c r="FK5384">
        <v>4.4477000000000002</v>
      </c>
      <c r="FL5384">
        <v>8.4199999999999997E-2</v>
      </c>
      <c r="FM5384">
        <v>1.1322000000000001</v>
      </c>
      <c r="FN5384">
        <v>2.0512999999999999</v>
      </c>
      <c r="FO5384">
        <v>0.14510000000000001</v>
      </c>
      <c r="FP5384">
        <v>2.7399</v>
      </c>
      <c r="FQ5384">
        <v>3.1437400000000002</v>
      </c>
      <c r="FW5384">
        <v>23.922599999999999</v>
      </c>
      <c r="FX5384">
        <v>19.170000000000002</v>
      </c>
      <c r="FY5384">
        <v>467.64</v>
      </c>
      <c r="FZ5384">
        <v>0.85</v>
      </c>
    </row>
    <row r="5385" spans="1:182" x14ac:dyDescent="0.2">
      <c r="A5385" s="3">
        <v>40624</v>
      </c>
      <c r="B5385">
        <v>2997.22</v>
      </c>
      <c r="C5385">
        <v>3.53</v>
      </c>
      <c r="D5385">
        <v>214.37</v>
      </c>
      <c r="E5385">
        <v>265.37</v>
      </c>
      <c r="G5385">
        <v>3.3267500000000001</v>
      </c>
      <c r="H5385">
        <v>1.3165</v>
      </c>
      <c r="I5385">
        <v>3.83725</v>
      </c>
      <c r="J5385">
        <v>3.8679999999999999</v>
      </c>
      <c r="K5385">
        <v>3.8140000000000001</v>
      </c>
      <c r="L5385">
        <v>2.3809999999999998</v>
      </c>
      <c r="N5385">
        <v>2.7652000000000001</v>
      </c>
      <c r="O5385">
        <v>3.3759000000000001</v>
      </c>
      <c r="P5385">
        <v>4.3543000000000003</v>
      </c>
      <c r="Q5385">
        <v>5.2976999999999999</v>
      </c>
      <c r="R5385">
        <v>5.2896000000000001</v>
      </c>
      <c r="S5385">
        <v>1.5746</v>
      </c>
      <c r="T5385">
        <v>1.6109</v>
      </c>
      <c r="U5385">
        <v>4.1161000000000003</v>
      </c>
      <c r="V5385">
        <v>4.8407999999999998</v>
      </c>
      <c r="W5385">
        <v>3.6996000000000002</v>
      </c>
      <c r="X5385">
        <v>4.8979999999999997</v>
      </c>
      <c r="Y5385">
        <v>5.9090999999999996</v>
      </c>
      <c r="Z5385">
        <v>5.7767999999999997</v>
      </c>
      <c r="AA5385">
        <v>1.4829000000000001</v>
      </c>
      <c r="AB5385">
        <v>4.7202000000000002</v>
      </c>
      <c r="AC5385">
        <v>3.4750999999999999</v>
      </c>
      <c r="AD5385">
        <v>3.8123999999999998</v>
      </c>
      <c r="AE5385">
        <v>4.3856999999999999</v>
      </c>
      <c r="AF5385">
        <v>0.71809999999999996</v>
      </c>
      <c r="AG5385">
        <v>0.62290000000000001</v>
      </c>
      <c r="AH5385">
        <v>7.9458000000000002</v>
      </c>
      <c r="AI5385">
        <v>44.146700000000003</v>
      </c>
      <c r="AJ5385">
        <v>1.0194000000000001</v>
      </c>
      <c r="AK5385">
        <v>2683.87</v>
      </c>
      <c r="AW5385">
        <v>1.4196</v>
      </c>
      <c r="AX5385">
        <v>1509.1</v>
      </c>
      <c r="AY5385">
        <v>0.14000000000000001</v>
      </c>
      <c r="AZ5385">
        <v>-0.63500000000000001</v>
      </c>
      <c r="BA5385">
        <v>0.26919999999999999</v>
      </c>
      <c r="BB5385">
        <v>1.6051</v>
      </c>
      <c r="BC5385">
        <v>13.92</v>
      </c>
      <c r="BD5385">
        <v>1.6364000000000001</v>
      </c>
      <c r="BE5385">
        <v>3.1859999999999999</v>
      </c>
      <c r="BF5385">
        <v>3.1859999999999999</v>
      </c>
      <c r="BG5385">
        <v>1.3120000000000001</v>
      </c>
      <c r="BH5385">
        <v>1.3120000000000001</v>
      </c>
      <c r="BI5385">
        <v>3.7240000000000002</v>
      </c>
      <c r="BJ5385">
        <v>3.7240000000000002</v>
      </c>
      <c r="BK5385">
        <v>1.6719999999999999</v>
      </c>
      <c r="BL5385">
        <v>3.6989999999999998</v>
      </c>
      <c r="BM5385">
        <v>3.6989999999999998</v>
      </c>
      <c r="BN5385">
        <v>0.91200000000000003</v>
      </c>
      <c r="BO5385">
        <v>0.91200000000000003</v>
      </c>
      <c r="BP5385">
        <v>2.0110000000000001</v>
      </c>
      <c r="BQ5385">
        <v>2.0110000000000001</v>
      </c>
      <c r="BR5385">
        <v>2.2320000000000002</v>
      </c>
      <c r="BS5385">
        <v>2.5710000000000002</v>
      </c>
      <c r="BT5385">
        <v>2.5710000000000002</v>
      </c>
      <c r="BU5385">
        <v>1.1220000000000001</v>
      </c>
      <c r="BV5385">
        <v>2.7410000000000001</v>
      </c>
      <c r="BW5385">
        <v>3.91</v>
      </c>
      <c r="BX5385">
        <v>3.2570000000000001</v>
      </c>
      <c r="BY5385">
        <v>3.2570000000000001</v>
      </c>
      <c r="CA5385">
        <v>8.1959999999999997</v>
      </c>
      <c r="CB5385">
        <v>9.452</v>
      </c>
      <c r="CD5385">
        <v>8.01</v>
      </c>
      <c r="CE5385">
        <v>1.2549999999999999</v>
      </c>
      <c r="CF5385">
        <v>1427.85</v>
      </c>
      <c r="CG5385">
        <v>7.88</v>
      </c>
      <c r="CH5385">
        <v>8.4209999999999994</v>
      </c>
      <c r="CI5385">
        <v>2.41</v>
      </c>
      <c r="CJ5385">
        <v>0.86499999999999999</v>
      </c>
      <c r="CK5385">
        <v>3.6</v>
      </c>
      <c r="CL5385">
        <v>3.9889999999999999</v>
      </c>
      <c r="CM5385">
        <v>1.298</v>
      </c>
      <c r="CN5385">
        <v>4.2809999999999997</v>
      </c>
      <c r="CO5385">
        <v>1.7450000000000001</v>
      </c>
      <c r="CP5385">
        <v>4.3380000000000001</v>
      </c>
      <c r="CQ5385">
        <v>0.61399999999999999</v>
      </c>
      <c r="CR5385">
        <v>2.1739999999999999</v>
      </c>
      <c r="CT5385">
        <v>2.367</v>
      </c>
      <c r="CU5385">
        <v>2.673</v>
      </c>
      <c r="CV5385">
        <v>0.72499999999999998</v>
      </c>
      <c r="CW5385">
        <v>3.0630000000000002</v>
      </c>
      <c r="CX5385">
        <v>26.03</v>
      </c>
      <c r="CY5385">
        <v>3.1</v>
      </c>
      <c r="CZ5385">
        <v>-82</v>
      </c>
      <c r="DA5385">
        <v>0.12584999999999999</v>
      </c>
      <c r="DB5385">
        <v>22857.9</v>
      </c>
      <c r="DC5385">
        <v>40.54</v>
      </c>
      <c r="DJ5385">
        <v>4.3853999999999997</v>
      </c>
      <c r="DK5385">
        <v>5.5190000000000001</v>
      </c>
      <c r="DL5385">
        <v>4.8617999999999997</v>
      </c>
      <c r="DM5385">
        <v>5.9992999999999999</v>
      </c>
      <c r="DN5385">
        <v>12018.63</v>
      </c>
      <c r="DO5385">
        <v>3517.721</v>
      </c>
      <c r="DP5385">
        <v>1.66</v>
      </c>
      <c r="DQ5385">
        <v>1.18</v>
      </c>
      <c r="DR5385">
        <v>1.79</v>
      </c>
      <c r="DS5385">
        <v>968693</v>
      </c>
      <c r="DT5385">
        <v>4.79</v>
      </c>
      <c r="DU5385">
        <v>2925391</v>
      </c>
      <c r="DV5385">
        <v>1.43</v>
      </c>
      <c r="DW5385">
        <v>1.23</v>
      </c>
      <c r="DX5385">
        <v>1.34</v>
      </c>
      <c r="DY5385">
        <v>4.04</v>
      </c>
      <c r="DZ5385">
        <v>17.12</v>
      </c>
      <c r="EA5385">
        <v>91.9</v>
      </c>
      <c r="EB5385">
        <v>93.3</v>
      </c>
      <c r="EC5385">
        <v>787.74</v>
      </c>
      <c r="ED5385">
        <v>546.99</v>
      </c>
      <c r="EE5385">
        <v>1683.86</v>
      </c>
      <c r="EF5385">
        <v>1120.0899999999999</v>
      </c>
      <c r="EH5385">
        <v>5413.85</v>
      </c>
      <c r="EI5385">
        <v>9608.32</v>
      </c>
      <c r="EJ5385">
        <v>3854.14</v>
      </c>
      <c r="EK5385">
        <v>2.2652000000000001</v>
      </c>
      <c r="EL5385">
        <v>772.42399999999998</v>
      </c>
      <c r="EM5385">
        <v>589.18600000000004</v>
      </c>
      <c r="EN5385">
        <v>662.11</v>
      </c>
      <c r="EO5385">
        <v>808.65700000000004</v>
      </c>
      <c r="EP5385">
        <v>2919.1419999999998</v>
      </c>
      <c r="EQ5385">
        <v>3222.96</v>
      </c>
      <c r="ER5385">
        <v>30.94</v>
      </c>
      <c r="ES5385">
        <v>1310</v>
      </c>
      <c r="ET5385">
        <v>31.54</v>
      </c>
      <c r="EV5385">
        <v>14000</v>
      </c>
      <c r="EW5385">
        <v>806.68</v>
      </c>
      <c r="EX5385">
        <v>1293.77</v>
      </c>
      <c r="EY5385">
        <v>2854.79</v>
      </c>
      <c r="EZ5385">
        <v>5762.71</v>
      </c>
      <c r="FB5385">
        <v>0.98070000000000002</v>
      </c>
      <c r="FC5385">
        <v>6.5557999999999996</v>
      </c>
      <c r="FD5385">
        <v>0.61109999999999998</v>
      </c>
      <c r="FE5385">
        <v>7.7957000000000001</v>
      </c>
      <c r="FF5385">
        <v>3.3262999999999998</v>
      </c>
      <c r="FG5385">
        <v>3.3262999999999998</v>
      </c>
      <c r="FH5385">
        <v>0.2271</v>
      </c>
      <c r="FJ5385">
        <v>0.64939999999999998</v>
      </c>
      <c r="FK5385">
        <v>4.4367000000000001</v>
      </c>
      <c r="FL5385">
        <v>8.6199999999999999E-2</v>
      </c>
      <c r="FM5385">
        <v>1.1215999999999999</v>
      </c>
      <c r="FN5385">
        <v>2.0346000000000002</v>
      </c>
      <c r="FO5385">
        <v>0.14710000000000001</v>
      </c>
      <c r="FP5385">
        <v>2.7149999999999999</v>
      </c>
      <c r="FQ5385">
        <v>3.11822</v>
      </c>
      <c r="FW5385">
        <v>24.391400000000001</v>
      </c>
      <c r="FX5385">
        <v>20.21</v>
      </c>
      <c r="FY5385">
        <v>464.8</v>
      </c>
      <c r="FZ5385">
        <v>0.81</v>
      </c>
    </row>
    <row r="5386" spans="1:182" x14ac:dyDescent="0.2">
      <c r="A5386" s="3">
        <v>40623</v>
      </c>
      <c r="B5386">
        <v>3009.73</v>
      </c>
      <c r="C5386">
        <v>3.55</v>
      </c>
      <c r="D5386">
        <v>215.18</v>
      </c>
      <c r="E5386">
        <v>265.18</v>
      </c>
      <c r="G5386">
        <v>3.2625000000000002</v>
      </c>
      <c r="H5386">
        <v>1.232</v>
      </c>
      <c r="I5386">
        <v>3.7927499999999998</v>
      </c>
      <c r="J5386">
        <v>3.83</v>
      </c>
      <c r="K5386">
        <v>3.79</v>
      </c>
      <c r="L5386">
        <v>2.2989999999999999</v>
      </c>
      <c r="N5386">
        <v>2.7787999999999999</v>
      </c>
      <c r="O5386">
        <v>3.391</v>
      </c>
      <c r="P5386">
        <v>4.3682999999999996</v>
      </c>
      <c r="Q5386">
        <v>5.3449</v>
      </c>
      <c r="R5386">
        <v>5.3310000000000004</v>
      </c>
      <c r="S5386">
        <v>1.5746</v>
      </c>
      <c r="T5386">
        <v>1.6526000000000001</v>
      </c>
      <c r="U5386">
        <v>4.1482000000000001</v>
      </c>
      <c r="V5386">
        <v>4.8960999999999997</v>
      </c>
      <c r="W5386">
        <v>3.7202999999999999</v>
      </c>
      <c r="X5386">
        <v>4.9240000000000004</v>
      </c>
      <c r="Y5386">
        <v>5.9423000000000004</v>
      </c>
      <c r="Z5386">
        <v>5.8090999999999999</v>
      </c>
      <c r="AA5386">
        <v>1.5017</v>
      </c>
      <c r="AB5386">
        <v>4.7687999999999997</v>
      </c>
      <c r="AC5386">
        <v>3.3906000000000001</v>
      </c>
      <c r="AD5386">
        <v>3.7317</v>
      </c>
      <c r="AE5386">
        <v>4.3140999999999998</v>
      </c>
      <c r="AF5386">
        <v>0.71879999999999999</v>
      </c>
      <c r="AG5386">
        <v>0.62690000000000001</v>
      </c>
      <c r="AH5386">
        <v>7.9736000000000002</v>
      </c>
      <c r="AI5386">
        <v>44.4923</v>
      </c>
      <c r="AJ5386">
        <v>1.0226999999999999</v>
      </c>
      <c r="AK5386">
        <v>2692.09</v>
      </c>
      <c r="AW5386">
        <v>1.4226000000000001</v>
      </c>
      <c r="AX5386">
        <v>1508.88</v>
      </c>
      <c r="AY5386">
        <v>0.14000000000000001</v>
      </c>
      <c r="AZ5386">
        <v>-0.61670000000000003</v>
      </c>
      <c r="BA5386">
        <v>0.29720000000000002</v>
      </c>
      <c r="BB5386">
        <v>1.595</v>
      </c>
      <c r="BC5386">
        <v>14.48</v>
      </c>
      <c r="BD5386">
        <v>1.6311</v>
      </c>
      <c r="BE5386">
        <v>3.2130000000000001</v>
      </c>
      <c r="BF5386">
        <v>3.2130000000000001</v>
      </c>
      <c r="BG5386">
        <v>1.2989999999999999</v>
      </c>
      <c r="BH5386">
        <v>1.2989999999999999</v>
      </c>
      <c r="BI5386">
        <v>3.7610000000000001</v>
      </c>
      <c r="BJ5386">
        <v>3.7610000000000001</v>
      </c>
      <c r="BK5386">
        <v>1.6859999999999999</v>
      </c>
      <c r="BL5386">
        <v>3.734</v>
      </c>
      <c r="BM5386">
        <v>3.734</v>
      </c>
      <c r="BN5386">
        <v>0.92600000000000005</v>
      </c>
      <c r="BO5386">
        <v>0.92600000000000005</v>
      </c>
      <c r="BP5386">
        <v>2.0270000000000001</v>
      </c>
      <c r="BQ5386">
        <v>2.0270000000000001</v>
      </c>
      <c r="BR5386">
        <v>2.2490000000000001</v>
      </c>
      <c r="BS5386">
        <v>2.5870000000000002</v>
      </c>
      <c r="BT5386">
        <v>2.5870000000000002</v>
      </c>
      <c r="BU5386">
        <v>1.1259999999999999</v>
      </c>
      <c r="BV5386">
        <v>2.758</v>
      </c>
      <c r="BW5386">
        <v>3.91</v>
      </c>
      <c r="BX5386">
        <v>3.2330000000000001</v>
      </c>
      <c r="BY5386">
        <v>3.2330000000000001</v>
      </c>
      <c r="CA5386">
        <v>8.2929999999999993</v>
      </c>
      <c r="CB5386">
        <v>9.5549999999999997</v>
      </c>
      <c r="CD5386">
        <v>8.0030000000000001</v>
      </c>
      <c r="CE5386">
        <v>1.2150000000000001</v>
      </c>
      <c r="CF5386">
        <v>1427.79</v>
      </c>
      <c r="CG5386">
        <v>7.88</v>
      </c>
      <c r="CH5386">
        <v>8.4209999999999994</v>
      </c>
      <c r="CI5386">
        <v>2.407</v>
      </c>
      <c r="CJ5386">
        <v>0.79</v>
      </c>
      <c r="CK5386">
        <v>3.5259999999999998</v>
      </c>
      <c r="CL5386">
        <v>3.92</v>
      </c>
      <c r="CM5386">
        <v>1.218</v>
      </c>
      <c r="CN5386">
        <v>4.2210000000000001</v>
      </c>
      <c r="CO5386">
        <v>1.6479999999999999</v>
      </c>
      <c r="CP5386">
        <v>4.28</v>
      </c>
      <c r="CQ5386">
        <v>0.59299999999999997</v>
      </c>
      <c r="CR5386">
        <v>2.0830000000000002</v>
      </c>
      <c r="CT5386">
        <v>2.2810000000000001</v>
      </c>
      <c r="CU5386">
        <v>2.5939999999999999</v>
      </c>
      <c r="CV5386">
        <v>0.69499999999999995</v>
      </c>
      <c r="CW5386">
        <v>2.9910000000000001</v>
      </c>
      <c r="CX5386">
        <v>25.83</v>
      </c>
      <c r="CY5386">
        <v>3.085</v>
      </c>
      <c r="CZ5386">
        <v>-82</v>
      </c>
      <c r="DA5386">
        <v>0.12540999999999999</v>
      </c>
      <c r="DB5386">
        <v>22685.22</v>
      </c>
      <c r="DC5386">
        <v>40.89</v>
      </c>
      <c r="DJ5386">
        <v>4.3811</v>
      </c>
      <c r="DK5386">
        <v>5.5514999999999999</v>
      </c>
      <c r="DL5386">
        <v>4.8605999999999998</v>
      </c>
      <c r="DM5386">
        <v>5.9938000000000002</v>
      </c>
      <c r="DN5386">
        <v>12036.53</v>
      </c>
      <c r="DO5386">
        <v>3518.846</v>
      </c>
      <c r="DP5386">
        <v>1.67</v>
      </c>
      <c r="DQ5386">
        <v>1.2</v>
      </c>
      <c r="DR5386">
        <v>1.8</v>
      </c>
      <c r="DS5386">
        <v>968245</v>
      </c>
      <c r="DT5386">
        <v>4.8099999999999996</v>
      </c>
      <c r="DU5386">
        <v>2920567</v>
      </c>
      <c r="DV5386">
        <v>1.44</v>
      </c>
      <c r="DW5386">
        <v>1.23</v>
      </c>
      <c r="DX5386">
        <v>1.34</v>
      </c>
      <c r="DY5386">
        <v>4.0199999999999996</v>
      </c>
      <c r="DZ5386">
        <v>17.25</v>
      </c>
      <c r="EA5386">
        <v>95.6</v>
      </c>
      <c r="EB5386">
        <v>96.1</v>
      </c>
      <c r="EC5386">
        <v>782.20500000000004</v>
      </c>
      <c r="ED5386">
        <v>542.62</v>
      </c>
      <c r="EE5386">
        <v>1666.85</v>
      </c>
      <c r="EF5386">
        <v>1110.1500000000001</v>
      </c>
      <c r="EH5386">
        <v>5364.75</v>
      </c>
      <c r="EI5386">
        <v>9206.75</v>
      </c>
      <c r="EJ5386">
        <v>3844.31</v>
      </c>
      <c r="EK5386">
        <v>2.2475999999999998</v>
      </c>
      <c r="EL5386">
        <v>775.44299999999998</v>
      </c>
      <c r="EM5386">
        <v>591.35</v>
      </c>
      <c r="EN5386">
        <v>664.68</v>
      </c>
      <c r="EO5386">
        <v>813.01499999999999</v>
      </c>
      <c r="EP5386">
        <v>2909.1370000000002</v>
      </c>
      <c r="EQ5386">
        <v>3207.11</v>
      </c>
      <c r="ER5386">
        <v>31.21</v>
      </c>
      <c r="ES5386">
        <v>1300</v>
      </c>
      <c r="ET5386">
        <v>31.85</v>
      </c>
      <c r="EV5386">
        <v>14013.7</v>
      </c>
      <c r="EW5386">
        <v>807.66</v>
      </c>
      <c r="EX5386">
        <v>1298.3800000000001</v>
      </c>
      <c r="EY5386">
        <v>2860.81</v>
      </c>
      <c r="EZ5386">
        <v>5786.09</v>
      </c>
      <c r="FB5386">
        <v>0.9778</v>
      </c>
      <c r="FC5386">
        <v>6.5613999999999999</v>
      </c>
      <c r="FD5386">
        <v>0.61309999999999998</v>
      </c>
      <c r="FE5386">
        <v>7.7977999999999996</v>
      </c>
      <c r="FF5386">
        <v>3.3281999999999998</v>
      </c>
      <c r="FG5386">
        <v>3.3281999999999998</v>
      </c>
      <c r="FH5386">
        <v>0.223</v>
      </c>
      <c r="FJ5386">
        <v>0.6331</v>
      </c>
      <c r="FK5386">
        <v>4.4513999999999996</v>
      </c>
      <c r="FL5386">
        <v>6.9000000000000006E-2</v>
      </c>
      <c r="FM5386">
        <v>1.1111</v>
      </c>
      <c r="FN5386">
        <v>2.028</v>
      </c>
      <c r="FO5386">
        <v>0.1404</v>
      </c>
      <c r="FP5386">
        <v>2.7025999999999999</v>
      </c>
      <c r="FQ5386">
        <v>3.1192299999999999</v>
      </c>
      <c r="FW5386">
        <v>25.235499999999998</v>
      </c>
      <c r="FX5386">
        <v>20.61</v>
      </c>
      <c r="FY5386">
        <v>468.25</v>
      </c>
      <c r="FZ5386">
        <v>0.76</v>
      </c>
    </row>
    <row r="5387" spans="1:182" x14ac:dyDescent="0.2">
      <c r="A5387" s="3">
        <v>40622</v>
      </c>
      <c r="B5387">
        <v>2973.64</v>
      </c>
      <c r="C5387">
        <v>3.61</v>
      </c>
      <c r="D5387">
        <v>218.22</v>
      </c>
      <c r="E5387">
        <v>270.22000000000003</v>
      </c>
      <c r="G5387">
        <v>3.2442500000000001</v>
      </c>
      <c r="H5387">
        <v>1.1855</v>
      </c>
      <c r="I5387">
        <v>3.786</v>
      </c>
      <c r="J5387">
        <v>3.823</v>
      </c>
      <c r="K5387">
        <v>3.7810000000000001</v>
      </c>
      <c r="L5387">
        <v>2.26275</v>
      </c>
      <c r="N5387">
        <v>2.7088999999999999</v>
      </c>
      <c r="O5387">
        <v>3.3290000000000002</v>
      </c>
      <c r="P5387">
        <v>4.3292000000000002</v>
      </c>
      <c r="Q5387">
        <v>5.3159999999999998</v>
      </c>
      <c r="R5387">
        <v>5.3030999999999997</v>
      </c>
      <c r="S5387">
        <v>1.5746</v>
      </c>
      <c r="T5387">
        <v>1.5865</v>
      </c>
      <c r="U5387">
        <v>4.1166999999999998</v>
      </c>
      <c r="V5387">
        <v>4.8749000000000002</v>
      </c>
      <c r="W5387">
        <v>3.6503000000000001</v>
      </c>
      <c r="X5387">
        <v>4.8768000000000002</v>
      </c>
      <c r="Y5387">
        <v>5.9172000000000002</v>
      </c>
      <c r="Z5387">
        <v>5.8190999999999997</v>
      </c>
      <c r="AA5387">
        <v>1.4577</v>
      </c>
      <c r="AB5387">
        <v>4.7626999999999997</v>
      </c>
      <c r="AC5387">
        <v>3.3662000000000001</v>
      </c>
      <c r="AD5387">
        <v>3.7096</v>
      </c>
      <c r="AE5387">
        <v>4.2990000000000004</v>
      </c>
      <c r="AF5387">
        <v>0.71589999999999998</v>
      </c>
      <c r="AG5387">
        <v>0.62519999999999998</v>
      </c>
      <c r="AH5387">
        <v>7.9192</v>
      </c>
      <c r="AI5387">
        <v>44.224600000000002</v>
      </c>
      <c r="AJ5387">
        <v>1.016</v>
      </c>
      <c r="AK5387">
        <v>2643.67</v>
      </c>
      <c r="AW5387">
        <v>1.4181999999999999</v>
      </c>
      <c r="AX5387">
        <v>1503.89</v>
      </c>
      <c r="AY5387">
        <v>0.15</v>
      </c>
      <c r="AZ5387">
        <v>-0.59460000000000002</v>
      </c>
      <c r="BA5387">
        <v>0.30630000000000002</v>
      </c>
      <c r="BB5387">
        <v>1.5979000000000001</v>
      </c>
      <c r="BC5387">
        <v>14.48</v>
      </c>
      <c r="BD5387">
        <v>1.6234</v>
      </c>
      <c r="BE5387">
        <v>3.1680000000000001</v>
      </c>
      <c r="BF5387">
        <v>3.1680000000000001</v>
      </c>
      <c r="BG5387">
        <v>1.27</v>
      </c>
      <c r="BH5387">
        <v>1.27</v>
      </c>
      <c r="BI5387">
        <v>3.7389999999999999</v>
      </c>
      <c r="BJ5387">
        <v>3.7389999999999999</v>
      </c>
      <c r="BK5387">
        <v>1.607</v>
      </c>
      <c r="BL5387">
        <v>3.7109999999999999</v>
      </c>
      <c r="BM5387">
        <v>3.7109999999999999</v>
      </c>
      <c r="BN5387">
        <v>0.91800000000000004</v>
      </c>
      <c r="BO5387">
        <v>0.91800000000000004</v>
      </c>
      <c r="BP5387">
        <v>1.9490000000000001</v>
      </c>
      <c r="BQ5387">
        <v>1.9490000000000001</v>
      </c>
      <c r="BR5387">
        <v>2.1840000000000002</v>
      </c>
      <c r="BS5387">
        <v>2.5169999999999999</v>
      </c>
      <c r="BT5387">
        <v>2.5169999999999999</v>
      </c>
      <c r="BU5387">
        <v>1.109</v>
      </c>
      <c r="BV5387">
        <v>2.6920000000000002</v>
      </c>
      <c r="BW5387">
        <v>3.9</v>
      </c>
      <c r="BX5387">
        <v>3.1880000000000002</v>
      </c>
      <c r="BY5387">
        <v>3.1880000000000002</v>
      </c>
      <c r="CA5387">
        <v>8.327</v>
      </c>
      <c r="CB5387">
        <v>9.58</v>
      </c>
      <c r="CD5387">
        <v>7.9880000000000004</v>
      </c>
      <c r="CE5387">
        <v>1.2150000000000001</v>
      </c>
      <c r="CF5387">
        <v>1418.56</v>
      </c>
      <c r="CG5387">
        <v>7.88</v>
      </c>
      <c r="CH5387">
        <v>8.4209999999999994</v>
      </c>
      <c r="CI5387">
        <v>2.3620000000000001</v>
      </c>
      <c r="CJ5387">
        <v>0.75600000000000001</v>
      </c>
      <c r="CK5387">
        <v>3.5089999999999999</v>
      </c>
      <c r="CL5387">
        <v>3.9039999999999999</v>
      </c>
      <c r="CM5387">
        <v>1.1850000000000001</v>
      </c>
      <c r="CN5387">
        <v>4.2050000000000001</v>
      </c>
      <c r="CO5387">
        <v>1.615</v>
      </c>
      <c r="CP5387">
        <v>4.2640000000000002</v>
      </c>
      <c r="CQ5387">
        <v>0.59099999999999997</v>
      </c>
      <c r="CR5387">
        <v>2.0499999999999998</v>
      </c>
      <c r="CT5387">
        <v>2.2469999999999999</v>
      </c>
      <c r="CU5387">
        <v>2.5609999999999999</v>
      </c>
      <c r="CV5387">
        <v>0.68200000000000005</v>
      </c>
      <c r="CW5387">
        <v>2.972</v>
      </c>
      <c r="CX5387">
        <v>25.32</v>
      </c>
      <c r="CY5387">
        <v>3.0375000000000001</v>
      </c>
      <c r="CZ5387">
        <v>-82</v>
      </c>
      <c r="DA5387">
        <v>0.12628</v>
      </c>
      <c r="DB5387">
        <v>22300.23</v>
      </c>
      <c r="DC5387">
        <v>40.409999999999997</v>
      </c>
      <c r="DJ5387">
        <v>4.3192000000000004</v>
      </c>
      <c r="DK5387">
        <v>5.5114000000000001</v>
      </c>
      <c r="DL5387">
        <v>4.8052000000000001</v>
      </c>
      <c r="DM5387">
        <v>5.9539999999999997</v>
      </c>
      <c r="DN5387">
        <v>11858.52</v>
      </c>
      <c r="DO5387">
        <v>3494.07</v>
      </c>
      <c r="DP5387">
        <v>1.69</v>
      </c>
      <c r="DQ5387">
        <v>1.19</v>
      </c>
      <c r="DR5387">
        <v>1.81</v>
      </c>
      <c r="DS5387">
        <v>967259</v>
      </c>
      <c r="DT5387">
        <v>4.9000000000000004</v>
      </c>
      <c r="DU5387">
        <v>2924701</v>
      </c>
      <c r="DV5387">
        <v>1.46</v>
      </c>
      <c r="DW5387">
        <v>1.25</v>
      </c>
      <c r="DX5387">
        <v>1.36</v>
      </c>
      <c r="DY5387">
        <v>3.96</v>
      </c>
      <c r="DZ5387">
        <v>16.87</v>
      </c>
      <c r="EA5387">
        <v>100.3</v>
      </c>
      <c r="EB5387">
        <v>98.5</v>
      </c>
      <c r="EC5387">
        <v>772.49</v>
      </c>
      <c r="ED5387">
        <v>535.38</v>
      </c>
      <c r="EE5387">
        <v>1640.99</v>
      </c>
      <c r="EF5387">
        <v>1098.5999999999999</v>
      </c>
      <c r="EH5387">
        <v>5373.7</v>
      </c>
      <c r="EI5387">
        <v>9206.75</v>
      </c>
      <c r="EJ5387">
        <v>3839.88</v>
      </c>
      <c r="EK5387">
        <v>2.2612000000000001</v>
      </c>
      <c r="EL5387">
        <v>763.21699999999998</v>
      </c>
      <c r="EM5387">
        <v>581.19600000000003</v>
      </c>
      <c r="EN5387">
        <v>655.96</v>
      </c>
      <c r="EO5387">
        <v>794.66399999999999</v>
      </c>
      <c r="EP5387">
        <v>2906.886</v>
      </c>
      <c r="EQ5387">
        <v>3215.69</v>
      </c>
      <c r="ER5387">
        <v>30.47</v>
      </c>
      <c r="ES5387">
        <v>1290</v>
      </c>
      <c r="ET5387">
        <v>30.96</v>
      </c>
      <c r="EV5387">
        <v>13789.63</v>
      </c>
      <c r="EW5387">
        <v>794.85</v>
      </c>
      <c r="EX5387">
        <v>1279.21</v>
      </c>
      <c r="EY5387">
        <v>2792.61</v>
      </c>
      <c r="EZ5387">
        <v>5718.13</v>
      </c>
      <c r="FB5387">
        <v>0.98429999999999995</v>
      </c>
      <c r="FC5387">
        <v>6.5696000000000003</v>
      </c>
      <c r="FD5387">
        <v>0.61599999999999999</v>
      </c>
      <c r="FE5387">
        <v>7.7998000000000003</v>
      </c>
      <c r="FF5387">
        <v>3.2677999999999998</v>
      </c>
      <c r="FG5387">
        <v>3.2677999999999998</v>
      </c>
      <c r="FH5387">
        <v>0.20979999999999999</v>
      </c>
      <c r="FJ5387">
        <v>0.58450000000000002</v>
      </c>
      <c r="FK5387">
        <v>4.4165999999999999</v>
      </c>
      <c r="FL5387">
        <v>6.3899999999999998E-2</v>
      </c>
      <c r="FM5387">
        <v>1.0367</v>
      </c>
      <c r="FN5387">
        <v>1.9351</v>
      </c>
      <c r="FO5387">
        <v>0.13020000000000001</v>
      </c>
      <c r="FP5387">
        <v>2.6236000000000002</v>
      </c>
      <c r="FQ5387">
        <v>3.0476200000000002</v>
      </c>
      <c r="FW5387">
        <v>28.5337</v>
      </c>
      <c r="FX5387">
        <v>24.44</v>
      </c>
      <c r="FY5387">
        <v>461.08</v>
      </c>
      <c r="FZ5387">
        <v>0.82</v>
      </c>
    </row>
    <row r="5388" spans="1:182" x14ac:dyDescent="0.2">
      <c r="A5388" s="3">
        <v>40621</v>
      </c>
      <c r="B5388">
        <v>2973.64</v>
      </c>
      <c r="C5388">
        <v>3.61</v>
      </c>
      <c r="D5388">
        <v>218.22</v>
      </c>
      <c r="E5388">
        <v>270.22000000000003</v>
      </c>
      <c r="G5388">
        <v>3.2442500000000001</v>
      </c>
      <c r="H5388">
        <v>1.1855</v>
      </c>
      <c r="I5388">
        <v>3.786</v>
      </c>
      <c r="J5388">
        <v>3.823</v>
      </c>
      <c r="K5388">
        <v>3.7810000000000001</v>
      </c>
      <c r="L5388">
        <v>2.26275</v>
      </c>
      <c r="N5388">
        <v>2.7088999999999999</v>
      </c>
      <c r="O5388">
        <v>3.3290000000000002</v>
      </c>
      <c r="P5388">
        <v>4.3292000000000002</v>
      </c>
      <c r="Q5388">
        <v>5.3159999999999998</v>
      </c>
      <c r="R5388">
        <v>5.3030999999999997</v>
      </c>
      <c r="S5388">
        <v>1.5746</v>
      </c>
      <c r="T5388">
        <v>1.5865</v>
      </c>
      <c r="U5388">
        <v>4.1166999999999998</v>
      </c>
      <c r="V5388">
        <v>4.8749000000000002</v>
      </c>
      <c r="W5388">
        <v>3.6503000000000001</v>
      </c>
      <c r="X5388">
        <v>4.8768000000000002</v>
      </c>
      <c r="Y5388">
        <v>5.9172000000000002</v>
      </c>
      <c r="Z5388">
        <v>5.8190999999999997</v>
      </c>
      <c r="AA5388">
        <v>1.4577</v>
      </c>
      <c r="AB5388">
        <v>4.7626999999999997</v>
      </c>
      <c r="AC5388">
        <v>3.3662000000000001</v>
      </c>
      <c r="AD5388">
        <v>3.7096</v>
      </c>
      <c r="AE5388">
        <v>4.2990000000000004</v>
      </c>
      <c r="AF5388">
        <v>0.71589999999999998</v>
      </c>
      <c r="AG5388">
        <v>0.62519999999999998</v>
      </c>
      <c r="AH5388">
        <v>7.9192</v>
      </c>
      <c r="AI5388">
        <v>44.224600000000002</v>
      </c>
      <c r="AJ5388">
        <v>1.016</v>
      </c>
      <c r="AK5388">
        <v>2643.67</v>
      </c>
      <c r="AW5388">
        <v>1.4181999999999999</v>
      </c>
      <c r="AX5388">
        <v>1503.89</v>
      </c>
      <c r="AY5388">
        <v>0.15</v>
      </c>
      <c r="AZ5388">
        <v>-0.59460000000000002</v>
      </c>
      <c r="BA5388">
        <v>0.30630000000000002</v>
      </c>
      <c r="BB5388">
        <v>1.5979000000000001</v>
      </c>
      <c r="BC5388">
        <v>14.48</v>
      </c>
      <c r="BD5388">
        <v>1.6234</v>
      </c>
      <c r="BE5388">
        <v>3.1680000000000001</v>
      </c>
      <c r="BF5388">
        <v>3.1680000000000001</v>
      </c>
      <c r="BG5388">
        <v>1.27</v>
      </c>
      <c r="BH5388">
        <v>1.27</v>
      </c>
      <c r="BI5388">
        <v>3.7389999999999999</v>
      </c>
      <c r="BJ5388">
        <v>3.7389999999999999</v>
      </c>
      <c r="BK5388">
        <v>1.607</v>
      </c>
      <c r="BL5388">
        <v>3.7109999999999999</v>
      </c>
      <c r="BM5388">
        <v>3.7109999999999999</v>
      </c>
      <c r="BN5388">
        <v>0.91800000000000004</v>
      </c>
      <c r="BO5388">
        <v>0.91800000000000004</v>
      </c>
      <c r="BP5388">
        <v>1.9490000000000001</v>
      </c>
      <c r="BQ5388">
        <v>1.9490000000000001</v>
      </c>
      <c r="BR5388">
        <v>2.1840000000000002</v>
      </c>
      <c r="BS5388">
        <v>2.5169999999999999</v>
      </c>
      <c r="BT5388">
        <v>2.5169999999999999</v>
      </c>
      <c r="BU5388">
        <v>1.109</v>
      </c>
      <c r="BV5388">
        <v>2.6920000000000002</v>
      </c>
      <c r="BW5388">
        <v>3.9</v>
      </c>
      <c r="BX5388">
        <v>3.1880000000000002</v>
      </c>
      <c r="BY5388">
        <v>3.1880000000000002</v>
      </c>
      <c r="CA5388">
        <v>8.327</v>
      </c>
      <c r="CB5388">
        <v>9.58</v>
      </c>
      <c r="CD5388">
        <v>7.9880000000000004</v>
      </c>
      <c r="CE5388">
        <v>1.2150000000000001</v>
      </c>
      <c r="CF5388">
        <v>1418.56</v>
      </c>
      <c r="CG5388">
        <v>7.88</v>
      </c>
      <c r="CH5388">
        <v>8.4209999999999994</v>
      </c>
      <c r="CI5388">
        <v>2.3620000000000001</v>
      </c>
      <c r="CJ5388">
        <v>0.75600000000000001</v>
      </c>
      <c r="CK5388">
        <v>3.5089999999999999</v>
      </c>
      <c r="CL5388">
        <v>3.9039999999999999</v>
      </c>
      <c r="CM5388">
        <v>1.1850000000000001</v>
      </c>
      <c r="CN5388">
        <v>4.2050000000000001</v>
      </c>
      <c r="CO5388">
        <v>1.615</v>
      </c>
      <c r="CP5388">
        <v>4.2640000000000002</v>
      </c>
      <c r="CQ5388">
        <v>0.59099999999999997</v>
      </c>
      <c r="CR5388">
        <v>2.0499999999999998</v>
      </c>
      <c r="CT5388">
        <v>2.2469999999999999</v>
      </c>
      <c r="CU5388">
        <v>2.5609999999999999</v>
      </c>
      <c r="CV5388">
        <v>0.68200000000000005</v>
      </c>
      <c r="CW5388">
        <v>2.972</v>
      </c>
      <c r="CX5388">
        <v>25.32</v>
      </c>
      <c r="CY5388">
        <v>3.0375000000000001</v>
      </c>
      <c r="CZ5388">
        <v>-82</v>
      </c>
      <c r="DA5388">
        <v>0.12628</v>
      </c>
      <c r="DB5388">
        <v>22300.23</v>
      </c>
      <c r="DC5388">
        <v>40.409999999999997</v>
      </c>
      <c r="DJ5388">
        <v>4.3192000000000004</v>
      </c>
      <c r="DK5388">
        <v>5.5114000000000001</v>
      </c>
      <c r="DL5388">
        <v>4.8052000000000001</v>
      </c>
      <c r="DM5388">
        <v>5.9539999999999997</v>
      </c>
      <c r="DN5388">
        <v>11858.52</v>
      </c>
      <c r="DO5388">
        <v>3494.07</v>
      </c>
      <c r="DP5388">
        <v>1.69</v>
      </c>
      <c r="DQ5388">
        <v>1.19</v>
      </c>
      <c r="DR5388">
        <v>1.81</v>
      </c>
      <c r="DS5388">
        <v>967259</v>
      </c>
      <c r="DT5388">
        <v>4.9000000000000004</v>
      </c>
      <c r="DU5388">
        <v>2924701</v>
      </c>
      <c r="DV5388">
        <v>1.46</v>
      </c>
      <c r="DW5388">
        <v>1.25</v>
      </c>
      <c r="DX5388">
        <v>1.36</v>
      </c>
      <c r="DY5388">
        <v>3.96</v>
      </c>
      <c r="DZ5388">
        <v>16.87</v>
      </c>
      <c r="EA5388">
        <v>100.3</v>
      </c>
      <c r="EB5388">
        <v>98.5</v>
      </c>
      <c r="EC5388">
        <v>772.49</v>
      </c>
      <c r="ED5388">
        <v>535.38</v>
      </c>
      <c r="EE5388">
        <v>1640.99</v>
      </c>
      <c r="EF5388">
        <v>1098.5999999999999</v>
      </c>
      <c r="EH5388">
        <v>5373.7</v>
      </c>
      <c r="EI5388">
        <v>9206.75</v>
      </c>
      <c r="EJ5388">
        <v>3839.88</v>
      </c>
      <c r="EK5388">
        <v>2.2612000000000001</v>
      </c>
      <c r="EL5388">
        <v>763.21699999999998</v>
      </c>
      <c r="EM5388">
        <v>581.19600000000003</v>
      </c>
      <c r="EN5388">
        <v>655.96</v>
      </c>
      <c r="EO5388">
        <v>794.66399999999999</v>
      </c>
      <c r="EP5388">
        <v>2906.886</v>
      </c>
      <c r="EQ5388">
        <v>3215.69</v>
      </c>
      <c r="ER5388">
        <v>30.47</v>
      </c>
      <c r="ES5388">
        <v>1290</v>
      </c>
      <c r="ET5388">
        <v>30.96</v>
      </c>
      <c r="EV5388">
        <v>13789.63</v>
      </c>
      <c r="EW5388">
        <v>794.85</v>
      </c>
      <c r="EX5388">
        <v>1279.21</v>
      </c>
      <c r="EY5388">
        <v>2792.61</v>
      </c>
      <c r="EZ5388">
        <v>5718.13</v>
      </c>
      <c r="FB5388">
        <v>0.98429999999999995</v>
      </c>
      <c r="FC5388">
        <v>6.5696000000000003</v>
      </c>
      <c r="FD5388">
        <v>0.61599999999999999</v>
      </c>
      <c r="FE5388">
        <v>7.7998000000000003</v>
      </c>
      <c r="FF5388">
        <v>3.2677999999999998</v>
      </c>
      <c r="FG5388">
        <v>3.2677999999999998</v>
      </c>
      <c r="FH5388">
        <v>0.20979999999999999</v>
      </c>
      <c r="FJ5388">
        <v>0.58450000000000002</v>
      </c>
      <c r="FK5388">
        <v>4.4165999999999999</v>
      </c>
      <c r="FL5388">
        <v>6.3899999999999998E-2</v>
      </c>
      <c r="FM5388">
        <v>1.0367</v>
      </c>
      <c r="FN5388">
        <v>1.9351</v>
      </c>
      <c r="FO5388">
        <v>0.13020000000000001</v>
      </c>
      <c r="FP5388">
        <v>2.6236000000000002</v>
      </c>
      <c r="FQ5388">
        <v>3.0476200000000002</v>
      </c>
      <c r="FW5388">
        <v>28.5337</v>
      </c>
      <c r="FX5388">
        <v>24.44</v>
      </c>
      <c r="FY5388">
        <v>461.08</v>
      </c>
      <c r="FZ5388">
        <v>0.82</v>
      </c>
    </row>
    <row r="5389" spans="1:182" x14ac:dyDescent="0.2">
      <c r="A5389" s="3">
        <v>40620</v>
      </c>
      <c r="B5389">
        <v>2973.64</v>
      </c>
      <c r="C5389">
        <v>3.61</v>
      </c>
      <c r="D5389">
        <v>218.22</v>
      </c>
      <c r="E5389">
        <v>270.22000000000003</v>
      </c>
      <c r="G5389">
        <v>3.2442500000000001</v>
      </c>
      <c r="H5389">
        <v>1.1855</v>
      </c>
      <c r="I5389">
        <v>3.786</v>
      </c>
      <c r="J5389">
        <v>3.823</v>
      </c>
      <c r="K5389">
        <v>3.7810000000000001</v>
      </c>
      <c r="L5389">
        <v>2.26275</v>
      </c>
      <c r="N5389">
        <v>2.7088999999999999</v>
      </c>
      <c r="O5389">
        <v>3.3290000000000002</v>
      </c>
      <c r="P5389">
        <v>4.3292000000000002</v>
      </c>
      <c r="Q5389">
        <v>5.3159999999999998</v>
      </c>
      <c r="R5389">
        <v>5.3030999999999997</v>
      </c>
      <c r="S5389">
        <v>1.5746</v>
      </c>
      <c r="T5389">
        <v>1.5865</v>
      </c>
      <c r="U5389">
        <v>4.1166999999999998</v>
      </c>
      <c r="V5389">
        <v>4.8749000000000002</v>
      </c>
      <c r="W5389">
        <v>3.6503000000000001</v>
      </c>
      <c r="X5389">
        <v>4.8768000000000002</v>
      </c>
      <c r="Y5389">
        <v>5.9172000000000002</v>
      </c>
      <c r="Z5389">
        <v>5.8190999999999997</v>
      </c>
      <c r="AA5389">
        <v>1.4577</v>
      </c>
      <c r="AB5389">
        <v>4.7626999999999997</v>
      </c>
      <c r="AC5389">
        <v>3.3662000000000001</v>
      </c>
      <c r="AD5389">
        <v>3.7096</v>
      </c>
      <c r="AE5389">
        <v>4.2990000000000004</v>
      </c>
      <c r="AF5389">
        <v>0.71589999999999998</v>
      </c>
      <c r="AG5389">
        <v>0.62519999999999998</v>
      </c>
      <c r="AH5389">
        <v>7.9192</v>
      </c>
      <c r="AI5389">
        <v>44.224600000000002</v>
      </c>
      <c r="AJ5389">
        <v>1.016</v>
      </c>
      <c r="AK5389">
        <v>2643.67</v>
      </c>
      <c r="AW5389">
        <v>1.4181999999999999</v>
      </c>
      <c r="AX5389">
        <v>1503.89</v>
      </c>
      <c r="AY5389">
        <v>0.15</v>
      </c>
      <c r="AZ5389">
        <v>-0.59460000000000002</v>
      </c>
      <c r="BA5389">
        <v>0.30630000000000002</v>
      </c>
      <c r="BB5389">
        <v>1.5979000000000001</v>
      </c>
      <c r="BC5389">
        <v>14.48</v>
      </c>
      <c r="BD5389">
        <v>1.6234</v>
      </c>
      <c r="BE5389">
        <v>3.1680000000000001</v>
      </c>
      <c r="BF5389">
        <v>3.1680000000000001</v>
      </c>
      <c r="BG5389">
        <v>1.27</v>
      </c>
      <c r="BH5389">
        <v>1.27</v>
      </c>
      <c r="BI5389">
        <v>3.7389999999999999</v>
      </c>
      <c r="BJ5389">
        <v>3.7389999999999999</v>
      </c>
      <c r="BK5389">
        <v>1.607</v>
      </c>
      <c r="BL5389">
        <v>3.7109999999999999</v>
      </c>
      <c r="BM5389">
        <v>3.7109999999999999</v>
      </c>
      <c r="BN5389">
        <v>0.91800000000000004</v>
      </c>
      <c r="BO5389">
        <v>0.91800000000000004</v>
      </c>
      <c r="BP5389">
        <v>1.9490000000000001</v>
      </c>
      <c r="BQ5389">
        <v>1.9490000000000001</v>
      </c>
      <c r="BR5389">
        <v>2.1840000000000002</v>
      </c>
      <c r="BS5389">
        <v>2.5169999999999999</v>
      </c>
      <c r="BT5389">
        <v>2.5169999999999999</v>
      </c>
      <c r="BU5389">
        <v>1.109</v>
      </c>
      <c r="BV5389">
        <v>2.6920000000000002</v>
      </c>
      <c r="BW5389">
        <v>3.9</v>
      </c>
      <c r="BX5389">
        <v>3.1880000000000002</v>
      </c>
      <c r="BY5389">
        <v>3.1880000000000002</v>
      </c>
      <c r="CA5389">
        <v>8.327</v>
      </c>
      <c r="CB5389">
        <v>9.58</v>
      </c>
      <c r="CD5389">
        <v>7.9880000000000004</v>
      </c>
      <c r="CE5389">
        <v>1.2150000000000001</v>
      </c>
      <c r="CF5389">
        <v>1418.56</v>
      </c>
      <c r="CG5389">
        <v>7.88</v>
      </c>
      <c r="CH5389">
        <v>8.4209999999999994</v>
      </c>
      <c r="CI5389">
        <v>2.3620000000000001</v>
      </c>
      <c r="CJ5389">
        <v>0.75600000000000001</v>
      </c>
      <c r="CK5389">
        <v>3.5089999999999999</v>
      </c>
      <c r="CL5389">
        <v>3.9039999999999999</v>
      </c>
      <c r="CM5389">
        <v>1.1850000000000001</v>
      </c>
      <c r="CN5389">
        <v>4.2050000000000001</v>
      </c>
      <c r="CO5389">
        <v>1.615</v>
      </c>
      <c r="CP5389">
        <v>4.2640000000000002</v>
      </c>
      <c r="CQ5389">
        <v>0.59099999999999997</v>
      </c>
      <c r="CR5389">
        <v>2.0499999999999998</v>
      </c>
      <c r="CT5389">
        <v>2.2469999999999999</v>
      </c>
      <c r="CU5389">
        <v>2.5609999999999999</v>
      </c>
      <c r="CV5389">
        <v>0.68200000000000005</v>
      </c>
      <c r="CW5389">
        <v>2.972</v>
      </c>
      <c r="CX5389">
        <v>25.32</v>
      </c>
      <c r="CY5389">
        <v>3.0375000000000001</v>
      </c>
      <c r="CZ5389">
        <v>-82</v>
      </c>
      <c r="DA5389">
        <v>0.12628</v>
      </c>
      <c r="DB5389">
        <v>22300.23</v>
      </c>
      <c r="DC5389">
        <v>40.409999999999997</v>
      </c>
      <c r="DJ5389">
        <v>4.3192000000000004</v>
      </c>
      <c r="DK5389">
        <v>5.5114000000000001</v>
      </c>
      <c r="DL5389">
        <v>4.8052000000000001</v>
      </c>
      <c r="DM5389">
        <v>5.9539999999999997</v>
      </c>
      <c r="DN5389">
        <v>11858.52</v>
      </c>
      <c r="DO5389">
        <v>3494.07</v>
      </c>
      <c r="DP5389">
        <v>1.69</v>
      </c>
      <c r="DQ5389">
        <v>1.19</v>
      </c>
      <c r="DR5389">
        <v>1.81</v>
      </c>
      <c r="DS5389">
        <v>967259</v>
      </c>
      <c r="DT5389">
        <v>4.9000000000000004</v>
      </c>
      <c r="DU5389">
        <v>2924701</v>
      </c>
      <c r="DV5389">
        <v>1.46</v>
      </c>
      <c r="DW5389">
        <v>1.25</v>
      </c>
      <c r="DX5389">
        <v>1.36</v>
      </c>
      <c r="DY5389">
        <v>3.96</v>
      </c>
      <c r="DZ5389">
        <v>16.87</v>
      </c>
      <c r="EA5389">
        <v>100.3</v>
      </c>
      <c r="EB5389">
        <v>98.5</v>
      </c>
      <c r="EC5389">
        <v>772.49</v>
      </c>
      <c r="ED5389">
        <v>535.38</v>
      </c>
      <c r="EE5389">
        <v>1640.99</v>
      </c>
      <c r="EF5389">
        <v>1098.5999999999999</v>
      </c>
      <c r="EH5389">
        <v>5373.7</v>
      </c>
      <c r="EI5389">
        <v>9206.75</v>
      </c>
      <c r="EJ5389">
        <v>3839.88</v>
      </c>
      <c r="EK5389">
        <v>2.2612000000000001</v>
      </c>
      <c r="EL5389">
        <v>763.21699999999998</v>
      </c>
      <c r="EM5389">
        <v>581.19600000000003</v>
      </c>
      <c r="EN5389">
        <v>655.96</v>
      </c>
      <c r="EO5389">
        <v>794.66399999999999</v>
      </c>
      <c r="EP5389">
        <v>2906.886</v>
      </c>
      <c r="EQ5389">
        <v>3215.69</v>
      </c>
      <c r="ER5389">
        <v>30.47</v>
      </c>
      <c r="ES5389">
        <v>1290</v>
      </c>
      <c r="ET5389">
        <v>30.96</v>
      </c>
      <c r="EV5389">
        <v>13789.63</v>
      </c>
      <c r="EW5389">
        <v>794.85</v>
      </c>
      <c r="EX5389">
        <v>1279.21</v>
      </c>
      <c r="EY5389">
        <v>2792.61</v>
      </c>
      <c r="EZ5389">
        <v>5718.13</v>
      </c>
      <c r="FB5389">
        <v>0.98429999999999995</v>
      </c>
      <c r="FC5389">
        <v>6.5696000000000003</v>
      </c>
      <c r="FD5389">
        <v>0.61599999999999999</v>
      </c>
      <c r="FE5389">
        <v>7.7998000000000003</v>
      </c>
      <c r="FF5389">
        <v>3.2677999999999998</v>
      </c>
      <c r="FG5389">
        <v>3.2677999999999998</v>
      </c>
      <c r="FH5389">
        <v>0.20979999999999999</v>
      </c>
      <c r="FJ5389">
        <v>0.58450000000000002</v>
      </c>
      <c r="FK5389">
        <v>4.4165999999999999</v>
      </c>
      <c r="FL5389">
        <v>6.3899999999999998E-2</v>
      </c>
      <c r="FM5389">
        <v>1.0367</v>
      </c>
      <c r="FN5389">
        <v>1.9351</v>
      </c>
      <c r="FO5389">
        <v>0.13020000000000001</v>
      </c>
      <c r="FP5389">
        <v>2.6236000000000002</v>
      </c>
      <c r="FQ5389">
        <v>3.0476200000000002</v>
      </c>
      <c r="FW5389">
        <v>28.5337</v>
      </c>
      <c r="FX5389">
        <v>24.44</v>
      </c>
      <c r="FY5389">
        <v>461.08</v>
      </c>
      <c r="FZ5389">
        <v>0.82</v>
      </c>
    </row>
    <row r="5390" spans="1:182" x14ac:dyDescent="0.2">
      <c r="A5390" s="3">
        <v>40619</v>
      </c>
      <c r="B5390">
        <v>2959.9</v>
      </c>
      <c r="C5390">
        <v>3.68</v>
      </c>
      <c r="D5390">
        <v>219.5</v>
      </c>
      <c r="E5390">
        <v>271.5</v>
      </c>
      <c r="G5390">
        <v>3.2727499999999998</v>
      </c>
      <c r="H5390">
        <v>1.2050000000000001</v>
      </c>
      <c r="I5390">
        <v>3.8042500000000001</v>
      </c>
      <c r="J5390">
        <v>3.8359999999999999</v>
      </c>
      <c r="K5390">
        <v>3.7989999999999999</v>
      </c>
      <c r="L5390">
        <v>2.2867500000000001</v>
      </c>
      <c r="N5390">
        <v>2.6983000000000001</v>
      </c>
      <c r="O5390">
        <v>3.3176999999999999</v>
      </c>
      <c r="P5390">
        <v>4.3208000000000002</v>
      </c>
      <c r="Q5390">
        <v>5.3110999999999997</v>
      </c>
      <c r="R5390">
        <v>5.2977999999999996</v>
      </c>
      <c r="S5390">
        <v>1.5746</v>
      </c>
      <c r="T5390">
        <v>1.5876999999999999</v>
      </c>
      <c r="U5390">
        <v>4.1050000000000004</v>
      </c>
      <c r="V5390">
        <v>4.8742000000000001</v>
      </c>
      <c r="W5390">
        <v>3.6410999999999998</v>
      </c>
      <c r="X5390">
        <v>4.8724999999999996</v>
      </c>
      <c r="Y5390">
        <v>5.9141000000000004</v>
      </c>
      <c r="Z5390">
        <v>5.8090999999999999</v>
      </c>
      <c r="AA5390">
        <v>1.4884999999999999</v>
      </c>
      <c r="AB5390">
        <v>4.7568000000000001</v>
      </c>
      <c r="AC5390">
        <v>3.4127999999999998</v>
      </c>
      <c r="AD5390">
        <v>3.7570000000000001</v>
      </c>
      <c r="AE5390">
        <v>4.3460999999999999</v>
      </c>
      <c r="AF5390">
        <v>0.72419999999999995</v>
      </c>
      <c r="AG5390">
        <v>0.62929999999999997</v>
      </c>
      <c r="AH5390">
        <v>7.9233000000000002</v>
      </c>
      <c r="AI5390">
        <v>44.485900000000001</v>
      </c>
      <c r="AJ5390">
        <v>1.0154000000000001</v>
      </c>
      <c r="AK5390">
        <v>2636.05</v>
      </c>
      <c r="AW5390">
        <v>1.4020999999999999</v>
      </c>
      <c r="AX5390">
        <v>1492.09</v>
      </c>
      <c r="AY5390">
        <v>0.14000000000000001</v>
      </c>
      <c r="AZ5390">
        <v>-0.57420000000000004</v>
      </c>
      <c r="BA5390">
        <v>0.27279999999999999</v>
      </c>
      <c r="BB5390">
        <v>1.5892999999999999</v>
      </c>
      <c r="BC5390">
        <v>13.83</v>
      </c>
      <c r="BD5390">
        <v>1.6135999999999999</v>
      </c>
      <c r="BE5390">
        <v>3.1829999999999998</v>
      </c>
      <c r="BF5390">
        <v>3.1829999999999998</v>
      </c>
      <c r="BG5390">
        <v>1.262</v>
      </c>
      <c r="BH5390">
        <v>1.262</v>
      </c>
      <c r="BI5390">
        <v>3.7440000000000002</v>
      </c>
      <c r="BJ5390">
        <v>3.7440000000000002</v>
      </c>
      <c r="BK5390">
        <v>1.605</v>
      </c>
      <c r="BL5390">
        <v>3.718</v>
      </c>
      <c r="BM5390">
        <v>3.718</v>
      </c>
      <c r="BN5390">
        <v>0.92100000000000004</v>
      </c>
      <c r="BO5390">
        <v>0.92100000000000004</v>
      </c>
      <c r="BP5390">
        <v>1.9490000000000001</v>
      </c>
      <c r="BQ5390">
        <v>1.9490000000000001</v>
      </c>
      <c r="BR5390">
        <v>2.1739999999999999</v>
      </c>
      <c r="BS5390">
        <v>2.5190000000000001</v>
      </c>
      <c r="BT5390">
        <v>2.5190000000000001</v>
      </c>
      <c r="BU5390">
        <v>1.109</v>
      </c>
      <c r="BV5390">
        <v>2.6960000000000002</v>
      </c>
      <c r="BW5390">
        <v>3.9</v>
      </c>
      <c r="BX5390">
        <v>3.169</v>
      </c>
      <c r="BY5390">
        <v>3.169</v>
      </c>
      <c r="CA5390">
        <v>8.3580000000000005</v>
      </c>
      <c r="CB5390">
        <v>9.6050000000000004</v>
      </c>
      <c r="CD5390">
        <v>7.96</v>
      </c>
      <c r="CE5390">
        <v>1.2110000000000001</v>
      </c>
      <c r="CF5390">
        <v>1403.81</v>
      </c>
      <c r="CG5390">
        <v>7.88</v>
      </c>
      <c r="CH5390">
        <v>8.4209999999999994</v>
      </c>
      <c r="CI5390">
        <v>2.2930000000000001</v>
      </c>
      <c r="CJ5390">
        <v>0.8</v>
      </c>
      <c r="CK5390">
        <v>3.5459999999999998</v>
      </c>
      <c r="CL5390">
        <v>3.9369999999999998</v>
      </c>
      <c r="CM5390">
        <v>1.228</v>
      </c>
      <c r="CN5390">
        <v>4.2290000000000001</v>
      </c>
      <c r="CO5390">
        <v>1.6659999999999999</v>
      </c>
      <c r="CP5390">
        <v>4.2779999999999996</v>
      </c>
      <c r="CQ5390">
        <v>0.60699999999999998</v>
      </c>
      <c r="CR5390">
        <v>2.1070000000000002</v>
      </c>
      <c r="CT5390">
        <v>2.3029999999999999</v>
      </c>
      <c r="CU5390">
        <v>2.6120000000000001</v>
      </c>
      <c r="CV5390">
        <v>0.68600000000000005</v>
      </c>
      <c r="CW5390">
        <v>3.016</v>
      </c>
      <c r="CX5390">
        <v>25.4</v>
      </c>
      <c r="CY5390">
        <v>3.0150000000000001</v>
      </c>
      <c r="CZ5390">
        <v>-82</v>
      </c>
      <c r="DA5390">
        <v>0.12620999999999999</v>
      </c>
      <c r="DB5390">
        <v>22284.43</v>
      </c>
      <c r="DC5390">
        <v>40.950000000000003</v>
      </c>
      <c r="DJ5390">
        <v>4.3080999999999996</v>
      </c>
      <c r="DK5390">
        <v>5.5236000000000001</v>
      </c>
      <c r="DL5390">
        <v>4.7942</v>
      </c>
      <c r="DM5390">
        <v>5.9558999999999997</v>
      </c>
      <c r="DN5390">
        <v>11774.59</v>
      </c>
      <c r="DO5390">
        <v>3484.21</v>
      </c>
      <c r="DP5390">
        <v>1.68</v>
      </c>
      <c r="DQ5390">
        <v>1.19</v>
      </c>
      <c r="DR5390">
        <v>1.83</v>
      </c>
      <c r="DS5390">
        <v>963460</v>
      </c>
      <c r="DT5390">
        <v>4.9800000000000004</v>
      </c>
      <c r="DU5390">
        <v>2914579</v>
      </c>
      <c r="DV5390">
        <v>1.47</v>
      </c>
      <c r="DW5390">
        <v>1.26</v>
      </c>
      <c r="DX5390">
        <v>1.37</v>
      </c>
      <c r="DY5390">
        <v>3.99</v>
      </c>
      <c r="DZ5390">
        <v>16.457999999999998</v>
      </c>
      <c r="EA5390">
        <v>103.7</v>
      </c>
      <c r="EB5390">
        <v>100.3</v>
      </c>
      <c r="EC5390">
        <v>765.654</v>
      </c>
      <c r="ED5390">
        <v>532.48</v>
      </c>
      <c r="EE5390">
        <v>1628.9</v>
      </c>
      <c r="EF5390">
        <v>1091.45</v>
      </c>
      <c r="EH5390">
        <v>5446.65</v>
      </c>
      <c r="EI5390">
        <v>8962.67</v>
      </c>
      <c r="EJ5390">
        <v>3817.38</v>
      </c>
      <c r="EK5390">
        <v>2.2479</v>
      </c>
      <c r="EL5390">
        <v>759.45</v>
      </c>
      <c r="EM5390">
        <v>580.19299999999998</v>
      </c>
      <c r="EN5390">
        <v>651.39</v>
      </c>
      <c r="EO5390">
        <v>785.52099999999996</v>
      </c>
      <c r="EP5390">
        <v>2897.2979999999998</v>
      </c>
      <c r="EQ5390">
        <v>3197.1</v>
      </c>
      <c r="ER5390">
        <v>30.248000000000001</v>
      </c>
      <c r="ES5390">
        <v>1260</v>
      </c>
      <c r="ET5390">
        <v>30.68</v>
      </c>
      <c r="EV5390">
        <v>13746.15</v>
      </c>
      <c r="EW5390">
        <v>793.33</v>
      </c>
      <c r="EX5390">
        <v>1273.71</v>
      </c>
      <c r="EY5390">
        <v>2786.16</v>
      </c>
      <c r="EZ5390">
        <v>5696.11</v>
      </c>
      <c r="FB5390">
        <v>0.98480000000000001</v>
      </c>
      <c r="FC5390">
        <v>6.5758999999999999</v>
      </c>
      <c r="FD5390">
        <v>0.61980000000000002</v>
      </c>
      <c r="FE5390">
        <v>7.8029000000000002</v>
      </c>
      <c r="FF5390">
        <v>3.2549999999999999</v>
      </c>
      <c r="FG5390">
        <v>3.2549999999999999</v>
      </c>
      <c r="FH5390">
        <v>0.21379999999999999</v>
      </c>
      <c r="FJ5390">
        <v>0.58450000000000002</v>
      </c>
      <c r="FK5390">
        <v>4.4358000000000004</v>
      </c>
      <c r="FL5390">
        <v>7.3999999999999996E-2</v>
      </c>
      <c r="FM5390">
        <v>1.0314000000000001</v>
      </c>
      <c r="FN5390">
        <v>1.9118999999999999</v>
      </c>
      <c r="FO5390">
        <v>0.1333</v>
      </c>
      <c r="FP5390">
        <v>2.5989</v>
      </c>
      <c r="FQ5390">
        <v>3.0451100000000002</v>
      </c>
      <c r="FW5390">
        <v>30.613299999999999</v>
      </c>
      <c r="FX5390">
        <v>26.37</v>
      </c>
      <c r="FY5390">
        <v>460.53</v>
      </c>
      <c r="FZ5390">
        <v>0.83</v>
      </c>
    </row>
    <row r="5391" spans="1:182" x14ac:dyDescent="0.2">
      <c r="A5391" s="3">
        <v>40618</v>
      </c>
      <c r="B5391">
        <v>2909.52</v>
      </c>
      <c r="C5391">
        <v>3.72</v>
      </c>
      <c r="D5391">
        <v>224</v>
      </c>
      <c r="E5391">
        <v>276</v>
      </c>
      <c r="G5391">
        <v>3.2217500000000001</v>
      </c>
      <c r="H5391">
        <v>1.135</v>
      </c>
      <c r="I5391">
        <v>3.7715000000000001</v>
      </c>
      <c r="J5391">
        <v>3.8105000000000002</v>
      </c>
      <c r="K5391">
        <v>3.7749999999999999</v>
      </c>
      <c r="L5391">
        <v>2.2124999999999999</v>
      </c>
      <c r="N5391">
        <v>2.6027</v>
      </c>
      <c r="O5391">
        <v>3.2477999999999998</v>
      </c>
      <c r="P5391">
        <v>4.2830000000000004</v>
      </c>
      <c r="Q5391">
        <v>5.2992999999999997</v>
      </c>
      <c r="R5391">
        <v>5.2756999999999996</v>
      </c>
      <c r="S5391">
        <v>1.5746</v>
      </c>
      <c r="T5391">
        <v>1.5273000000000001</v>
      </c>
      <c r="U5391">
        <v>4.0831999999999997</v>
      </c>
      <c r="V5391">
        <v>4.8577000000000004</v>
      </c>
      <c r="W5391">
        <v>3.6116999999999999</v>
      </c>
      <c r="X5391">
        <v>4.9108000000000001</v>
      </c>
      <c r="Y5391">
        <v>6.0122</v>
      </c>
      <c r="Z5391">
        <v>5.8555000000000001</v>
      </c>
      <c r="AA5391">
        <v>1.4404999999999999</v>
      </c>
      <c r="AB5391">
        <v>4.7214</v>
      </c>
      <c r="AC5391">
        <v>3.3369</v>
      </c>
      <c r="AD5391">
        <v>3.6798000000000002</v>
      </c>
      <c r="AE5391">
        <v>4.2708000000000004</v>
      </c>
      <c r="AF5391">
        <v>0.72570000000000001</v>
      </c>
      <c r="AG5391">
        <v>0.62949999999999995</v>
      </c>
      <c r="AH5391">
        <v>7.8666999999999998</v>
      </c>
      <c r="AI5391">
        <v>44.471499999999999</v>
      </c>
      <c r="AJ5391">
        <v>1.0086999999999999</v>
      </c>
      <c r="AK5391">
        <v>2616.8200000000002</v>
      </c>
      <c r="AW5391">
        <v>1.39</v>
      </c>
      <c r="AX5391">
        <v>1492.44</v>
      </c>
      <c r="AY5391">
        <v>0.14000000000000001</v>
      </c>
      <c r="AZ5391">
        <v>-0.54610000000000003</v>
      </c>
      <c r="BA5391">
        <v>0.26079999999999998</v>
      </c>
      <c r="BB5391">
        <v>1.5888</v>
      </c>
      <c r="BC5391">
        <v>14.15</v>
      </c>
      <c r="BD5391">
        <v>1.6024</v>
      </c>
      <c r="BE5391">
        <v>3.13</v>
      </c>
      <c r="BF5391">
        <v>3.13</v>
      </c>
      <c r="BG5391">
        <v>1.28</v>
      </c>
      <c r="BH5391">
        <v>1.28</v>
      </c>
      <c r="BI5391">
        <v>3.702</v>
      </c>
      <c r="BJ5391">
        <v>3.702</v>
      </c>
      <c r="BK5391">
        <v>1.5329999999999999</v>
      </c>
      <c r="BL5391">
        <v>3.677</v>
      </c>
      <c r="BM5391">
        <v>3.677</v>
      </c>
      <c r="BN5391">
        <v>0.92</v>
      </c>
      <c r="BO5391">
        <v>0.92</v>
      </c>
      <c r="BP5391">
        <v>1.8759999999999999</v>
      </c>
      <c r="BQ5391">
        <v>1.8759999999999999</v>
      </c>
      <c r="BR5391">
        <v>2.1160000000000001</v>
      </c>
      <c r="BS5391">
        <v>2.4470000000000001</v>
      </c>
      <c r="BT5391">
        <v>2.4470000000000001</v>
      </c>
      <c r="BU5391">
        <v>1.127</v>
      </c>
      <c r="BV5391">
        <v>2.633</v>
      </c>
      <c r="BW5391">
        <v>3.92</v>
      </c>
      <c r="BX5391">
        <v>3.09</v>
      </c>
      <c r="BY5391">
        <v>3.09</v>
      </c>
      <c r="CA5391">
        <v>8.3550000000000004</v>
      </c>
      <c r="CB5391">
        <v>9.5709999999999997</v>
      </c>
      <c r="CD5391">
        <v>7.9619999999999997</v>
      </c>
      <c r="CE5391">
        <v>1.2290000000000001</v>
      </c>
      <c r="CF5391">
        <v>1399.03</v>
      </c>
      <c r="CG5391">
        <v>7.88</v>
      </c>
      <c r="CH5391">
        <v>8.4209999999999994</v>
      </c>
      <c r="CI5391">
        <v>2.2970000000000002</v>
      </c>
      <c r="CJ5391">
        <v>0.74199999999999999</v>
      </c>
      <c r="CK5391">
        <v>3.4780000000000002</v>
      </c>
      <c r="CL5391">
        <v>3.8780000000000001</v>
      </c>
      <c r="CM5391">
        <v>1.17</v>
      </c>
      <c r="CN5391">
        <v>4.1859999999999999</v>
      </c>
      <c r="CO5391">
        <v>1.5880000000000001</v>
      </c>
      <c r="CP5391">
        <v>4.24</v>
      </c>
      <c r="CQ5391">
        <v>0.60899999999999999</v>
      </c>
      <c r="CR5391">
        <v>2.0270000000000001</v>
      </c>
      <c r="CT5391">
        <v>2.2210000000000001</v>
      </c>
      <c r="CU5391">
        <v>2.5329999999999999</v>
      </c>
      <c r="CV5391">
        <v>0.67900000000000005</v>
      </c>
      <c r="CW5391">
        <v>2.948</v>
      </c>
      <c r="CX5391">
        <v>25.32</v>
      </c>
      <c r="CY5391">
        <v>3.07</v>
      </c>
      <c r="CZ5391">
        <v>-82</v>
      </c>
      <c r="DA5391">
        <v>0.12712000000000001</v>
      </c>
      <c r="DB5391">
        <v>22700.880000000001</v>
      </c>
      <c r="DC5391">
        <v>40.72</v>
      </c>
      <c r="DJ5391">
        <v>4.2637</v>
      </c>
      <c r="DK5391">
        <v>5.4747000000000003</v>
      </c>
      <c r="DL5391">
        <v>4.7413999999999996</v>
      </c>
      <c r="DM5391">
        <v>5.9208999999999996</v>
      </c>
      <c r="DN5391">
        <v>11613.3</v>
      </c>
      <c r="DO5391">
        <v>3531.4769999999999</v>
      </c>
      <c r="DP5391">
        <v>1.7</v>
      </c>
      <c r="DQ5391">
        <v>1.21</v>
      </c>
      <c r="DR5391">
        <v>1.83</v>
      </c>
      <c r="DS5391">
        <v>964010</v>
      </c>
      <c r="DT5391">
        <v>5.0199999999999996</v>
      </c>
      <c r="DU5391">
        <v>2921453</v>
      </c>
      <c r="DV5391">
        <v>1.47</v>
      </c>
      <c r="DW5391">
        <v>1.25</v>
      </c>
      <c r="DX5391">
        <v>1.37</v>
      </c>
      <c r="DY5391">
        <v>4.01</v>
      </c>
      <c r="DZ5391">
        <v>16.14</v>
      </c>
      <c r="EA5391">
        <v>103.6</v>
      </c>
      <c r="EB5391">
        <v>101</v>
      </c>
      <c r="EC5391">
        <v>759.15200000000004</v>
      </c>
      <c r="ED5391">
        <v>539.04</v>
      </c>
      <c r="EE5391">
        <v>1600.76</v>
      </c>
      <c r="EF5391">
        <v>1096.33</v>
      </c>
      <c r="EH5391">
        <v>5511.15</v>
      </c>
      <c r="EI5391">
        <v>9093.7199999999993</v>
      </c>
      <c r="EJ5391">
        <v>3878.44</v>
      </c>
      <c r="EK5391">
        <v>2.2486000000000002</v>
      </c>
      <c r="EL5391">
        <v>750.50199999999995</v>
      </c>
      <c r="EM5391">
        <v>573.78700000000003</v>
      </c>
      <c r="EN5391">
        <v>642.39</v>
      </c>
      <c r="EO5391">
        <v>781.89700000000005</v>
      </c>
      <c r="EP5391">
        <v>2930.8040000000001</v>
      </c>
      <c r="EQ5391">
        <v>3248.2</v>
      </c>
      <c r="ER5391">
        <v>29.89</v>
      </c>
      <c r="ES5391">
        <v>1260</v>
      </c>
      <c r="ET5391">
        <v>30.14</v>
      </c>
      <c r="EV5391">
        <v>13524.82</v>
      </c>
      <c r="EW5391">
        <v>780.58</v>
      </c>
      <c r="EX5391">
        <v>1256.8800000000001</v>
      </c>
      <c r="EY5391">
        <v>2721.24</v>
      </c>
      <c r="EZ5391">
        <v>5598.23</v>
      </c>
      <c r="FB5391">
        <v>0.99139999999999995</v>
      </c>
      <c r="FC5391">
        <v>6.5713999999999997</v>
      </c>
      <c r="FD5391">
        <v>0.624</v>
      </c>
      <c r="FE5391">
        <v>7.7986000000000004</v>
      </c>
      <c r="FF5391">
        <v>3.17</v>
      </c>
      <c r="FG5391">
        <v>3.17</v>
      </c>
      <c r="FH5391">
        <v>0.2026</v>
      </c>
      <c r="FJ5391">
        <v>0.54449999999999998</v>
      </c>
      <c r="FK5391">
        <v>4.3552999999999997</v>
      </c>
      <c r="FL5391">
        <v>8.4199999999999997E-2</v>
      </c>
      <c r="FM5391">
        <v>0.96350000000000002</v>
      </c>
      <c r="FN5391">
        <v>1.8399000000000001</v>
      </c>
      <c r="FO5391">
        <v>0.13020000000000001</v>
      </c>
      <c r="FP5391">
        <v>2.5207999999999999</v>
      </c>
      <c r="FQ5391">
        <v>2.98488</v>
      </c>
      <c r="FW5391">
        <v>35.229300000000002</v>
      </c>
      <c r="FX5391">
        <v>29.4</v>
      </c>
      <c r="FY5391">
        <v>463.58</v>
      </c>
      <c r="FZ5391">
        <v>0.86</v>
      </c>
    </row>
    <row r="5392" spans="1:182" x14ac:dyDescent="0.2">
      <c r="A5392" s="3">
        <v>40617</v>
      </c>
      <c r="B5392">
        <v>2956.29</v>
      </c>
      <c r="C5392">
        <v>3.67</v>
      </c>
      <c r="D5392">
        <v>218.7</v>
      </c>
      <c r="E5392">
        <v>270.7</v>
      </c>
      <c r="G5392">
        <v>3.2653799999999999</v>
      </c>
      <c r="H5392">
        <v>1.1805000000000001</v>
      </c>
      <c r="I5392">
        <v>3.8102499999999999</v>
      </c>
      <c r="J5392">
        <v>3.8530000000000002</v>
      </c>
      <c r="K5392">
        <v>3.8130000000000002</v>
      </c>
      <c r="L5392">
        <v>2.26275</v>
      </c>
      <c r="N5392">
        <v>2.7079</v>
      </c>
      <c r="O5392">
        <v>3.3479000000000001</v>
      </c>
      <c r="P5392">
        <v>4.3548</v>
      </c>
      <c r="Q5392">
        <v>5.3459000000000003</v>
      </c>
      <c r="R5392">
        <v>5.3152999999999997</v>
      </c>
      <c r="S5392">
        <v>1.5746</v>
      </c>
      <c r="T5392">
        <v>1.5859000000000001</v>
      </c>
      <c r="U5392">
        <v>4.1500000000000004</v>
      </c>
      <c r="V5392">
        <v>4.8956</v>
      </c>
      <c r="W5392">
        <v>3.7033</v>
      </c>
      <c r="X5392">
        <v>4.9747000000000003</v>
      </c>
      <c r="Y5392">
        <v>6.0483000000000002</v>
      </c>
      <c r="Z5392">
        <v>5.8861999999999997</v>
      </c>
      <c r="AA5392">
        <v>1.4928999999999999</v>
      </c>
      <c r="AB5392">
        <v>4.7731000000000003</v>
      </c>
      <c r="AC5392">
        <v>3.3651</v>
      </c>
      <c r="AD5392">
        <v>3.7096</v>
      </c>
      <c r="AE5392">
        <v>4.3061999999999996</v>
      </c>
      <c r="AF5392">
        <v>0.72489999999999999</v>
      </c>
      <c r="AG5392">
        <v>0.63109999999999999</v>
      </c>
      <c r="AH5392">
        <v>7.9114000000000004</v>
      </c>
      <c r="AI5392">
        <v>44.443399999999997</v>
      </c>
      <c r="AJ5392">
        <v>1.0145999999999999</v>
      </c>
      <c r="AK5392">
        <v>2667.33</v>
      </c>
      <c r="AW5392">
        <v>1.3997999999999999</v>
      </c>
      <c r="AX5392">
        <v>1484.14</v>
      </c>
      <c r="AY5392">
        <v>0.14000000000000001</v>
      </c>
      <c r="AZ5392">
        <v>-0.52990000000000004</v>
      </c>
      <c r="BA5392">
        <v>0.2676</v>
      </c>
      <c r="BB5392">
        <v>1.5849</v>
      </c>
      <c r="BC5392">
        <v>14.9</v>
      </c>
      <c r="BD5392">
        <v>1.6077999999999999</v>
      </c>
      <c r="BE5392">
        <v>3.202</v>
      </c>
      <c r="BF5392">
        <v>3.202</v>
      </c>
      <c r="BG5392">
        <v>1.2749999999999999</v>
      </c>
      <c r="BH5392">
        <v>1.2749999999999999</v>
      </c>
      <c r="BI5392">
        <v>3.7440000000000002</v>
      </c>
      <c r="BJ5392">
        <v>3.7440000000000002</v>
      </c>
      <c r="BK5392">
        <v>1.6279999999999999</v>
      </c>
      <c r="BL5392">
        <v>3.7189999999999999</v>
      </c>
      <c r="BM5392">
        <v>3.7189999999999999</v>
      </c>
      <c r="BN5392">
        <v>0.93899999999999995</v>
      </c>
      <c r="BO5392">
        <v>0.93899999999999995</v>
      </c>
      <c r="BP5392">
        <v>1.972</v>
      </c>
      <c r="BQ5392">
        <v>1.972</v>
      </c>
      <c r="BR5392">
        <v>2.2109999999999999</v>
      </c>
      <c r="BS5392">
        <v>2.544</v>
      </c>
      <c r="BT5392">
        <v>2.544</v>
      </c>
      <c r="BU5392">
        <v>1.0369999999999999</v>
      </c>
      <c r="BV5392">
        <v>2.7130000000000001</v>
      </c>
      <c r="BW5392">
        <v>3.94</v>
      </c>
      <c r="BX5392">
        <v>3.137</v>
      </c>
      <c r="BY5392">
        <v>3.137</v>
      </c>
      <c r="CA5392">
        <v>8.41</v>
      </c>
      <c r="CB5392">
        <v>9.6669999999999998</v>
      </c>
      <c r="CD5392">
        <v>7.9539999999999997</v>
      </c>
      <c r="CE5392">
        <v>1.2210000000000001</v>
      </c>
      <c r="CF5392">
        <v>1395.7</v>
      </c>
      <c r="CG5392">
        <v>7.88</v>
      </c>
      <c r="CH5392">
        <v>8.4209999999999994</v>
      </c>
      <c r="CI5392">
        <v>2.3039999999999998</v>
      </c>
      <c r="CJ5392">
        <v>0.77300000000000002</v>
      </c>
      <c r="CK5392">
        <v>3.5270000000000001</v>
      </c>
      <c r="CL5392">
        <v>3.9289999999999998</v>
      </c>
      <c r="CM5392">
        <v>1.204</v>
      </c>
      <c r="CN5392">
        <v>4.2389999999999999</v>
      </c>
      <c r="CO5392">
        <v>1.619</v>
      </c>
      <c r="CP5392">
        <v>4.2949999999999999</v>
      </c>
      <c r="CQ5392">
        <v>0.60899999999999999</v>
      </c>
      <c r="CR5392">
        <v>2.0619999999999998</v>
      </c>
      <c r="CT5392">
        <v>2.258</v>
      </c>
      <c r="CU5392">
        <v>2.5670000000000002</v>
      </c>
      <c r="CV5392">
        <v>0.67200000000000004</v>
      </c>
      <c r="CW5392">
        <v>2.9969999999999999</v>
      </c>
      <c r="CX5392">
        <v>25.17</v>
      </c>
      <c r="CY5392">
        <v>3.01</v>
      </c>
      <c r="CZ5392">
        <v>-82</v>
      </c>
      <c r="DA5392">
        <v>0.12640000000000001</v>
      </c>
      <c r="DB5392">
        <v>22678.25</v>
      </c>
      <c r="DC5392">
        <v>40.98</v>
      </c>
      <c r="DJ5392">
        <v>4.3609999999999998</v>
      </c>
      <c r="DK5392">
        <v>5.5473999999999997</v>
      </c>
      <c r="DL5392">
        <v>4.8292999999999999</v>
      </c>
      <c r="DM5392">
        <v>6.0076000000000001</v>
      </c>
      <c r="DN5392">
        <v>11855.42</v>
      </c>
      <c r="DO5392">
        <v>3524.4830000000002</v>
      </c>
      <c r="DP5392">
        <v>1.68</v>
      </c>
      <c r="DQ5392">
        <v>1.2</v>
      </c>
      <c r="DR5392">
        <v>1.81</v>
      </c>
      <c r="DS5392">
        <v>962119</v>
      </c>
      <c r="DT5392">
        <v>4.97</v>
      </c>
      <c r="DU5392">
        <v>2903806</v>
      </c>
      <c r="DV5392">
        <v>1.46</v>
      </c>
      <c r="DW5392">
        <v>1.25</v>
      </c>
      <c r="DX5392">
        <v>1.36</v>
      </c>
      <c r="DY5392">
        <v>4.05</v>
      </c>
      <c r="DZ5392">
        <v>16.02</v>
      </c>
      <c r="EA5392">
        <v>94.6</v>
      </c>
      <c r="EB5392">
        <v>96.2</v>
      </c>
      <c r="EC5392">
        <v>757.33199999999999</v>
      </c>
      <c r="ED5392">
        <v>533.48</v>
      </c>
      <c r="EE5392">
        <v>1597.15</v>
      </c>
      <c r="EF5392">
        <v>1092.6500000000001</v>
      </c>
      <c r="EH5392">
        <v>5449.65</v>
      </c>
      <c r="EI5392">
        <v>8605.15</v>
      </c>
      <c r="EJ5392">
        <v>3896.31</v>
      </c>
      <c r="EK5392">
        <v>2.2501000000000002</v>
      </c>
      <c r="EL5392">
        <v>764.24300000000005</v>
      </c>
      <c r="EM5392">
        <v>585.25300000000004</v>
      </c>
      <c r="EN5392">
        <v>653.79</v>
      </c>
      <c r="EO5392">
        <v>791.32600000000002</v>
      </c>
      <c r="EP5392">
        <v>2896.2559999999999</v>
      </c>
      <c r="EQ5392">
        <v>3203.96</v>
      </c>
      <c r="ER5392">
        <v>29.981999999999999</v>
      </c>
      <c r="ES5392">
        <v>1270</v>
      </c>
      <c r="ET5392">
        <v>30.47</v>
      </c>
      <c r="EV5392">
        <v>13546.96</v>
      </c>
      <c r="EW5392">
        <v>782.5</v>
      </c>
      <c r="EX5392">
        <v>1281.8699999999999</v>
      </c>
      <c r="EY5392">
        <v>2784.2</v>
      </c>
      <c r="EZ5392">
        <v>5695.28</v>
      </c>
      <c r="FB5392">
        <v>0.9859</v>
      </c>
      <c r="FC5392">
        <v>6.5720999999999998</v>
      </c>
      <c r="FD5392">
        <v>0.622</v>
      </c>
      <c r="FE5392">
        <v>7.7969999999999997</v>
      </c>
      <c r="FF5392">
        <v>3.3029999999999999</v>
      </c>
      <c r="FG5392">
        <v>3.3029999999999999</v>
      </c>
      <c r="FH5392">
        <v>0.21690000000000001</v>
      </c>
      <c r="FJ5392">
        <v>0.6008</v>
      </c>
      <c r="FK5392">
        <v>4.4542000000000002</v>
      </c>
      <c r="FL5392">
        <v>8.9200000000000002E-2</v>
      </c>
      <c r="FM5392">
        <v>1.0641</v>
      </c>
      <c r="FN5392">
        <v>1.9654</v>
      </c>
      <c r="FO5392">
        <v>0.1353</v>
      </c>
      <c r="FP5392">
        <v>2.6583000000000001</v>
      </c>
      <c r="FQ5392">
        <v>3.1030899999999999</v>
      </c>
      <c r="FW5392">
        <v>31.010400000000001</v>
      </c>
      <c r="FX5392">
        <v>24.32</v>
      </c>
      <c r="FY5392">
        <v>468.74</v>
      </c>
      <c r="FZ5392">
        <v>0.87</v>
      </c>
    </row>
    <row r="5393" spans="1:182" x14ac:dyDescent="0.2">
      <c r="A5393" s="3">
        <v>40616</v>
      </c>
      <c r="B5393">
        <v>2999.96</v>
      </c>
      <c r="C5393">
        <v>3.54</v>
      </c>
      <c r="D5393">
        <v>215.37</v>
      </c>
      <c r="E5393">
        <v>265.37</v>
      </c>
      <c r="G5393">
        <v>3.3192499999999998</v>
      </c>
      <c r="H5393">
        <v>1.2310000000000001</v>
      </c>
      <c r="I5393">
        <v>3.85175</v>
      </c>
      <c r="J5393">
        <v>3.8820000000000001</v>
      </c>
      <c r="K5393">
        <v>3.8439999999999999</v>
      </c>
      <c r="L5393">
        <v>2.3325</v>
      </c>
      <c r="N5393">
        <v>2.7418999999999998</v>
      </c>
      <c r="O5393">
        <v>3.3744999999999998</v>
      </c>
      <c r="P5393">
        <v>4.3749000000000002</v>
      </c>
      <c r="Q5393">
        <v>5.3585000000000003</v>
      </c>
      <c r="R5393">
        <v>5.3308</v>
      </c>
      <c r="S5393">
        <v>1.5746</v>
      </c>
      <c r="T5393">
        <v>1.5886</v>
      </c>
      <c r="U5393">
        <v>4.1665000000000001</v>
      </c>
      <c r="V5393">
        <v>4.9199000000000002</v>
      </c>
      <c r="W5393">
        <v>3.7452999999999999</v>
      </c>
      <c r="X5393">
        <v>4.9779</v>
      </c>
      <c r="Y5393">
        <v>6.0629999999999997</v>
      </c>
      <c r="Z5393">
        <v>5.9021999999999997</v>
      </c>
      <c r="AA5393">
        <v>1.5018</v>
      </c>
      <c r="AB5393">
        <v>4.7770000000000001</v>
      </c>
      <c r="AC5393">
        <v>3.3862000000000001</v>
      </c>
      <c r="AD5393">
        <v>3.7328000000000001</v>
      </c>
      <c r="AE5393">
        <v>4.3327</v>
      </c>
      <c r="AF5393">
        <v>0.7339</v>
      </c>
      <c r="AG5393">
        <v>0.63500000000000001</v>
      </c>
      <c r="AH5393">
        <v>8.0000999999999998</v>
      </c>
      <c r="AI5393">
        <v>44.741599999999998</v>
      </c>
      <c r="AJ5393">
        <v>1.0268999999999999</v>
      </c>
      <c r="AK5393">
        <v>2700.97</v>
      </c>
      <c r="AW5393">
        <v>1.3992</v>
      </c>
      <c r="AX5393">
        <v>1495.35</v>
      </c>
      <c r="AY5393">
        <v>0.14000000000000001</v>
      </c>
      <c r="AZ5393">
        <v>-0.56340000000000001</v>
      </c>
      <c r="BA5393">
        <v>0.31069999999999998</v>
      </c>
      <c r="BB5393">
        <v>1.5749</v>
      </c>
      <c r="BC5393">
        <v>15.14</v>
      </c>
      <c r="BD5393">
        <v>1.6172</v>
      </c>
      <c r="BE5393">
        <v>3.226</v>
      </c>
      <c r="BF5393">
        <v>3.226</v>
      </c>
      <c r="BG5393">
        <v>1.331</v>
      </c>
      <c r="BH5393">
        <v>1.331</v>
      </c>
      <c r="BI5393">
        <v>3.7650000000000001</v>
      </c>
      <c r="BJ5393">
        <v>3.7650000000000001</v>
      </c>
      <c r="BK5393">
        <v>1.6719999999999999</v>
      </c>
      <c r="BL5393">
        <v>3.738</v>
      </c>
      <c r="BM5393">
        <v>3.738</v>
      </c>
      <c r="BN5393">
        <v>0.96699999999999997</v>
      </c>
      <c r="BO5393">
        <v>0.96699999999999997</v>
      </c>
      <c r="BP5393">
        <v>2.024</v>
      </c>
      <c r="BQ5393">
        <v>2.024</v>
      </c>
      <c r="BR5393">
        <v>2.2389999999999999</v>
      </c>
      <c r="BS5393">
        <v>2.5859999999999999</v>
      </c>
      <c r="BT5393">
        <v>2.5859999999999999</v>
      </c>
      <c r="BU5393">
        <v>1.0649999999999999</v>
      </c>
      <c r="BV5393">
        <v>2.758</v>
      </c>
      <c r="BW5393">
        <v>3.95</v>
      </c>
      <c r="BX5393">
        <v>3.2269999999999999</v>
      </c>
      <c r="BY5393">
        <v>3.2269999999999999</v>
      </c>
      <c r="CA5393">
        <v>8.3979999999999997</v>
      </c>
      <c r="CB5393">
        <v>9.6679999999999993</v>
      </c>
      <c r="CD5393">
        <v>7.9640000000000004</v>
      </c>
      <c r="CE5393">
        <v>1.2130000000000001</v>
      </c>
      <c r="CF5393">
        <v>1426.43</v>
      </c>
      <c r="CG5393">
        <v>7.88</v>
      </c>
      <c r="CH5393">
        <v>8.4209999999999994</v>
      </c>
      <c r="CI5393">
        <v>2.3639999999999999</v>
      </c>
      <c r="CJ5393">
        <v>0.76400000000000001</v>
      </c>
      <c r="CK5393">
        <v>3.57</v>
      </c>
      <c r="CL5393">
        <v>3.9550000000000001</v>
      </c>
      <c r="CM5393">
        <v>1.2310000000000001</v>
      </c>
      <c r="CN5393">
        <v>4.2569999999999997</v>
      </c>
      <c r="CO5393">
        <v>1.6519999999999999</v>
      </c>
      <c r="CP5393">
        <v>4.3109999999999999</v>
      </c>
      <c r="CQ5393">
        <v>0.61599999999999999</v>
      </c>
      <c r="CR5393">
        <v>2.0979999999999999</v>
      </c>
      <c r="CT5393">
        <v>2.2909999999999999</v>
      </c>
      <c r="CU5393">
        <v>2.601</v>
      </c>
      <c r="CV5393">
        <v>0.70599999999999996</v>
      </c>
      <c r="CW5393">
        <v>3.04</v>
      </c>
      <c r="CX5393">
        <v>25.49</v>
      </c>
      <c r="CY5393">
        <v>3.0750000000000002</v>
      </c>
      <c r="CZ5393">
        <v>-82</v>
      </c>
      <c r="DA5393">
        <v>0.125</v>
      </c>
      <c r="DB5393">
        <v>23345.88</v>
      </c>
      <c r="DC5393">
        <v>41.05</v>
      </c>
      <c r="DJ5393">
        <v>4.4008000000000003</v>
      </c>
      <c r="DK5393">
        <v>5.6120000000000001</v>
      </c>
      <c r="DL5393">
        <v>4.8661000000000003</v>
      </c>
      <c r="DM5393">
        <v>6.0629</v>
      </c>
      <c r="DN5393">
        <v>11993.16</v>
      </c>
      <c r="DO5393">
        <v>3569.8389999999999</v>
      </c>
      <c r="DP5393">
        <v>1.65</v>
      </c>
      <c r="DQ5393">
        <v>1.17</v>
      </c>
      <c r="DR5393">
        <v>1.78</v>
      </c>
      <c r="DS5393">
        <v>965095</v>
      </c>
      <c r="DT5393">
        <v>4.8099999999999996</v>
      </c>
      <c r="DU5393">
        <v>2907482</v>
      </c>
      <c r="DV5393">
        <v>1.41</v>
      </c>
      <c r="DW5393">
        <v>1.23</v>
      </c>
      <c r="DX5393">
        <v>1.32</v>
      </c>
      <c r="DY5393">
        <v>4.05</v>
      </c>
      <c r="DZ5393">
        <v>16.739999999999998</v>
      </c>
      <c r="EA5393">
        <v>90.8</v>
      </c>
      <c r="EB5393">
        <v>93.2</v>
      </c>
      <c r="EC5393">
        <v>785.23099999999999</v>
      </c>
      <c r="ED5393">
        <v>548.79999999999995</v>
      </c>
      <c r="EE5393">
        <v>1658.17</v>
      </c>
      <c r="EF5393">
        <v>1116.9100000000001</v>
      </c>
      <c r="EH5393">
        <v>5531.5</v>
      </c>
      <c r="EI5393">
        <v>9620.49</v>
      </c>
      <c r="EJ5393">
        <v>3918.7</v>
      </c>
      <c r="EK5393">
        <v>2.2351000000000001</v>
      </c>
      <c r="EL5393">
        <v>772.45100000000002</v>
      </c>
      <c r="EM5393">
        <v>591.73299999999995</v>
      </c>
      <c r="EN5393">
        <v>660.84</v>
      </c>
      <c r="EO5393">
        <v>798.173</v>
      </c>
      <c r="EP5393">
        <v>2937.6260000000002</v>
      </c>
      <c r="EQ5393">
        <v>3262.92</v>
      </c>
      <c r="ER5393">
        <v>30.148</v>
      </c>
      <c r="ES5393">
        <v>1310</v>
      </c>
      <c r="ET5393">
        <v>30.98</v>
      </c>
      <c r="EV5393">
        <v>13619.19</v>
      </c>
      <c r="EW5393">
        <v>785.84</v>
      </c>
      <c r="EX5393">
        <v>1296.3900000000001</v>
      </c>
      <c r="EY5393">
        <v>2852.11</v>
      </c>
      <c r="EZ5393">
        <v>5775.24</v>
      </c>
      <c r="FB5393">
        <v>0.9738</v>
      </c>
      <c r="FC5393">
        <v>6.5701000000000001</v>
      </c>
      <c r="FD5393">
        <v>0.61829999999999996</v>
      </c>
      <c r="FE5393">
        <v>7.7907000000000002</v>
      </c>
      <c r="FF5393">
        <v>3.3563000000000001</v>
      </c>
      <c r="FG5393">
        <v>3.3563000000000001</v>
      </c>
      <c r="FH5393">
        <v>0.21279999999999999</v>
      </c>
      <c r="FJ5393">
        <v>0.59279999999999999</v>
      </c>
      <c r="FK5393">
        <v>4.5349000000000004</v>
      </c>
      <c r="FL5393">
        <v>7.3999999999999996E-2</v>
      </c>
      <c r="FM5393">
        <v>1.0643</v>
      </c>
      <c r="FN5393">
        <v>1.9754</v>
      </c>
      <c r="FO5393">
        <v>0.12609999999999999</v>
      </c>
      <c r="FP5393">
        <v>2.6928999999999998</v>
      </c>
      <c r="FQ5393">
        <v>3.1680299999999999</v>
      </c>
      <c r="FW5393">
        <v>26.743099999999998</v>
      </c>
      <c r="FX5393">
        <v>21.13</v>
      </c>
      <c r="FY5393">
        <v>479.9</v>
      </c>
      <c r="FZ5393">
        <v>0.89</v>
      </c>
    </row>
    <row r="5394" spans="1:182" x14ac:dyDescent="0.2">
      <c r="A5394" s="3">
        <v>40615</v>
      </c>
      <c r="B5394">
        <v>3026.24</v>
      </c>
      <c r="C5394">
        <v>3.49</v>
      </c>
      <c r="D5394">
        <v>212.75</v>
      </c>
      <c r="E5394">
        <v>262.75</v>
      </c>
      <c r="G5394">
        <v>3.3584999999999998</v>
      </c>
      <c r="H5394">
        <v>1.278</v>
      </c>
      <c r="I5394">
        <v>3.8650000000000002</v>
      </c>
      <c r="J5394">
        <v>3.8879999999999999</v>
      </c>
      <c r="K5394">
        <v>3.835</v>
      </c>
      <c r="L5394">
        <v>2.3769999999999998</v>
      </c>
      <c r="N5394">
        <v>2.8005</v>
      </c>
      <c r="O5394">
        <v>3.4283999999999999</v>
      </c>
      <c r="P5394">
        <v>4.4142000000000001</v>
      </c>
      <c r="Q5394">
        <v>5.3764000000000003</v>
      </c>
      <c r="R5394">
        <v>5.3411999999999997</v>
      </c>
      <c r="S5394">
        <v>1.5746</v>
      </c>
      <c r="T5394">
        <v>1.6106</v>
      </c>
      <c r="U5394">
        <v>4.2022000000000004</v>
      </c>
      <c r="V5394">
        <v>4.9246999999999996</v>
      </c>
      <c r="W5394">
        <v>3.806</v>
      </c>
      <c r="X5394">
        <v>5.0441000000000003</v>
      </c>
      <c r="Y5394">
        <v>6.0888</v>
      </c>
      <c r="Z5394">
        <v>5.92</v>
      </c>
      <c r="AA5394">
        <v>1.5214000000000001</v>
      </c>
      <c r="AB5394">
        <v>4.7754000000000003</v>
      </c>
      <c r="AC5394">
        <v>3.4333999999999998</v>
      </c>
      <c r="AD5394">
        <v>3.7806000000000002</v>
      </c>
      <c r="AE5394">
        <v>4.3819999999999997</v>
      </c>
      <c r="AF5394">
        <v>0.73909999999999998</v>
      </c>
      <c r="AG5394">
        <v>0.63890000000000002</v>
      </c>
      <c r="AH5394">
        <v>8.0015000000000001</v>
      </c>
      <c r="AI5394">
        <v>44.726999999999997</v>
      </c>
      <c r="AJ5394">
        <v>1.0275000000000001</v>
      </c>
      <c r="AK5394">
        <v>2715.61</v>
      </c>
      <c r="AW5394">
        <v>1.3903000000000001</v>
      </c>
      <c r="AX5394">
        <v>1495.62</v>
      </c>
      <c r="AY5394">
        <v>0.13</v>
      </c>
      <c r="AZ5394">
        <v>-0.54339999999999999</v>
      </c>
      <c r="BA5394">
        <v>0.31769999999999998</v>
      </c>
      <c r="BB5394">
        <v>1.5651999999999999</v>
      </c>
      <c r="BC5394">
        <v>15.35</v>
      </c>
      <c r="BD5394">
        <v>1.6082000000000001</v>
      </c>
      <c r="BE5394">
        <v>3.2749999999999999</v>
      </c>
      <c r="BF5394">
        <v>3.2749999999999999</v>
      </c>
      <c r="BG5394">
        <v>1.373</v>
      </c>
      <c r="BH5394">
        <v>1.373</v>
      </c>
      <c r="BI5394">
        <v>3.7829999999999999</v>
      </c>
      <c r="BJ5394">
        <v>3.7829999999999999</v>
      </c>
      <c r="BK5394">
        <v>1.748</v>
      </c>
      <c r="BL5394">
        <v>3.754</v>
      </c>
      <c r="BM5394">
        <v>3.754</v>
      </c>
      <c r="BN5394">
        <v>0.94299999999999995</v>
      </c>
      <c r="BO5394">
        <v>0.94299999999999995</v>
      </c>
      <c r="BP5394">
        <v>2.0979999999999999</v>
      </c>
      <c r="BQ5394">
        <v>2.0979999999999999</v>
      </c>
      <c r="BR5394">
        <v>2.3239999999999998</v>
      </c>
      <c r="BS5394">
        <v>2.6629999999999998</v>
      </c>
      <c r="BT5394">
        <v>2.6629999999999998</v>
      </c>
      <c r="BU5394">
        <v>1.075</v>
      </c>
      <c r="BV5394">
        <v>2.8159999999999998</v>
      </c>
      <c r="BW5394">
        <v>3.95</v>
      </c>
      <c r="BX5394">
        <v>3.214</v>
      </c>
      <c r="BY5394">
        <v>3.214</v>
      </c>
      <c r="CA5394">
        <v>8.4459999999999997</v>
      </c>
      <c r="CB5394">
        <v>9.6669999999999998</v>
      </c>
      <c r="CD5394">
        <v>7.9530000000000003</v>
      </c>
      <c r="CE5394">
        <v>1.2549999999999999</v>
      </c>
      <c r="CF5394">
        <v>1417.65</v>
      </c>
      <c r="CG5394">
        <v>7.88</v>
      </c>
      <c r="CH5394">
        <v>8.4209999999999994</v>
      </c>
      <c r="CI5394">
        <v>2.41</v>
      </c>
      <c r="CJ5394">
        <v>0.82099999999999995</v>
      </c>
      <c r="CK5394">
        <v>3.5470000000000002</v>
      </c>
      <c r="CL5394">
        <v>4.008</v>
      </c>
      <c r="CM5394">
        <v>1.292</v>
      </c>
      <c r="CN5394">
        <v>4.2939999999999996</v>
      </c>
      <c r="CO5394">
        <v>1.714</v>
      </c>
      <c r="CP5394">
        <v>4.34</v>
      </c>
      <c r="CQ5394">
        <v>0.58499999999999996</v>
      </c>
      <c r="CR5394">
        <v>2.1659999999999999</v>
      </c>
      <c r="CT5394">
        <v>2.3580000000000001</v>
      </c>
      <c r="CU5394">
        <v>2.6619999999999999</v>
      </c>
      <c r="CV5394">
        <v>0.72</v>
      </c>
      <c r="CW5394">
        <v>3.105</v>
      </c>
      <c r="CX5394">
        <v>25.84</v>
      </c>
      <c r="CY5394">
        <v>3.0474999999999999</v>
      </c>
      <c r="CZ5394">
        <v>-82</v>
      </c>
      <c r="DA5394">
        <v>0.12497999999999999</v>
      </c>
      <c r="DB5394">
        <v>23249.78</v>
      </c>
      <c r="DC5394">
        <v>41.12</v>
      </c>
      <c r="DJ5394">
        <v>4.4222000000000001</v>
      </c>
      <c r="DK5394">
        <v>5.5971000000000002</v>
      </c>
      <c r="DL5394">
        <v>4.8803999999999998</v>
      </c>
      <c r="DM5394">
        <v>6.0655000000000001</v>
      </c>
      <c r="DN5394">
        <v>12044.4</v>
      </c>
      <c r="DO5394">
        <v>3542.2280000000001</v>
      </c>
      <c r="DP5394">
        <v>1.64</v>
      </c>
      <c r="DQ5394">
        <v>1.18</v>
      </c>
      <c r="DR5394">
        <v>1.77</v>
      </c>
      <c r="DS5394">
        <v>968806</v>
      </c>
      <c r="DT5394">
        <v>4.74</v>
      </c>
      <c r="DU5394">
        <v>2903281</v>
      </c>
      <c r="DV5394">
        <v>1.41</v>
      </c>
      <c r="DW5394">
        <v>1.22</v>
      </c>
      <c r="DX5394">
        <v>1.31</v>
      </c>
      <c r="DY5394">
        <v>4.08</v>
      </c>
      <c r="DZ5394">
        <v>17.350000000000001</v>
      </c>
      <c r="EA5394">
        <v>91.7</v>
      </c>
      <c r="EB5394">
        <v>93.3</v>
      </c>
      <c r="EC5394">
        <v>803.54499999999996</v>
      </c>
      <c r="ED5394">
        <v>544.94000000000005</v>
      </c>
      <c r="EE5394">
        <v>1686.08</v>
      </c>
      <c r="EF5394">
        <v>1108.52</v>
      </c>
      <c r="EH5394">
        <v>5445.45</v>
      </c>
      <c r="EI5394">
        <v>10254.43</v>
      </c>
      <c r="EJ5394">
        <v>3924.35</v>
      </c>
      <c r="EK5394">
        <v>2.2357999999999998</v>
      </c>
      <c r="EL5394">
        <v>777.03700000000003</v>
      </c>
      <c r="EM5394">
        <v>594.88599999999997</v>
      </c>
      <c r="EN5394">
        <v>665.18</v>
      </c>
      <c r="EO5394">
        <v>802.82600000000002</v>
      </c>
      <c r="EP5394">
        <v>2933.7959999999998</v>
      </c>
      <c r="EQ5394">
        <v>3247.38</v>
      </c>
      <c r="ER5394">
        <v>30.3</v>
      </c>
      <c r="ES5394">
        <v>1330</v>
      </c>
      <c r="ET5394">
        <v>31.19</v>
      </c>
      <c r="EV5394">
        <v>13674.25</v>
      </c>
      <c r="EW5394">
        <v>787.68</v>
      </c>
      <c r="EX5394">
        <v>1304.28</v>
      </c>
      <c r="EY5394">
        <v>2883.84</v>
      </c>
      <c r="EZ5394">
        <v>5828.67</v>
      </c>
      <c r="FB5394">
        <v>0.97319999999999995</v>
      </c>
      <c r="FC5394">
        <v>6.5744999999999996</v>
      </c>
      <c r="FD5394">
        <v>0.62180000000000002</v>
      </c>
      <c r="FE5394">
        <v>7.7877000000000001</v>
      </c>
      <c r="FF5394">
        <v>3.4024999999999999</v>
      </c>
      <c r="FG5394">
        <v>3.4024999999999999</v>
      </c>
      <c r="FH5394">
        <v>0.222</v>
      </c>
      <c r="FJ5394">
        <v>0.64100000000000001</v>
      </c>
      <c r="FK5394">
        <v>4.548</v>
      </c>
      <c r="FL5394">
        <v>6.9000000000000006E-2</v>
      </c>
      <c r="FM5394">
        <v>1.1384000000000001</v>
      </c>
      <c r="FN5394">
        <v>2.0550000000000002</v>
      </c>
      <c r="FO5394">
        <v>0.12509999999999999</v>
      </c>
      <c r="FP5394">
        <v>2.7597999999999998</v>
      </c>
      <c r="FQ5394">
        <v>3.2004199999999998</v>
      </c>
      <c r="FW5394">
        <v>24.708600000000001</v>
      </c>
      <c r="FX5394">
        <v>20.079999999999998</v>
      </c>
      <c r="FY5394">
        <v>495.06</v>
      </c>
      <c r="FZ5394">
        <v>0.88</v>
      </c>
    </row>
    <row r="5395" spans="1:182" x14ac:dyDescent="0.2">
      <c r="A5395" s="3">
        <v>40614</v>
      </c>
      <c r="B5395">
        <v>3026.24</v>
      </c>
      <c r="C5395">
        <v>3.49</v>
      </c>
      <c r="D5395">
        <v>212.75</v>
      </c>
      <c r="E5395">
        <v>262.75</v>
      </c>
      <c r="G5395">
        <v>3.3584999999999998</v>
      </c>
      <c r="H5395">
        <v>1.278</v>
      </c>
      <c r="I5395">
        <v>3.8650000000000002</v>
      </c>
      <c r="J5395">
        <v>3.8879999999999999</v>
      </c>
      <c r="K5395">
        <v>3.835</v>
      </c>
      <c r="L5395">
        <v>2.3769999999999998</v>
      </c>
      <c r="N5395">
        <v>2.8005</v>
      </c>
      <c r="O5395">
        <v>3.4283999999999999</v>
      </c>
      <c r="P5395">
        <v>4.4142000000000001</v>
      </c>
      <c r="Q5395">
        <v>5.3764000000000003</v>
      </c>
      <c r="R5395">
        <v>5.3411999999999997</v>
      </c>
      <c r="S5395">
        <v>1.5746</v>
      </c>
      <c r="T5395">
        <v>1.6106</v>
      </c>
      <c r="U5395">
        <v>4.2022000000000004</v>
      </c>
      <c r="V5395">
        <v>4.9246999999999996</v>
      </c>
      <c r="W5395">
        <v>3.806</v>
      </c>
      <c r="X5395">
        <v>5.0441000000000003</v>
      </c>
      <c r="Y5395">
        <v>6.0888</v>
      </c>
      <c r="Z5395">
        <v>5.92</v>
      </c>
      <c r="AA5395">
        <v>1.5214000000000001</v>
      </c>
      <c r="AB5395">
        <v>4.7754000000000003</v>
      </c>
      <c r="AC5395">
        <v>3.4333999999999998</v>
      </c>
      <c r="AD5395">
        <v>3.7806000000000002</v>
      </c>
      <c r="AE5395">
        <v>4.3819999999999997</v>
      </c>
      <c r="AF5395">
        <v>0.73909999999999998</v>
      </c>
      <c r="AG5395">
        <v>0.63890000000000002</v>
      </c>
      <c r="AH5395">
        <v>8.0015000000000001</v>
      </c>
      <c r="AI5395">
        <v>44.726999999999997</v>
      </c>
      <c r="AJ5395">
        <v>1.0275000000000001</v>
      </c>
      <c r="AK5395">
        <v>2715.61</v>
      </c>
      <c r="AW5395">
        <v>1.3903000000000001</v>
      </c>
      <c r="AX5395">
        <v>1495.62</v>
      </c>
      <c r="AY5395">
        <v>0.13</v>
      </c>
      <c r="AZ5395">
        <v>-0.54339999999999999</v>
      </c>
      <c r="BA5395">
        <v>0.31769999999999998</v>
      </c>
      <c r="BB5395">
        <v>1.5651999999999999</v>
      </c>
      <c r="BC5395">
        <v>15.35</v>
      </c>
      <c r="BD5395">
        <v>1.6082000000000001</v>
      </c>
      <c r="BE5395">
        <v>3.2749999999999999</v>
      </c>
      <c r="BF5395">
        <v>3.2749999999999999</v>
      </c>
      <c r="BG5395">
        <v>1.373</v>
      </c>
      <c r="BH5395">
        <v>1.373</v>
      </c>
      <c r="BI5395">
        <v>3.7829999999999999</v>
      </c>
      <c r="BJ5395">
        <v>3.7829999999999999</v>
      </c>
      <c r="BK5395">
        <v>1.748</v>
      </c>
      <c r="BL5395">
        <v>3.754</v>
      </c>
      <c r="BM5395">
        <v>3.754</v>
      </c>
      <c r="BN5395">
        <v>0.94299999999999995</v>
      </c>
      <c r="BO5395">
        <v>0.94299999999999995</v>
      </c>
      <c r="BP5395">
        <v>2.0979999999999999</v>
      </c>
      <c r="BQ5395">
        <v>2.0979999999999999</v>
      </c>
      <c r="BR5395">
        <v>2.3239999999999998</v>
      </c>
      <c r="BS5395">
        <v>2.6629999999999998</v>
      </c>
      <c r="BT5395">
        <v>2.6629999999999998</v>
      </c>
      <c r="BU5395">
        <v>1.075</v>
      </c>
      <c r="BV5395">
        <v>2.8159999999999998</v>
      </c>
      <c r="BW5395">
        <v>3.95</v>
      </c>
      <c r="BX5395">
        <v>3.214</v>
      </c>
      <c r="BY5395">
        <v>3.214</v>
      </c>
      <c r="CA5395">
        <v>8.4459999999999997</v>
      </c>
      <c r="CB5395">
        <v>9.6669999999999998</v>
      </c>
      <c r="CD5395">
        <v>7.9530000000000003</v>
      </c>
      <c r="CE5395">
        <v>1.2549999999999999</v>
      </c>
      <c r="CF5395">
        <v>1417.65</v>
      </c>
      <c r="CG5395">
        <v>7.88</v>
      </c>
      <c r="CH5395">
        <v>8.4209999999999994</v>
      </c>
      <c r="CI5395">
        <v>2.41</v>
      </c>
      <c r="CJ5395">
        <v>0.82099999999999995</v>
      </c>
      <c r="CK5395">
        <v>3.5470000000000002</v>
      </c>
      <c r="CL5395">
        <v>4.008</v>
      </c>
      <c r="CM5395">
        <v>1.292</v>
      </c>
      <c r="CN5395">
        <v>4.2939999999999996</v>
      </c>
      <c r="CO5395">
        <v>1.714</v>
      </c>
      <c r="CP5395">
        <v>4.34</v>
      </c>
      <c r="CQ5395">
        <v>0.58499999999999996</v>
      </c>
      <c r="CR5395">
        <v>2.1659999999999999</v>
      </c>
      <c r="CT5395">
        <v>2.3580000000000001</v>
      </c>
      <c r="CU5395">
        <v>2.6619999999999999</v>
      </c>
      <c r="CV5395">
        <v>0.72</v>
      </c>
      <c r="CW5395">
        <v>3.105</v>
      </c>
      <c r="CX5395">
        <v>25.84</v>
      </c>
      <c r="CY5395">
        <v>3.0474999999999999</v>
      </c>
      <c r="CZ5395">
        <v>-82</v>
      </c>
      <c r="DA5395">
        <v>0.12497999999999999</v>
      </c>
      <c r="DB5395">
        <v>23249.78</v>
      </c>
      <c r="DC5395">
        <v>41.12</v>
      </c>
      <c r="DJ5395">
        <v>4.4222000000000001</v>
      </c>
      <c r="DK5395">
        <v>5.5971000000000002</v>
      </c>
      <c r="DL5395">
        <v>4.8803999999999998</v>
      </c>
      <c r="DM5395">
        <v>6.0655000000000001</v>
      </c>
      <c r="DN5395">
        <v>12044.4</v>
      </c>
      <c r="DO5395">
        <v>3542.2280000000001</v>
      </c>
      <c r="DP5395">
        <v>1.64</v>
      </c>
      <c r="DQ5395">
        <v>1.18</v>
      </c>
      <c r="DR5395">
        <v>1.77</v>
      </c>
      <c r="DS5395">
        <v>968806</v>
      </c>
      <c r="DT5395">
        <v>4.74</v>
      </c>
      <c r="DU5395">
        <v>2903281</v>
      </c>
      <c r="DV5395">
        <v>1.41</v>
      </c>
      <c r="DW5395">
        <v>1.22</v>
      </c>
      <c r="DX5395">
        <v>1.31</v>
      </c>
      <c r="DY5395">
        <v>4.08</v>
      </c>
      <c r="DZ5395">
        <v>17.350000000000001</v>
      </c>
      <c r="EA5395">
        <v>91.7</v>
      </c>
      <c r="EB5395">
        <v>93.3</v>
      </c>
      <c r="EC5395">
        <v>803.54499999999996</v>
      </c>
      <c r="ED5395">
        <v>544.94000000000005</v>
      </c>
      <c r="EE5395">
        <v>1686.08</v>
      </c>
      <c r="EF5395">
        <v>1108.52</v>
      </c>
      <c r="EH5395">
        <v>5445.45</v>
      </c>
      <c r="EI5395">
        <v>10254.43</v>
      </c>
      <c r="EJ5395">
        <v>3924.35</v>
      </c>
      <c r="EK5395">
        <v>2.2357999999999998</v>
      </c>
      <c r="EL5395">
        <v>777.03700000000003</v>
      </c>
      <c r="EM5395">
        <v>594.88599999999997</v>
      </c>
      <c r="EN5395">
        <v>665.18</v>
      </c>
      <c r="EO5395">
        <v>802.82600000000002</v>
      </c>
      <c r="EP5395">
        <v>2933.7959999999998</v>
      </c>
      <c r="EQ5395">
        <v>3247.38</v>
      </c>
      <c r="ER5395">
        <v>30.3</v>
      </c>
      <c r="ES5395">
        <v>1330</v>
      </c>
      <c r="ET5395">
        <v>31.19</v>
      </c>
      <c r="EV5395">
        <v>13674.25</v>
      </c>
      <c r="EW5395">
        <v>787.68</v>
      </c>
      <c r="EX5395">
        <v>1304.28</v>
      </c>
      <c r="EY5395">
        <v>2883.84</v>
      </c>
      <c r="EZ5395">
        <v>5828.67</v>
      </c>
      <c r="FB5395">
        <v>0.97319999999999995</v>
      </c>
      <c r="FC5395">
        <v>6.5744999999999996</v>
      </c>
      <c r="FD5395">
        <v>0.62180000000000002</v>
      </c>
      <c r="FE5395">
        <v>7.7877000000000001</v>
      </c>
      <c r="FF5395">
        <v>3.4024999999999999</v>
      </c>
      <c r="FG5395">
        <v>3.4024999999999999</v>
      </c>
      <c r="FH5395">
        <v>0.222</v>
      </c>
      <c r="FJ5395">
        <v>0.64100000000000001</v>
      </c>
      <c r="FK5395">
        <v>4.548</v>
      </c>
      <c r="FL5395">
        <v>6.9000000000000006E-2</v>
      </c>
      <c r="FM5395">
        <v>1.1384000000000001</v>
      </c>
      <c r="FN5395">
        <v>2.0550000000000002</v>
      </c>
      <c r="FO5395">
        <v>0.12509999999999999</v>
      </c>
      <c r="FP5395">
        <v>2.7597999999999998</v>
      </c>
      <c r="FQ5395">
        <v>3.2004199999999998</v>
      </c>
      <c r="FW5395">
        <v>24.708600000000001</v>
      </c>
      <c r="FX5395">
        <v>20.079999999999998</v>
      </c>
      <c r="FY5395">
        <v>495.06</v>
      </c>
      <c r="FZ5395">
        <v>0.88</v>
      </c>
    </row>
    <row r="5396" spans="1:182" x14ac:dyDescent="0.2">
      <c r="A5396" s="3">
        <v>40613</v>
      </c>
      <c r="B5396">
        <v>3026.24</v>
      </c>
      <c r="C5396">
        <v>3.49</v>
      </c>
      <c r="D5396">
        <v>212.75</v>
      </c>
      <c r="E5396">
        <v>262.75</v>
      </c>
      <c r="G5396">
        <v>3.3584999999999998</v>
      </c>
      <c r="H5396">
        <v>1.278</v>
      </c>
      <c r="I5396">
        <v>3.8650000000000002</v>
      </c>
      <c r="J5396">
        <v>3.8879999999999999</v>
      </c>
      <c r="K5396">
        <v>3.835</v>
      </c>
      <c r="L5396">
        <v>2.3769999999999998</v>
      </c>
      <c r="N5396">
        <v>2.8005</v>
      </c>
      <c r="O5396">
        <v>3.4283999999999999</v>
      </c>
      <c r="P5396">
        <v>4.4142000000000001</v>
      </c>
      <c r="Q5396">
        <v>5.3764000000000003</v>
      </c>
      <c r="R5396">
        <v>5.3411999999999997</v>
      </c>
      <c r="S5396">
        <v>1.5746</v>
      </c>
      <c r="T5396">
        <v>1.6106</v>
      </c>
      <c r="U5396">
        <v>4.2022000000000004</v>
      </c>
      <c r="V5396">
        <v>4.9246999999999996</v>
      </c>
      <c r="W5396">
        <v>3.806</v>
      </c>
      <c r="X5396">
        <v>5.0441000000000003</v>
      </c>
      <c r="Y5396">
        <v>6.0888</v>
      </c>
      <c r="Z5396">
        <v>5.92</v>
      </c>
      <c r="AA5396">
        <v>1.5214000000000001</v>
      </c>
      <c r="AB5396">
        <v>4.7754000000000003</v>
      </c>
      <c r="AC5396">
        <v>3.4333999999999998</v>
      </c>
      <c r="AD5396">
        <v>3.7806000000000002</v>
      </c>
      <c r="AE5396">
        <v>4.3819999999999997</v>
      </c>
      <c r="AF5396">
        <v>0.73909999999999998</v>
      </c>
      <c r="AG5396">
        <v>0.63890000000000002</v>
      </c>
      <c r="AH5396">
        <v>8.0015000000000001</v>
      </c>
      <c r="AI5396">
        <v>44.726999999999997</v>
      </c>
      <c r="AJ5396">
        <v>1.0275000000000001</v>
      </c>
      <c r="AK5396">
        <v>2715.61</v>
      </c>
      <c r="AW5396">
        <v>1.3903000000000001</v>
      </c>
      <c r="AX5396">
        <v>1495.62</v>
      </c>
      <c r="AY5396">
        <v>0.13</v>
      </c>
      <c r="AZ5396">
        <v>-0.54339999999999999</v>
      </c>
      <c r="BA5396">
        <v>0.31769999999999998</v>
      </c>
      <c r="BB5396">
        <v>1.5651999999999999</v>
      </c>
      <c r="BC5396">
        <v>15.35</v>
      </c>
      <c r="BD5396">
        <v>1.6082000000000001</v>
      </c>
      <c r="BE5396">
        <v>3.2749999999999999</v>
      </c>
      <c r="BF5396">
        <v>3.2749999999999999</v>
      </c>
      <c r="BG5396">
        <v>1.373</v>
      </c>
      <c r="BH5396">
        <v>1.373</v>
      </c>
      <c r="BI5396">
        <v>3.7829999999999999</v>
      </c>
      <c r="BJ5396">
        <v>3.7829999999999999</v>
      </c>
      <c r="BK5396">
        <v>1.748</v>
      </c>
      <c r="BL5396">
        <v>3.754</v>
      </c>
      <c r="BM5396">
        <v>3.754</v>
      </c>
      <c r="BN5396">
        <v>0.94299999999999995</v>
      </c>
      <c r="BO5396">
        <v>0.94299999999999995</v>
      </c>
      <c r="BP5396">
        <v>2.0979999999999999</v>
      </c>
      <c r="BQ5396">
        <v>2.0979999999999999</v>
      </c>
      <c r="BR5396">
        <v>2.3239999999999998</v>
      </c>
      <c r="BS5396">
        <v>2.6629999999999998</v>
      </c>
      <c r="BT5396">
        <v>2.6629999999999998</v>
      </c>
      <c r="BU5396">
        <v>1.075</v>
      </c>
      <c r="BV5396">
        <v>2.8159999999999998</v>
      </c>
      <c r="BW5396">
        <v>3.95</v>
      </c>
      <c r="BX5396">
        <v>3.214</v>
      </c>
      <c r="BY5396">
        <v>3.214</v>
      </c>
      <c r="CA5396">
        <v>8.4459999999999997</v>
      </c>
      <c r="CB5396">
        <v>9.6669999999999998</v>
      </c>
      <c r="CD5396">
        <v>7.9530000000000003</v>
      </c>
      <c r="CE5396">
        <v>1.2549999999999999</v>
      </c>
      <c r="CF5396">
        <v>1417.65</v>
      </c>
      <c r="CG5396">
        <v>7.88</v>
      </c>
      <c r="CH5396">
        <v>8.4209999999999994</v>
      </c>
      <c r="CI5396">
        <v>2.41</v>
      </c>
      <c r="CJ5396">
        <v>0.82099999999999995</v>
      </c>
      <c r="CK5396">
        <v>3.5470000000000002</v>
      </c>
      <c r="CL5396">
        <v>4.008</v>
      </c>
      <c r="CM5396">
        <v>1.292</v>
      </c>
      <c r="CN5396">
        <v>4.2939999999999996</v>
      </c>
      <c r="CO5396">
        <v>1.714</v>
      </c>
      <c r="CP5396">
        <v>4.34</v>
      </c>
      <c r="CQ5396">
        <v>0.58499999999999996</v>
      </c>
      <c r="CR5396">
        <v>2.1659999999999999</v>
      </c>
      <c r="CT5396">
        <v>2.3580000000000001</v>
      </c>
      <c r="CU5396">
        <v>2.6619999999999999</v>
      </c>
      <c r="CV5396">
        <v>0.72</v>
      </c>
      <c r="CW5396">
        <v>3.105</v>
      </c>
      <c r="CX5396">
        <v>25.84</v>
      </c>
      <c r="CY5396">
        <v>3.0474999999999999</v>
      </c>
      <c r="CZ5396">
        <v>-82</v>
      </c>
      <c r="DA5396">
        <v>0.12497999999999999</v>
      </c>
      <c r="DB5396">
        <v>23249.78</v>
      </c>
      <c r="DC5396">
        <v>41.12</v>
      </c>
      <c r="DJ5396">
        <v>4.4222000000000001</v>
      </c>
      <c r="DK5396">
        <v>5.5971000000000002</v>
      </c>
      <c r="DL5396">
        <v>4.8803999999999998</v>
      </c>
      <c r="DM5396">
        <v>6.0655000000000001</v>
      </c>
      <c r="DN5396">
        <v>12044.4</v>
      </c>
      <c r="DO5396">
        <v>3542.2280000000001</v>
      </c>
      <c r="DP5396">
        <v>1.64</v>
      </c>
      <c r="DQ5396">
        <v>1.18</v>
      </c>
      <c r="DR5396">
        <v>1.77</v>
      </c>
      <c r="DS5396">
        <v>968806</v>
      </c>
      <c r="DT5396">
        <v>4.74</v>
      </c>
      <c r="DU5396">
        <v>2903281</v>
      </c>
      <c r="DV5396">
        <v>1.41</v>
      </c>
      <c r="DW5396">
        <v>1.22</v>
      </c>
      <c r="DX5396">
        <v>1.31</v>
      </c>
      <c r="DY5396">
        <v>4.08</v>
      </c>
      <c r="DZ5396">
        <v>17.350000000000001</v>
      </c>
      <c r="EA5396">
        <v>91.7</v>
      </c>
      <c r="EB5396">
        <v>93.3</v>
      </c>
      <c r="EC5396">
        <v>803.54499999999996</v>
      </c>
      <c r="ED5396">
        <v>544.94000000000005</v>
      </c>
      <c r="EE5396">
        <v>1686.08</v>
      </c>
      <c r="EF5396">
        <v>1108.52</v>
      </c>
      <c r="EH5396">
        <v>5445.45</v>
      </c>
      <c r="EI5396">
        <v>10254.43</v>
      </c>
      <c r="EJ5396">
        <v>3924.35</v>
      </c>
      <c r="EK5396">
        <v>2.2357999999999998</v>
      </c>
      <c r="EL5396">
        <v>777.03700000000003</v>
      </c>
      <c r="EM5396">
        <v>594.88599999999997</v>
      </c>
      <c r="EN5396">
        <v>665.18</v>
      </c>
      <c r="EO5396">
        <v>802.82600000000002</v>
      </c>
      <c r="EP5396">
        <v>2933.7959999999998</v>
      </c>
      <c r="EQ5396">
        <v>3247.38</v>
      </c>
      <c r="ER5396">
        <v>30.3</v>
      </c>
      <c r="ES5396">
        <v>1330</v>
      </c>
      <c r="ET5396">
        <v>31.19</v>
      </c>
      <c r="EV5396">
        <v>13674.25</v>
      </c>
      <c r="EW5396">
        <v>787.68</v>
      </c>
      <c r="EX5396">
        <v>1304.28</v>
      </c>
      <c r="EY5396">
        <v>2883.84</v>
      </c>
      <c r="EZ5396">
        <v>5828.67</v>
      </c>
      <c r="FB5396">
        <v>0.97319999999999995</v>
      </c>
      <c r="FC5396">
        <v>6.5744999999999996</v>
      </c>
      <c r="FD5396">
        <v>0.62180000000000002</v>
      </c>
      <c r="FE5396">
        <v>7.7877000000000001</v>
      </c>
      <c r="FF5396">
        <v>3.4024999999999999</v>
      </c>
      <c r="FG5396">
        <v>3.4024999999999999</v>
      </c>
      <c r="FH5396">
        <v>0.222</v>
      </c>
      <c r="FJ5396">
        <v>0.64100000000000001</v>
      </c>
      <c r="FK5396">
        <v>4.548</v>
      </c>
      <c r="FL5396">
        <v>6.9000000000000006E-2</v>
      </c>
      <c r="FM5396">
        <v>1.1384000000000001</v>
      </c>
      <c r="FN5396">
        <v>2.0550000000000002</v>
      </c>
      <c r="FO5396">
        <v>0.12509999999999999</v>
      </c>
      <c r="FP5396">
        <v>2.7597999999999998</v>
      </c>
      <c r="FQ5396">
        <v>3.2004199999999998</v>
      </c>
      <c r="FW5396">
        <v>24.708600000000001</v>
      </c>
      <c r="FX5396">
        <v>20.079999999999998</v>
      </c>
      <c r="FY5396">
        <v>495.06</v>
      </c>
      <c r="FZ5396">
        <v>0.88</v>
      </c>
    </row>
    <row r="5397" spans="1:182" x14ac:dyDescent="0.2">
      <c r="A5397" s="3">
        <v>40612</v>
      </c>
      <c r="B5397">
        <v>3037.39</v>
      </c>
      <c r="C5397">
        <v>3.47</v>
      </c>
      <c r="D5397">
        <v>216.16</v>
      </c>
      <c r="E5397">
        <v>267.16000000000003</v>
      </c>
      <c r="G5397">
        <v>3.3932500000000001</v>
      </c>
      <c r="H5397">
        <v>1.3445</v>
      </c>
      <c r="I5397">
        <v>3.8774999999999999</v>
      </c>
      <c r="J5397">
        <v>3.8809999999999998</v>
      </c>
      <c r="K5397">
        <v>3.8290000000000002</v>
      </c>
      <c r="L5397">
        <v>2.4380000000000002</v>
      </c>
      <c r="N5397">
        <v>2.8207</v>
      </c>
      <c r="O5397">
        <v>3.4445000000000001</v>
      </c>
      <c r="P5397">
        <v>4.4195000000000002</v>
      </c>
      <c r="Q5397">
        <v>5.3655999999999997</v>
      </c>
      <c r="R5397">
        <v>5.3250000000000002</v>
      </c>
      <c r="S5397">
        <v>1.5746</v>
      </c>
      <c r="T5397">
        <v>1.6523000000000001</v>
      </c>
      <c r="U5397">
        <v>4.1966000000000001</v>
      </c>
      <c r="V5397">
        <v>4.9081000000000001</v>
      </c>
      <c r="W5397">
        <v>3.8117999999999999</v>
      </c>
      <c r="X5397">
        <v>5.0449000000000002</v>
      </c>
      <c r="Y5397">
        <v>6.0773000000000001</v>
      </c>
      <c r="Z5397">
        <v>5.9222000000000001</v>
      </c>
      <c r="AA5397">
        <v>1.5283</v>
      </c>
      <c r="AB5397">
        <v>4.7546999999999997</v>
      </c>
      <c r="AC5397">
        <v>3.4853999999999998</v>
      </c>
      <c r="AD5397">
        <v>3.8304999999999998</v>
      </c>
      <c r="AE5397">
        <v>4.4269999999999996</v>
      </c>
      <c r="AF5397">
        <v>0.74270000000000003</v>
      </c>
      <c r="AG5397">
        <v>0.6381</v>
      </c>
      <c r="AH5397">
        <v>7.9812000000000003</v>
      </c>
      <c r="AI5397">
        <v>44.566899999999997</v>
      </c>
      <c r="AJ5397">
        <v>1.0246</v>
      </c>
      <c r="AK5397">
        <v>2701.02</v>
      </c>
      <c r="AW5397">
        <v>1.3797999999999999</v>
      </c>
      <c r="AX5397">
        <v>1516.91</v>
      </c>
      <c r="AY5397">
        <v>0.14000000000000001</v>
      </c>
      <c r="AZ5397">
        <v>-0.55449999999999999</v>
      </c>
      <c r="BA5397">
        <v>0.2555</v>
      </c>
      <c r="BB5397">
        <v>1.5674999999999999</v>
      </c>
      <c r="BC5397">
        <v>15.19</v>
      </c>
      <c r="BD5397">
        <v>1.6061000000000001</v>
      </c>
      <c r="BE5397">
        <v>3.2679999999999998</v>
      </c>
      <c r="BF5397">
        <v>3.2679999999999998</v>
      </c>
      <c r="BG5397">
        <v>1.4119999999999999</v>
      </c>
      <c r="BH5397">
        <v>1.4119999999999999</v>
      </c>
      <c r="BI5397">
        <v>3.7719999999999998</v>
      </c>
      <c r="BJ5397">
        <v>3.7719999999999998</v>
      </c>
      <c r="BK5397">
        <v>1.778</v>
      </c>
      <c r="BL5397">
        <v>3.7410000000000001</v>
      </c>
      <c r="BM5397">
        <v>3.7410000000000001</v>
      </c>
      <c r="BN5397">
        <v>1.0129999999999999</v>
      </c>
      <c r="BO5397">
        <v>1.0129999999999999</v>
      </c>
      <c r="BP5397">
        <v>2.13</v>
      </c>
      <c r="BQ5397">
        <v>2.13</v>
      </c>
      <c r="BR5397">
        <v>2.3359999999999999</v>
      </c>
      <c r="BS5397">
        <v>2.6709999999999998</v>
      </c>
      <c r="BT5397">
        <v>2.6709999999999998</v>
      </c>
      <c r="BU5397">
        <v>1.081</v>
      </c>
      <c r="BV5397">
        <v>2.823</v>
      </c>
      <c r="BW5397">
        <v>3.94</v>
      </c>
      <c r="BX5397">
        <v>3.25</v>
      </c>
      <c r="BY5397">
        <v>3.25</v>
      </c>
      <c r="CA5397">
        <v>8.3689999999999998</v>
      </c>
      <c r="CB5397">
        <v>9.6029999999999998</v>
      </c>
      <c r="CD5397">
        <v>7.9459999999999997</v>
      </c>
      <c r="CE5397">
        <v>1.31</v>
      </c>
      <c r="CF5397">
        <v>1411.85</v>
      </c>
      <c r="CG5397">
        <v>7.88</v>
      </c>
      <c r="CH5397">
        <v>8.4209999999999994</v>
      </c>
      <c r="CI5397">
        <v>2.4540000000000002</v>
      </c>
      <c r="CJ5397">
        <v>0.88400000000000001</v>
      </c>
      <c r="CK5397">
        <v>3.5960000000000001</v>
      </c>
      <c r="CL5397">
        <v>4.048</v>
      </c>
      <c r="CM5397">
        <v>1.351</v>
      </c>
      <c r="CN5397">
        <v>4.3220000000000001</v>
      </c>
      <c r="CO5397">
        <v>1.786</v>
      </c>
      <c r="CP5397">
        <v>4.359</v>
      </c>
      <c r="CQ5397">
        <v>0.60799999999999998</v>
      </c>
      <c r="CR5397">
        <v>2.2349999999999999</v>
      </c>
      <c r="CT5397">
        <v>2.4260000000000002</v>
      </c>
      <c r="CU5397">
        <v>2.7280000000000002</v>
      </c>
      <c r="CV5397">
        <v>0.71599999999999997</v>
      </c>
      <c r="CW5397">
        <v>3.157</v>
      </c>
      <c r="CX5397">
        <v>25.98</v>
      </c>
      <c r="CY5397">
        <v>3.0924999999999998</v>
      </c>
      <c r="CZ5397">
        <v>-82</v>
      </c>
      <c r="DA5397">
        <v>0.12529000000000001</v>
      </c>
      <c r="DB5397">
        <v>23614.89</v>
      </c>
      <c r="DC5397">
        <v>41</v>
      </c>
      <c r="DJ5397">
        <v>4.3956999999999997</v>
      </c>
      <c r="DK5397">
        <v>5.5675999999999997</v>
      </c>
      <c r="DL5397">
        <v>4.8545999999999996</v>
      </c>
      <c r="DM5397">
        <v>6.0346000000000002</v>
      </c>
      <c r="DN5397">
        <v>11984.61</v>
      </c>
      <c r="DO5397">
        <v>3587.6480000000001</v>
      </c>
      <c r="DP5397">
        <v>1.63</v>
      </c>
      <c r="DQ5397">
        <v>1.19</v>
      </c>
      <c r="DR5397">
        <v>1.75</v>
      </c>
      <c r="DS5397">
        <v>969116</v>
      </c>
      <c r="DT5397">
        <v>4.7</v>
      </c>
      <c r="DU5397">
        <v>2903523</v>
      </c>
      <c r="DV5397">
        <v>1.4</v>
      </c>
      <c r="DW5397">
        <v>1.21</v>
      </c>
      <c r="DX5397">
        <v>1.31</v>
      </c>
      <c r="DY5397">
        <v>4.08</v>
      </c>
      <c r="DZ5397">
        <v>17.55</v>
      </c>
      <c r="EA5397">
        <v>94.2</v>
      </c>
      <c r="EB5397">
        <v>94.9</v>
      </c>
      <c r="EC5397">
        <v>811.68600000000004</v>
      </c>
      <c r="ED5397">
        <v>553.19000000000005</v>
      </c>
      <c r="EE5397">
        <v>1694.76</v>
      </c>
      <c r="EF5397">
        <v>1115.69</v>
      </c>
      <c r="EH5397">
        <v>5494.4</v>
      </c>
      <c r="EI5397">
        <v>10434.379999999999</v>
      </c>
      <c r="EJ5397">
        <v>3959.94</v>
      </c>
      <c r="EK5397">
        <v>2.2437999999999998</v>
      </c>
      <c r="EL5397">
        <v>771.81500000000005</v>
      </c>
      <c r="EM5397">
        <v>590.80600000000004</v>
      </c>
      <c r="EN5397">
        <v>660.49</v>
      </c>
      <c r="EO5397">
        <v>799.52800000000002</v>
      </c>
      <c r="EP5397">
        <v>2957.143</v>
      </c>
      <c r="EQ5397">
        <v>3280.26</v>
      </c>
      <c r="ER5397">
        <v>30.55</v>
      </c>
      <c r="ES5397">
        <v>1360</v>
      </c>
      <c r="ET5397">
        <v>31.31</v>
      </c>
      <c r="EV5397">
        <v>13638.58</v>
      </c>
      <c r="EW5397">
        <v>785.34</v>
      </c>
      <c r="EX5397">
        <v>1295.1099999999999</v>
      </c>
      <c r="EY5397">
        <v>2909.73</v>
      </c>
      <c r="EZ5397">
        <v>5845.29</v>
      </c>
      <c r="FB5397">
        <v>0.97599999999999998</v>
      </c>
      <c r="FC5397">
        <v>6.5735000000000001</v>
      </c>
      <c r="FD5397">
        <v>0.62260000000000004</v>
      </c>
      <c r="FE5397">
        <v>7.7888000000000002</v>
      </c>
      <c r="FF5397">
        <v>3.3584000000000001</v>
      </c>
      <c r="FG5397">
        <v>3.3584000000000001</v>
      </c>
      <c r="FH5397">
        <v>0.2271</v>
      </c>
      <c r="FJ5397">
        <v>0.63300000000000001</v>
      </c>
      <c r="FK5397">
        <v>4.4985999999999997</v>
      </c>
      <c r="FL5397">
        <v>6.6900000000000001E-2</v>
      </c>
      <c r="FM5397">
        <v>1.1277999999999999</v>
      </c>
      <c r="FN5397">
        <v>2.0253000000000001</v>
      </c>
      <c r="FO5397">
        <v>0.13020000000000001</v>
      </c>
      <c r="FP5397">
        <v>2.7275999999999998</v>
      </c>
      <c r="FQ5397">
        <v>3.1560800000000002</v>
      </c>
      <c r="FW5397">
        <v>24.136900000000001</v>
      </c>
      <c r="FX5397">
        <v>21.88</v>
      </c>
      <c r="FY5397">
        <v>482.49</v>
      </c>
      <c r="FZ5397">
        <v>0.93</v>
      </c>
    </row>
    <row r="5398" spans="1:182" x14ac:dyDescent="0.2">
      <c r="A5398" s="3">
        <v>40611</v>
      </c>
      <c r="B5398">
        <v>3086.02</v>
      </c>
      <c r="C5398">
        <v>3.36</v>
      </c>
      <c r="D5398">
        <v>211.25</v>
      </c>
      <c r="E5398">
        <v>262.25</v>
      </c>
      <c r="G5398">
        <v>3.4497499999999999</v>
      </c>
      <c r="H5398">
        <v>1.4019999999999999</v>
      </c>
      <c r="I5398">
        <v>3.9155000000000002</v>
      </c>
      <c r="J5398">
        <v>3.9079999999999999</v>
      </c>
      <c r="K5398">
        <v>3.8479999999999999</v>
      </c>
      <c r="L5398">
        <v>2.5099999999999998</v>
      </c>
      <c r="N5398">
        <v>2.8852000000000002</v>
      </c>
      <c r="O5398">
        <v>3.5114000000000001</v>
      </c>
      <c r="P5398">
        <v>4.4764999999999997</v>
      </c>
      <c r="Q5398">
        <v>5.3973000000000004</v>
      </c>
      <c r="R5398">
        <v>5.3670999999999998</v>
      </c>
      <c r="S5398">
        <v>1.5746</v>
      </c>
      <c r="T5398">
        <v>1.681</v>
      </c>
      <c r="U5398">
        <v>4.2488000000000001</v>
      </c>
      <c r="V5398">
        <v>4.9583000000000004</v>
      </c>
      <c r="W5398">
        <v>3.8740999999999999</v>
      </c>
      <c r="X5398">
        <v>5.1157000000000004</v>
      </c>
      <c r="Y5398">
        <v>6.1196000000000002</v>
      </c>
      <c r="Z5398">
        <v>5.9637000000000002</v>
      </c>
      <c r="AA5398">
        <v>1.5589999999999999</v>
      </c>
      <c r="AB5398">
        <v>4.8053999999999997</v>
      </c>
      <c r="AC5398">
        <v>3.5415999999999999</v>
      </c>
      <c r="AD5398">
        <v>3.8892000000000002</v>
      </c>
      <c r="AE5398">
        <v>4.4863999999999997</v>
      </c>
      <c r="AF5398">
        <v>0.74229999999999996</v>
      </c>
      <c r="AG5398">
        <v>0.63719999999999999</v>
      </c>
      <c r="AH5398">
        <v>8.0393000000000008</v>
      </c>
      <c r="AI5398">
        <v>44.730800000000002</v>
      </c>
      <c r="AJ5398">
        <v>1.0326</v>
      </c>
      <c r="AK5398">
        <v>2751.72</v>
      </c>
      <c r="AW5398">
        <v>1.3909</v>
      </c>
      <c r="AX5398">
        <v>1523.69</v>
      </c>
      <c r="AY5398">
        <v>0.14000000000000001</v>
      </c>
      <c r="AZ5398">
        <v>-0.60540000000000005</v>
      </c>
      <c r="BA5398">
        <v>0.2417</v>
      </c>
      <c r="BB5398">
        <v>1.5692999999999999</v>
      </c>
      <c r="BC5398">
        <v>15.4</v>
      </c>
      <c r="BD5398">
        <v>1.6203000000000001</v>
      </c>
      <c r="BE5398">
        <v>3.3410000000000002</v>
      </c>
      <c r="BF5398">
        <v>3.3410000000000002</v>
      </c>
      <c r="BG5398">
        <v>1.4450000000000001</v>
      </c>
      <c r="BH5398">
        <v>1.4450000000000001</v>
      </c>
      <c r="BI5398">
        <v>3.8180000000000001</v>
      </c>
      <c r="BJ5398">
        <v>3.8180000000000001</v>
      </c>
      <c r="BK5398">
        <v>1.851</v>
      </c>
      <c r="BL5398">
        <v>3.79</v>
      </c>
      <c r="BM5398">
        <v>3.79</v>
      </c>
      <c r="BN5398">
        <v>1.0269999999999999</v>
      </c>
      <c r="BO5398">
        <v>1.0269999999999999</v>
      </c>
      <c r="BP5398">
        <v>2.2090000000000001</v>
      </c>
      <c r="BQ5398">
        <v>2.2090000000000001</v>
      </c>
      <c r="BR5398">
        <v>2.42</v>
      </c>
      <c r="BS5398">
        <v>2.76</v>
      </c>
      <c r="BT5398">
        <v>2.76</v>
      </c>
      <c r="BU5398">
        <v>1.165</v>
      </c>
      <c r="BV5398">
        <v>2.915</v>
      </c>
      <c r="BW5398">
        <v>3.94</v>
      </c>
      <c r="BX5398">
        <v>3.29</v>
      </c>
      <c r="BY5398">
        <v>3.29</v>
      </c>
      <c r="CA5398">
        <v>8.3810000000000002</v>
      </c>
      <c r="CB5398">
        <v>9.6050000000000004</v>
      </c>
      <c r="CD5398">
        <v>7.9340000000000002</v>
      </c>
      <c r="CE5398">
        <v>1.3049999999999999</v>
      </c>
      <c r="CF5398">
        <v>1430.75</v>
      </c>
      <c r="CG5398">
        <v>7.88</v>
      </c>
      <c r="CH5398">
        <v>8.4209999999999994</v>
      </c>
      <c r="CI5398">
        <v>2.5049999999999999</v>
      </c>
      <c r="CJ5398">
        <v>0.91400000000000003</v>
      </c>
      <c r="CK5398">
        <v>3.6619999999999999</v>
      </c>
      <c r="CL5398">
        <v>4.1120000000000001</v>
      </c>
      <c r="CM5398">
        <v>1.389</v>
      </c>
      <c r="CN5398">
        <v>4.3680000000000003</v>
      </c>
      <c r="CO5398">
        <v>1.85</v>
      </c>
      <c r="CP5398">
        <v>4.4020000000000001</v>
      </c>
      <c r="CQ5398">
        <v>0.624</v>
      </c>
      <c r="CR5398">
        <v>2.3039999999999998</v>
      </c>
      <c r="CT5398">
        <v>2.4900000000000002</v>
      </c>
      <c r="CU5398">
        <v>2.7919999999999998</v>
      </c>
      <c r="CV5398">
        <v>0.748</v>
      </c>
      <c r="CW5398">
        <v>3.222</v>
      </c>
      <c r="CX5398">
        <v>26.19</v>
      </c>
      <c r="CY5398">
        <v>3.2050000000000001</v>
      </c>
      <c r="CZ5398">
        <v>-82</v>
      </c>
      <c r="DA5398">
        <v>0.12439</v>
      </c>
      <c r="DB5398">
        <v>23810.11</v>
      </c>
      <c r="DC5398">
        <v>41.24</v>
      </c>
      <c r="DJ5398">
        <v>4.4771999999999998</v>
      </c>
      <c r="DK5398">
        <v>5.6696999999999997</v>
      </c>
      <c r="DL5398">
        <v>4.9470999999999998</v>
      </c>
      <c r="DM5398">
        <v>6.1284000000000001</v>
      </c>
      <c r="DN5398">
        <v>12213.09</v>
      </c>
      <c r="DO5398">
        <v>3598.6750000000002</v>
      </c>
      <c r="DP5398">
        <v>1.62</v>
      </c>
      <c r="DQ5398">
        <v>1.18</v>
      </c>
      <c r="DR5398">
        <v>1.74</v>
      </c>
      <c r="DS5398">
        <v>970668</v>
      </c>
      <c r="DT5398">
        <v>4.55</v>
      </c>
      <c r="DU5398">
        <v>2888001</v>
      </c>
      <c r="DV5398">
        <v>1.39</v>
      </c>
      <c r="DW5398">
        <v>1.21</v>
      </c>
      <c r="DX5398">
        <v>1.29</v>
      </c>
      <c r="DY5398">
        <v>4.09</v>
      </c>
      <c r="DZ5398">
        <v>17.78</v>
      </c>
      <c r="EA5398">
        <v>90.9</v>
      </c>
      <c r="EB5398">
        <v>94</v>
      </c>
      <c r="EC5398">
        <v>821.36699999999996</v>
      </c>
      <c r="ED5398">
        <v>559.63</v>
      </c>
      <c r="EE5398">
        <v>1728.44</v>
      </c>
      <c r="EF5398">
        <v>1135.67</v>
      </c>
      <c r="EH5398">
        <v>5531</v>
      </c>
      <c r="EI5398">
        <v>10589.5</v>
      </c>
      <c r="EJ5398">
        <v>3926.86</v>
      </c>
      <c r="EK5398">
        <v>2.2355999999999998</v>
      </c>
      <c r="EL5398">
        <v>787.12800000000004</v>
      </c>
      <c r="EM5398">
        <v>601.91</v>
      </c>
      <c r="EN5398">
        <v>673.43</v>
      </c>
      <c r="EO5398">
        <v>821.18499999999995</v>
      </c>
      <c r="EP5398">
        <v>3002.154</v>
      </c>
      <c r="EQ5398">
        <v>3338.86</v>
      </c>
      <c r="ER5398">
        <v>31.09</v>
      </c>
      <c r="ES5398">
        <v>1360</v>
      </c>
      <c r="ET5398">
        <v>32.11</v>
      </c>
      <c r="EV5398">
        <v>13884.71</v>
      </c>
      <c r="EW5398">
        <v>798.74</v>
      </c>
      <c r="EX5398">
        <v>1320.03</v>
      </c>
      <c r="EY5398">
        <v>2935.11</v>
      </c>
      <c r="EZ5398">
        <v>5937.3</v>
      </c>
      <c r="FB5398">
        <v>0.96850000000000003</v>
      </c>
      <c r="FC5398">
        <v>6.5724</v>
      </c>
      <c r="FD5398">
        <v>0.61719999999999997</v>
      </c>
      <c r="FE5398">
        <v>7.7869000000000002</v>
      </c>
      <c r="FF5398">
        <v>3.4674999999999998</v>
      </c>
      <c r="FG5398">
        <v>3.4674999999999998</v>
      </c>
      <c r="FH5398">
        <v>0.2424</v>
      </c>
      <c r="FJ5398">
        <v>0.68889999999999996</v>
      </c>
      <c r="FK5398">
        <v>4.6067</v>
      </c>
      <c r="FL5398">
        <v>9.1300000000000006E-2</v>
      </c>
      <c r="FM5398">
        <v>1.2128000000000001</v>
      </c>
      <c r="FN5398">
        <v>2.1448999999999998</v>
      </c>
      <c r="FO5398">
        <v>0.14549999999999999</v>
      </c>
      <c r="FP5398">
        <v>2.8469000000000002</v>
      </c>
      <c r="FQ5398">
        <v>3.2512400000000001</v>
      </c>
      <c r="FW5398">
        <v>23.477499999999999</v>
      </c>
      <c r="FX5398">
        <v>20.22</v>
      </c>
      <c r="FY5398">
        <v>470.51</v>
      </c>
      <c r="FZ5398">
        <v>0.86</v>
      </c>
    </row>
    <row r="5399" spans="1:182" x14ac:dyDescent="0.2">
      <c r="A5399" s="3">
        <v>40610</v>
      </c>
      <c r="B5399">
        <v>3103.13</v>
      </c>
      <c r="C5399">
        <v>3.29</v>
      </c>
      <c r="D5399">
        <v>209.23</v>
      </c>
      <c r="E5399">
        <v>260.23</v>
      </c>
      <c r="G5399">
        <v>3.476</v>
      </c>
      <c r="H5399">
        <v>1.4035</v>
      </c>
      <c r="I5399">
        <v>3.9340000000000002</v>
      </c>
      <c r="J5399">
        <v>3.9289999999999998</v>
      </c>
      <c r="K5399">
        <v>3.8679999999999999</v>
      </c>
      <c r="L5399">
        <v>2.5350000000000001</v>
      </c>
      <c r="N5399">
        <v>2.9297</v>
      </c>
      <c r="O5399">
        <v>3.5651000000000002</v>
      </c>
      <c r="P5399">
        <v>4.5370999999999997</v>
      </c>
      <c r="Q5399">
        <v>5.4489999999999998</v>
      </c>
      <c r="R5399">
        <v>5.3993000000000002</v>
      </c>
      <c r="S5399">
        <v>1.5746</v>
      </c>
      <c r="T5399">
        <v>1.7194</v>
      </c>
      <c r="U5399">
        <v>4.3183999999999996</v>
      </c>
      <c r="V5399">
        <v>5.0121000000000002</v>
      </c>
      <c r="W5399">
        <v>3.9306000000000001</v>
      </c>
      <c r="X5399">
        <v>5.1689999999999996</v>
      </c>
      <c r="Y5399">
        <v>6.1675000000000004</v>
      </c>
      <c r="Z5399">
        <v>5.8853</v>
      </c>
      <c r="AA5399">
        <v>1.5798000000000001</v>
      </c>
      <c r="AB5399">
        <v>4.8585000000000003</v>
      </c>
      <c r="AC5399">
        <v>3.5476999999999999</v>
      </c>
      <c r="AD5399">
        <v>3.8969999999999998</v>
      </c>
      <c r="AE5399">
        <v>4.4969999999999999</v>
      </c>
      <c r="AF5399">
        <v>0.74029999999999996</v>
      </c>
      <c r="AG5399">
        <v>0.63700000000000001</v>
      </c>
      <c r="AH5399">
        <v>8.0183999999999997</v>
      </c>
      <c r="AI5399">
        <v>44.703699999999998</v>
      </c>
      <c r="AJ5399">
        <v>1.0294000000000001</v>
      </c>
      <c r="AK5399">
        <v>2765.77</v>
      </c>
      <c r="AW5399">
        <v>1.3905000000000001</v>
      </c>
      <c r="AX5399">
        <v>1517.66</v>
      </c>
      <c r="AY5399">
        <v>0.14000000000000001</v>
      </c>
      <c r="AZ5399">
        <v>-0.59719999999999995</v>
      </c>
      <c r="BA5399">
        <v>0.24579999999999999</v>
      </c>
      <c r="BB5399">
        <v>1.5699000000000001</v>
      </c>
      <c r="BC5399">
        <v>16.440000000000001</v>
      </c>
      <c r="BD5399">
        <v>1.6160000000000001</v>
      </c>
      <c r="BE5399">
        <v>3.399</v>
      </c>
      <c r="BF5399">
        <v>3.399</v>
      </c>
      <c r="BG5399">
        <v>1.454</v>
      </c>
      <c r="BH5399">
        <v>1.454</v>
      </c>
      <c r="BI5399">
        <v>3.8719999999999999</v>
      </c>
      <c r="BJ5399">
        <v>3.8719999999999999</v>
      </c>
      <c r="BK5399">
        <v>1.8859999999999999</v>
      </c>
      <c r="BL5399">
        <v>3.8460000000000001</v>
      </c>
      <c r="BM5399">
        <v>3.8460000000000001</v>
      </c>
      <c r="BN5399">
        <v>0.96199999999999997</v>
      </c>
      <c r="BO5399">
        <v>0.96199999999999997</v>
      </c>
      <c r="BP5399">
        <v>2.2410000000000001</v>
      </c>
      <c r="BQ5399">
        <v>2.2410000000000001</v>
      </c>
      <c r="BR5399">
        <v>2.4590000000000001</v>
      </c>
      <c r="BS5399">
        <v>2.8130000000000002</v>
      </c>
      <c r="BT5399">
        <v>2.8130000000000002</v>
      </c>
      <c r="BU5399">
        <v>1.17</v>
      </c>
      <c r="BV5399">
        <v>2.9750000000000001</v>
      </c>
      <c r="BW5399">
        <v>3.95</v>
      </c>
      <c r="BX5399">
        <v>3.3050000000000002</v>
      </c>
      <c r="BY5399">
        <v>3.3050000000000002</v>
      </c>
      <c r="CA5399">
        <v>8.5519999999999996</v>
      </c>
      <c r="CB5399">
        <v>9.7509999999999994</v>
      </c>
      <c r="CD5399">
        <v>7.9669999999999996</v>
      </c>
      <c r="CE5399">
        <v>1.3</v>
      </c>
      <c r="CF5399">
        <v>1428.88</v>
      </c>
      <c r="CG5399">
        <v>7.88</v>
      </c>
      <c r="CH5399">
        <v>8.4209999999999994</v>
      </c>
      <c r="CI5399">
        <v>2.5609999999999999</v>
      </c>
      <c r="CJ5399">
        <v>0.91</v>
      </c>
      <c r="CK5399">
        <v>3.673</v>
      </c>
      <c r="CL5399">
        <v>4.117</v>
      </c>
      <c r="CM5399">
        <v>1.3859999999999999</v>
      </c>
      <c r="CN5399">
        <v>4.3689999999999998</v>
      </c>
      <c r="CO5399">
        <v>1.8480000000000001</v>
      </c>
      <c r="CP5399">
        <v>4.407</v>
      </c>
      <c r="CQ5399">
        <v>0.626</v>
      </c>
      <c r="CR5399">
        <v>2.3029999999999999</v>
      </c>
      <c r="CT5399">
        <v>2.4870000000000001</v>
      </c>
      <c r="CU5399">
        <v>2.798</v>
      </c>
      <c r="CV5399">
        <v>0.74399999999999999</v>
      </c>
      <c r="CW5399">
        <v>3.23</v>
      </c>
      <c r="CX5399">
        <v>26.22</v>
      </c>
      <c r="CY5399">
        <v>3.2174999999999998</v>
      </c>
      <c r="CZ5399">
        <v>-82</v>
      </c>
      <c r="DA5399">
        <v>0.12471</v>
      </c>
      <c r="DB5399">
        <v>23711.7</v>
      </c>
      <c r="DC5399">
        <v>41.2</v>
      </c>
      <c r="DJ5399">
        <v>4.5472000000000001</v>
      </c>
      <c r="DK5399">
        <v>5.7248000000000001</v>
      </c>
      <c r="DL5399">
        <v>5.0077999999999996</v>
      </c>
      <c r="DM5399">
        <v>6.1803999999999997</v>
      </c>
      <c r="DN5399">
        <v>12214.38</v>
      </c>
      <c r="DO5399">
        <v>3580.3139999999999</v>
      </c>
      <c r="DP5399">
        <v>1.62</v>
      </c>
      <c r="DQ5399">
        <v>1.1499999999999999</v>
      </c>
      <c r="DR5399">
        <v>1.74</v>
      </c>
      <c r="DS5399">
        <v>971933</v>
      </c>
      <c r="DT5399">
        <v>4.4800000000000004</v>
      </c>
      <c r="DU5399">
        <v>2868793</v>
      </c>
      <c r="DV5399">
        <v>1.39</v>
      </c>
      <c r="DW5399">
        <v>1.21</v>
      </c>
      <c r="DX5399">
        <v>1.29</v>
      </c>
      <c r="DY5399">
        <v>4.09</v>
      </c>
      <c r="DZ5399">
        <v>18.02</v>
      </c>
      <c r="EA5399">
        <v>91.2</v>
      </c>
      <c r="EB5399">
        <v>95</v>
      </c>
      <c r="EC5399">
        <v>822.92</v>
      </c>
      <c r="ED5399">
        <v>557.78</v>
      </c>
      <c r="EE5399">
        <v>1728.43</v>
      </c>
      <c r="EF5399">
        <v>1135.77</v>
      </c>
      <c r="EH5399">
        <v>5520.8</v>
      </c>
      <c r="EI5399">
        <v>10525.19</v>
      </c>
      <c r="EJ5399">
        <v>3898.87</v>
      </c>
      <c r="EK5399">
        <v>2.2370000000000001</v>
      </c>
      <c r="EL5399">
        <v>788.54499999999996</v>
      </c>
      <c r="EM5399">
        <v>603.72</v>
      </c>
      <c r="EN5399">
        <v>673.53</v>
      </c>
      <c r="EO5399">
        <v>824.65800000000002</v>
      </c>
      <c r="EP5399">
        <v>2999.942</v>
      </c>
      <c r="EQ5399">
        <v>3337.46</v>
      </c>
      <c r="ER5399">
        <v>31.15</v>
      </c>
      <c r="ES5399">
        <v>1361</v>
      </c>
      <c r="ET5399">
        <v>32.06</v>
      </c>
      <c r="EV5399">
        <v>14012.97</v>
      </c>
      <c r="EW5399">
        <v>805.81</v>
      </c>
      <c r="EX5399">
        <v>1321.82</v>
      </c>
      <c r="EY5399">
        <v>2945.42</v>
      </c>
      <c r="EZ5399">
        <v>5974.76</v>
      </c>
      <c r="FB5399">
        <v>0.97140000000000004</v>
      </c>
      <c r="FC5399">
        <v>6.5686999999999998</v>
      </c>
      <c r="FD5399">
        <v>0.61880000000000002</v>
      </c>
      <c r="FE5399">
        <v>7.7892000000000001</v>
      </c>
      <c r="FF5399">
        <v>3.5476999999999999</v>
      </c>
      <c r="FG5399">
        <v>3.5476999999999999</v>
      </c>
      <c r="FH5399">
        <v>0.22850000000000001</v>
      </c>
      <c r="FJ5399">
        <v>0.72070000000000001</v>
      </c>
      <c r="FK5399">
        <v>4.6631999999999998</v>
      </c>
      <c r="FL5399">
        <v>0.1045</v>
      </c>
      <c r="FM5399">
        <v>1.2174</v>
      </c>
      <c r="FN5399">
        <v>2.2115999999999998</v>
      </c>
      <c r="FO5399">
        <v>0.15060000000000001</v>
      </c>
      <c r="FP5399">
        <v>2.9218999999999999</v>
      </c>
      <c r="FQ5399">
        <v>3.33047</v>
      </c>
      <c r="FW5399">
        <v>23.453499999999998</v>
      </c>
      <c r="FX5399">
        <v>19.82</v>
      </c>
      <c r="FY5399">
        <v>475.38</v>
      </c>
      <c r="FZ5399">
        <v>0.87</v>
      </c>
    </row>
    <row r="5400" spans="1:182" x14ac:dyDescent="0.2">
      <c r="A5400" s="3">
        <v>40609</v>
      </c>
      <c r="B5400">
        <v>3102.82</v>
      </c>
      <c r="C5400">
        <v>3.35</v>
      </c>
      <c r="D5400">
        <v>207.77</v>
      </c>
      <c r="E5400">
        <v>258.77</v>
      </c>
      <c r="G5400">
        <v>3.407</v>
      </c>
      <c r="H5400">
        <v>1.3785000000000001</v>
      </c>
      <c r="I5400">
        <v>3.8660000000000001</v>
      </c>
      <c r="J5400">
        <v>3.859</v>
      </c>
      <c r="K5400">
        <v>3.8039999999999998</v>
      </c>
      <c r="L5400">
        <v>2.4772500000000002</v>
      </c>
      <c r="N5400">
        <v>2.8782000000000001</v>
      </c>
      <c r="O5400">
        <v>3.4906000000000001</v>
      </c>
      <c r="P5400">
        <v>4.4785000000000004</v>
      </c>
      <c r="Q5400">
        <v>5.3864999999999998</v>
      </c>
      <c r="R5400">
        <v>5.2919</v>
      </c>
      <c r="S5400">
        <v>1.5746</v>
      </c>
      <c r="T5400">
        <v>1.7007000000000001</v>
      </c>
      <c r="U5400">
        <v>4.2617000000000003</v>
      </c>
      <c r="V5400">
        <v>4.9641999999999999</v>
      </c>
      <c r="W5400">
        <v>3.8607</v>
      </c>
      <c r="X5400">
        <v>5.1055000000000001</v>
      </c>
      <c r="Y5400">
        <v>6.1059999999999999</v>
      </c>
      <c r="Z5400">
        <v>5.8400999999999996</v>
      </c>
      <c r="AA5400">
        <v>1.5644</v>
      </c>
      <c r="AB5400">
        <v>4.8196000000000003</v>
      </c>
      <c r="AC5400">
        <v>3.5402999999999998</v>
      </c>
      <c r="AD5400">
        <v>3.8862999999999999</v>
      </c>
      <c r="AE5400">
        <v>4.4809999999999999</v>
      </c>
      <c r="AF5400">
        <v>0.73570000000000002</v>
      </c>
      <c r="AG5400">
        <v>0.63419999999999999</v>
      </c>
      <c r="AH5400">
        <v>8.0015000000000001</v>
      </c>
      <c r="AI5400">
        <v>44.496699999999997</v>
      </c>
      <c r="AJ5400">
        <v>1.0274000000000001</v>
      </c>
      <c r="AK5400">
        <v>2745.63</v>
      </c>
      <c r="AW5400">
        <v>1.3968</v>
      </c>
      <c r="AX5400">
        <v>1515.74</v>
      </c>
      <c r="AY5400">
        <v>0.14000000000000001</v>
      </c>
      <c r="AZ5400">
        <v>-0.59799999999999998</v>
      </c>
      <c r="BA5400">
        <v>0.26019999999999999</v>
      </c>
      <c r="BB5400">
        <v>1.5769</v>
      </c>
      <c r="BC5400">
        <v>16.09</v>
      </c>
      <c r="BD5400">
        <v>1.6201000000000001</v>
      </c>
      <c r="BE5400">
        <v>3.351</v>
      </c>
      <c r="BF5400">
        <v>3.351</v>
      </c>
      <c r="BG5400">
        <v>1.4430000000000001</v>
      </c>
      <c r="BH5400">
        <v>1.4430000000000001</v>
      </c>
      <c r="BI5400">
        <v>3.82</v>
      </c>
      <c r="BJ5400">
        <v>3.82</v>
      </c>
      <c r="BK5400">
        <v>1.8560000000000001</v>
      </c>
      <c r="BL5400">
        <v>3.7949999999999999</v>
      </c>
      <c r="BM5400">
        <v>3.7949999999999999</v>
      </c>
      <c r="BN5400">
        <v>1.0269999999999999</v>
      </c>
      <c r="BO5400">
        <v>1.0269999999999999</v>
      </c>
      <c r="BP5400">
        <v>2.2120000000000002</v>
      </c>
      <c r="BQ5400">
        <v>2.2120000000000002</v>
      </c>
      <c r="BR5400">
        <v>2.4220000000000002</v>
      </c>
      <c r="BS5400">
        <v>2.7730000000000001</v>
      </c>
      <c r="BT5400">
        <v>2.7730000000000001</v>
      </c>
      <c r="BU5400">
        <v>1.1639999999999999</v>
      </c>
      <c r="BV5400">
        <v>2.9239999999999999</v>
      </c>
      <c r="BW5400">
        <v>3.95</v>
      </c>
      <c r="BX5400">
        <v>3.2730000000000001</v>
      </c>
      <c r="BY5400">
        <v>3.2730000000000001</v>
      </c>
      <c r="CA5400">
        <v>8.5350000000000001</v>
      </c>
      <c r="CB5400">
        <v>9.7799999999999994</v>
      </c>
      <c r="CD5400">
        <v>7.9480000000000004</v>
      </c>
      <c r="CE5400">
        <v>1.2829999999999999</v>
      </c>
      <c r="CF5400">
        <v>1432.05</v>
      </c>
      <c r="CG5400">
        <v>7.88</v>
      </c>
      <c r="CH5400">
        <v>8.4209999999999994</v>
      </c>
      <c r="CI5400">
        <v>2.5670000000000002</v>
      </c>
      <c r="CJ5400">
        <v>0.89200000000000002</v>
      </c>
      <c r="CK5400">
        <v>3.633</v>
      </c>
      <c r="CL5400">
        <v>4.0709999999999997</v>
      </c>
      <c r="CM5400">
        <v>1.3660000000000001</v>
      </c>
      <c r="CN5400">
        <v>4.3369999999999997</v>
      </c>
      <c r="CO5400">
        <v>1.83</v>
      </c>
      <c r="CP5400">
        <v>4.3769999999999998</v>
      </c>
      <c r="CQ5400">
        <v>0.624</v>
      </c>
      <c r="CR5400">
        <v>2.2829999999999999</v>
      </c>
      <c r="CT5400">
        <v>2.4630000000000001</v>
      </c>
      <c r="CU5400">
        <v>2.7679999999999998</v>
      </c>
      <c r="CV5400">
        <v>0.72799999999999998</v>
      </c>
      <c r="CW5400">
        <v>3.1920000000000002</v>
      </c>
      <c r="CX5400">
        <v>26.39</v>
      </c>
      <c r="CY5400">
        <v>3.22</v>
      </c>
      <c r="CZ5400">
        <v>-82</v>
      </c>
      <c r="DA5400">
        <v>0.12497999999999999</v>
      </c>
      <c r="DB5400">
        <v>23313.19</v>
      </c>
      <c r="DC5400">
        <v>40.909999999999997</v>
      </c>
      <c r="DJ5400">
        <v>4.5147000000000004</v>
      </c>
      <c r="DK5400">
        <v>5.6787000000000001</v>
      </c>
      <c r="DL5400">
        <v>4.9824999999999999</v>
      </c>
      <c r="DM5400">
        <v>6.1558999999999999</v>
      </c>
      <c r="DN5400">
        <v>12090.03</v>
      </c>
      <c r="DO5400">
        <v>3561.7170000000001</v>
      </c>
      <c r="DP5400">
        <v>1.62</v>
      </c>
      <c r="DQ5400">
        <v>1.1399999999999999</v>
      </c>
      <c r="DR5400">
        <v>1.75</v>
      </c>
      <c r="DS5400">
        <v>973703</v>
      </c>
      <c r="DT5400">
        <v>4.5199999999999996</v>
      </c>
      <c r="DU5400">
        <v>2873334</v>
      </c>
      <c r="DV5400">
        <v>1.39</v>
      </c>
      <c r="DW5400">
        <v>1.21</v>
      </c>
      <c r="DX5400">
        <v>1.3</v>
      </c>
      <c r="DY5400">
        <v>4.08</v>
      </c>
      <c r="DZ5400">
        <v>17.96</v>
      </c>
      <c r="EA5400">
        <v>94.6</v>
      </c>
      <c r="EB5400">
        <v>95.1</v>
      </c>
      <c r="EC5400">
        <v>821.31799999999998</v>
      </c>
      <c r="ED5400">
        <v>552.70000000000005</v>
      </c>
      <c r="EE5400">
        <v>1736.84</v>
      </c>
      <c r="EF5400">
        <v>1132.02</v>
      </c>
      <c r="EH5400">
        <v>5463.15</v>
      </c>
      <c r="EI5400">
        <v>10505.02</v>
      </c>
      <c r="EJ5400">
        <v>3886.48</v>
      </c>
      <c r="EK5400">
        <v>2.2473999999999998</v>
      </c>
      <c r="EL5400">
        <v>781.255</v>
      </c>
      <c r="EM5400">
        <v>599.81500000000005</v>
      </c>
      <c r="EN5400">
        <v>666.12</v>
      </c>
      <c r="EO5400">
        <v>812.25400000000002</v>
      </c>
      <c r="EP5400">
        <v>2996.21</v>
      </c>
      <c r="EQ5400">
        <v>3334.51</v>
      </c>
      <c r="ER5400">
        <v>30.95</v>
      </c>
      <c r="ES5400">
        <v>1420</v>
      </c>
      <c r="ET5400">
        <v>31.81</v>
      </c>
      <c r="EV5400">
        <v>14092.35</v>
      </c>
      <c r="EW5400">
        <v>809.83</v>
      </c>
      <c r="EX5400">
        <v>1310.1300000000001</v>
      </c>
      <c r="EY5400">
        <v>2931.42</v>
      </c>
      <c r="EZ5400">
        <v>5973.78</v>
      </c>
      <c r="FB5400">
        <v>0.97330000000000005</v>
      </c>
      <c r="FC5400">
        <v>6.5631000000000004</v>
      </c>
      <c r="FD5400">
        <v>0.61719999999999997</v>
      </c>
      <c r="FE5400">
        <v>7.7870999999999997</v>
      </c>
      <c r="FF5400">
        <v>3.5123000000000002</v>
      </c>
      <c r="FG5400">
        <v>3.5123000000000002</v>
      </c>
      <c r="FH5400">
        <v>0.22850000000000001</v>
      </c>
      <c r="FJ5400">
        <v>0.69669999999999999</v>
      </c>
      <c r="FK5400">
        <v>4.6219000000000001</v>
      </c>
      <c r="FL5400">
        <v>0.1004</v>
      </c>
      <c r="FM5400">
        <v>1.2065999999999999</v>
      </c>
      <c r="FN5400">
        <v>2.1949000000000001</v>
      </c>
      <c r="FO5400">
        <v>0.14849999999999999</v>
      </c>
      <c r="FP5400">
        <v>2.9018000000000002</v>
      </c>
      <c r="FQ5400">
        <v>3.30749</v>
      </c>
      <c r="FW5400">
        <v>24.413499999999999</v>
      </c>
      <c r="FX5400">
        <v>20.66</v>
      </c>
      <c r="FY5400">
        <v>468.22</v>
      </c>
      <c r="FZ5400">
        <v>0.89</v>
      </c>
    </row>
    <row r="5401" spans="1:182" x14ac:dyDescent="0.2">
      <c r="A5401" s="3">
        <v>40608</v>
      </c>
      <c r="B5401">
        <v>3109.26</v>
      </c>
      <c r="C5401">
        <v>3.35</v>
      </c>
      <c r="D5401">
        <v>209</v>
      </c>
      <c r="E5401">
        <v>260</v>
      </c>
      <c r="G5401">
        <v>3.4137499999999998</v>
      </c>
      <c r="H5401">
        <v>1.3955</v>
      </c>
      <c r="I5401">
        <v>3.87425</v>
      </c>
      <c r="J5401">
        <v>3.8650000000000002</v>
      </c>
      <c r="K5401">
        <v>3.8220000000000001</v>
      </c>
      <c r="L5401">
        <v>2.5019999999999998</v>
      </c>
      <c r="N5401">
        <v>2.8321999999999998</v>
      </c>
      <c r="O5401">
        <v>3.4664999999999999</v>
      </c>
      <c r="P5401">
        <v>4.4478</v>
      </c>
      <c r="Q5401">
        <v>5.351</v>
      </c>
      <c r="R5401">
        <v>5.2587000000000002</v>
      </c>
      <c r="S5401">
        <v>1.5746</v>
      </c>
      <c r="T5401">
        <v>1.6702999999999999</v>
      </c>
      <c r="U5401">
        <v>4.2461000000000002</v>
      </c>
      <c r="V5401">
        <v>4.9671000000000003</v>
      </c>
      <c r="W5401">
        <v>3.8509000000000002</v>
      </c>
      <c r="X5401">
        <v>5.0808999999999997</v>
      </c>
      <c r="Y5401">
        <v>6.0690999999999997</v>
      </c>
      <c r="Z5401">
        <v>5.8</v>
      </c>
      <c r="AA5401">
        <v>1.5379</v>
      </c>
      <c r="AB5401">
        <v>4.7864000000000004</v>
      </c>
      <c r="AC5401">
        <v>3.5265</v>
      </c>
      <c r="AD5401">
        <v>3.8656999999999999</v>
      </c>
      <c r="AE5401">
        <v>4.4512</v>
      </c>
      <c r="AF5401">
        <v>0.73450000000000004</v>
      </c>
      <c r="AG5401">
        <v>0.63149999999999995</v>
      </c>
      <c r="AH5401">
        <v>8.0021000000000004</v>
      </c>
      <c r="AI5401">
        <v>44.4392</v>
      </c>
      <c r="AJ5401">
        <v>1.0273000000000001</v>
      </c>
      <c r="AK5401">
        <v>2784.67</v>
      </c>
      <c r="AW5401">
        <v>1.3987000000000001</v>
      </c>
      <c r="AX5401">
        <v>1522.61</v>
      </c>
      <c r="AY5401">
        <v>0.15</v>
      </c>
      <c r="AZ5401">
        <v>-0.5877</v>
      </c>
      <c r="BA5401">
        <v>0.27360000000000001</v>
      </c>
      <c r="BB5401">
        <v>1.5835999999999999</v>
      </c>
      <c r="BC5401">
        <v>16.149999999999999</v>
      </c>
      <c r="BD5401">
        <v>1.6269</v>
      </c>
      <c r="BE5401">
        <v>3.3330000000000002</v>
      </c>
      <c r="BF5401">
        <v>3.3330000000000002</v>
      </c>
      <c r="BG5401">
        <v>1.4330000000000001</v>
      </c>
      <c r="BH5401">
        <v>1.4330000000000001</v>
      </c>
      <c r="BI5401">
        <v>3.7989999999999999</v>
      </c>
      <c r="BJ5401">
        <v>3.7989999999999999</v>
      </c>
      <c r="BK5401">
        <v>1.845</v>
      </c>
      <c r="BL5401">
        <v>3.7730000000000001</v>
      </c>
      <c r="BM5401">
        <v>3.7730000000000001</v>
      </c>
      <c r="BN5401">
        <v>1.02</v>
      </c>
      <c r="BO5401">
        <v>1.02</v>
      </c>
      <c r="BP5401">
        <v>2.2040000000000002</v>
      </c>
      <c r="BQ5401">
        <v>2.2040000000000002</v>
      </c>
      <c r="BR5401">
        <v>2.4209999999999998</v>
      </c>
      <c r="BS5401">
        <v>2.762</v>
      </c>
      <c r="BT5401">
        <v>2.762</v>
      </c>
      <c r="BU5401">
        <v>1.157</v>
      </c>
      <c r="BV5401">
        <v>2.911</v>
      </c>
      <c r="BW5401">
        <v>3.98</v>
      </c>
      <c r="BX5401">
        <v>3.2730000000000001</v>
      </c>
      <c r="BY5401">
        <v>3.2730000000000001</v>
      </c>
      <c r="CA5401">
        <v>8.4990000000000006</v>
      </c>
      <c r="CB5401">
        <v>9.67</v>
      </c>
      <c r="CD5401">
        <v>7.9420000000000002</v>
      </c>
      <c r="CE5401">
        <v>1.3049999999999999</v>
      </c>
      <c r="CF5401">
        <v>1430.95</v>
      </c>
      <c r="CG5401">
        <v>7.88</v>
      </c>
      <c r="CH5401">
        <v>8.4209999999999994</v>
      </c>
      <c r="CI5401">
        <v>2.6070000000000002</v>
      </c>
      <c r="CJ5401">
        <v>0.91700000000000004</v>
      </c>
      <c r="CK5401">
        <v>3.629</v>
      </c>
      <c r="CL5401">
        <v>4.0659999999999998</v>
      </c>
      <c r="CM5401">
        <v>1.3939999999999999</v>
      </c>
      <c r="CN5401">
        <v>4.3360000000000003</v>
      </c>
      <c r="CO5401">
        <v>1.847</v>
      </c>
      <c r="CP5401">
        <v>4.367</v>
      </c>
      <c r="CQ5401">
        <v>0.63900000000000001</v>
      </c>
      <c r="CR5401">
        <v>2.302</v>
      </c>
      <c r="CT5401">
        <v>2.4849999999999999</v>
      </c>
      <c r="CU5401">
        <v>2.7749999999999999</v>
      </c>
      <c r="CV5401">
        <v>0.75600000000000001</v>
      </c>
      <c r="CW5401">
        <v>3.1970000000000001</v>
      </c>
      <c r="CX5401">
        <v>26.7</v>
      </c>
      <c r="CY5401">
        <v>3.3025000000000002</v>
      </c>
      <c r="CZ5401">
        <v>-81</v>
      </c>
      <c r="DA5401">
        <v>0.12497</v>
      </c>
      <c r="DB5401">
        <v>23408.86</v>
      </c>
      <c r="DC5401">
        <v>41.3</v>
      </c>
      <c r="DJ5401">
        <v>4.5</v>
      </c>
      <c r="DK5401">
        <v>5.6223999999999998</v>
      </c>
      <c r="DL5401">
        <v>4.9652000000000003</v>
      </c>
      <c r="DM5401">
        <v>6.1113</v>
      </c>
      <c r="DN5401">
        <v>12169.88</v>
      </c>
      <c r="DO5401">
        <v>3542.9029999999998</v>
      </c>
      <c r="DP5401">
        <v>1.62</v>
      </c>
      <c r="DQ5401">
        <v>1.1299999999999999</v>
      </c>
      <c r="DR5401">
        <v>1.75</v>
      </c>
      <c r="DS5401">
        <v>969722</v>
      </c>
      <c r="DT5401">
        <v>4.51</v>
      </c>
      <c r="DU5401">
        <v>2876231</v>
      </c>
      <c r="DV5401">
        <v>1.39</v>
      </c>
      <c r="DW5401">
        <v>1.21</v>
      </c>
      <c r="DX5401">
        <v>1.3</v>
      </c>
      <c r="DY5401">
        <v>4.08</v>
      </c>
      <c r="DZ5401">
        <v>18.32</v>
      </c>
      <c r="EA5401">
        <v>94.6</v>
      </c>
      <c r="EB5401">
        <v>95.1</v>
      </c>
      <c r="EC5401">
        <v>826.83199999999999</v>
      </c>
      <c r="ED5401">
        <v>556.88</v>
      </c>
      <c r="EE5401">
        <v>1745.76</v>
      </c>
      <c r="EF5401">
        <v>1138.47</v>
      </c>
      <c r="EH5401">
        <v>5538.75</v>
      </c>
      <c r="EI5401">
        <v>10693.66</v>
      </c>
      <c r="EJ5401">
        <v>3882.71</v>
      </c>
      <c r="EK5401">
        <v>2.2503000000000002</v>
      </c>
      <c r="EL5401">
        <v>788.60699999999997</v>
      </c>
      <c r="EM5401">
        <v>606.17399999999998</v>
      </c>
      <c r="EN5401">
        <v>670.82</v>
      </c>
      <c r="EO5401">
        <v>824.98699999999997</v>
      </c>
      <c r="EP5401">
        <v>2942.306</v>
      </c>
      <c r="EQ5401">
        <v>3270.67</v>
      </c>
      <c r="ER5401">
        <v>31.7</v>
      </c>
      <c r="ES5401">
        <v>1420</v>
      </c>
      <c r="ET5401">
        <v>32.630000000000003</v>
      </c>
      <c r="EV5401">
        <v>14252.77</v>
      </c>
      <c r="EW5401">
        <v>819.25</v>
      </c>
      <c r="EX5401">
        <v>1321.15</v>
      </c>
      <c r="EY5401">
        <v>2949.18</v>
      </c>
      <c r="EZ5401">
        <v>5990.39</v>
      </c>
      <c r="FB5401">
        <v>0.97340000000000004</v>
      </c>
      <c r="FC5401">
        <v>6.5679999999999996</v>
      </c>
      <c r="FD5401">
        <v>0.61470000000000002</v>
      </c>
      <c r="FE5401">
        <v>7.7889999999999997</v>
      </c>
      <c r="FF5401">
        <v>3.49</v>
      </c>
      <c r="FG5401">
        <v>3.49</v>
      </c>
      <c r="FH5401">
        <v>0.22950000000000001</v>
      </c>
      <c r="FJ5401">
        <v>0.68069999999999997</v>
      </c>
      <c r="FK5401">
        <v>4.5963000000000003</v>
      </c>
      <c r="FL5401">
        <v>0.1105</v>
      </c>
      <c r="FM5401">
        <v>1.1850000000000001</v>
      </c>
      <c r="FN5401">
        <v>2.1815000000000002</v>
      </c>
      <c r="FO5401">
        <v>0.14649999999999999</v>
      </c>
      <c r="FP5401">
        <v>2.8892000000000002</v>
      </c>
      <c r="FQ5401">
        <v>3.2938499999999999</v>
      </c>
      <c r="FW5401">
        <v>23.6358</v>
      </c>
      <c r="FX5401">
        <v>19.059999999999999</v>
      </c>
      <c r="FY5401">
        <v>459.23</v>
      </c>
      <c r="FZ5401">
        <v>0.9</v>
      </c>
    </row>
    <row r="5402" spans="1:182" x14ac:dyDescent="0.2">
      <c r="A5402" s="3">
        <v>40607</v>
      </c>
      <c r="B5402">
        <v>3109.26</v>
      </c>
      <c r="C5402">
        <v>3.35</v>
      </c>
      <c r="D5402">
        <v>209</v>
      </c>
      <c r="E5402">
        <v>260</v>
      </c>
      <c r="G5402">
        <v>3.4137499999999998</v>
      </c>
      <c r="H5402">
        <v>1.3955</v>
      </c>
      <c r="I5402">
        <v>3.87425</v>
      </c>
      <c r="J5402">
        <v>3.8650000000000002</v>
      </c>
      <c r="K5402">
        <v>3.8220000000000001</v>
      </c>
      <c r="L5402">
        <v>2.5019999999999998</v>
      </c>
      <c r="N5402">
        <v>2.8321999999999998</v>
      </c>
      <c r="O5402">
        <v>3.4664999999999999</v>
      </c>
      <c r="P5402">
        <v>4.4478</v>
      </c>
      <c r="Q5402">
        <v>5.351</v>
      </c>
      <c r="R5402">
        <v>5.2587000000000002</v>
      </c>
      <c r="S5402">
        <v>1.5746</v>
      </c>
      <c r="T5402">
        <v>1.6702999999999999</v>
      </c>
      <c r="U5402">
        <v>4.2461000000000002</v>
      </c>
      <c r="V5402">
        <v>4.9671000000000003</v>
      </c>
      <c r="W5402">
        <v>3.8509000000000002</v>
      </c>
      <c r="X5402">
        <v>5.0808999999999997</v>
      </c>
      <c r="Y5402">
        <v>6.0690999999999997</v>
      </c>
      <c r="Z5402">
        <v>5.8</v>
      </c>
      <c r="AA5402">
        <v>1.5379</v>
      </c>
      <c r="AB5402">
        <v>4.7864000000000004</v>
      </c>
      <c r="AC5402">
        <v>3.5265</v>
      </c>
      <c r="AD5402">
        <v>3.8656999999999999</v>
      </c>
      <c r="AE5402">
        <v>4.4512</v>
      </c>
      <c r="AF5402">
        <v>0.73450000000000004</v>
      </c>
      <c r="AG5402">
        <v>0.63149999999999995</v>
      </c>
      <c r="AH5402">
        <v>8.0021000000000004</v>
      </c>
      <c r="AI5402">
        <v>44.4392</v>
      </c>
      <c r="AJ5402">
        <v>1.0273000000000001</v>
      </c>
      <c r="AK5402">
        <v>2784.67</v>
      </c>
      <c r="AW5402">
        <v>1.3987000000000001</v>
      </c>
      <c r="AX5402">
        <v>1522.61</v>
      </c>
      <c r="AY5402">
        <v>0.15</v>
      </c>
      <c r="AZ5402">
        <v>-0.5877</v>
      </c>
      <c r="BA5402">
        <v>0.27360000000000001</v>
      </c>
      <c r="BB5402">
        <v>1.5835999999999999</v>
      </c>
      <c r="BC5402">
        <v>16.149999999999999</v>
      </c>
      <c r="BD5402">
        <v>1.6269</v>
      </c>
      <c r="BE5402">
        <v>3.3330000000000002</v>
      </c>
      <c r="BF5402">
        <v>3.3330000000000002</v>
      </c>
      <c r="BG5402">
        <v>1.4330000000000001</v>
      </c>
      <c r="BH5402">
        <v>1.4330000000000001</v>
      </c>
      <c r="BI5402">
        <v>3.7989999999999999</v>
      </c>
      <c r="BJ5402">
        <v>3.7989999999999999</v>
      </c>
      <c r="BK5402">
        <v>1.845</v>
      </c>
      <c r="BL5402">
        <v>3.7730000000000001</v>
      </c>
      <c r="BM5402">
        <v>3.7730000000000001</v>
      </c>
      <c r="BN5402">
        <v>1.02</v>
      </c>
      <c r="BO5402">
        <v>1.02</v>
      </c>
      <c r="BP5402">
        <v>2.2040000000000002</v>
      </c>
      <c r="BQ5402">
        <v>2.2040000000000002</v>
      </c>
      <c r="BR5402">
        <v>2.4209999999999998</v>
      </c>
      <c r="BS5402">
        <v>2.762</v>
      </c>
      <c r="BT5402">
        <v>2.762</v>
      </c>
      <c r="BU5402">
        <v>1.157</v>
      </c>
      <c r="BV5402">
        <v>2.911</v>
      </c>
      <c r="BW5402">
        <v>3.98</v>
      </c>
      <c r="BX5402">
        <v>3.2730000000000001</v>
      </c>
      <c r="BY5402">
        <v>3.2730000000000001</v>
      </c>
      <c r="CA5402">
        <v>8.4990000000000006</v>
      </c>
      <c r="CB5402">
        <v>9.67</v>
      </c>
      <c r="CD5402">
        <v>7.9420000000000002</v>
      </c>
      <c r="CE5402">
        <v>1.3049999999999999</v>
      </c>
      <c r="CF5402">
        <v>1430.95</v>
      </c>
      <c r="CG5402">
        <v>7.88</v>
      </c>
      <c r="CH5402">
        <v>8.4209999999999994</v>
      </c>
      <c r="CI5402">
        <v>2.6070000000000002</v>
      </c>
      <c r="CJ5402">
        <v>0.91700000000000004</v>
      </c>
      <c r="CK5402">
        <v>3.629</v>
      </c>
      <c r="CL5402">
        <v>4.0659999999999998</v>
      </c>
      <c r="CM5402">
        <v>1.3939999999999999</v>
      </c>
      <c r="CN5402">
        <v>4.3360000000000003</v>
      </c>
      <c r="CO5402">
        <v>1.847</v>
      </c>
      <c r="CP5402">
        <v>4.367</v>
      </c>
      <c r="CQ5402">
        <v>0.63900000000000001</v>
      </c>
      <c r="CR5402">
        <v>2.302</v>
      </c>
      <c r="CT5402">
        <v>2.4849999999999999</v>
      </c>
      <c r="CU5402">
        <v>2.7749999999999999</v>
      </c>
      <c r="CV5402">
        <v>0.75600000000000001</v>
      </c>
      <c r="CW5402">
        <v>3.1970000000000001</v>
      </c>
      <c r="CX5402">
        <v>26.7</v>
      </c>
      <c r="CY5402">
        <v>3.3025000000000002</v>
      </c>
      <c r="CZ5402">
        <v>-81</v>
      </c>
      <c r="DA5402">
        <v>0.12497</v>
      </c>
      <c r="DB5402">
        <v>23408.86</v>
      </c>
      <c r="DC5402">
        <v>41.3</v>
      </c>
      <c r="DJ5402">
        <v>4.5</v>
      </c>
      <c r="DK5402">
        <v>5.6223999999999998</v>
      </c>
      <c r="DL5402">
        <v>4.9652000000000003</v>
      </c>
      <c r="DM5402">
        <v>6.1113</v>
      </c>
      <c r="DN5402">
        <v>12169.88</v>
      </c>
      <c r="DO5402">
        <v>3542.9029999999998</v>
      </c>
      <c r="DP5402">
        <v>1.62</v>
      </c>
      <c r="DQ5402">
        <v>1.1299999999999999</v>
      </c>
      <c r="DR5402">
        <v>1.75</v>
      </c>
      <c r="DS5402">
        <v>969722</v>
      </c>
      <c r="DT5402">
        <v>4.51</v>
      </c>
      <c r="DU5402">
        <v>2876231</v>
      </c>
      <c r="DV5402">
        <v>1.39</v>
      </c>
      <c r="DW5402">
        <v>1.21</v>
      </c>
      <c r="DX5402">
        <v>1.3</v>
      </c>
      <c r="DY5402">
        <v>4.08</v>
      </c>
      <c r="DZ5402">
        <v>18.32</v>
      </c>
      <c r="EA5402">
        <v>94.6</v>
      </c>
      <c r="EB5402">
        <v>95.1</v>
      </c>
      <c r="EC5402">
        <v>826.83199999999999</v>
      </c>
      <c r="ED5402">
        <v>556.88</v>
      </c>
      <c r="EE5402">
        <v>1745.76</v>
      </c>
      <c r="EF5402">
        <v>1138.47</v>
      </c>
      <c r="EH5402">
        <v>5538.75</v>
      </c>
      <c r="EI5402">
        <v>10693.66</v>
      </c>
      <c r="EJ5402">
        <v>3882.71</v>
      </c>
      <c r="EK5402">
        <v>2.2503000000000002</v>
      </c>
      <c r="EL5402">
        <v>788.60699999999997</v>
      </c>
      <c r="EM5402">
        <v>606.17399999999998</v>
      </c>
      <c r="EN5402">
        <v>670.82</v>
      </c>
      <c r="EO5402">
        <v>824.98699999999997</v>
      </c>
      <c r="EP5402">
        <v>2942.306</v>
      </c>
      <c r="EQ5402">
        <v>3270.67</v>
      </c>
      <c r="ER5402">
        <v>31.7</v>
      </c>
      <c r="ES5402">
        <v>1420</v>
      </c>
      <c r="ET5402">
        <v>32.630000000000003</v>
      </c>
      <c r="EV5402">
        <v>14252.77</v>
      </c>
      <c r="EW5402">
        <v>819.25</v>
      </c>
      <c r="EX5402">
        <v>1321.15</v>
      </c>
      <c r="EY5402">
        <v>2949.18</v>
      </c>
      <c r="EZ5402">
        <v>5990.39</v>
      </c>
      <c r="FB5402">
        <v>0.97340000000000004</v>
      </c>
      <c r="FC5402">
        <v>6.5679999999999996</v>
      </c>
      <c r="FD5402">
        <v>0.61470000000000002</v>
      </c>
      <c r="FE5402">
        <v>7.7889999999999997</v>
      </c>
      <c r="FF5402">
        <v>3.49</v>
      </c>
      <c r="FG5402">
        <v>3.49</v>
      </c>
      <c r="FH5402">
        <v>0.22950000000000001</v>
      </c>
      <c r="FJ5402">
        <v>0.68069999999999997</v>
      </c>
      <c r="FK5402">
        <v>4.5963000000000003</v>
      </c>
      <c r="FL5402">
        <v>0.1105</v>
      </c>
      <c r="FM5402">
        <v>1.1850000000000001</v>
      </c>
      <c r="FN5402">
        <v>2.1815000000000002</v>
      </c>
      <c r="FO5402">
        <v>0.14649999999999999</v>
      </c>
      <c r="FP5402">
        <v>2.8892000000000002</v>
      </c>
      <c r="FQ5402">
        <v>3.2938499999999999</v>
      </c>
      <c r="FW5402">
        <v>23.6358</v>
      </c>
      <c r="FX5402">
        <v>19.059999999999999</v>
      </c>
      <c r="FY5402">
        <v>459.23</v>
      </c>
      <c r="FZ5402">
        <v>0.9</v>
      </c>
    </row>
    <row r="5403" spans="1:182" x14ac:dyDescent="0.2">
      <c r="A5403" s="3">
        <v>40606</v>
      </c>
      <c r="B5403">
        <v>3109.26</v>
      </c>
      <c r="C5403">
        <v>3.35</v>
      </c>
      <c r="D5403">
        <v>209</v>
      </c>
      <c r="E5403">
        <v>260</v>
      </c>
      <c r="G5403">
        <v>3.4137499999999998</v>
      </c>
      <c r="H5403">
        <v>1.3955</v>
      </c>
      <c r="I5403">
        <v>3.87425</v>
      </c>
      <c r="J5403">
        <v>3.8650000000000002</v>
      </c>
      <c r="K5403">
        <v>3.8220000000000001</v>
      </c>
      <c r="L5403">
        <v>2.5019999999999998</v>
      </c>
      <c r="N5403">
        <v>2.8321999999999998</v>
      </c>
      <c r="O5403">
        <v>3.4664999999999999</v>
      </c>
      <c r="P5403">
        <v>4.4478</v>
      </c>
      <c r="Q5403">
        <v>5.351</v>
      </c>
      <c r="R5403">
        <v>5.2587000000000002</v>
      </c>
      <c r="S5403">
        <v>1.5746</v>
      </c>
      <c r="T5403">
        <v>1.6702999999999999</v>
      </c>
      <c r="U5403">
        <v>4.2461000000000002</v>
      </c>
      <c r="V5403">
        <v>4.9671000000000003</v>
      </c>
      <c r="W5403">
        <v>3.8509000000000002</v>
      </c>
      <c r="X5403">
        <v>5.0808999999999997</v>
      </c>
      <c r="Y5403">
        <v>6.0690999999999997</v>
      </c>
      <c r="Z5403">
        <v>5.8</v>
      </c>
      <c r="AA5403">
        <v>1.5379</v>
      </c>
      <c r="AB5403">
        <v>4.7864000000000004</v>
      </c>
      <c r="AC5403">
        <v>3.5265</v>
      </c>
      <c r="AD5403">
        <v>3.8656999999999999</v>
      </c>
      <c r="AE5403">
        <v>4.4512</v>
      </c>
      <c r="AF5403">
        <v>0.73450000000000004</v>
      </c>
      <c r="AG5403">
        <v>0.63149999999999995</v>
      </c>
      <c r="AH5403">
        <v>8.0021000000000004</v>
      </c>
      <c r="AI5403">
        <v>44.4392</v>
      </c>
      <c r="AJ5403">
        <v>1.0273000000000001</v>
      </c>
      <c r="AK5403">
        <v>2784.67</v>
      </c>
      <c r="AW5403">
        <v>1.3987000000000001</v>
      </c>
      <c r="AX5403">
        <v>1522.61</v>
      </c>
      <c r="AY5403">
        <v>0.15</v>
      </c>
      <c r="AZ5403">
        <v>-0.5877</v>
      </c>
      <c r="BA5403">
        <v>0.27360000000000001</v>
      </c>
      <c r="BB5403">
        <v>1.5835999999999999</v>
      </c>
      <c r="BC5403">
        <v>16.149999999999999</v>
      </c>
      <c r="BD5403">
        <v>1.6269</v>
      </c>
      <c r="BE5403">
        <v>3.3330000000000002</v>
      </c>
      <c r="BF5403">
        <v>3.3330000000000002</v>
      </c>
      <c r="BG5403">
        <v>1.4330000000000001</v>
      </c>
      <c r="BH5403">
        <v>1.4330000000000001</v>
      </c>
      <c r="BI5403">
        <v>3.7989999999999999</v>
      </c>
      <c r="BJ5403">
        <v>3.7989999999999999</v>
      </c>
      <c r="BK5403">
        <v>1.845</v>
      </c>
      <c r="BL5403">
        <v>3.7730000000000001</v>
      </c>
      <c r="BM5403">
        <v>3.7730000000000001</v>
      </c>
      <c r="BN5403">
        <v>1.02</v>
      </c>
      <c r="BO5403">
        <v>1.02</v>
      </c>
      <c r="BP5403">
        <v>2.2040000000000002</v>
      </c>
      <c r="BQ5403">
        <v>2.2040000000000002</v>
      </c>
      <c r="BR5403">
        <v>2.4209999999999998</v>
      </c>
      <c r="BS5403">
        <v>2.762</v>
      </c>
      <c r="BT5403">
        <v>2.762</v>
      </c>
      <c r="BU5403">
        <v>1.157</v>
      </c>
      <c r="BV5403">
        <v>2.911</v>
      </c>
      <c r="BW5403">
        <v>3.98</v>
      </c>
      <c r="BX5403">
        <v>3.2730000000000001</v>
      </c>
      <c r="BY5403">
        <v>3.2730000000000001</v>
      </c>
      <c r="CA5403">
        <v>8.4990000000000006</v>
      </c>
      <c r="CB5403">
        <v>9.67</v>
      </c>
      <c r="CD5403">
        <v>7.9420000000000002</v>
      </c>
      <c r="CE5403">
        <v>1.3049999999999999</v>
      </c>
      <c r="CF5403">
        <v>1430.95</v>
      </c>
      <c r="CG5403">
        <v>7.88</v>
      </c>
      <c r="CH5403">
        <v>8.4209999999999994</v>
      </c>
      <c r="CI5403">
        <v>2.6070000000000002</v>
      </c>
      <c r="CJ5403">
        <v>0.91700000000000004</v>
      </c>
      <c r="CK5403">
        <v>3.629</v>
      </c>
      <c r="CL5403">
        <v>4.0659999999999998</v>
      </c>
      <c r="CM5403">
        <v>1.3939999999999999</v>
      </c>
      <c r="CN5403">
        <v>4.3360000000000003</v>
      </c>
      <c r="CO5403">
        <v>1.847</v>
      </c>
      <c r="CP5403">
        <v>4.367</v>
      </c>
      <c r="CQ5403">
        <v>0.63900000000000001</v>
      </c>
      <c r="CR5403">
        <v>2.302</v>
      </c>
      <c r="CT5403">
        <v>2.4849999999999999</v>
      </c>
      <c r="CU5403">
        <v>2.7749999999999999</v>
      </c>
      <c r="CV5403">
        <v>0.75600000000000001</v>
      </c>
      <c r="CW5403">
        <v>3.1970000000000001</v>
      </c>
      <c r="CX5403">
        <v>26.7</v>
      </c>
      <c r="CY5403">
        <v>3.3025000000000002</v>
      </c>
      <c r="CZ5403">
        <v>-81</v>
      </c>
      <c r="DA5403">
        <v>0.12497</v>
      </c>
      <c r="DB5403">
        <v>23408.86</v>
      </c>
      <c r="DC5403">
        <v>41.3</v>
      </c>
      <c r="DJ5403">
        <v>4.5</v>
      </c>
      <c r="DK5403">
        <v>5.6223999999999998</v>
      </c>
      <c r="DL5403">
        <v>4.9652000000000003</v>
      </c>
      <c r="DM5403">
        <v>6.1113</v>
      </c>
      <c r="DN5403">
        <v>12169.88</v>
      </c>
      <c r="DO5403">
        <v>3542.9029999999998</v>
      </c>
      <c r="DP5403">
        <v>1.62</v>
      </c>
      <c r="DQ5403">
        <v>1.1299999999999999</v>
      </c>
      <c r="DR5403">
        <v>1.75</v>
      </c>
      <c r="DS5403">
        <v>969722</v>
      </c>
      <c r="DT5403">
        <v>4.51</v>
      </c>
      <c r="DU5403">
        <v>2876231</v>
      </c>
      <c r="DV5403">
        <v>1.39</v>
      </c>
      <c r="DW5403">
        <v>1.21</v>
      </c>
      <c r="DX5403">
        <v>1.3</v>
      </c>
      <c r="DY5403">
        <v>4.08</v>
      </c>
      <c r="DZ5403">
        <v>18.32</v>
      </c>
      <c r="EA5403">
        <v>94.6</v>
      </c>
      <c r="EB5403">
        <v>95.1</v>
      </c>
      <c r="EC5403">
        <v>826.83199999999999</v>
      </c>
      <c r="ED5403">
        <v>556.88</v>
      </c>
      <c r="EE5403">
        <v>1745.76</v>
      </c>
      <c r="EF5403">
        <v>1138.47</v>
      </c>
      <c r="EH5403">
        <v>5538.75</v>
      </c>
      <c r="EI5403">
        <v>10693.66</v>
      </c>
      <c r="EJ5403">
        <v>3882.71</v>
      </c>
      <c r="EK5403">
        <v>2.2503000000000002</v>
      </c>
      <c r="EL5403">
        <v>788.60699999999997</v>
      </c>
      <c r="EM5403">
        <v>606.17399999999998</v>
      </c>
      <c r="EN5403">
        <v>670.82</v>
      </c>
      <c r="EO5403">
        <v>824.98699999999997</v>
      </c>
      <c r="EP5403">
        <v>2942.306</v>
      </c>
      <c r="EQ5403">
        <v>3270.67</v>
      </c>
      <c r="ER5403">
        <v>31.7</v>
      </c>
      <c r="ES5403">
        <v>1420</v>
      </c>
      <c r="ET5403">
        <v>32.630000000000003</v>
      </c>
      <c r="EV5403">
        <v>14252.77</v>
      </c>
      <c r="EW5403">
        <v>819.25</v>
      </c>
      <c r="EX5403">
        <v>1321.15</v>
      </c>
      <c r="EY5403">
        <v>2949.18</v>
      </c>
      <c r="EZ5403">
        <v>5990.39</v>
      </c>
      <c r="FB5403">
        <v>0.97340000000000004</v>
      </c>
      <c r="FC5403">
        <v>6.5679999999999996</v>
      </c>
      <c r="FD5403">
        <v>0.61470000000000002</v>
      </c>
      <c r="FE5403">
        <v>7.7889999999999997</v>
      </c>
      <c r="FF5403">
        <v>3.49</v>
      </c>
      <c r="FG5403">
        <v>3.49</v>
      </c>
      <c r="FH5403">
        <v>0.22950000000000001</v>
      </c>
      <c r="FJ5403">
        <v>0.68069999999999997</v>
      </c>
      <c r="FK5403">
        <v>4.5963000000000003</v>
      </c>
      <c r="FL5403">
        <v>0.1105</v>
      </c>
      <c r="FM5403">
        <v>1.1850000000000001</v>
      </c>
      <c r="FN5403">
        <v>2.1815000000000002</v>
      </c>
      <c r="FO5403">
        <v>0.14649999999999999</v>
      </c>
      <c r="FP5403">
        <v>2.8892000000000002</v>
      </c>
      <c r="FQ5403">
        <v>3.2938499999999999</v>
      </c>
      <c r="FW5403">
        <v>23.6358</v>
      </c>
      <c r="FX5403">
        <v>19.059999999999999</v>
      </c>
      <c r="FY5403">
        <v>459.23</v>
      </c>
      <c r="FZ5403">
        <v>0.9</v>
      </c>
    </row>
    <row r="5404" spans="1:182" x14ac:dyDescent="0.2">
      <c r="A5404" s="3">
        <v>40605</v>
      </c>
      <c r="B5404">
        <v>3112.72</v>
      </c>
      <c r="C5404">
        <v>3.28</v>
      </c>
      <c r="D5404">
        <v>206.46</v>
      </c>
      <c r="E5404">
        <v>257.45999999999998</v>
      </c>
      <c r="G5404">
        <v>3.5052500000000002</v>
      </c>
      <c r="H5404">
        <v>1.46</v>
      </c>
      <c r="I5404">
        <v>3.95025</v>
      </c>
      <c r="J5404">
        <v>3.9289999999999998</v>
      </c>
      <c r="K5404">
        <v>3.8719999999999999</v>
      </c>
      <c r="L5404">
        <v>2.57525</v>
      </c>
      <c r="N5404">
        <v>2.8828999999999998</v>
      </c>
      <c r="O5404">
        <v>3.5276000000000001</v>
      </c>
      <c r="P5404">
        <v>4.5118999999999998</v>
      </c>
      <c r="Q5404">
        <v>5.4095000000000004</v>
      </c>
      <c r="R5404">
        <v>5.2976999999999999</v>
      </c>
      <c r="S5404">
        <v>1.6080000000000001</v>
      </c>
      <c r="T5404">
        <v>1.7192000000000001</v>
      </c>
      <c r="U5404">
        <v>4.3095999999999997</v>
      </c>
      <c r="V5404">
        <v>5.0075000000000003</v>
      </c>
      <c r="W5404">
        <v>3.9148999999999998</v>
      </c>
      <c r="X5404">
        <v>5.1516999999999999</v>
      </c>
      <c r="Y5404">
        <v>6.1249000000000002</v>
      </c>
      <c r="Z5404">
        <v>5.8449999999999998</v>
      </c>
      <c r="AA5404">
        <v>1.5732999999999999</v>
      </c>
      <c r="AB5404">
        <v>4.8030999999999997</v>
      </c>
      <c r="AC5404">
        <v>3.5781000000000001</v>
      </c>
      <c r="AD5404">
        <v>3.8963999999999999</v>
      </c>
      <c r="AE5404">
        <v>4.4667000000000003</v>
      </c>
      <c r="AF5404">
        <v>0.73640000000000005</v>
      </c>
      <c r="AG5404">
        <v>0.63200000000000001</v>
      </c>
      <c r="AH5404">
        <v>8.0121000000000002</v>
      </c>
      <c r="AI5404">
        <v>44.501800000000003</v>
      </c>
      <c r="AJ5404">
        <v>1.0288999999999999</v>
      </c>
      <c r="AK5404">
        <v>2798.74</v>
      </c>
      <c r="AW5404">
        <v>1.3969</v>
      </c>
      <c r="AX5404">
        <v>1506.88</v>
      </c>
      <c r="AY5404">
        <v>0.15</v>
      </c>
      <c r="AZ5404">
        <v>-0.5655</v>
      </c>
      <c r="BA5404">
        <v>0.26879999999999998</v>
      </c>
      <c r="BB5404">
        <v>1.5823</v>
      </c>
      <c r="BC5404">
        <v>16.52</v>
      </c>
      <c r="BD5404">
        <v>1.6276999999999999</v>
      </c>
      <c r="BE5404">
        <v>3.395</v>
      </c>
      <c r="BF5404">
        <v>3.395</v>
      </c>
      <c r="BG5404">
        <v>1.4530000000000001</v>
      </c>
      <c r="BH5404">
        <v>1.4530000000000001</v>
      </c>
      <c r="BI5404">
        <v>3.83</v>
      </c>
      <c r="BJ5404">
        <v>3.83</v>
      </c>
      <c r="BK5404">
        <v>1.879</v>
      </c>
      <c r="BL5404">
        <v>3.8</v>
      </c>
      <c r="BM5404">
        <v>3.8</v>
      </c>
      <c r="BN5404">
        <v>1.0289999999999999</v>
      </c>
      <c r="BO5404">
        <v>1.0289999999999999</v>
      </c>
      <c r="BP5404">
        <v>2.2469999999999999</v>
      </c>
      <c r="BQ5404">
        <v>2.2469999999999999</v>
      </c>
      <c r="BR5404">
        <v>2.4790000000000001</v>
      </c>
      <c r="BS5404">
        <v>2.8260000000000001</v>
      </c>
      <c r="BT5404">
        <v>2.8260000000000001</v>
      </c>
      <c r="BU5404">
        <v>1.171</v>
      </c>
      <c r="BV5404">
        <v>2.9780000000000002</v>
      </c>
      <c r="BW5404">
        <v>3.96</v>
      </c>
      <c r="BX5404">
        <v>3.3260000000000001</v>
      </c>
      <c r="BY5404">
        <v>3.3260000000000001</v>
      </c>
      <c r="CA5404">
        <v>8.58</v>
      </c>
      <c r="CB5404">
        <v>9.8339999999999996</v>
      </c>
      <c r="CD5404">
        <v>7.95</v>
      </c>
      <c r="CE5404">
        <v>1.2989999999999999</v>
      </c>
      <c r="CF5404">
        <v>1415.88</v>
      </c>
      <c r="CG5404">
        <v>7.88</v>
      </c>
      <c r="CH5404">
        <v>8.4209999999999994</v>
      </c>
      <c r="CI5404">
        <v>2.5950000000000002</v>
      </c>
      <c r="CJ5404">
        <v>0.96399999999999997</v>
      </c>
      <c r="CK5404">
        <v>3.7149999999999999</v>
      </c>
      <c r="CL5404">
        <v>4.1459999999999999</v>
      </c>
      <c r="CM5404">
        <v>1.4450000000000001</v>
      </c>
      <c r="CN5404">
        <v>4.3949999999999996</v>
      </c>
      <c r="CO5404">
        <v>1.913</v>
      </c>
      <c r="CP5404">
        <v>4.4240000000000004</v>
      </c>
      <c r="CQ5404">
        <v>0.628</v>
      </c>
      <c r="CR5404">
        <v>2.3740000000000001</v>
      </c>
      <c r="CT5404">
        <v>2.5579999999999998</v>
      </c>
      <c r="CU5404">
        <v>2.847</v>
      </c>
      <c r="CV5404">
        <v>0.749</v>
      </c>
      <c r="CW5404">
        <v>3.2789999999999999</v>
      </c>
      <c r="CX5404">
        <v>26.65</v>
      </c>
      <c r="CY5404">
        <v>3.24</v>
      </c>
      <c r="CZ5404">
        <v>-82</v>
      </c>
      <c r="DA5404">
        <v>0.12481</v>
      </c>
      <c r="DB5404">
        <v>23122.42</v>
      </c>
      <c r="DC5404">
        <v>41.1</v>
      </c>
      <c r="DJ5404">
        <v>4.5768000000000004</v>
      </c>
      <c r="DK5404">
        <v>5.6959999999999997</v>
      </c>
      <c r="DL5404">
        <v>5.0468999999999999</v>
      </c>
      <c r="DM5404">
        <v>6.1696999999999997</v>
      </c>
      <c r="DN5404">
        <v>12258.2</v>
      </c>
      <c r="DO5404">
        <v>3494.5390000000002</v>
      </c>
      <c r="DP5404">
        <v>1.62</v>
      </c>
      <c r="DQ5404">
        <v>1.1499999999999999</v>
      </c>
      <c r="DR5404">
        <v>1.74</v>
      </c>
      <c r="DS5404">
        <v>966962</v>
      </c>
      <c r="DT5404">
        <v>4.43</v>
      </c>
      <c r="DU5404">
        <v>2862746</v>
      </c>
      <c r="DV5404">
        <v>1.38</v>
      </c>
      <c r="DW5404">
        <v>1.2</v>
      </c>
      <c r="DX5404">
        <v>1.29</v>
      </c>
      <c r="DY5404">
        <v>4.07</v>
      </c>
      <c r="DZ5404">
        <v>18.579999999999998</v>
      </c>
      <c r="EA5404">
        <v>100.4</v>
      </c>
      <c r="EB5404">
        <v>98.4</v>
      </c>
      <c r="EC5404">
        <v>826.63099999999997</v>
      </c>
      <c r="ED5404">
        <v>549.04</v>
      </c>
      <c r="EE5404">
        <v>1743.22</v>
      </c>
      <c r="EF5404">
        <v>1127.45</v>
      </c>
      <c r="EH5404">
        <v>5536.2</v>
      </c>
      <c r="EI5404">
        <v>10586.02</v>
      </c>
      <c r="EJ5404">
        <v>3834.05</v>
      </c>
      <c r="EK5404">
        <v>2.2471000000000001</v>
      </c>
      <c r="EL5404">
        <v>794.17399999999998</v>
      </c>
      <c r="EM5404">
        <v>609.97900000000004</v>
      </c>
      <c r="EN5404">
        <v>676.38</v>
      </c>
      <c r="EO5404">
        <v>828.89099999999996</v>
      </c>
      <c r="EP5404">
        <v>2902.9780000000001</v>
      </c>
      <c r="EQ5404">
        <v>3221.72</v>
      </c>
      <c r="ER5404">
        <v>31.94</v>
      </c>
      <c r="ES5404">
        <v>1415</v>
      </c>
      <c r="ET5404">
        <v>32.81</v>
      </c>
      <c r="EV5404">
        <v>14214.72</v>
      </c>
      <c r="EW5404">
        <v>817.85</v>
      </c>
      <c r="EX5404">
        <v>1330.97</v>
      </c>
      <c r="EY5404">
        <v>2969.24</v>
      </c>
      <c r="EZ5404">
        <v>6005.09</v>
      </c>
      <c r="FB5404">
        <v>0.97199999999999998</v>
      </c>
      <c r="FC5404">
        <v>6.5720000000000001</v>
      </c>
      <c r="FD5404">
        <v>0.61439999999999995</v>
      </c>
      <c r="FE5404">
        <v>7.7878999999999996</v>
      </c>
      <c r="FF5404">
        <v>3.5554000000000001</v>
      </c>
      <c r="FG5404">
        <v>3.5554000000000001</v>
      </c>
      <c r="FH5404">
        <v>0.24679999999999999</v>
      </c>
      <c r="FJ5404">
        <v>0.75980000000000003</v>
      </c>
      <c r="FK5404">
        <v>4.6191000000000004</v>
      </c>
      <c r="FL5404">
        <v>0.1207</v>
      </c>
      <c r="FM5404">
        <v>1.2769999999999999</v>
      </c>
      <c r="FN5404">
        <v>2.2814999999999999</v>
      </c>
      <c r="FO5404">
        <v>0.15060000000000001</v>
      </c>
      <c r="FP5404">
        <v>2.9792999999999998</v>
      </c>
      <c r="FQ5404">
        <v>3.3701300000000001</v>
      </c>
      <c r="FW5404">
        <v>23.9314</v>
      </c>
      <c r="FX5404">
        <v>18.600000000000001</v>
      </c>
      <c r="FY5404">
        <v>452.34</v>
      </c>
      <c r="FZ5404">
        <v>0.94</v>
      </c>
    </row>
    <row r="5405" spans="1:182" x14ac:dyDescent="0.2">
      <c r="A5405" s="3">
        <v>40604</v>
      </c>
      <c r="B5405">
        <v>3069.04</v>
      </c>
      <c r="C5405">
        <v>3.38</v>
      </c>
      <c r="D5405">
        <v>208.03</v>
      </c>
      <c r="E5405">
        <v>259.02999999999997</v>
      </c>
      <c r="G5405">
        <v>3.4159999999999999</v>
      </c>
      <c r="H5405">
        <v>1.365</v>
      </c>
      <c r="I5405">
        <v>3.8820000000000001</v>
      </c>
      <c r="J5405">
        <v>3.8849999999999998</v>
      </c>
      <c r="K5405">
        <v>3.839</v>
      </c>
      <c r="L5405">
        <v>2.4822500000000001</v>
      </c>
      <c r="N5405">
        <v>2.8174000000000001</v>
      </c>
      <c r="O5405">
        <v>3.4479000000000002</v>
      </c>
      <c r="P5405">
        <v>4.4432999999999998</v>
      </c>
      <c r="Q5405">
        <v>5.3635999999999999</v>
      </c>
      <c r="R5405">
        <v>5.2389000000000001</v>
      </c>
      <c r="S5405">
        <v>1.5913999999999999</v>
      </c>
      <c r="T5405">
        <v>1.6859</v>
      </c>
      <c r="U5405">
        <v>4.2348999999999997</v>
      </c>
      <c r="V5405">
        <v>4.9488000000000003</v>
      </c>
      <c r="W5405">
        <v>3.8302</v>
      </c>
      <c r="X5405">
        <v>5.0757000000000003</v>
      </c>
      <c r="Y5405">
        <v>6.0621</v>
      </c>
      <c r="Z5405">
        <v>5.7878999999999996</v>
      </c>
      <c r="AA5405">
        <v>1.5533999999999999</v>
      </c>
      <c r="AB5405">
        <v>4.7458</v>
      </c>
      <c r="AC5405">
        <v>3.4994999999999998</v>
      </c>
      <c r="AD5405">
        <v>3.8435999999999999</v>
      </c>
      <c r="AE5405">
        <v>4.4272</v>
      </c>
      <c r="AF5405">
        <v>0.74119999999999997</v>
      </c>
      <c r="AG5405">
        <v>0.62949999999999995</v>
      </c>
      <c r="AH5405">
        <v>8.0061999999999998</v>
      </c>
      <c r="AI5405">
        <v>44.643300000000004</v>
      </c>
      <c r="AJ5405">
        <v>1.0277000000000001</v>
      </c>
      <c r="AK5405">
        <v>2748.07</v>
      </c>
      <c r="AW5405">
        <v>1.3866000000000001</v>
      </c>
      <c r="AX5405">
        <v>1499.28</v>
      </c>
      <c r="AY5405">
        <v>0.16</v>
      </c>
      <c r="AZ5405">
        <v>-0.47710000000000002</v>
      </c>
      <c r="BA5405">
        <v>0.2712</v>
      </c>
      <c r="BB5405">
        <v>1.5888</v>
      </c>
      <c r="BC5405">
        <v>16.559999999999999</v>
      </c>
      <c r="BD5405">
        <v>1.6325000000000001</v>
      </c>
      <c r="BE5405">
        <v>3.3420000000000001</v>
      </c>
      <c r="BF5405">
        <v>3.3420000000000001</v>
      </c>
      <c r="BG5405">
        <v>1.42</v>
      </c>
      <c r="BH5405">
        <v>1.42</v>
      </c>
      <c r="BI5405">
        <v>3.7189999999999999</v>
      </c>
      <c r="BJ5405">
        <v>3.7189999999999999</v>
      </c>
      <c r="BK5405">
        <v>1.829</v>
      </c>
      <c r="BL5405">
        <v>3.7480000000000002</v>
      </c>
      <c r="BM5405">
        <v>3.7480000000000002</v>
      </c>
      <c r="BN5405">
        <v>1.03</v>
      </c>
      <c r="BO5405">
        <v>1.03</v>
      </c>
      <c r="BP5405">
        <v>2.1920000000000002</v>
      </c>
      <c r="BQ5405">
        <v>2.1920000000000002</v>
      </c>
      <c r="BR5405">
        <v>2.39</v>
      </c>
      <c r="BS5405">
        <v>2.649</v>
      </c>
      <c r="BT5405">
        <v>2.649</v>
      </c>
      <c r="BU5405">
        <v>1.159</v>
      </c>
      <c r="BV5405">
        <v>2.9140000000000001</v>
      </c>
      <c r="BW5405">
        <v>3.95</v>
      </c>
      <c r="BX5405">
        <v>3.1970000000000001</v>
      </c>
      <c r="BY5405">
        <v>3.1970000000000001</v>
      </c>
      <c r="CA5405">
        <v>8.6530000000000005</v>
      </c>
      <c r="CB5405">
        <v>9.9019999999999992</v>
      </c>
      <c r="CD5405">
        <v>8.0150000000000006</v>
      </c>
      <c r="CE5405">
        <v>1.2749999999999999</v>
      </c>
      <c r="CF5405">
        <v>1434.4</v>
      </c>
      <c r="CG5405">
        <v>7.88</v>
      </c>
      <c r="CH5405">
        <v>8.4209999999999994</v>
      </c>
      <c r="CI5405">
        <v>2.589</v>
      </c>
      <c r="CJ5405">
        <v>0.91200000000000003</v>
      </c>
      <c r="CK5405">
        <v>3.6379999999999999</v>
      </c>
      <c r="CL5405">
        <v>4.0679999999999996</v>
      </c>
      <c r="CM5405">
        <v>1.391</v>
      </c>
      <c r="CN5405">
        <v>4.3449999999999998</v>
      </c>
      <c r="CO5405">
        <v>1.8220000000000001</v>
      </c>
      <c r="CP5405">
        <v>4.3849999999999998</v>
      </c>
      <c r="CQ5405">
        <v>0.624</v>
      </c>
      <c r="CR5405">
        <v>2.2759999999999998</v>
      </c>
      <c r="CT5405">
        <v>2.464</v>
      </c>
      <c r="CU5405">
        <v>2.7570000000000001</v>
      </c>
      <c r="CV5405">
        <v>0.75</v>
      </c>
      <c r="CW5405">
        <v>3.1949999999999998</v>
      </c>
      <c r="CX5405">
        <v>26.66</v>
      </c>
      <c r="CY5405">
        <v>3.1924999999999999</v>
      </c>
      <c r="CZ5405">
        <v>-82</v>
      </c>
      <c r="DA5405">
        <v>0.1249</v>
      </c>
      <c r="DB5405">
        <v>23048.66</v>
      </c>
      <c r="DC5405">
        <v>41.04</v>
      </c>
      <c r="DJ5405">
        <v>4.4954999999999998</v>
      </c>
      <c r="DK5405">
        <v>5.6380999999999997</v>
      </c>
      <c r="DL5405">
        <v>4.9687999999999999</v>
      </c>
      <c r="DM5405">
        <v>6.1128999999999998</v>
      </c>
      <c r="DN5405">
        <v>12066.8</v>
      </c>
      <c r="DO5405">
        <v>3486.1970000000001</v>
      </c>
      <c r="DP5405">
        <v>1.63</v>
      </c>
      <c r="DQ5405">
        <v>1.1399999999999999</v>
      </c>
      <c r="DR5405">
        <v>1.76</v>
      </c>
      <c r="DS5405">
        <v>962935</v>
      </c>
      <c r="DT5405">
        <v>4.54</v>
      </c>
      <c r="DU5405">
        <v>2875817</v>
      </c>
      <c r="DV5405">
        <v>1.4</v>
      </c>
      <c r="DW5405">
        <v>1.22</v>
      </c>
      <c r="DX5405">
        <v>1.31</v>
      </c>
      <c r="DY5405">
        <v>4.08</v>
      </c>
      <c r="DZ5405">
        <v>18.059999999999999</v>
      </c>
      <c r="EA5405">
        <v>96.6</v>
      </c>
      <c r="EB5405">
        <v>94</v>
      </c>
      <c r="EC5405">
        <v>821.52300000000002</v>
      </c>
      <c r="ED5405">
        <v>542.74</v>
      </c>
      <c r="EE5405">
        <v>1736.23</v>
      </c>
      <c r="EF5405">
        <v>1113.31</v>
      </c>
      <c r="EH5405">
        <v>5522.3</v>
      </c>
      <c r="EI5405">
        <v>10492.38</v>
      </c>
      <c r="EJ5405">
        <v>3773.71</v>
      </c>
      <c r="EK5405">
        <v>2.2400000000000002</v>
      </c>
      <c r="EL5405">
        <v>780.25800000000004</v>
      </c>
      <c r="EM5405">
        <v>599.45799999999997</v>
      </c>
      <c r="EN5405">
        <v>664.85</v>
      </c>
      <c r="EO5405">
        <v>810.899</v>
      </c>
      <c r="EP5405">
        <v>2913.808</v>
      </c>
      <c r="EQ5405">
        <v>3243.3</v>
      </c>
      <c r="ER5405">
        <v>31.65</v>
      </c>
      <c r="ES5405">
        <v>1410</v>
      </c>
      <c r="ET5405">
        <v>32.57</v>
      </c>
      <c r="EV5405">
        <v>14144.02</v>
      </c>
      <c r="EW5405">
        <v>812.99</v>
      </c>
      <c r="EX5405">
        <v>1308.44</v>
      </c>
      <c r="EY5405">
        <v>2958.8</v>
      </c>
      <c r="EZ5405">
        <v>5914.89</v>
      </c>
      <c r="FB5405">
        <v>0.97309999999999997</v>
      </c>
      <c r="FC5405">
        <v>6.5724</v>
      </c>
      <c r="FD5405">
        <v>0.61260000000000003</v>
      </c>
      <c r="FE5405">
        <v>7.7910000000000004</v>
      </c>
      <c r="FF5405">
        <v>3.4697</v>
      </c>
      <c r="FG5405">
        <v>3.4697</v>
      </c>
      <c r="FH5405">
        <v>0.23150000000000001</v>
      </c>
      <c r="FJ5405">
        <v>0.68830000000000002</v>
      </c>
      <c r="FK5405">
        <v>4.5660999999999996</v>
      </c>
      <c r="FL5405">
        <v>0.1217</v>
      </c>
      <c r="FM5405">
        <v>1.1744000000000001</v>
      </c>
      <c r="FN5405">
        <v>2.1715</v>
      </c>
      <c r="FO5405">
        <v>0.15060000000000001</v>
      </c>
      <c r="FP5405">
        <v>2.8740999999999999</v>
      </c>
      <c r="FQ5405">
        <v>3.2766799999999998</v>
      </c>
      <c r="FW5405">
        <v>24.596499999999999</v>
      </c>
      <c r="FX5405">
        <v>20.7</v>
      </c>
      <c r="FY5405">
        <v>457.83</v>
      </c>
      <c r="FZ5405">
        <v>0.94</v>
      </c>
    </row>
    <row r="5406" spans="1:182" x14ac:dyDescent="0.2">
      <c r="A5406" s="3">
        <v>40603</v>
      </c>
      <c r="B5406">
        <v>3079.66</v>
      </c>
      <c r="C5406">
        <v>3.43</v>
      </c>
      <c r="D5406">
        <v>208.79</v>
      </c>
      <c r="E5406">
        <v>260.79000000000002</v>
      </c>
      <c r="G5406">
        <v>3.403</v>
      </c>
      <c r="H5406">
        <v>1.341</v>
      </c>
      <c r="I5406">
        <v>3.863</v>
      </c>
      <c r="J5406">
        <v>3.8620000000000001</v>
      </c>
      <c r="K5406">
        <v>3.8109999999999999</v>
      </c>
      <c r="L5406">
        <v>2.4670000000000001</v>
      </c>
      <c r="N5406">
        <v>2.7989999999999999</v>
      </c>
      <c r="O5406">
        <v>3.4275000000000002</v>
      </c>
      <c r="P5406">
        <v>4.3985000000000003</v>
      </c>
      <c r="Q5406">
        <v>5.3361000000000001</v>
      </c>
      <c r="R5406">
        <v>5.2172000000000001</v>
      </c>
      <c r="S5406">
        <v>1.5691999999999999</v>
      </c>
      <c r="T5406">
        <v>1.6505000000000001</v>
      </c>
      <c r="U5406">
        <v>4.2069999999999999</v>
      </c>
      <c r="V5406">
        <v>4.9146000000000001</v>
      </c>
      <c r="W5406">
        <v>3.8136000000000001</v>
      </c>
      <c r="X5406">
        <v>5.0475000000000003</v>
      </c>
      <c r="Y5406">
        <v>6.0259999999999998</v>
      </c>
      <c r="Z5406">
        <v>5.8015999999999996</v>
      </c>
      <c r="AA5406">
        <v>1.5266999999999999</v>
      </c>
      <c r="AB5406">
        <v>4.7088999999999999</v>
      </c>
      <c r="AC5406">
        <v>3.4954000000000001</v>
      </c>
      <c r="AD5406">
        <v>3.8220999999999998</v>
      </c>
      <c r="AE5406">
        <v>4.3967000000000001</v>
      </c>
      <c r="AF5406">
        <v>0.74490000000000001</v>
      </c>
      <c r="AG5406">
        <v>0.63090000000000002</v>
      </c>
      <c r="AH5406">
        <v>7.9961000000000002</v>
      </c>
      <c r="AI5406">
        <v>44.664499999999997</v>
      </c>
      <c r="AJ5406">
        <v>1.0259</v>
      </c>
      <c r="AK5406">
        <v>2737.41</v>
      </c>
      <c r="AW5406">
        <v>1.3776999999999999</v>
      </c>
      <c r="AX5406">
        <v>1502.24</v>
      </c>
      <c r="AY5406">
        <v>0.15</v>
      </c>
      <c r="AZ5406">
        <v>-0.47849999999999998</v>
      </c>
      <c r="BA5406">
        <v>0.2717</v>
      </c>
      <c r="BB5406">
        <v>1.5855999999999999</v>
      </c>
      <c r="BC5406">
        <v>16.73</v>
      </c>
      <c r="BD5406">
        <v>1.6267</v>
      </c>
      <c r="BE5406">
        <v>3.2879999999999998</v>
      </c>
      <c r="BF5406">
        <v>3.2879999999999998</v>
      </c>
      <c r="BG5406">
        <v>1.423</v>
      </c>
      <c r="BH5406">
        <v>1.423</v>
      </c>
      <c r="BI5406">
        <v>3.677</v>
      </c>
      <c r="BJ5406">
        <v>3.677</v>
      </c>
      <c r="BK5406">
        <v>1.7909999999999999</v>
      </c>
      <c r="BL5406">
        <v>3.7040000000000002</v>
      </c>
      <c r="BM5406">
        <v>3.7040000000000002</v>
      </c>
      <c r="BN5406">
        <v>1.014</v>
      </c>
      <c r="BO5406">
        <v>1.014</v>
      </c>
      <c r="BP5406">
        <v>2.153</v>
      </c>
      <c r="BQ5406">
        <v>2.153</v>
      </c>
      <c r="BR5406">
        <v>2.3660000000000001</v>
      </c>
      <c r="BS5406">
        <v>2.6019999999999999</v>
      </c>
      <c r="BT5406">
        <v>2.6019999999999999</v>
      </c>
      <c r="BU5406">
        <v>1.163</v>
      </c>
      <c r="BV5406">
        <v>2.8690000000000002</v>
      </c>
      <c r="BW5406">
        <v>3.96</v>
      </c>
      <c r="BX5406">
        <v>3.1789999999999998</v>
      </c>
      <c r="BY5406">
        <v>3.1789999999999998</v>
      </c>
      <c r="CA5406">
        <v>8.6780000000000008</v>
      </c>
      <c r="CB5406">
        <v>10.013</v>
      </c>
      <c r="CD5406">
        <v>8.0150000000000006</v>
      </c>
      <c r="CE5406">
        <v>1.2849999999999999</v>
      </c>
      <c r="CF5406">
        <v>1433.38</v>
      </c>
      <c r="CG5406">
        <v>7.88</v>
      </c>
      <c r="CH5406">
        <v>8.4209999999999994</v>
      </c>
      <c r="CI5406">
        <v>2.605</v>
      </c>
      <c r="CJ5406">
        <v>0.89900000000000002</v>
      </c>
      <c r="CK5406">
        <v>3.6219999999999999</v>
      </c>
      <c r="CL5406">
        <v>4.0439999999999996</v>
      </c>
      <c r="CM5406">
        <v>1.397</v>
      </c>
      <c r="CN5406">
        <v>4.33</v>
      </c>
      <c r="CO5406">
        <v>1.847</v>
      </c>
      <c r="CP5406">
        <v>4.367</v>
      </c>
      <c r="CQ5406">
        <v>0.627</v>
      </c>
      <c r="CR5406">
        <v>2.2890000000000001</v>
      </c>
      <c r="CT5406">
        <v>2.4740000000000002</v>
      </c>
      <c r="CU5406">
        <v>2.7589999999999999</v>
      </c>
      <c r="CV5406">
        <v>0.75</v>
      </c>
      <c r="CW5406">
        <v>3.1949999999999998</v>
      </c>
      <c r="CX5406">
        <v>26.95</v>
      </c>
      <c r="CY5406">
        <v>3.23</v>
      </c>
      <c r="CZ5406">
        <v>-82</v>
      </c>
      <c r="DA5406">
        <v>0.12506</v>
      </c>
      <c r="DB5406">
        <v>23396.42</v>
      </c>
      <c r="DC5406">
        <v>40.880000000000003</v>
      </c>
      <c r="DJ5406">
        <v>4.4161999999999999</v>
      </c>
      <c r="DK5406">
        <v>5.5503</v>
      </c>
      <c r="DL5406">
        <v>4.9109999999999996</v>
      </c>
      <c r="DM5406">
        <v>6.0248999999999997</v>
      </c>
      <c r="DN5406">
        <v>12058.02</v>
      </c>
      <c r="DO5406">
        <v>3512.6170000000002</v>
      </c>
      <c r="DP5406">
        <v>1.62</v>
      </c>
      <c r="DQ5406">
        <v>1.1000000000000001</v>
      </c>
      <c r="DR5406">
        <v>1.76</v>
      </c>
      <c r="DS5406">
        <v>962923</v>
      </c>
      <c r="DT5406">
        <v>4.59</v>
      </c>
      <c r="DU5406">
        <v>2879624</v>
      </c>
      <c r="DV5406">
        <v>1.4</v>
      </c>
      <c r="DW5406">
        <v>1.22</v>
      </c>
      <c r="DX5406">
        <v>1.31</v>
      </c>
      <c r="DY5406">
        <v>4.08</v>
      </c>
      <c r="DZ5406">
        <v>18.38</v>
      </c>
      <c r="EA5406">
        <v>97.5</v>
      </c>
      <c r="EB5406">
        <v>95.3</v>
      </c>
      <c r="EC5406">
        <v>829.726</v>
      </c>
      <c r="ED5406">
        <v>547.54</v>
      </c>
      <c r="EE5406">
        <v>1748.25</v>
      </c>
      <c r="EF5406">
        <v>1112.1500000000001</v>
      </c>
      <c r="EH5406">
        <v>5522.3</v>
      </c>
      <c r="EI5406">
        <v>10754.03</v>
      </c>
      <c r="EJ5406">
        <v>3784.23</v>
      </c>
      <c r="EK5406">
        <v>2.2389000000000001</v>
      </c>
      <c r="EL5406">
        <v>778.601</v>
      </c>
      <c r="EM5406">
        <v>597.71900000000005</v>
      </c>
      <c r="EN5406">
        <v>664.28</v>
      </c>
      <c r="EO5406">
        <v>807.07799999999997</v>
      </c>
      <c r="EP5406">
        <v>2918.92</v>
      </c>
      <c r="EQ5406">
        <v>3254.89</v>
      </c>
      <c r="ER5406">
        <v>32.06</v>
      </c>
      <c r="ES5406">
        <v>1410</v>
      </c>
      <c r="ET5406">
        <v>32.82</v>
      </c>
      <c r="EV5406">
        <v>14122.85</v>
      </c>
      <c r="EW5406">
        <v>810.98</v>
      </c>
      <c r="EX5406">
        <v>1306.33</v>
      </c>
      <c r="EY5406">
        <v>2983.27</v>
      </c>
      <c r="EZ5406">
        <v>5935.76</v>
      </c>
      <c r="FB5406">
        <v>0.9748</v>
      </c>
      <c r="FC5406">
        <v>6.57</v>
      </c>
      <c r="FD5406">
        <v>0.61480000000000001</v>
      </c>
      <c r="FE5406">
        <v>7.7907999999999999</v>
      </c>
      <c r="FF5406">
        <v>3.3921000000000001</v>
      </c>
      <c r="FG5406">
        <v>3.3921000000000001</v>
      </c>
      <c r="FH5406">
        <v>0.22339999999999999</v>
      </c>
      <c r="FJ5406">
        <v>0.64080000000000004</v>
      </c>
      <c r="FK5406">
        <v>4.4794</v>
      </c>
      <c r="FL5406">
        <v>0.13489999999999999</v>
      </c>
      <c r="FM5406">
        <v>1.1153999999999999</v>
      </c>
      <c r="FN5406">
        <v>2.0952000000000002</v>
      </c>
      <c r="FO5406">
        <v>0.15770000000000001</v>
      </c>
      <c r="FP5406">
        <v>2.7995000000000001</v>
      </c>
      <c r="FQ5406">
        <v>3.1949000000000001</v>
      </c>
      <c r="FW5406">
        <v>23.82</v>
      </c>
      <c r="FX5406">
        <v>21.01</v>
      </c>
      <c r="FY5406">
        <v>466.12</v>
      </c>
      <c r="FZ5406">
        <v>0.92</v>
      </c>
    </row>
    <row r="5407" spans="1:182" x14ac:dyDescent="0.2">
      <c r="A5407" s="3">
        <v>40602</v>
      </c>
      <c r="B5407">
        <v>3106.58</v>
      </c>
      <c r="C5407">
        <v>3.49</v>
      </c>
      <c r="D5407">
        <v>205.28</v>
      </c>
      <c r="E5407">
        <v>256.27999999999997</v>
      </c>
      <c r="G5407">
        <v>3.375</v>
      </c>
      <c r="H5407">
        <v>1.3540000000000001</v>
      </c>
      <c r="I5407">
        <v>3.8410000000000002</v>
      </c>
      <c r="J5407">
        <v>3.8530000000000002</v>
      </c>
      <c r="K5407">
        <v>3.8050000000000002</v>
      </c>
      <c r="L5407">
        <v>2.4575</v>
      </c>
      <c r="N5407">
        <v>2.8367</v>
      </c>
      <c r="O5407">
        <v>3.4460999999999999</v>
      </c>
      <c r="P5407">
        <v>4.3994</v>
      </c>
      <c r="Q5407">
        <v>5.3261000000000003</v>
      </c>
      <c r="R5407">
        <v>5.2161</v>
      </c>
      <c r="S5407">
        <v>1.6758999999999999</v>
      </c>
      <c r="T5407">
        <v>1.6944999999999999</v>
      </c>
      <c r="U5407">
        <v>4.2077</v>
      </c>
      <c r="V5407">
        <v>4.9090999999999996</v>
      </c>
      <c r="W5407">
        <v>3.8304</v>
      </c>
      <c r="X5407">
        <v>5.0519999999999996</v>
      </c>
      <c r="Y5407">
        <v>6.0206999999999997</v>
      </c>
      <c r="Z5407">
        <v>5.7939999999999996</v>
      </c>
      <c r="AA5407">
        <v>1.5572999999999999</v>
      </c>
      <c r="AB5407">
        <v>4.7401</v>
      </c>
      <c r="AC5407">
        <v>3.4788000000000001</v>
      </c>
      <c r="AD5407">
        <v>3.8041999999999998</v>
      </c>
      <c r="AE5407">
        <v>4.3747999999999996</v>
      </c>
      <c r="AF5407">
        <v>0.74539999999999995</v>
      </c>
      <c r="AG5407">
        <v>0.6331</v>
      </c>
      <c r="AH5407">
        <v>8.0152000000000001</v>
      </c>
      <c r="AI5407">
        <v>44.846899999999998</v>
      </c>
      <c r="AJ5407">
        <v>1.0293000000000001</v>
      </c>
      <c r="AK5407">
        <v>2782.27</v>
      </c>
      <c r="AW5407">
        <v>1.3806</v>
      </c>
      <c r="AX5407">
        <v>1491.25</v>
      </c>
      <c r="AY5407">
        <v>0.16</v>
      </c>
      <c r="AZ5407">
        <v>-0.48759999999999998</v>
      </c>
      <c r="BA5407">
        <v>0.27389999999999998</v>
      </c>
      <c r="BB5407">
        <v>1.5795999999999999</v>
      </c>
      <c r="BC5407">
        <v>17.36</v>
      </c>
      <c r="BD5407">
        <v>1.6256999999999999</v>
      </c>
      <c r="BE5407">
        <v>3.2989999999999999</v>
      </c>
      <c r="BF5407">
        <v>3.2989999999999999</v>
      </c>
      <c r="BG5407">
        <v>1.4390000000000001</v>
      </c>
      <c r="BH5407">
        <v>1.4390000000000001</v>
      </c>
      <c r="BI5407">
        <v>3.6760000000000002</v>
      </c>
      <c r="BJ5407">
        <v>3.6760000000000002</v>
      </c>
      <c r="BK5407">
        <v>1.8440000000000001</v>
      </c>
      <c r="BL5407">
        <v>3.6989999999999998</v>
      </c>
      <c r="BM5407">
        <v>3.6989999999999998</v>
      </c>
      <c r="BN5407">
        <v>1.0209999999999999</v>
      </c>
      <c r="BO5407">
        <v>1.0209999999999999</v>
      </c>
      <c r="BP5407">
        <v>2.198</v>
      </c>
      <c r="BQ5407">
        <v>2.198</v>
      </c>
      <c r="BR5407">
        <v>2.3780000000000001</v>
      </c>
      <c r="BS5407">
        <v>2.6320000000000001</v>
      </c>
      <c r="BT5407">
        <v>2.6320000000000001</v>
      </c>
      <c r="BU5407">
        <v>1.173</v>
      </c>
      <c r="BV5407">
        <v>2.8940000000000001</v>
      </c>
      <c r="BW5407">
        <v>4.03</v>
      </c>
      <c r="BX5407">
        <v>3.17</v>
      </c>
      <c r="BY5407">
        <v>3.17</v>
      </c>
      <c r="CA5407">
        <v>8.7360000000000007</v>
      </c>
      <c r="CB5407">
        <v>9.9849999999999994</v>
      </c>
      <c r="CD5407">
        <v>8.0150000000000006</v>
      </c>
      <c r="CE5407">
        <v>1.264</v>
      </c>
      <c r="CF5407">
        <v>1411.33</v>
      </c>
      <c r="CG5407">
        <v>7.88</v>
      </c>
      <c r="CH5407">
        <v>8.4209999999999994</v>
      </c>
      <c r="CI5407">
        <v>2.593</v>
      </c>
      <c r="CJ5407">
        <v>0.89500000000000002</v>
      </c>
      <c r="CK5407">
        <v>3.6019999999999999</v>
      </c>
      <c r="CL5407">
        <v>4.032</v>
      </c>
      <c r="CM5407">
        <v>1.397</v>
      </c>
      <c r="CN5407">
        <v>4.327</v>
      </c>
      <c r="CO5407">
        <v>1.849</v>
      </c>
      <c r="CP5407">
        <v>4.3650000000000002</v>
      </c>
      <c r="CQ5407">
        <v>0.63400000000000001</v>
      </c>
      <c r="CR5407">
        <v>2.286</v>
      </c>
      <c r="CT5407">
        <v>2.4700000000000002</v>
      </c>
      <c r="CU5407">
        <v>2.754</v>
      </c>
      <c r="CV5407">
        <v>0.75</v>
      </c>
      <c r="CW5407">
        <v>3.18</v>
      </c>
      <c r="CX5407">
        <v>27.43</v>
      </c>
      <c r="CY5407">
        <v>3.1737500000000001</v>
      </c>
      <c r="CZ5407">
        <v>-82</v>
      </c>
      <c r="DA5407">
        <v>0.12476</v>
      </c>
      <c r="DB5407">
        <v>23338.02</v>
      </c>
      <c r="DC5407">
        <v>39.46</v>
      </c>
      <c r="DJ5407">
        <v>4.4179000000000004</v>
      </c>
      <c r="DK5407">
        <v>5.5940000000000003</v>
      </c>
      <c r="DL5407">
        <v>4.9307999999999996</v>
      </c>
      <c r="DM5407">
        <v>6.0411999999999999</v>
      </c>
      <c r="DN5407">
        <v>12226.34</v>
      </c>
      <c r="DO5407">
        <v>3470.348</v>
      </c>
      <c r="DP5407">
        <v>1.62</v>
      </c>
      <c r="DQ5407">
        <v>1.08</v>
      </c>
      <c r="DR5407">
        <v>1.76</v>
      </c>
      <c r="DS5407">
        <v>967883</v>
      </c>
      <c r="DT5407">
        <v>4.63</v>
      </c>
      <c r="DU5407">
        <v>2905931</v>
      </c>
      <c r="DV5407">
        <v>1.39</v>
      </c>
      <c r="DW5407">
        <v>1.22</v>
      </c>
      <c r="DX5407">
        <v>1.31</v>
      </c>
      <c r="DY5407">
        <v>4.05</v>
      </c>
      <c r="DZ5407">
        <v>18.36</v>
      </c>
      <c r="EA5407">
        <v>90.5</v>
      </c>
      <c r="EB5407">
        <v>93.5</v>
      </c>
      <c r="EC5407">
        <v>830.59299999999996</v>
      </c>
      <c r="ED5407">
        <v>539.07000000000005</v>
      </c>
      <c r="EE5407">
        <v>1749.01</v>
      </c>
      <c r="EF5407">
        <v>1107.77</v>
      </c>
      <c r="EH5407">
        <v>5333.25</v>
      </c>
      <c r="EI5407">
        <v>10624.09</v>
      </c>
      <c r="EJ5407">
        <v>3766.73</v>
      </c>
      <c r="EK5407">
        <v>2.2298</v>
      </c>
      <c r="EL5407">
        <v>791.43899999999996</v>
      </c>
      <c r="EM5407">
        <v>607.154</v>
      </c>
      <c r="EN5407">
        <v>675.25</v>
      </c>
      <c r="EO5407">
        <v>823.44799999999998</v>
      </c>
      <c r="EP5407">
        <v>2905.0529999999999</v>
      </c>
      <c r="EQ5407">
        <v>3239.56</v>
      </c>
      <c r="ER5407">
        <v>32.270000000000003</v>
      </c>
      <c r="ES5407">
        <v>1400</v>
      </c>
      <c r="ET5407">
        <v>33.24</v>
      </c>
      <c r="EV5407">
        <v>14136.5</v>
      </c>
      <c r="EW5407">
        <v>813.29</v>
      </c>
      <c r="EX5407">
        <v>1327.22</v>
      </c>
      <c r="EY5407">
        <v>3013.09</v>
      </c>
      <c r="EZ5407">
        <v>5994.01</v>
      </c>
      <c r="FB5407">
        <v>0.97160000000000002</v>
      </c>
      <c r="FC5407">
        <v>6.5719000000000003</v>
      </c>
      <c r="FD5407">
        <v>0.61509999999999998</v>
      </c>
      <c r="FE5407">
        <v>7.7880000000000003</v>
      </c>
      <c r="FF5407">
        <v>3.4272</v>
      </c>
      <c r="FG5407">
        <v>3.4272</v>
      </c>
      <c r="FH5407">
        <v>0.2366</v>
      </c>
      <c r="FJ5407">
        <v>0.68020000000000003</v>
      </c>
      <c r="FK5407">
        <v>4.5007000000000001</v>
      </c>
      <c r="FL5407">
        <v>0.13489999999999999</v>
      </c>
      <c r="FM5407">
        <v>1.1637999999999999</v>
      </c>
      <c r="FN5407">
        <v>2.1381999999999999</v>
      </c>
      <c r="FO5407">
        <v>0.1603</v>
      </c>
      <c r="FP5407">
        <v>2.8367</v>
      </c>
      <c r="FQ5407">
        <v>3.2198899999999999</v>
      </c>
      <c r="FW5407">
        <v>22.714099999999998</v>
      </c>
      <c r="FX5407">
        <v>18.350000000000001</v>
      </c>
      <c r="FY5407">
        <v>461.37</v>
      </c>
      <c r="FZ5407">
        <v>0.86</v>
      </c>
    </row>
    <row r="5408" spans="1:182" x14ac:dyDescent="0.2">
      <c r="A5408" s="3">
        <v>40601</v>
      </c>
      <c r="B5408">
        <v>3109.27</v>
      </c>
      <c r="C5408">
        <v>3.5</v>
      </c>
      <c r="D5408">
        <v>210.75</v>
      </c>
      <c r="E5408">
        <v>260.75</v>
      </c>
      <c r="G5408">
        <v>3.3980000000000001</v>
      </c>
      <c r="H5408">
        <v>1.345</v>
      </c>
      <c r="I5408">
        <v>3.859</v>
      </c>
      <c r="J5408">
        <v>3.8639999999999999</v>
      </c>
      <c r="K5408">
        <v>3.82</v>
      </c>
      <c r="L5408">
        <v>2.4704999999999999</v>
      </c>
      <c r="N5408">
        <v>2.7808999999999999</v>
      </c>
      <c r="O5408">
        <v>3.4055</v>
      </c>
      <c r="P5408">
        <v>4.3993000000000002</v>
      </c>
      <c r="Q5408">
        <v>5.3414000000000001</v>
      </c>
      <c r="R5408">
        <v>5.2134</v>
      </c>
      <c r="S5408">
        <v>1.5901000000000001</v>
      </c>
      <c r="T5408">
        <v>1.6527000000000001</v>
      </c>
      <c r="U5408">
        <v>4.2093999999999996</v>
      </c>
      <c r="V5408">
        <v>4.9215999999999998</v>
      </c>
      <c r="W5408">
        <v>3.7854000000000001</v>
      </c>
      <c r="X5408">
        <v>5.0571999999999999</v>
      </c>
      <c r="Y5408">
        <v>6.0251999999999999</v>
      </c>
      <c r="Z5408">
        <v>5.8018999999999998</v>
      </c>
      <c r="AA5408">
        <v>1.5125999999999999</v>
      </c>
      <c r="AB5408">
        <v>4.7401</v>
      </c>
      <c r="AC5408">
        <v>3.4925000000000002</v>
      </c>
      <c r="AD5408">
        <v>3.8201999999999998</v>
      </c>
      <c r="AE5408">
        <v>4.3944999999999999</v>
      </c>
      <c r="AF5408">
        <v>0.74370000000000003</v>
      </c>
      <c r="AG5408">
        <v>0.63460000000000005</v>
      </c>
      <c r="AH5408">
        <v>7.9711999999999996</v>
      </c>
      <c r="AI5408">
        <v>44.627899999999997</v>
      </c>
      <c r="AJ5408">
        <v>1.0226999999999999</v>
      </c>
      <c r="AK5408">
        <v>2781.05</v>
      </c>
      <c r="AW5408">
        <v>1.3754</v>
      </c>
      <c r="AX5408">
        <v>1489.27</v>
      </c>
      <c r="AY5408">
        <v>0.15</v>
      </c>
      <c r="AZ5408">
        <v>-0.48249999999999998</v>
      </c>
      <c r="BA5408">
        <v>0.28499999999999998</v>
      </c>
      <c r="BB5408">
        <v>1.5759000000000001</v>
      </c>
      <c r="BC5408">
        <v>16.62</v>
      </c>
      <c r="BD5408">
        <v>1.6117999999999999</v>
      </c>
      <c r="BE5408">
        <v>3.2909999999999999</v>
      </c>
      <c r="BF5408">
        <v>3.2909999999999999</v>
      </c>
      <c r="BG5408">
        <v>1.401</v>
      </c>
      <c r="BH5408">
        <v>1.401</v>
      </c>
      <c r="BI5408">
        <v>3.6840000000000002</v>
      </c>
      <c r="BJ5408">
        <v>3.6840000000000002</v>
      </c>
      <c r="BK5408">
        <v>1.7829999999999999</v>
      </c>
      <c r="BL5408">
        <v>3.7040000000000002</v>
      </c>
      <c r="BM5408">
        <v>3.7040000000000002</v>
      </c>
      <c r="BN5408">
        <v>1.0069999999999999</v>
      </c>
      <c r="BO5408">
        <v>1.0069999999999999</v>
      </c>
      <c r="BP5408">
        <v>2.1440000000000001</v>
      </c>
      <c r="BQ5408">
        <v>2.1440000000000001</v>
      </c>
      <c r="BR5408">
        <v>2.331</v>
      </c>
      <c r="BS5408">
        <v>2.5819999999999999</v>
      </c>
      <c r="BT5408">
        <v>2.5819999999999999</v>
      </c>
      <c r="BU5408">
        <v>1.151</v>
      </c>
      <c r="BV5408">
        <v>2.86</v>
      </c>
      <c r="BW5408">
        <v>3.98</v>
      </c>
      <c r="BX5408">
        <v>3.1520000000000001</v>
      </c>
      <c r="BY5408">
        <v>3.1520000000000001</v>
      </c>
      <c r="CA5408">
        <v>8.7929999999999993</v>
      </c>
      <c r="CB5408">
        <v>10.039999999999999</v>
      </c>
      <c r="CD5408">
        <v>8.093</v>
      </c>
      <c r="CE5408">
        <v>1.2529999999999999</v>
      </c>
      <c r="CF5408">
        <v>1410.65</v>
      </c>
      <c r="CG5408">
        <v>7.88</v>
      </c>
      <c r="CH5408">
        <v>8.4209999999999994</v>
      </c>
      <c r="CI5408">
        <v>2.5939999999999999</v>
      </c>
      <c r="CJ5408">
        <v>0.73699999999999999</v>
      </c>
      <c r="CK5408">
        <v>3.6160000000000001</v>
      </c>
      <c r="CL5408">
        <v>4.0449999999999999</v>
      </c>
      <c r="CM5408">
        <v>1.4079999999999999</v>
      </c>
      <c r="CN5408">
        <v>4.34</v>
      </c>
      <c r="CO5408">
        <v>1.86</v>
      </c>
      <c r="CP5408">
        <v>4.3769999999999998</v>
      </c>
      <c r="CQ5408">
        <v>0.59</v>
      </c>
      <c r="CR5408">
        <v>2.2949999999999999</v>
      </c>
      <c r="CT5408">
        <v>2.4830000000000001</v>
      </c>
      <c r="CU5408">
        <v>2.7679999999999998</v>
      </c>
      <c r="CV5408">
        <v>0.76300000000000001</v>
      </c>
      <c r="CW5408">
        <v>3.1920000000000002</v>
      </c>
      <c r="CX5408">
        <v>27.31</v>
      </c>
      <c r="CY5408">
        <v>3.22</v>
      </c>
      <c r="CZ5408">
        <v>-83</v>
      </c>
      <c r="DA5408">
        <v>0.12545000000000001</v>
      </c>
      <c r="DB5408">
        <v>23012.37</v>
      </c>
      <c r="DC5408">
        <v>39.880000000000003</v>
      </c>
      <c r="DJ5408">
        <v>4.4324000000000003</v>
      </c>
      <c r="DK5408">
        <v>5.6079999999999997</v>
      </c>
      <c r="DL5408">
        <v>4.9345999999999997</v>
      </c>
      <c r="DM5408">
        <v>6.0666000000000002</v>
      </c>
      <c r="DN5408">
        <v>12130.45</v>
      </c>
      <c r="DO5408">
        <v>3443.53</v>
      </c>
      <c r="DP5408">
        <v>1.62</v>
      </c>
      <c r="DQ5408">
        <v>1.1100000000000001</v>
      </c>
      <c r="DR5408">
        <v>1.78</v>
      </c>
      <c r="DS5408">
        <v>966551</v>
      </c>
      <c r="DT5408">
        <v>4.63</v>
      </c>
      <c r="DU5408">
        <v>2902676</v>
      </c>
      <c r="DV5408">
        <v>1.41</v>
      </c>
      <c r="DW5408">
        <v>1.23</v>
      </c>
      <c r="DX5408">
        <v>1.32</v>
      </c>
      <c r="DY5408">
        <v>4.08</v>
      </c>
      <c r="DZ5408">
        <v>18.329999999999998</v>
      </c>
      <c r="EA5408">
        <v>93.1</v>
      </c>
      <c r="EB5408">
        <v>94.6</v>
      </c>
      <c r="EC5408">
        <v>825.89200000000005</v>
      </c>
      <c r="ED5408">
        <v>536.95000000000005</v>
      </c>
      <c r="EE5408">
        <v>1731.57</v>
      </c>
      <c r="EF5408">
        <v>1099.46</v>
      </c>
      <c r="EH5408">
        <v>5303.55</v>
      </c>
      <c r="EI5408">
        <v>10526.76</v>
      </c>
      <c r="EJ5408">
        <v>3737.04</v>
      </c>
      <c r="EK5408">
        <v>2.2408000000000001</v>
      </c>
      <c r="EL5408">
        <v>787.57500000000005</v>
      </c>
      <c r="EM5408">
        <v>605.178</v>
      </c>
      <c r="EN5408">
        <v>670.46</v>
      </c>
      <c r="EO5408">
        <v>821.94500000000005</v>
      </c>
      <c r="EP5408">
        <v>2878.5650000000001</v>
      </c>
      <c r="EQ5408">
        <v>3197.62</v>
      </c>
      <c r="ER5408">
        <v>32.549999999999997</v>
      </c>
      <c r="ES5408">
        <v>1380</v>
      </c>
      <c r="ET5408">
        <v>33.21</v>
      </c>
      <c r="EV5408">
        <v>14052.13</v>
      </c>
      <c r="EW5408">
        <v>808.81</v>
      </c>
      <c r="EX5408">
        <v>1319.88</v>
      </c>
      <c r="EY5408">
        <v>2985.02</v>
      </c>
      <c r="EZ5408">
        <v>6001.2</v>
      </c>
      <c r="FB5408">
        <v>0.97740000000000005</v>
      </c>
      <c r="FC5408">
        <v>6.5759999999999996</v>
      </c>
      <c r="FD5408">
        <v>0.62039999999999995</v>
      </c>
      <c r="FE5408">
        <v>7.7934000000000001</v>
      </c>
      <c r="FF5408">
        <v>3.4125000000000001</v>
      </c>
      <c r="FG5408">
        <v>3.4125000000000001</v>
      </c>
      <c r="FH5408">
        <v>0.2366</v>
      </c>
      <c r="FJ5408">
        <v>0.7117</v>
      </c>
      <c r="FK5408">
        <v>4.4960000000000004</v>
      </c>
      <c r="FL5408">
        <v>0.12470000000000001</v>
      </c>
      <c r="FM5408">
        <v>1.2015</v>
      </c>
      <c r="FN5408">
        <v>2.1615000000000002</v>
      </c>
      <c r="FO5408">
        <v>0.1532</v>
      </c>
      <c r="FP5408">
        <v>2.8317000000000001</v>
      </c>
      <c r="FQ5408">
        <v>3.2180200000000001</v>
      </c>
      <c r="FW5408">
        <v>23.103200000000001</v>
      </c>
      <c r="FX5408">
        <v>19.22</v>
      </c>
      <c r="FY5408">
        <v>466.96</v>
      </c>
      <c r="FZ5408">
        <v>0.91</v>
      </c>
    </row>
    <row r="5409" spans="1:182" x14ac:dyDescent="0.2">
      <c r="A5409" s="3">
        <v>40600</v>
      </c>
      <c r="B5409">
        <v>3109.27</v>
      </c>
      <c r="C5409">
        <v>3.5</v>
      </c>
      <c r="D5409">
        <v>210.75</v>
      </c>
      <c r="E5409">
        <v>260.75</v>
      </c>
      <c r="G5409">
        <v>3.3980000000000001</v>
      </c>
      <c r="H5409">
        <v>1.345</v>
      </c>
      <c r="I5409">
        <v>3.859</v>
      </c>
      <c r="J5409">
        <v>3.8639999999999999</v>
      </c>
      <c r="K5409">
        <v>3.82</v>
      </c>
      <c r="L5409">
        <v>2.4704999999999999</v>
      </c>
      <c r="N5409">
        <v>2.7808999999999999</v>
      </c>
      <c r="O5409">
        <v>3.4055</v>
      </c>
      <c r="P5409">
        <v>4.3993000000000002</v>
      </c>
      <c r="Q5409">
        <v>5.3414000000000001</v>
      </c>
      <c r="R5409">
        <v>5.2134</v>
      </c>
      <c r="S5409">
        <v>1.5901000000000001</v>
      </c>
      <c r="T5409">
        <v>1.6527000000000001</v>
      </c>
      <c r="U5409">
        <v>4.2093999999999996</v>
      </c>
      <c r="V5409">
        <v>4.9215999999999998</v>
      </c>
      <c r="W5409">
        <v>3.7854000000000001</v>
      </c>
      <c r="X5409">
        <v>5.0571999999999999</v>
      </c>
      <c r="Y5409">
        <v>6.0251999999999999</v>
      </c>
      <c r="Z5409">
        <v>5.8018999999999998</v>
      </c>
      <c r="AA5409">
        <v>1.5125999999999999</v>
      </c>
      <c r="AB5409">
        <v>4.7401</v>
      </c>
      <c r="AC5409">
        <v>3.4925000000000002</v>
      </c>
      <c r="AD5409">
        <v>3.8201999999999998</v>
      </c>
      <c r="AE5409">
        <v>4.3944999999999999</v>
      </c>
      <c r="AF5409">
        <v>0.74370000000000003</v>
      </c>
      <c r="AG5409">
        <v>0.63460000000000005</v>
      </c>
      <c r="AH5409">
        <v>7.9711999999999996</v>
      </c>
      <c r="AI5409">
        <v>44.627899999999997</v>
      </c>
      <c r="AJ5409">
        <v>1.0226999999999999</v>
      </c>
      <c r="AK5409">
        <v>2781.05</v>
      </c>
      <c r="AW5409">
        <v>1.3754</v>
      </c>
      <c r="AX5409">
        <v>1489.27</v>
      </c>
      <c r="AY5409">
        <v>0.15</v>
      </c>
      <c r="AZ5409">
        <v>-0.48249999999999998</v>
      </c>
      <c r="BA5409">
        <v>0.28499999999999998</v>
      </c>
      <c r="BB5409">
        <v>1.5759000000000001</v>
      </c>
      <c r="BC5409">
        <v>16.62</v>
      </c>
      <c r="BD5409">
        <v>1.6117999999999999</v>
      </c>
      <c r="BE5409">
        <v>3.2909999999999999</v>
      </c>
      <c r="BF5409">
        <v>3.2909999999999999</v>
      </c>
      <c r="BG5409">
        <v>1.401</v>
      </c>
      <c r="BH5409">
        <v>1.401</v>
      </c>
      <c r="BI5409">
        <v>3.6840000000000002</v>
      </c>
      <c r="BJ5409">
        <v>3.6840000000000002</v>
      </c>
      <c r="BK5409">
        <v>1.7829999999999999</v>
      </c>
      <c r="BL5409">
        <v>3.7040000000000002</v>
      </c>
      <c r="BM5409">
        <v>3.7040000000000002</v>
      </c>
      <c r="BN5409">
        <v>1.0069999999999999</v>
      </c>
      <c r="BO5409">
        <v>1.0069999999999999</v>
      </c>
      <c r="BP5409">
        <v>2.1440000000000001</v>
      </c>
      <c r="BQ5409">
        <v>2.1440000000000001</v>
      </c>
      <c r="BR5409">
        <v>2.331</v>
      </c>
      <c r="BS5409">
        <v>2.5819999999999999</v>
      </c>
      <c r="BT5409">
        <v>2.5819999999999999</v>
      </c>
      <c r="BU5409">
        <v>1.151</v>
      </c>
      <c r="BV5409">
        <v>2.86</v>
      </c>
      <c r="BW5409">
        <v>3.98</v>
      </c>
      <c r="BX5409">
        <v>3.1520000000000001</v>
      </c>
      <c r="BY5409">
        <v>3.1520000000000001</v>
      </c>
      <c r="CA5409">
        <v>8.7929999999999993</v>
      </c>
      <c r="CB5409">
        <v>10.039999999999999</v>
      </c>
      <c r="CD5409">
        <v>8.093</v>
      </c>
      <c r="CE5409">
        <v>1.2529999999999999</v>
      </c>
      <c r="CF5409">
        <v>1410.65</v>
      </c>
      <c r="CG5409">
        <v>7.88</v>
      </c>
      <c r="CH5409">
        <v>8.4209999999999994</v>
      </c>
      <c r="CI5409">
        <v>2.5939999999999999</v>
      </c>
      <c r="CJ5409">
        <v>0.73699999999999999</v>
      </c>
      <c r="CK5409">
        <v>3.6160000000000001</v>
      </c>
      <c r="CL5409">
        <v>4.0449999999999999</v>
      </c>
      <c r="CM5409">
        <v>1.4079999999999999</v>
      </c>
      <c r="CN5409">
        <v>4.34</v>
      </c>
      <c r="CO5409">
        <v>1.86</v>
      </c>
      <c r="CP5409">
        <v>4.3769999999999998</v>
      </c>
      <c r="CQ5409">
        <v>0.59</v>
      </c>
      <c r="CR5409">
        <v>2.2949999999999999</v>
      </c>
      <c r="CT5409">
        <v>2.4830000000000001</v>
      </c>
      <c r="CU5409">
        <v>2.7679999999999998</v>
      </c>
      <c r="CV5409">
        <v>0.76300000000000001</v>
      </c>
      <c r="CW5409">
        <v>3.1920000000000002</v>
      </c>
      <c r="CX5409">
        <v>27.31</v>
      </c>
      <c r="CY5409">
        <v>3.22</v>
      </c>
      <c r="CZ5409">
        <v>-83</v>
      </c>
      <c r="DA5409">
        <v>0.12545000000000001</v>
      </c>
      <c r="DB5409">
        <v>23012.37</v>
      </c>
      <c r="DC5409">
        <v>39.880000000000003</v>
      </c>
      <c r="DJ5409">
        <v>4.4324000000000003</v>
      </c>
      <c r="DK5409">
        <v>5.6079999999999997</v>
      </c>
      <c r="DL5409">
        <v>4.9345999999999997</v>
      </c>
      <c r="DM5409">
        <v>6.0666000000000002</v>
      </c>
      <c r="DN5409">
        <v>12130.45</v>
      </c>
      <c r="DO5409">
        <v>3443.53</v>
      </c>
      <c r="DP5409">
        <v>1.62</v>
      </c>
      <c r="DQ5409">
        <v>1.1100000000000001</v>
      </c>
      <c r="DR5409">
        <v>1.78</v>
      </c>
      <c r="DS5409">
        <v>966551</v>
      </c>
      <c r="DT5409">
        <v>4.63</v>
      </c>
      <c r="DU5409">
        <v>2902676</v>
      </c>
      <c r="DV5409">
        <v>1.41</v>
      </c>
      <c r="DW5409">
        <v>1.23</v>
      </c>
      <c r="DX5409">
        <v>1.32</v>
      </c>
      <c r="DY5409">
        <v>4.08</v>
      </c>
      <c r="DZ5409">
        <v>18.329999999999998</v>
      </c>
      <c r="EA5409">
        <v>93.1</v>
      </c>
      <c r="EB5409">
        <v>94.6</v>
      </c>
      <c r="EC5409">
        <v>825.89200000000005</v>
      </c>
      <c r="ED5409">
        <v>536.95000000000005</v>
      </c>
      <c r="EE5409">
        <v>1731.57</v>
      </c>
      <c r="EF5409">
        <v>1099.46</v>
      </c>
      <c r="EH5409">
        <v>5303.55</v>
      </c>
      <c r="EI5409">
        <v>10526.76</v>
      </c>
      <c r="EJ5409">
        <v>3737.04</v>
      </c>
      <c r="EK5409">
        <v>2.2408000000000001</v>
      </c>
      <c r="EL5409">
        <v>787.57500000000005</v>
      </c>
      <c r="EM5409">
        <v>605.178</v>
      </c>
      <c r="EN5409">
        <v>670.46</v>
      </c>
      <c r="EO5409">
        <v>821.94500000000005</v>
      </c>
      <c r="EP5409">
        <v>2878.5650000000001</v>
      </c>
      <c r="EQ5409">
        <v>3197.62</v>
      </c>
      <c r="ER5409">
        <v>32.549999999999997</v>
      </c>
      <c r="ES5409">
        <v>1380</v>
      </c>
      <c r="ET5409">
        <v>33.21</v>
      </c>
      <c r="EV5409">
        <v>14052.13</v>
      </c>
      <c r="EW5409">
        <v>808.81</v>
      </c>
      <c r="EX5409">
        <v>1319.88</v>
      </c>
      <c r="EY5409">
        <v>2985.02</v>
      </c>
      <c r="EZ5409">
        <v>6001.2</v>
      </c>
      <c r="FB5409">
        <v>0.97740000000000005</v>
      </c>
      <c r="FC5409">
        <v>6.5759999999999996</v>
      </c>
      <c r="FD5409">
        <v>0.62039999999999995</v>
      </c>
      <c r="FE5409">
        <v>7.7934000000000001</v>
      </c>
      <c r="FF5409">
        <v>3.4125000000000001</v>
      </c>
      <c r="FG5409">
        <v>3.4125000000000001</v>
      </c>
      <c r="FH5409">
        <v>0.2366</v>
      </c>
      <c r="FJ5409">
        <v>0.7117</v>
      </c>
      <c r="FK5409">
        <v>4.4960000000000004</v>
      </c>
      <c r="FL5409">
        <v>0.12470000000000001</v>
      </c>
      <c r="FM5409">
        <v>1.2015</v>
      </c>
      <c r="FN5409">
        <v>2.1615000000000002</v>
      </c>
      <c r="FO5409">
        <v>0.1532</v>
      </c>
      <c r="FP5409">
        <v>2.8317000000000001</v>
      </c>
      <c r="FQ5409">
        <v>3.2180200000000001</v>
      </c>
      <c r="FW5409">
        <v>23.103200000000001</v>
      </c>
      <c r="FX5409">
        <v>19.22</v>
      </c>
      <c r="FY5409">
        <v>466.96</v>
      </c>
      <c r="FZ5409">
        <v>0.91</v>
      </c>
    </row>
    <row r="5410" spans="1:182" x14ac:dyDescent="0.2">
      <c r="A5410" s="3">
        <v>40599</v>
      </c>
      <c r="B5410">
        <v>3109.27</v>
      </c>
      <c r="C5410">
        <v>3.5</v>
      </c>
      <c r="D5410">
        <v>210.75</v>
      </c>
      <c r="E5410">
        <v>260.75</v>
      </c>
      <c r="G5410">
        <v>3.3980000000000001</v>
      </c>
      <c r="H5410">
        <v>1.345</v>
      </c>
      <c r="I5410">
        <v>3.859</v>
      </c>
      <c r="J5410">
        <v>3.8639999999999999</v>
      </c>
      <c r="K5410">
        <v>3.82</v>
      </c>
      <c r="L5410">
        <v>2.4704999999999999</v>
      </c>
      <c r="N5410">
        <v>2.7808999999999999</v>
      </c>
      <c r="O5410">
        <v>3.4055</v>
      </c>
      <c r="P5410">
        <v>4.3993000000000002</v>
      </c>
      <c r="Q5410">
        <v>5.3414000000000001</v>
      </c>
      <c r="R5410">
        <v>5.2134</v>
      </c>
      <c r="S5410">
        <v>1.5901000000000001</v>
      </c>
      <c r="T5410">
        <v>1.6527000000000001</v>
      </c>
      <c r="U5410">
        <v>4.2093999999999996</v>
      </c>
      <c r="V5410">
        <v>4.9215999999999998</v>
      </c>
      <c r="W5410">
        <v>3.7854000000000001</v>
      </c>
      <c r="X5410">
        <v>5.0571999999999999</v>
      </c>
      <c r="Y5410">
        <v>6.0251999999999999</v>
      </c>
      <c r="Z5410">
        <v>5.8018999999999998</v>
      </c>
      <c r="AA5410">
        <v>1.5125999999999999</v>
      </c>
      <c r="AB5410">
        <v>4.7401</v>
      </c>
      <c r="AC5410">
        <v>3.4925000000000002</v>
      </c>
      <c r="AD5410">
        <v>3.8201999999999998</v>
      </c>
      <c r="AE5410">
        <v>4.3944999999999999</v>
      </c>
      <c r="AF5410">
        <v>0.74370000000000003</v>
      </c>
      <c r="AG5410">
        <v>0.63460000000000005</v>
      </c>
      <c r="AH5410">
        <v>7.9711999999999996</v>
      </c>
      <c r="AI5410">
        <v>44.627899999999997</v>
      </c>
      <c r="AJ5410">
        <v>1.0226999999999999</v>
      </c>
      <c r="AK5410">
        <v>2781.05</v>
      </c>
      <c r="AW5410">
        <v>1.3754</v>
      </c>
      <c r="AX5410">
        <v>1489.27</v>
      </c>
      <c r="AY5410">
        <v>0.15</v>
      </c>
      <c r="AZ5410">
        <v>-0.48249999999999998</v>
      </c>
      <c r="BA5410">
        <v>0.28499999999999998</v>
      </c>
      <c r="BB5410">
        <v>1.5759000000000001</v>
      </c>
      <c r="BC5410">
        <v>16.62</v>
      </c>
      <c r="BD5410">
        <v>1.6117999999999999</v>
      </c>
      <c r="BE5410">
        <v>3.2909999999999999</v>
      </c>
      <c r="BF5410">
        <v>3.2909999999999999</v>
      </c>
      <c r="BG5410">
        <v>1.401</v>
      </c>
      <c r="BH5410">
        <v>1.401</v>
      </c>
      <c r="BI5410">
        <v>3.6840000000000002</v>
      </c>
      <c r="BJ5410">
        <v>3.6840000000000002</v>
      </c>
      <c r="BK5410">
        <v>1.7829999999999999</v>
      </c>
      <c r="BL5410">
        <v>3.7040000000000002</v>
      </c>
      <c r="BM5410">
        <v>3.7040000000000002</v>
      </c>
      <c r="BN5410">
        <v>1.0069999999999999</v>
      </c>
      <c r="BO5410">
        <v>1.0069999999999999</v>
      </c>
      <c r="BP5410">
        <v>2.1440000000000001</v>
      </c>
      <c r="BQ5410">
        <v>2.1440000000000001</v>
      </c>
      <c r="BR5410">
        <v>2.331</v>
      </c>
      <c r="BS5410">
        <v>2.5819999999999999</v>
      </c>
      <c r="BT5410">
        <v>2.5819999999999999</v>
      </c>
      <c r="BU5410">
        <v>1.151</v>
      </c>
      <c r="BV5410">
        <v>2.86</v>
      </c>
      <c r="BW5410">
        <v>3.98</v>
      </c>
      <c r="BX5410">
        <v>3.1520000000000001</v>
      </c>
      <c r="BY5410">
        <v>3.1520000000000001</v>
      </c>
      <c r="CA5410">
        <v>8.7929999999999993</v>
      </c>
      <c r="CB5410">
        <v>10.039999999999999</v>
      </c>
      <c r="CD5410">
        <v>8.093</v>
      </c>
      <c r="CE5410">
        <v>1.2529999999999999</v>
      </c>
      <c r="CF5410">
        <v>1410.65</v>
      </c>
      <c r="CG5410">
        <v>7.88</v>
      </c>
      <c r="CH5410">
        <v>8.4209999999999994</v>
      </c>
      <c r="CI5410">
        <v>2.5939999999999999</v>
      </c>
      <c r="CJ5410">
        <v>0.73699999999999999</v>
      </c>
      <c r="CK5410">
        <v>3.6160000000000001</v>
      </c>
      <c r="CL5410">
        <v>4.0449999999999999</v>
      </c>
      <c r="CM5410">
        <v>1.4079999999999999</v>
      </c>
      <c r="CN5410">
        <v>4.34</v>
      </c>
      <c r="CO5410">
        <v>1.86</v>
      </c>
      <c r="CP5410">
        <v>4.3769999999999998</v>
      </c>
      <c r="CQ5410">
        <v>0.59</v>
      </c>
      <c r="CR5410">
        <v>2.2949999999999999</v>
      </c>
      <c r="CT5410">
        <v>2.4830000000000001</v>
      </c>
      <c r="CU5410">
        <v>2.7679999999999998</v>
      </c>
      <c r="CV5410">
        <v>0.76300000000000001</v>
      </c>
      <c r="CW5410">
        <v>3.1920000000000002</v>
      </c>
      <c r="CX5410">
        <v>27.31</v>
      </c>
      <c r="CY5410">
        <v>3.22</v>
      </c>
      <c r="CZ5410">
        <v>-83</v>
      </c>
      <c r="DA5410">
        <v>0.12545000000000001</v>
      </c>
      <c r="DB5410">
        <v>23012.37</v>
      </c>
      <c r="DC5410">
        <v>39.880000000000003</v>
      </c>
      <c r="DJ5410">
        <v>4.4324000000000003</v>
      </c>
      <c r="DK5410">
        <v>5.6079999999999997</v>
      </c>
      <c r="DL5410">
        <v>4.9345999999999997</v>
      </c>
      <c r="DM5410">
        <v>6.0666000000000002</v>
      </c>
      <c r="DN5410">
        <v>12130.45</v>
      </c>
      <c r="DO5410">
        <v>3443.53</v>
      </c>
      <c r="DP5410">
        <v>1.62</v>
      </c>
      <c r="DQ5410">
        <v>1.1100000000000001</v>
      </c>
      <c r="DR5410">
        <v>1.78</v>
      </c>
      <c r="DS5410">
        <v>966551</v>
      </c>
      <c r="DT5410">
        <v>4.63</v>
      </c>
      <c r="DU5410">
        <v>2902676</v>
      </c>
      <c r="DV5410">
        <v>1.41</v>
      </c>
      <c r="DW5410">
        <v>1.23</v>
      </c>
      <c r="DX5410">
        <v>1.32</v>
      </c>
      <c r="DY5410">
        <v>4.08</v>
      </c>
      <c r="DZ5410">
        <v>18.329999999999998</v>
      </c>
      <c r="EA5410">
        <v>93.1</v>
      </c>
      <c r="EB5410">
        <v>94.6</v>
      </c>
      <c r="EC5410">
        <v>825.89200000000005</v>
      </c>
      <c r="ED5410">
        <v>536.95000000000005</v>
      </c>
      <c r="EE5410">
        <v>1731.57</v>
      </c>
      <c r="EF5410">
        <v>1099.46</v>
      </c>
      <c r="EH5410">
        <v>5303.55</v>
      </c>
      <c r="EI5410">
        <v>10526.76</v>
      </c>
      <c r="EJ5410">
        <v>3737.04</v>
      </c>
      <c r="EK5410">
        <v>2.2408000000000001</v>
      </c>
      <c r="EL5410">
        <v>787.57500000000005</v>
      </c>
      <c r="EM5410">
        <v>605.178</v>
      </c>
      <c r="EN5410">
        <v>670.46</v>
      </c>
      <c r="EO5410">
        <v>821.94500000000005</v>
      </c>
      <c r="EP5410">
        <v>2878.5650000000001</v>
      </c>
      <c r="EQ5410">
        <v>3197.62</v>
      </c>
      <c r="ER5410">
        <v>32.549999999999997</v>
      </c>
      <c r="ES5410">
        <v>1380</v>
      </c>
      <c r="ET5410">
        <v>33.21</v>
      </c>
      <c r="EV5410">
        <v>14052.13</v>
      </c>
      <c r="EW5410">
        <v>808.81</v>
      </c>
      <c r="EX5410">
        <v>1319.88</v>
      </c>
      <c r="EY5410">
        <v>2985.02</v>
      </c>
      <c r="EZ5410">
        <v>6001.2</v>
      </c>
      <c r="FB5410">
        <v>0.97740000000000005</v>
      </c>
      <c r="FC5410">
        <v>6.5759999999999996</v>
      </c>
      <c r="FD5410">
        <v>0.62039999999999995</v>
      </c>
      <c r="FE5410">
        <v>7.7934000000000001</v>
      </c>
      <c r="FF5410">
        <v>3.4125000000000001</v>
      </c>
      <c r="FG5410">
        <v>3.4125000000000001</v>
      </c>
      <c r="FH5410">
        <v>0.2366</v>
      </c>
      <c r="FJ5410">
        <v>0.7117</v>
      </c>
      <c r="FK5410">
        <v>4.4960000000000004</v>
      </c>
      <c r="FL5410">
        <v>0.12470000000000001</v>
      </c>
      <c r="FM5410">
        <v>1.2015</v>
      </c>
      <c r="FN5410">
        <v>2.1615000000000002</v>
      </c>
      <c r="FO5410">
        <v>0.1532</v>
      </c>
      <c r="FP5410">
        <v>2.8317000000000001</v>
      </c>
      <c r="FQ5410">
        <v>3.2180200000000001</v>
      </c>
      <c r="FW5410">
        <v>23.103200000000001</v>
      </c>
      <c r="FX5410">
        <v>19.22</v>
      </c>
      <c r="FY5410">
        <v>466.96</v>
      </c>
      <c r="FZ5410">
        <v>0.91</v>
      </c>
    </row>
    <row r="5411" spans="1:182" x14ac:dyDescent="0.2">
      <c r="A5411" s="3">
        <v>40598</v>
      </c>
      <c r="B5411">
        <v>3066.32</v>
      </c>
      <c r="C5411">
        <v>3.49</v>
      </c>
      <c r="D5411">
        <v>209.23</v>
      </c>
      <c r="E5411">
        <v>260.23</v>
      </c>
      <c r="G5411">
        <v>3.4039999999999999</v>
      </c>
      <c r="H5411">
        <v>1.415</v>
      </c>
      <c r="I5411">
        <v>3.8530000000000002</v>
      </c>
      <c r="J5411">
        <v>3.8439999999999999</v>
      </c>
      <c r="K5411">
        <v>3.7850000000000001</v>
      </c>
      <c r="L5411">
        <v>2.5092500000000002</v>
      </c>
      <c r="N5411">
        <v>2.8018000000000001</v>
      </c>
      <c r="O5411">
        <v>3.4249000000000001</v>
      </c>
      <c r="P5411">
        <v>4.4123000000000001</v>
      </c>
      <c r="Q5411">
        <v>5.3608000000000002</v>
      </c>
      <c r="R5411">
        <v>5.2217000000000002</v>
      </c>
      <c r="S5411">
        <v>1.6073</v>
      </c>
      <c r="T5411">
        <v>1.6638999999999999</v>
      </c>
      <c r="U5411">
        <v>4.2310999999999996</v>
      </c>
      <c r="V5411">
        <v>4.9505999999999997</v>
      </c>
      <c r="W5411">
        <v>3.8058000000000001</v>
      </c>
      <c r="X5411">
        <v>5.0712000000000002</v>
      </c>
      <c r="Y5411">
        <v>6.0403000000000002</v>
      </c>
      <c r="Z5411">
        <v>5.8041</v>
      </c>
      <c r="AA5411">
        <v>1.5237000000000001</v>
      </c>
      <c r="AB5411">
        <v>4.7401</v>
      </c>
      <c r="AC5411">
        <v>3.5419</v>
      </c>
      <c r="AD5411">
        <v>3.8639999999999999</v>
      </c>
      <c r="AE5411">
        <v>4.4231999999999996</v>
      </c>
      <c r="AF5411">
        <v>0.73740000000000006</v>
      </c>
      <c r="AG5411">
        <v>0.63060000000000005</v>
      </c>
      <c r="AH5411">
        <v>7.9335000000000004</v>
      </c>
      <c r="AI5411">
        <v>44.689</v>
      </c>
      <c r="AJ5411">
        <v>1.0177</v>
      </c>
      <c r="AK5411">
        <v>2737.9</v>
      </c>
      <c r="AW5411">
        <v>1.38</v>
      </c>
      <c r="AX5411">
        <v>1489.87</v>
      </c>
      <c r="AY5411">
        <v>0.15</v>
      </c>
      <c r="AZ5411">
        <v>-0.48170000000000002</v>
      </c>
      <c r="BA5411">
        <v>0.29499999999999998</v>
      </c>
      <c r="BB5411">
        <v>1.5858000000000001</v>
      </c>
      <c r="BC5411">
        <v>16.23</v>
      </c>
      <c r="BD5411">
        <v>1.6137999999999999</v>
      </c>
      <c r="BE5411">
        <v>3.319</v>
      </c>
      <c r="BF5411">
        <v>3.319</v>
      </c>
      <c r="BG5411">
        <v>1.395</v>
      </c>
      <c r="BH5411">
        <v>1.395</v>
      </c>
      <c r="BI5411">
        <v>3.702</v>
      </c>
      <c r="BJ5411">
        <v>3.702</v>
      </c>
      <c r="BK5411">
        <v>1.8</v>
      </c>
      <c r="BL5411">
        <v>3.7280000000000002</v>
      </c>
      <c r="BM5411">
        <v>3.7280000000000002</v>
      </c>
      <c r="BN5411">
        <v>1.0189999999999999</v>
      </c>
      <c r="BO5411">
        <v>1.0189999999999999</v>
      </c>
      <c r="BP5411">
        <v>2.1669999999999998</v>
      </c>
      <c r="BQ5411">
        <v>2.1669999999999998</v>
      </c>
      <c r="BR5411">
        <v>2.3450000000000002</v>
      </c>
      <c r="BS5411">
        <v>2.6040000000000001</v>
      </c>
      <c r="BT5411">
        <v>2.6040000000000001</v>
      </c>
      <c r="BU5411">
        <v>1.1559999999999999</v>
      </c>
      <c r="BV5411">
        <v>2.8849999999999998</v>
      </c>
      <c r="BW5411">
        <v>4.03</v>
      </c>
      <c r="BX5411">
        <v>3.1309999999999998</v>
      </c>
      <c r="BY5411">
        <v>3.1309999999999998</v>
      </c>
      <c r="CA5411">
        <v>8.69</v>
      </c>
      <c r="CB5411">
        <v>9.9849999999999994</v>
      </c>
      <c r="CD5411">
        <v>8.0920000000000005</v>
      </c>
      <c r="CE5411">
        <v>1.2350000000000001</v>
      </c>
      <c r="CF5411">
        <v>1402.66</v>
      </c>
      <c r="CG5411">
        <v>7.88</v>
      </c>
      <c r="CH5411">
        <v>8.4209999999999994</v>
      </c>
      <c r="CI5411">
        <v>2.62</v>
      </c>
      <c r="CJ5411">
        <v>0.77600000000000002</v>
      </c>
      <c r="CK5411">
        <v>3.6219999999999999</v>
      </c>
      <c r="CL5411">
        <v>4.0419999999999998</v>
      </c>
      <c r="CM5411">
        <v>1.454</v>
      </c>
      <c r="CN5411">
        <v>4.3250000000000002</v>
      </c>
      <c r="CO5411">
        <v>1.905</v>
      </c>
      <c r="CP5411">
        <v>4.3550000000000004</v>
      </c>
      <c r="CQ5411">
        <v>0.59299999999999997</v>
      </c>
      <c r="CR5411">
        <v>2.34</v>
      </c>
      <c r="CT5411">
        <v>2.5299999999999998</v>
      </c>
      <c r="CU5411">
        <v>2.8090000000000002</v>
      </c>
      <c r="CV5411">
        <v>0.76700000000000002</v>
      </c>
      <c r="CW5411">
        <v>3.2130000000000001</v>
      </c>
      <c r="CX5411">
        <v>26.98</v>
      </c>
      <c r="CY5411">
        <v>3.2050000000000001</v>
      </c>
      <c r="CZ5411">
        <v>-82</v>
      </c>
      <c r="DA5411">
        <v>0.12605</v>
      </c>
      <c r="DB5411">
        <v>22601.040000000001</v>
      </c>
      <c r="DC5411">
        <v>40.26</v>
      </c>
      <c r="DJ5411">
        <v>4.4435000000000002</v>
      </c>
      <c r="DK5411">
        <v>5.6534000000000004</v>
      </c>
      <c r="DL5411">
        <v>4.9672000000000001</v>
      </c>
      <c r="DM5411">
        <v>6.1</v>
      </c>
      <c r="DN5411">
        <v>12068.5</v>
      </c>
      <c r="DO5411">
        <v>3439.1320000000001</v>
      </c>
      <c r="DP5411">
        <v>1.62</v>
      </c>
      <c r="DQ5411">
        <v>1.1200000000000001</v>
      </c>
      <c r="DR5411">
        <v>1.78</v>
      </c>
      <c r="DS5411">
        <v>969859</v>
      </c>
      <c r="DT5411">
        <v>4.63</v>
      </c>
      <c r="DU5411">
        <v>2897079</v>
      </c>
      <c r="DV5411">
        <v>1.42</v>
      </c>
      <c r="DW5411">
        <v>1.24</v>
      </c>
      <c r="DX5411">
        <v>1.33</v>
      </c>
      <c r="DY5411">
        <v>4.08</v>
      </c>
      <c r="DZ5411">
        <v>18.29</v>
      </c>
      <c r="EA5411">
        <v>96.9</v>
      </c>
      <c r="EB5411">
        <v>98.4</v>
      </c>
      <c r="EC5411">
        <v>816.94299999999998</v>
      </c>
      <c r="ED5411">
        <v>530.04</v>
      </c>
      <c r="EE5411">
        <v>1714.78</v>
      </c>
      <c r="EF5411">
        <v>1087.0999999999999</v>
      </c>
      <c r="EH5411">
        <v>5262.7</v>
      </c>
      <c r="EI5411">
        <v>10452.709999999999</v>
      </c>
      <c r="EJ5411">
        <v>3730.84</v>
      </c>
      <c r="EK5411">
        <v>2.2376999999999998</v>
      </c>
      <c r="EL5411">
        <v>777.81799999999998</v>
      </c>
      <c r="EM5411">
        <v>598.10500000000002</v>
      </c>
      <c r="EN5411">
        <v>662.8</v>
      </c>
      <c r="EO5411">
        <v>804.18100000000004</v>
      </c>
      <c r="EP5411">
        <v>2878.6030000000001</v>
      </c>
      <c r="EQ5411">
        <v>3190.94</v>
      </c>
      <c r="ER5411">
        <v>32.22</v>
      </c>
      <c r="ES5411">
        <v>1380</v>
      </c>
      <c r="ET5411">
        <v>32.83</v>
      </c>
      <c r="EV5411">
        <v>13867.31</v>
      </c>
      <c r="EW5411">
        <v>798.44</v>
      </c>
      <c r="EX5411">
        <v>1306.0999999999999</v>
      </c>
      <c r="EY5411">
        <v>2949.13</v>
      </c>
      <c r="EZ5411">
        <v>5919.98</v>
      </c>
      <c r="FB5411">
        <v>0.98260000000000003</v>
      </c>
      <c r="FC5411">
        <v>6.5811000000000002</v>
      </c>
      <c r="FD5411">
        <v>0.61970000000000003</v>
      </c>
      <c r="FE5411">
        <v>7.7965</v>
      </c>
      <c r="FF5411">
        <v>3.4477000000000002</v>
      </c>
      <c r="FG5411">
        <v>3.4477000000000002</v>
      </c>
      <c r="FH5411">
        <v>0.2366</v>
      </c>
      <c r="FJ5411">
        <v>0.73540000000000005</v>
      </c>
      <c r="FK5411">
        <v>4.5416999999999996</v>
      </c>
      <c r="FL5411">
        <v>0.1166</v>
      </c>
      <c r="FM5411">
        <v>1.2284999999999999</v>
      </c>
      <c r="FN5411">
        <v>2.1913</v>
      </c>
      <c r="FO5411">
        <v>0.1522</v>
      </c>
      <c r="FP5411">
        <v>2.8448000000000002</v>
      </c>
      <c r="FQ5411">
        <v>3.2473999999999998</v>
      </c>
      <c r="FW5411">
        <v>24.988499999999998</v>
      </c>
      <c r="FX5411">
        <v>21.32</v>
      </c>
      <c r="FY5411">
        <v>461.29</v>
      </c>
      <c r="FZ5411">
        <v>1</v>
      </c>
    </row>
    <row r="5412" spans="1:182" x14ac:dyDescent="0.2">
      <c r="A5412" s="3">
        <v>40597</v>
      </c>
      <c r="B5412">
        <v>3072.27</v>
      </c>
      <c r="C5412">
        <v>3.43</v>
      </c>
      <c r="D5412">
        <v>210.52</v>
      </c>
      <c r="E5412">
        <v>260.52</v>
      </c>
      <c r="G5412">
        <v>3.4449999999999998</v>
      </c>
      <c r="H5412">
        <v>1.4804999999999999</v>
      </c>
      <c r="I5412">
        <v>3.875</v>
      </c>
      <c r="J5412">
        <v>3.8490000000000002</v>
      </c>
      <c r="K5412">
        <v>3.78</v>
      </c>
      <c r="L5412">
        <v>2.5751300000000001</v>
      </c>
      <c r="N5412">
        <v>2.8006000000000002</v>
      </c>
      <c r="O5412">
        <v>3.4253</v>
      </c>
      <c r="P5412">
        <v>4.4180000000000001</v>
      </c>
      <c r="Q5412">
        <v>5.3884999999999996</v>
      </c>
      <c r="R5412">
        <v>5.2432999999999996</v>
      </c>
      <c r="S5412">
        <v>1.6096999999999999</v>
      </c>
      <c r="T5412">
        <v>1.6701999999999999</v>
      </c>
      <c r="U5412">
        <v>4.2331000000000003</v>
      </c>
      <c r="V5412">
        <v>4.9661999999999997</v>
      </c>
      <c r="W5412">
        <v>3.7955000000000001</v>
      </c>
      <c r="X5412">
        <v>5.07</v>
      </c>
      <c r="Y5412">
        <v>6.0439999999999996</v>
      </c>
      <c r="Z5412">
        <v>5.8170000000000002</v>
      </c>
      <c r="AA5412">
        <v>1.5234000000000001</v>
      </c>
      <c r="AB5412">
        <v>4.7659000000000002</v>
      </c>
      <c r="AC5412">
        <v>3.5964</v>
      </c>
      <c r="AD5412">
        <v>3.9157000000000002</v>
      </c>
      <c r="AE5412">
        <v>4.4637000000000002</v>
      </c>
      <c r="AF5412">
        <v>0.73499999999999999</v>
      </c>
      <c r="AG5412">
        <v>0.62329999999999997</v>
      </c>
      <c r="AH5412">
        <v>7.8779000000000003</v>
      </c>
      <c r="AI5412">
        <v>44.168799999999997</v>
      </c>
      <c r="AJ5412">
        <v>1.0105999999999999</v>
      </c>
      <c r="AK5412">
        <v>2722.99</v>
      </c>
      <c r="AW5412">
        <v>1.3749</v>
      </c>
      <c r="AX5412">
        <v>1511.11</v>
      </c>
      <c r="AY5412">
        <v>0.15</v>
      </c>
      <c r="AZ5412">
        <v>-0.47039999999999998</v>
      </c>
      <c r="BA5412">
        <v>0.27150000000000002</v>
      </c>
      <c r="BB5412">
        <v>1.6042000000000001</v>
      </c>
      <c r="BC5412">
        <v>15.34</v>
      </c>
      <c r="BD5412">
        <v>1.6211</v>
      </c>
      <c r="BE5412">
        <v>3.3260000000000001</v>
      </c>
      <c r="BF5412">
        <v>3.3260000000000001</v>
      </c>
      <c r="BG5412">
        <v>1.401</v>
      </c>
      <c r="BH5412">
        <v>1.401</v>
      </c>
      <c r="BI5412">
        <v>3.7250000000000001</v>
      </c>
      <c r="BJ5412">
        <v>3.7250000000000001</v>
      </c>
      <c r="BK5412">
        <v>1.798</v>
      </c>
      <c r="BL5412">
        <v>3.7519999999999998</v>
      </c>
      <c r="BM5412">
        <v>3.7519999999999998</v>
      </c>
      <c r="BN5412">
        <v>1.024</v>
      </c>
      <c r="BO5412">
        <v>1.024</v>
      </c>
      <c r="BP5412">
        <v>2.161</v>
      </c>
      <c r="BQ5412">
        <v>2.161</v>
      </c>
      <c r="BR5412">
        <v>2.3490000000000002</v>
      </c>
      <c r="BS5412">
        <v>2.6139999999999999</v>
      </c>
      <c r="BT5412">
        <v>2.6139999999999999</v>
      </c>
      <c r="BU5412">
        <v>1.1599999999999999</v>
      </c>
      <c r="BV5412">
        <v>2.895</v>
      </c>
      <c r="BW5412">
        <v>4.0599999999999996</v>
      </c>
      <c r="BX5412">
        <v>3.14</v>
      </c>
      <c r="BY5412">
        <v>3.14</v>
      </c>
      <c r="CA5412">
        <v>8.6750000000000007</v>
      </c>
      <c r="CB5412">
        <v>9.99</v>
      </c>
      <c r="CD5412">
        <v>8.032</v>
      </c>
      <c r="CE5412">
        <v>1.2549999999999999</v>
      </c>
      <c r="CF5412">
        <v>1411.64</v>
      </c>
      <c r="CG5412">
        <v>7.88</v>
      </c>
      <c r="CH5412">
        <v>8.4209999999999994</v>
      </c>
      <c r="CI5412">
        <v>2.68</v>
      </c>
      <c r="CJ5412">
        <v>0.82899999999999996</v>
      </c>
      <c r="CK5412">
        <v>3.669</v>
      </c>
      <c r="CL5412">
        <v>4.0759999999999996</v>
      </c>
      <c r="CM5412">
        <v>1.5249999999999999</v>
      </c>
      <c r="CN5412">
        <v>4.335</v>
      </c>
      <c r="CO5412">
        <v>1.9830000000000001</v>
      </c>
      <c r="CP5412">
        <v>4.359</v>
      </c>
      <c r="CQ5412">
        <v>0.59399999999999997</v>
      </c>
      <c r="CR5412">
        <v>2.4180000000000001</v>
      </c>
      <c r="CT5412">
        <v>2.6059999999999999</v>
      </c>
      <c r="CU5412">
        <v>2.8809999999999998</v>
      </c>
      <c r="CV5412">
        <v>0.76900000000000002</v>
      </c>
      <c r="CW5412">
        <v>3.27</v>
      </c>
      <c r="CX5412">
        <v>26.65</v>
      </c>
      <c r="CY5412">
        <v>3.23</v>
      </c>
      <c r="CZ5412">
        <v>-82</v>
      </c>
      <c r="DA5412">
        <v>0.12694</v>
      </c>
      <c r="DB5412">
        <v>22906.9</v>
      </c>
      <c r="DC5412">
        <v>39.450000000000003</v>
      </c>
      <c r="DJ5412">
        <v>4.4630999999999998</v>
      </c>
      <c r="DK5412">
        <v>5.6654999999999998</v>
      </c>
      <c r="DL5412">
        <v>4.9852999999999996</v>
      </c>
      <c r="DM5412">
        <v>6.1292999999999997</v>
      </c>
      <c r="DN5412">
        <v>12105.78</v>
      </c>
      <c r="DO5412">
        <v>3474.123</v>
      </c>
      <c r="DP5412">
        <v>1.6</v>
      </c>
      <c r="DQ5412">
        <v>1.1200000000000001</v>
      </c>
      <c r="DR5412">
        <v>1.75</v>
      </c>
      <c r="DS5412">
        <v>972188</v>
      </c>
      <c r="DT5412">
        <v>4.5599999999999996</v>
      </c>
      <c r="DU5412">
        <v>2889560</v>
      </c>
      <c r="DV5412">
        <v>1.4</v>
      </c>
      <c r="DW5412">
        <v>1.21</v>
      </c>
      <c r="DX5412">
        <v>1.31</v>
      </c>
      <c r="DY5412">
        <v>4.05</v>
      </c>
      <c r="DZ5412">
        <v>17.940000000000001</v>
      </c>
      <c r="EA5412">
        <v>96.7</v>
      </c>
      <c r="EB5412">
        <v>98.8</v>
      </c>
      <c r="EC5412">
        <v>822.16099999999994</v>
      </c>
      <c r="ED5412">
        <v>538.23</v>
      </c>
      <c r="EE5412">
        <v>1721.79</v>
      </c>
      <c r="EF5412">
        <v>1096</v>
      </c>
      <c r="EH5412">
        <v>5437.35</v>
      </c>
      <c r="EI5412">
        <v>10579.1</v>
      </c>
      <c r="EJ5412">
        <v>3757.04</v>
      </c>
      <c r="EK5412">
        <v>2.2639999999999998</v>
      </c>
      <c r="EL5412">
        <v>778.00400000000002</v>
      </c>
      <c r="EM5412">
        <v>597.91300000000001</v>
      </c>
      <c r="EN5412">
        <v>664.04</v>
      </c>
      <c r="EO5412">
        <v>799.64700000000005</v>
      </c>
      <c r="EP5412">
        <v>2862.634</v>
      </c>
      <c r="EQ5412">
        <v>3174.74</v>
      </c>
      <c r="ER5412">
        <v>31.95</v>
      </c>
      <c r="ES5412">
        <v>1345</v>
      </c>
      <c r="ET5412">
        <v>32.32</v>
      </c>
      <c r="EV5412">
        <v>13956.19</v>
      </c>
      <c r="EW5412">
        <v>802.5</v>
      </c>
      <c r="EX5412">
        <v>1307.4000000000001</v>
      </c>
      <c r="EY5412">
        <v>2954.92</v>
      </c>
      <c r="EZ5412">
        <v>5923.53</v>
      </c>
      <c r="FB5412">
        <v>0.98950000000000005</v>
      </c>
      <c r="FC5412">
        <v>6.5766999999999998</v>
      </c>
      <c r="FD5412">
        <v>0.6169</v>
      </c>
      <c r="FE5412">
        <v>7.7958999999999996</v>
      </c>
      <c r="FF5412">
        <v>3.4847999999999999</v>
      </c>
      <c r="FG5412">
        <v>3.4847999999999999</v>
      </c>
      <c r="FH5412">
        <v>0.2417</v>
      </c>
      <c r="FJ5412">
        <v>0.74329999999999996</v>
      </c>
      <c r="FK5412">
        <v>4.5822000000000003</v>
      </c>
      <c r="FL5412">
        <v>0.1166</v>
      </c>
      <c r="FM5412">
        <v>1.2392000000000001</v>
      </c>
      <c r="FN5412">
        <v>2.1711</v>
      </c>
      <c r="FO5412">
        <v>0.1522</v>
      </c>
      <c r="FP5412">
        <v>2.8673999999999999</v>
      </c>
      <c r="FQ5412">
        <v>3.2828200000000001</v>
      </c>
      <c r="FW5412">
        <v>24.989100000000001</v>
      </c>
      <c r="FX5412">
        <v>22.13</v>
      </c>
      <c r="FY5412">
        <v>470.67</v>
      </c>
      <c r="FZ5412">
        <v>0.9</v>
      </c>
    </row>
    <row r="5413" spans="1:182" x14ac:dyDescent="0.2">
      <c r="A5413" s="3">
        <v>40596</v>
      </c>
      <c r="B5413">
        <v>3109.39</v>
      </c>
      <c r="C5413">
        <v>3.42</v>
      </c>
      <c r="D5413">
        <v>213.67</v>
      </c>
      <c r="E5413">
        <v>262.67</v>
      </c>
      <c r="G5413">
        <v>3.4670000000000001</v>
      </c>
      <c r="H5413">
        <v>1.47</v>
      </c>
      <c r="I5413">
        <v>3.8969999999999998</v>
      </c>
      <c r="J5413">
        <v>3.871</v>
      </c>
      <c r="K5413">
        <v>3.79</v>
      </c>
      <c r="L5413">
        <v>2.5874999999999999</v>
      </c>
      <c r="N5413">
        <v>2.7841999999999998</v>
      </c>
      <c r="O5413">
        <v>3.4495</v>
      </c>
      <c r="P5413">
        <v>4.4721000000000002</v>
      </c>
      <c r="Q5413">
        <v>5.4219999999999997</v>
      </c>
      <c r="R5413">
        <v>5.2987000000000002</v>
      </c>
      <c r="S5413">
        <v>1.5158</v>
      </c>
      <c r="T5413">
        <v>1.6436999999999999</v>
      </c>
      <c r="U5413">
        <v>4.2685000000000004</v>
      </c>
      <c r="V5413">
        <v>4.9844999999999997</v>
      </c>
      <c r="W5413">
        <v>3.8262999999999998</v>
      </c>
      <c r="X5413">
        <v>5.1102999999999996</v>
      </c>
      <c r="Y5413">
        <v>6.0926</v>
      </c>
      <c r="Z5413">
        <v>5.8625999999999996</v>
      </c>
      <c r="AA5413">
        <v>1.5052000000000001</v>
      </c>
      <c r="AB5413">
        <v>4.7549000000000001</v>
      </c>
      <c r="AC5413">
        <v>3.5767000000000002</v>
      </c>
      <c r="AD5413">
        <v>3.8993000000000002</v>
      </c>
      <c r="AE5413">
        <v>4.4542000000000002</v>
      </c>
      <c r="AF5413">
        <v>0.73929999999999996</v>
      </c>
      <c r="AG5413">
        <v>0.62539999999999996</v>
      </c>
      <c r="AH5413">
        <v>7.8658999999999999</v>
      </c>
      <c r="AI5413">
        <v>44.094499999999996</v>
      </c>
      <c r="AJ5413">
        <v>1.0094000000000001</v>
      </c>
      <c r="AK5413">
        <v>2756.42</v>
      </c>
      <c r="AW5413">
        <v>1.365</v>
      </c>
      <c r="AX5413">
        <v>1513.63</v>
      </c>
      <c r="AY5413">
        <v>0.15</v>
      </c>
      <c r="AZ5413">
        <v>-0.44030000000000002</v>
      </c>
      <c r="BA5413">
        <v>0.28460000000000002</v>
      </c>
      <c r="BB5413">
        <v>1.5988</v>
      </c>
      <c r="BC5413">
        <v>15.55</v>
      </c>
      <c r="BD5413">
        <v>1.6135999999999999</v>
      </c>
      <c r="BE5413">
        <v>3.3580000000000001</v>
      </c>
      <c r="BF5413">
        <v>3.3580000000000001</v>
      </c>
      <c r="BG5413">
        <v>1.385</v>
      </c>
      <c r="BH5413">
        <v>1.385</v>
      </c>
      <c r="BI5413">
        <v>3.762</v>
      </c>
      <c r="BJ5413">
        <v>3.762</v>
      </c>
      <c r="BK5413">
        <v>1.794</v>
      </c>
      <c r="BL5413">
        <v>3.7869999999999999</v>
      </c>
      <c r="BM5413">
        <v>3.7869999999999999</v>
      </c>
      <c r="BN5413">
        <v>0.95699999999999996</v>
      </c>
      <c r="BO5413">
        <v>0.95699999999999996</v>
      </c>
      <c r="BP5413">
        <v>2.1589999999999998</v>
      </c>
      <c r="BQ5413">
        <v>2.1589999999999998</v>
      </c>
      <c r="BR5413">
        <v>2.3730000000000002</v>
      </c>
      <c r="BS5413">
        <v>2.633</v>
      </c>
      <c r="BT5413">
        <v>2.633</v>
      </c>
      <c r="BU5413">
        <v>1.105</v>
      </c>
      <c r="BV5413">
        <v>2.92</v>
      </c>
      <c r="BW5413">
        <v>4.0599999999999996</v>
      </c>
      <c r="BX5413">
        <v>3.1459999999999999</v>
      </c>
      <c r="BY5413">
        <v>3.1459999999999999</v>
      </c>
      <c r="CA5413">
        <v>8.7579999999999991</v>
      </c>
      <c r="CB5413">
        <v>10.064</v>
      </c>
      <c r="CD5413">
        <v>8.0609999999999999</v>
      </c>
      <c r="CE5413">
        <v>1.284</v>
      </c>
      <c r="CF5413">
        <v>1399.14</v>
      </c>
      <c r="CG5413">
        <v>7.88</v>
      </c>
      <c r="CH5413">
        <v>8.4209999999999994</v>
      </c>
      <c r="CI5413">
        <v>2.6429999999999998</v>
      </c>
      <c r="CJ5413">
        <v>0.81799999999999995</v>
      </c>
      <c r="CK5413">
        <v>3.68</v>
      </c>
      <c r="CL5413">
        <v>4.0830000000000002</v>
      </c>
      <c r="CM5413">
        <v>1.5</v>
      </c>
      <c r="CN5413">
        <v>4.3419999999999996</v>
      </c>
      <c r="CO5413">
        <v>1.96</v>
      </c>
      <c r="CP5413">
        <v>4.3650000000000002</v>
      </c>
      <c r="CQ5413">
        <v>0.59699999999999998</v>
      </c>
      <c r="CR5413">
        <v>2.4039999999999999</v>
      </c>
      <c r="CT5413">
        <v>2.593</v>
      </c>
      <c r="CU5413">
        <v>2.8740000000000001</v>
      </c>
      <c r="CV5413">
        <v>0.76700000000000002</v>
      </c>
      <c r="CW5413">
        <v>3.2730000000000001</v>
      </c>
      <c r="CX5413">
        <v>27.19</v>
      </c>
      <c r="CY5413">
        <v>3.25</v>
      </c>
      <c r="CZ5413">
        <v>-80</v>
      </c>
      <c r="DA5413">
        <v>0.12712999999999999</v>
      </c>
      <c r="DB5413">
        <v>22990.81</v>
      </c>
      <c r="DC5413">
        <v>39.159999999999997</v>
      </c>
      <c r="DJ5413">
        <v>4.4680999999999997</v>
      </c>
      <c r="DK5413">
        <v>5.6741999999999999</v>
      </c>
      <c r="DL5413">
        <v>4.9688999999999997</v>
      </c>
      <c r="DM5413">
        <v>6.1387999999999998</v>
      </c>
      <c r="DN5413">
        <v>12212.79</v>
      </c>
      <c r="DO5413">
        <v>3451.1</v>
      </c>
      <c r="DP5413">
        <v>1.6</v>
      </c>
      <c r="DQ5413">
        <v>1.05</v>
      </c>
      <c r="DR5413">
        <v>1.74</v>
      </c>
      <c r="DS5413">
        <v>973180</v>
      </c>
      <c r="DT5413">
        <v>4.55</v>
      </c>
      <c r="DU5413">
        <v>2893832</v>
      </c>
      <c r="DV5413">
        <v>1.39</v>
      </c>
      <c r="DW5413">
        <v>1.21</v>
      </c>
      <c r="DX5413">
        <v>1.3</v>
      </c>
      <c r="DY5413">
        <v>4.05</v>
      </c>
      <c r="DZ5413">
        <v>18.14</v>
      </c>
      <c r="EA5413">
        <v>97.3</v>
      </c>
      <c r="EB5413">
        <v>99.7</v>
      </c>
      <c r="EC5413">
        <v>829.96</v>
      </c>
      <c r="ED5413">
        <v>541.46</v>
      </c>
      <c r="EE5413">
        <v>1731.55</v>
      </c>
      <c r="EF5413">
        <v>1101.6600000000001</v>
      </c>
      <c r="EH5413">
        <v>5469.2</v>
      </c>
      <c r="EI5413">
        <v>10664.7</v>
      </c>
      <c r="EJ5413">
        <v>3784.07</v>
      </c>
      <c r="EK5413">
        <v>2.2679</v>
      </c>
      <c r="EL5413">
        <v>784.06100000000004</v>
      </c>
      <c r="EM5413">
        <v>603.39599999999996</v>
      </c>
      <c r="EN5413">
        <v>667.22</v>
      </c>
      <c r="EO5413">
        <v>812.96299999999997</v>
      </c>
      <c r="EP5413">
        <v>2855.5160000000001</v>
      </c>
      <c r="EQ5413">
        <v>3163.58</v>
      </c>
      <c r="ER5413">
        <v>32.270000000000003</v>
      </c>
      <c r="ES5413">
        <v>1417</v>
      </c>
      <c r="ET5413">
        <v>32.58</v>
      </c>
      <c r="EV5413">
        <v>13963.68</v>
      </c>
      <c r="EW5413">
        <v>803.05</v>
      </c>
      <c r="EX5413">
        <v>1315.45</v>
      </c>
      <c r="EY5413">
        <v>2983.33</v>
      </c>
      <c r="EZ5413">
        <v>5996.76</v>
      </c>
      <c r="FB5413">
        <v>0.99070000000000003</v>
      </c>
      <c r="FC5413">
        <v>6.5810000000000004</v>
      </c>
      <c r="FD5413">
        <v>0.61970000000000003</v>
      </c>
      <c r="FE5413">
        <v>7.7937000000000003</v>
      </c>
      <c r="FF5413">
        <v>3.4533</v>
      </c>
      <c r="FG5413">
        <v>3.4533</v>
      </c>
      <c r="FH5413">
        <v>0.24679999999999999</v>
      </c>
      <c r="FJ5413">
        <v>0.69020000000000004</v>
      </c>
      <c r="FK5413">
        <v>4.6031000000000004</v>
      </c>
      <c r="FL5413">
        <v>0.1014</v>
      </c>
      <c r="FM5413">
        <v>1.2071000000000001</v>
      </c>
      <c r="FN5413">
        <v>2.1339999999999999</v>
      </c>
      <c r="FO5413">
        <v>0.14510000000000001</v>
      </c>
      <c r="FP5413">
        <v>2.8271000000000002</v>
      </c>
      <c r="FQ5413">
        <v>3.2635200000000002</v>
      </c>
      <c r="FW5413">
        <v>23.932099999999998</v>
      </c>
      <c r="FX5413">
        <v>20.8</v>
      </c>
      <c r="FY5413">
        <v>470.02</v>
      </c>
      <c r="FZ5413">
        <v>0.87</v>
      </c>
    </row>
    <row r="5414" spans="1:182" x14ac:dyDescent="0.2">
      <c r="A5414" s="3">
        <v>40595</v>
      </c>
      <c r="B5414">
        <v>3120.4</v>
      </c>
      <c r="C5414">
        <v>3.3</v>
      </c>
      <c r="D5414">
        <v>209.01</v>
      </c>
      <c r="E5414">
        <v>259.01</v>
      </c>
      <c r="G5414">
        <v>3.5019999999999998</v>
      </c>
      <c r="H5414">
        <v>1.4650000000000001</v>
      </c>
      <c r="I5414">
        <v>3.927</v>
      </c>
      <c r="J5414">
        <v>3.887</v>
      </c>
      <c r="K5414">
        <v>3.8159999999999998</v>
      </c>
      <c r="L5414">
        <v>2.6179999999999999</v>
      </c>
      <c r="N5414">
        <v>2.8656999999999999</v>
      </c>
      <c r="O5414">
        <v>3.5445000000000002</v>
      </c>
      <c r="P5414">
        <v>4.5465999999999998</v>
      </c>
      <c r="Q5414">
        <v>5.4669999999999996</v>
      </c>
      <c r="R5414">
        <v>5.3357999999999999</v>
      </c>
      <c r="S5414">
        <v>1.5783</v>
      </c>
      <c r="T5414">
        <v>1.7112000000000001</v>
      </c>
      <c r="U5414">
        <v>4.3578000000000001</v>
      </c>
      <c r="V5414">
        <v>5.0358000000000001</v>
      </c>
      <c r="W5414">
        <v>3.9077000000000002</v>
      </c>
      <c r="X5414">
        <v>5.1852999999999998</v>
      </c>
      <c r="Y5414">
        <v>6.1398000000000001</v>
      </c>
      <c r="Z5414">
        <v>5.8990999999999998</v>
      </c>
      <c r="AA5414">
        <v>1.5551999999999999</v>
      </c>
      <c r="AB5414">
        <v>4.8258000000000001</v>
      </c>
      <c r="AC5414">
        <v>3.5966999999999998</v>
      </c>
      <c r="AD5414">
        <v>3.9256000000000002</v>
      </c>
      <c r="AE5414">
        <v>4.4886999999999997</v>
      </c>
      <c r="AF5414">
        <v>0.74370000000000003</v>
      </c>
      <c r="AG5414">
        <v>0.627</v>
      </c>
      <c r="AH5414">
        <v>7.9187000000000003</v>
      </c>
      <c r="AI5414">
        <v>44.164999999999999</v>
      </c>
      <c r="AJ5414">
        <v>1.0173000000000001</v>
      </c>
      <c r="AK5414">
        <v>2833.95</v>
      </c>
      <c r="AW5414">
        <v>1.3677999999999999</v>
      </c>
      <c r="AX5414">
        <v>1525.85</v>
      </c>
      <c r="AY5414">
        <v>0.15</v>
      </c>
      <c r="AZ5414">
        <v>-0.4078</v>
      </c>
      <c r="BA5414">
        <v>0.28189999999999998</v>
      </c>
      <c r="BB5414">
        <v>1.5951</v>
      </c>
      <c r="BC5414">
        <v>15.36</v>
      </c>
      <c r="BD5414">
        <v>1.6226</v>
      </c>
      <c r="BE5414">
        <v>3.4609999999999999</v>
      </c>
      <c r="BF5414">
        <v>3.4609999999999999</v>
      </c>
      <c r="BG5414">
        <v>1.415</v>
      </c>
      <c r="BH5414">
        <v>1.415</v>
      </c>
      <c r="BI5414">
        <v>3.831</v>
      </c>
      <c r="BJ5414">
        <v>3.831</v>
      </c>
      <c r="BK5414">
        <v>1.883</v>
      </c>
      <c r="BL5414">
        <v>3.8559999999999999</v>
      </c>
      <c r="BM5414">
        <v>3.8559999999999999</v>
      </c>
      <c r="BN5414">
        <v>0.95799999999999996</v>
      </c>
      <c r="BO5414">
        <v>0.95799999999999996</v>
      </c>
      <c r="BP5414">
        <v>2.2610000000000001</v>
      </c>
      <c r="BQ5414">
        <v>2.2610000000000001</v>
      </c>
      <c r="BR5414">
        <v>2.496</v>
      </c>
      <c r="BS5414">
        <v>2.758</v>
      </c>
      <c r="BT5414">
        <v>2.758</v>
      </c>
      <c r="BU5414">
        <v>1.1240000000000001</v>
      </c>
      <c r="BV5414">
        <v>3.0339999999999998</v>
      </c>
      <c r="BW5414">
        <v>4.0599999999999996</v>
      </c>
      <c r="BX5414">
        <v>3.1840000000000002</v>
      </c>
      <c r="BY5414">
        <v>3.1840000000000002</v>
      </c>
      <c r="CA5414">
        <v>8.798</v>
      </c>
      <c r="CB5414">
        <v>10.103999999999999</v>
      </c>
      <c r="CD5414">
        <v>8.0860000000000003</v>
      </c>
      <c r="CE5414">
        <v>1.3180000000000001</v>
      </c>
      <c r="CF5414">
        <v>1406.45</v>
      </c>
      <c r="CG5414">
        <v>7.88</v>
      </c>
      <c r="CH5414">
        <v>8.4209999999999994</v>
      </c>
      <c r="CI5414">
        <v>2.6779999999999999</v>
      </c>
      <c r="CJ5414">
        <v>0.78200000000000003</v>
      </c>
      <c r="CK5414">
        <v>3.7330000000000001</v>
      </c>
      <c r="CL5414">
        <v>4.1280000000000001</v>
      </c>
      <c r="CM5414">
        <v>1.4990000000000001</v>
      </c>
      <c r="CN5414">
        <v>4.383</v>
      </c>
      <c r="CO5414">
        <v>1.97</v>
      </c>
      <c r="CP5414">
        <v>4.4059999999999997</v>
      </c>
      <c r="CQ5414">
        <v>0.59699999999999998</v>
      </c>
      <c r="CR5414">
        <v>2.4220000000000002</v>
      </c>
      <c r="CT5414">
        <v>2.6219999999999999</v>
      </c>
      <c r="CU5414">
        <v>2.9060000000000001</v>
      </c>
      <c r="CV5414">
        <v>0.76600000000000001</v>
      </c>
      <c r="CW5414">
        <v>3.3180000000000001</v>
      </c>
      <c r="CX5414">
        <v>27.77</v>
      </c>
      <c r="CY5414">
        <v>3.2749999999999999</v>
      </c>
      <c r="CZ5414">
        <v>-80</v>
      </c>
      <c r="DA5414">
        <v>0.12628</v>
      </c>
      <c r="DB5414">
        <v>23485.42</v>
      </c>
      <c r="DC5414">
        <v>38.6</v>
      </c>
      <c r="DJ5414">
        <v>4.5697000000000001</v>
      </c>
      <c r="DK5414">
        <v>5.7317999999999998</v>
      </c>
      <c r="DL5414">
        <v>5.0579999999999998</v>
      </c>
      <c r="DM5414">
        <v>6.2050000000000001</v>
      </c>
      <c r="DN5414">
        <v>12391.25</v>
      </c>
      <c r="DO5414">
        <v>3497.643</v>
      </c>
      <c r="DP5414">
        <v>1.59</v>
      </c>
      <c r="DQ5414">
        <v>1.0900000000000001</v>
      </c>
      <c r="DR5414">
        <v>1.72</v>
      </c>
      <c r="DS5414">
        <v>973205</v>
      </c>
      <c r="DT5414">
        <v>4.42</v>
      </c>
      <c r="DU5414">
        <v>2875606</v>
      </c>
      <c r="DV5414">
        <v>1.37</v>
      </c>
      <c r="DW5414">
        <v>1.19</v>
      </c>
      <c r="DX5414">
        <v>1.28</v>
      </c>
      <c r="DY5414">
        <v>4.05</v>
      </c>
      <c r="DZ5414">
        <v>18.91</v>
      </c>
      <c r="EA5414">
        <v>94.3</v>
      </c>
      <c r="EB5414">
        <v>96.7</v>
      </c>
      <c r="EC5414">
        <v>837.60599999999999</v>
      </c>
      <c r="ED5414">
        <v>553.15</v>
      </c>
      <c r="EE5414">
        <v>1746.35</v>
      </c>
      <c r="EF5414">
        <v>1120.48</v>
      </c>
      <c r="EH5414">
        <v>5518.6</v>
      </c>
      <c r="EI5414">
        <v>10857.53</v>
      </c>
      <c r="EJ5414">
        <v>3837.44</v>
      </c>
      <c r="EK5414">
        <v>2.2642000000000002</v>
      </c>
      <c r="EL5414">
        <v>801.29300000000001</v>
      </c>
      <c r="EM5414">
        <v>616.774</v>
      </c>
      <c r="EN5414">
        <v>681.16</v>
      </c>
      <c r="EO5414">
        <v>834.82500000000005</v>
      </c>
      <c r="EP5414">
        <v>2932.2460000000001</v>
      </c>
      <c r="EQ5414">
        <v>3257.91</v>
      </c>
      <c r="ER5414">
        <v>32.92</v>
      </c>
      <c r="ES5414">
        <v>1416</v>
      </c>
      <c r="ET5414">
        <v>33.36</v>
      </c>
      <c r="EV5414">
        <v>14123.11</v>
      </c>
      <c r="EW5414">
        <v>812.06</v>
      </c>
      <c r="EX5414">
        <v>1343.01</v>
      </c>
      <c r="EY5414">
        <v>3012.34</v>
      </c>
      <c r="EZ5414">
        <v>6014.8</v>
      </c>
      <c r="FB5414">
        <v>0.98299999999999998</v>
      </c>
      <c r="FC5414">
        <v>6.5697000000000001</v>
      </c>
      <c r="FD5414">
        <v>0.61629999999999996</v>
      </c>
      <c r="FE5414">
        <v>7.7839999999999998</v>
      </c>
      <c r="FF5414">
        <v>3.5874000000000001</v>
      </c>
      <c r="FG5414">
        <v>3.5874000000000001</v>
      </c>
      <c r="FH5414">
        <v>0.25700000000000001</v>
      </c>
      <c r="FJ5414">
        <v>0.75529999999999997</v>
      </c>
      <c r="FK5414">
        <v>4.6836000000000002</v>
      </c>
      <c r="FL5414">
        <v>8.9200000000000002E-2</v>
      </c>
      <c r="FM5414">
        <v>1.3089999999999999</v>
      </c>
      <c r="FN5414">
        <v>2.2690000000000001</v>
      </c>
      <c r="FO5414">
        <v>0.14000000000000001</v>
      </c>
      <c r="FP5414">
        <v>2.9634999999999998</v>
      </c>
      <c r="FQ5414">
        <v>3.3677800000000002</v>
      </c>
      <c r="FW5414">
        <v>22.144600000000001</v>
      </c>
      <c r="FX5414">
        <v>16.43</v>
      </c>
      <c r="FY5414">
        <v>483.68</v>
      </c>
      <c r="FZ5414">
        <v>0.83</v>
      </c>
    </row>
    <row r="5415" spans="1:182" x14ac:dyDescent="0.2">
      <c r="A5415" s="3">
        <v>40594</v>
      </c>
      <c r="B5415">
        <v>3154.1</v>
      </c>
      <c r="C5415">
        <v>3.3</v>
      </c>
      <c r="D5415">
        <v>209.01</v>
      </c>
      <c r="E5415">
        <v>259.01</v>
      </c>
      <c r="G5415">
        <v>3.5619999999999998</v>
      </c>
      <c r="H5415">
        <v>1.4650000000000001</v>
      </c>
      <c r="I5415">
        <v>3.9820000000000002</v>
      </c>
      <c r="J5415">
        <v>3.9369999999999998</v>
      </c>
      <c r="K5415">
        <v>3.867</v>
      </c>
      <c r="L5415">
        <v>2.64663</v>
      </c>
      <c r="N5415">
        <v>2.8573</v>
      </c>
      <c r="O5415">
        <v>3.5453999999999999</v>
      </c>
      <c r="P5415">
        <v>4.5781999999999998</v>
      </c>
      <c r="Q5415">
        <v>5.4926000000000004</v>
      </c>
      <c r="R5415">
        <v>5.3726000000000003</v>
      </c>
      <c r="S5415">
        <v>1.5542</v>
      </c>
      <c r="T5415">
        <v>1.698</v>
      </c>
      <c r="U5415">
        <v>4.3621999999999996</v>
      </c>
      <c r="V5415">
        <v>5.0704000000000002</v>
      </c>
      <c r="W5415">
        <v>3.9024000000000001</v>
      </c>
      <c r="X5415">
        <v>5.1681999999999997</v>
      </c>
      <c r="Y5415">
        <v>6.1563999999999997</v>
      </c>
      <c r="Z5415">
        <v>5.9017999999999997</v>
      </c>
      <c r="AA5415">
        <v>1.5596000000000001</v>
      </c>
      <c r="AB5415">
        <v>4.8563999999999998</v>
      </c>
      <c r="AC5415">
        <v>3.6425000000000001</v>
      </c>
      <c r="AD5415">
        <v>3.9622999999999999</v>
      </c>
      <c r="AE5415">
        <v>4.5049000000000001</v>
      </c>
      <c r="AF5415">
        <v>0.74009999999999998</v>
      </c>
      <c r="AG5415">
        <v>0.62350000000000005</v>
      </c>
      <c r="AH5415">
        <v>7.8894000000000002</v>
      </c>
      <c r="AI5415">
        <v>43.805700000000002</v>
      </c>
      <c r="AJ5415">
        <v>1.0134000000000001</v>
      </c>
      <c r="AK5415">
        <v>2833.95</v>
      </c>
      <c r="AW5415">
        <v>1.3693</v>
      </c>
      <c r="AX5415">
        <v>1517.56</v>
      </c>
      <c r="AY5415">
        <v>0.15</v>
      </c>
      <c r="AZ5415">
        <v>-0.40820000000000001</v>
      </c>
      <c r="BA5415">
        <v>0.28520000000000001</v>
      </c>
      <c r="BB5415">
        <v>1.6037999999999999</v>
      </c>
      <c r="BC5415">
        <v>16.29</v>
      </c>
      <c r="BD5415">
        <v>1.6253</v>
      </c>
      <c r="BE5415">
        <v>3.4609999999999999</v>
      </c>
      <c r="BF5415">
        <v>3.4609999999999999</v>
      </c>
      <c r="BG5415">
        <v>1.4179999999999999</v>
      </c>
      <c r="BH5415">
        <v>1.4179999999999999</v>
      </c>
      <c r="BI5415">
        <v>3.831</v>
      </c>
      <c r="BJ5415">
        <v>3.831</v>
      </c>
      <c r="BK5415">
        <v>1.883</v>
      </c>
      <c r="BL5415">
        <v>3.8559999999999999</v>
      </c>
      <c r="BM5415">
        <v>3.8559999999999999</v>
      </c>
      <c r="BN5415">
        <v>0.94299999999999995</v>
      </c>
      <c r="BO5415">
        <v>0.94299999999999995</v>
      </c>
      <c r="BP5415">
        <v>2.2610000000000001</v>
      </c>
      <c r="BQ5415">
        <v>2.2610000000000001</v>
      </c>
      <c r="BR5415">
        <v>2.4900000000000002</v>
      </c>
      <c r="BS5415">
        <v>2.758</v>
      </c>
      <c r="BT5415">
        <v>2.758</v>
      </c>
      <c r="BU5415">
        <v>1.121</v>
      </c>
      <c r="BV5415">
        <v>3.0339999999999998</v>
      </c>
      <c r="BW5415">
        <v>4.05</v>
      </c>
      <c r="BX5415">
        <v>3.254</v>
      </c>
      <c r="BY5415">
        <v>3.254</v>
      </c>
      <c r="CA5415">
        <v>8.8000000000000007</v>
      </c>
      <c r="CB5415">
        <v>10.08</v>
      </c>
      <c r="CD5415">
        <v>8.1059999999999999</v>
      </c>
      <c r="CE5415">
        <v>1.3089999999999999</v>
      </c>
      <c r="CF5415">
        <v>1389.99</v>
      </c>
      <c r="CG5415">
        <v>7.88</v>
      </c>
      <c r="CH5415">
        <v>8.4209999999999994</v>
      </c>
      <c r="CI5415">
        <v>2.6880000000000002</v>
      </c>
      <c r="CJ5415">
        <v>0.79700000000000004</v>
      </c>
      <c r="CK5415">
        <v>3.8050000000000002</v>
      </c>
      <c r="CL5415">
        <v>4.2039999999999997</v>
      </c>
      <c r="CM5415">
        <v>1.5269999999999999</v>
      </c>
      <c r="CN5415">
        <v>4.444</v>
      </c>
      <c r="CO5415">
        <v>2.0249999999999999</v>
      </c>
      <c r="CP5415">
        <v>4.4630000000000001</v>
      </c>
      <c r="CQ5415">
        <v>0.66300000000000003</v>
      </c>
      <c r="CR5415">
        <v>2.484</v>
      </c>
      <c r="CT5415">
        <v>2.6829999999999998</v>
      </c>
      <c r="CU5415">
        <v>2.9710000000000001</v>
      </c>
      <c r="CV5415">
        <v>0.75600000000000001</v>
      </c>
      <c r="CW5415">
        <v>3.387</v>
      </c>
      <c r="CX5415">
        <v>27.77</v>
      </c>
      <c r="CY5415">
        <v>3.2825000000000002</v>
      </c>
      <c r="CZ5415">
        <v>-80</v>
      </c>
      <c r="DA5415">
        <v>0.12675</v>
      </c>
      <c r="DB5415">
        <v>23595.24</v>
      </c>
      <c r="DC5415">
        <v>38.6</v>
      </c>
      <c r="DJ5415">
        <v>4.5724999999999998</v>
      </c>
      <c r="DK5415">
        <v>5.7389999999999999</v>
      </c>
      <c r="DL5415">
        <v>5.0601000000000003</v>
      </c>
      <c r="DM5415">
        <v>6.1977000000000002</v>
      </c>
      <c r="DN5415">
        <v>12391.25</v>
      </c>
      <c r="DO5415">
        <v>3501.4969999999998</v>
      </c>
      <c r="DP5415">
        <v>1.59</v>
      </c>
      <c r="DQ5415">
        <v>1.0900000000000001</v>
      </c>
      <c r="DR5415">
        <v>1.72</v>
      </c>
      <c r="DS5415">
        <v>973205</v>
      </c>
      <c r="DT5415">
        <v>4.42</v>
      </c>
      <c r="DU5415">
        <v>2875606</v>
      </c>
      <c r="DV5415">
        <v>1.37</v>
      </c>
      <c r="DW5415">
        <v>1.19</v>
      </c>
      <c r="DX5415">
        <v>1.28</v>
      </c>
      <c r="DY5415">
        <v>4.04</v>
      </c>
      <c r="DZ5415">
        <v>18.91</v>
      </c>
      <c r="EA5415">
        <v>94.3</v>
      </c>
      <c r="EB5415">
        <v>96.7</v>
      </c>
      <c r="EC5415">
        <v>844.91899999999998</v>
      </c>
      <c r="ED5415">
        <v>554.34</v>
      </c>
      <c r="EE5415">
        <v>1758.97</v>
      </c>
      <c r="EF5415">
        <v>1122.01</v>
      </c>
      <c r="EH5415">
        <v>5458.95</v>
      </c>
      <c r="EI5415">
        <v>10842.8</v>
      </c>
      <c r="EJ5415">
        <v>3851.24</v>
      </c>
      <c r="EK5415">
        <v>2.2827999999999999</v>
      </c>
      <c r="EL5415">
        <v>801.29300000000001</v>
      </c>
      <c r="EM5415">
        <v>616.774</v>
      </c>
      <c r="EN5415">
        <v>681.16</v>
      </c>
      <c r="EO5415">
        <v>834.82500000000005</v>
      </c>
      <c r="EP5415">
        <v>2899.7919999999999</v>
      </c>
      <c r="EQ5415">
        <v>3211.88</v>
      </c>
      <c r="ER5415">
        <v>32.92</v>
      </c>
      <c r="ES5415">
        <v>1450</v>
      </c>
      <c r="ET5415">
        <v>33.36</v>
      </c>
      <c r="EV5415">
        <v>14123.11</v>
      </c>
      <c r="EW5415">
        <v>812.06</v>
      </c>
      <c r="EX5415">
        <v>1343.01</v>
      </c>
      <c r="EY5415">
        <v>3068</v>
      </c>
      <c r="EZ5415">
        <v>6082.99</v>
      </c>
      <c r="FB5415">
        <v>0.98680000000000001</v>
      </c>
      <c r="FC5415">
        <v>6.5749000000000004</v>
      </c>
      <c r="FD5415">
        <v>0.61529999999999996</v>
      </c>
      <c r="FE5415">
        <v>7.7847999999999997</v>
      </c>
      <c r="FF5415">
        <v>3.5798999999999999</v>
      </c>
      <c r="FG5415">
        <v>3.5798999999999999</v>
      </c>
      <c r="FH5415">
        <v>0.25700000000000001</v>
      </c>
      <c r="FJ5415">
        <v>0.74690000000000001</v>
      </c>
      <c r="FK5415">
        <v>4.6836000000000002</v>
      </c>
      <c r="FL5415">
        <v>8.9200000000000002E-2</v>
      </c>
      <c r="FM5415">
        <v>1.3036000000000001</v>
      </c>
      <c r="FN5415">
        <v>2.2688000000000001</v>
      </c>
      <c r="FO5415">
        <v>0.14000000000000001</v>
      </c>
      <c r="FP5415">
        <v>2.9634</v>
      </c>
      <c r="FQ5415">
        <v>3.3746</v>
      </c>
      <c r="FW5415">
        <v>19.6952</v>
      </c>
      <c r="FX5415">
        <v>16.43</v>
      </c>
      <c r="FY5415">
        <v>503.92</v>
      </c>
      <c r="FZ5415">
        <v>0.9</v>
      </c>
    </row>
    <row r="5416" spans="1:182" x14ac:dyDescent="0.2">
      <c r="A5416" s="3">
        <v>40593</v>
      </c>
      <c r="B5416">
        <v>3154.1</v>
      </c>
      <c r="C5416">
        <v>3.3</v>
      </c>
      <c r="D5416">
        <v>209.01</v>
      </c>
      <c r="E5416">
        <v>259.01</v>
      </c>
      <c r="G5416">
        <v>3.5619999999999998</v>
      </c>
      <c r="H5416">
        <v>1.4650000000000001</v>
      </c>
      <c r="I5416">
        <v>3.9820000000000002</v>
      </c>
      <c r="J5416">
        <v>3.9369999999999998</v>
      </c>
      <c r="K5416">
        <v>3.867</v>
      </c>
      <c r="L5416">
        <v>2.64663</v>
      </c>
      <c r="N5416">
        <v>2.8573</v>
      </c>
      <c r="O5416">
        <v>3.5453999999999999</v>
      </c>
      <c r="P5416">
        <v>4.5781999999999998</v>
      </c>
      <c r="Q5416">
        <v>5.4926000000000004</v>
      </c>
      <c r="R5416">
        <v>5.3726000000000003</v>
      </c>
      <c r="S5416">
        <v>1.5542</v>
      </c>
      <c r="T5416">
        <v>1.698</v>
      </c>
      <c r="U5416">
        <v>4.3621999999999996</v>
      </c>
      <c r="V5416">
        <v>5.0704000000000002</v>
      </c>
      <c r="W5416">
        <v>3.9024000000000001</v>
      </c>
      <c r="X5416">
        <v>5.1681999999999997</v>
      </c>
      <c r="Y5416">
        <v>6.1563999999999997</v>
      </c>
      <c r="Z5416">
        <v>5.9017999999999997</v>
      </c>
      <c r="AA5416">
        <v>1.5596000000000001</v>
      </c>
      <c r="AB5416">
        <v>4.8563999999999998</v>
      </c>
      <c r="AC5416">
        <v>3.6425000000000001</v>
      </c>
      <c r="AD5416">
        <v>3.9622999999999999</v>
      </c>
      <c r="AE5416">
        <v>4.5049000000000001</v>
      </c>
      <c r="AF5416">
        <v>0.74009999999999998</v>
      </c>
      <c r="AG5416">
        <v>0.62350000000000005</v>
      </c>
      <c r="AH5416">
        <v>7.8894000000000002</v>
      </c>
      <c r="AI5416">
        <v>43.805700000000002</v>
      </c>
      <c r="AJ5416">
        <v>1.0134000000000001</v>
      </c>
      <c r="AK5416">
        <v>2833.95</v>
      </c>
      <c r="AW5416">
        <v>1.3693</v>
      </c>
      <c r="AX5416">
        <v>1517.56</v>
      </c>
      <c r="AY5416">
        <v>0.15</v>
      </c>
      <c r="AZ5416">
        <v>-0.40820000000000001</v>
      </c>
      <c r="BA5416">
        <v>0.28520000000000001</v>
      </c>
      <c r="BB5416">
        <v>1.6037999999999999</v>
      </c>
      <c r="BC5416">
        <v>16.29</v>
      </c>
      <c r="BD5416">
        <v>1.6253</v>
      </c>
      <c r="BE5416">
        <v>3.4609999999999999</v>
      </c>
      <c r="BF5416">
        <v>3.4609999999999999</v>
      </c>
      <c r="BG5416">
        <v>1.4179999999999999</v>
      </c>
      <c r="BH5416">
        <v>1.4179999999999999</v>
      </c>
      <c r="BI5416">
        <v>3.831</v>
      </c>
      <c r="BJ5416">
        <v>3.831</v>
      </c>
      <c r="BK5416">
        <v>1.883</v>
      </c>
      <c r="BL5416">
        <v>3.8559999999999999</v>
      </c>
      <c r="BM5416">
        <v>3.8559999999999999</v>
      </c>
      <c r="BN5416">
        <v>0.94299999999999995</v>
      </c>
      <c r="BO5416">
        <v>0.94299999999999995</v>
      </c>
      <c r="BP5416">
        <v>2.2610000000000001</v>
      </c>
      <c r="BQ5416">
        <v>2.2610000000000001</v>
      </c>
      <c r="BR5416">
        <v>2.4900000000000002</v>
      </c>
      <c r="BS5416">
        <v>2.758</v>
      </c>
      <c r="BT5416">
        <v>2.758</v>
      </c>
      <c r="BU5416">
        <v>1.121</v>
      </c>
      <c r="BV5416">
        <v>3.0339999999999998</v>
      </c>
      <c r="BW5416">
        <v>4.05</v>
      </c>
      <c r="BX5416">
        <v>3.254</v>
      </c>
      <c r="BY5416">
        <v>3.254</v>
      </c>
      <c r="CA5416">
        <v>8.8000000000000007</v>
      </c>
      <c r="CB5416">
        <v>10.08</v>
      </c>
      <c r="CD5416">
        <v>8.1059999999999999</v>
      </c>
      <c r="CE5416">
        <v>1.3089999999999999</v>
      </c>
      <c r="CF5416">
        <v>1389.99</v>
      </c>
      <c r="CG5416">
        <v>7.88</v>
      </c>
      <c r="CH5416">
        <v>8.4209999999999994</v>
      </c>
      <c r="CI5416">
        <v>2.6880000000000002</v>
      </c>
      <c r="CJ5416">
        <v>0.79700000000000004</v>
      </c>
      <c r="CK5416">
        <v>3.8050000000000002</v>
      </c>
      <c r="CL5416">
        <v>4.2039999999999997</v>
      </c>
      <c r="CM5416">
        <v>1.5269999999999999</v>
      </c>
      <c r="CN5416">
        <v>4.444</v>
      </c>
      <c r="CO5416">
        <v>2.0249999999999999</v>
      </c>
      <c r="CP5416">
        <v>4.4630000000000001</v>
      </c>
      <c r="CQ5416">
        <v>0.66300000000000003</v>
      </c>
      <c r="CR5416">
        <v>2.484</v>
      </c>
      <c r="CT5416">
        <v>2.6829999999999998</v>
      </c>
      <c r="CU5416">
        <v>2.9710000000000001</v>
      </c>
      <c r="CV5416">
        <v>0.75600000000000001</v>
      </c>
      <c r="CW5416">
        <v>3.387</v>
      </c>
      <c r="CX5416">
        <v>27.77</v>
      </c>
      <c r="CY5416">
        <v>3.2825000000000002</v>
      </c>
      <c r="CZ5416">
        <v>-80</v>
      </c>
      <c r="DA5416">
        <v>0.12675</v>
      </c>
      <c r="DB5416">
        <v>23595.24</v>
      </c>
      <c r="DC5416">
        <v>38.6</v>
      </c>
      <c r="DJ5416">
        <v>4.5724999999999998</v>
      </c>
      <c r="DK5416">
        <v>5.7389999999999999</v>
      </c>
      <c r="DL5416">
        <v>5.0601000000000003</v>
      </c>
      <c r="DM5416">
        <v>6.1977000000000002</v>
      </c>
      <c r="DN5416">
        <v>12391.25</v>
      </c>
      <c r="DO5416">
        <v>3501.4969999999998</v>
      </c>
      <c r="DP5416">
        <v>1.59</v>
      </c>
      <c r="DQ5416">
        <v>1.0900000000000001</v>
      </c>
      <c r="DR5416">
        <v>1.72</v>
      </c>
      <c r="DS5416">
        <v>973205</v>
      </c>
      <c r="DT5416">
        <v>4.42</v>
      </c>
      <c r="DU5416">
        <v>2875606</v>
      </c>
      <c r="DV5416">
        <v>1.37</v>
      </c>
      <c r="DW5416">
        <v>1.19</v>
      </c>
      <c r="DX5416">
        <v>1.28</v>
      </c>
      <c r="DY5416">
        <v>4.04</v>
      </c>
      <c r="DZ5416">
        <v>18.91</v>
      </c>
      <c r="EA5416">
        <v>94.3</v>
      </c>
      <c r="EB5416">
        <v>96.7</v>
      </c>
      <c r="EC5416">
        <v>844.91899999999998</v>
      </c>
      <c r="ED5416">
        <v>554.34</v>
      </c>
      <c r="EE5416">
        <v>1758.97</v>
      </c>
      <c r="EF5416">
        <v>1122.01</v>
      </c>
      <c r="EH5416">
        <v>5458.95</v>
      </c>
      <c r="EI5416">
        <v>10842.8</v>
      </c>
      <c r="EJ5416">
        <v>3851.24</v>
      </c>
      <c r="EK5416">
        <v>2.2827999999999999</v>
      </c>
      <c r="EL5416">
        <v>801.29300000000001</v>
      </c>
      <c r="EM5416">
        <v>616.774</v>
      </c>
      <c r="EN5416">
        <v>681.16</v>
      </c>
      <c r="EO5416">
        <v>834.82500000000005</v>
      </c>
      <c r="EP5416">
        <v>2899.7919999999999</v>
      </c>
      <c r="EQ5416">
        <v>3211.88</v>
      </c>
      <c r="ER5416">
        <v>32.92</v>
      </c>
      <c r="ES5416">
        <v>1450</v>
      </c>
      <c r="ET5416">
        <v>33.36</v>
      </c>
      <c r="EV5416">
        <v>14123.11</v>
      </c>
      <c r="EW5416">
        <v>812.06</v>
      </c>
      <c r="EX5416">
        <v>1343.01</v>
      </c>
      <c r="EY5416">
        <v>3068</v>
      </c>
      <c r="EZ5416">
        <v>6082.99</v>
      </c>
      <c r="FB5416">
        <v>0.98680000000000001</v>
      </c>
      <c r="FC5416">
        <v>6.5749000000000004</v>
      </c>
      <c r="FD5416">
        <v>0.61529999999999996</v>
      </c>
      <c r="FE5416">
        <v>7.7847999999999997</v>
      </c>
      <c r="FF5416">
        <v>3.5798999999999999</v>
      </c>
      <c r="FG5416">
        <v>3.5798999999999999</v>
      </c>
      <c r="FH5416">
        <v>0.25700000000000001</v>
      </c>
      <c r="FJ5416">
        <v>0.74690000000000001</v>
      </c>
      <c r="FK5416">
        <v>4.6836000000000002</v>
      </c>
      <c r="FL5416">
        <v>8.9200000000000002E-2</v>
      </c>
      <c r="FM5416">
        <v>1.3036000000000001</v>
      </c>
      <c r="FN5416">
        <v>2.2688000000000001</v>
      </c>
      <c r="FO5416">
        <v>0.14000000000000001</v>
      </c>
      <c r="FP5416">
        <v>2.9634</v>
      </c>
      <c r="FQ5416">
        <v>3.3746</v>
      </c>
      <c r="FW5416">
        <v>19.6952</v>
      </c>
      <c r="FX5416">
        <v>16.43</v>
      </c>
      <c r="FY5416">
        <v>503.92</v>
      </c>
      <c r="FZ5416">
        <v>0.9</v>
      </c>
    </row>
    <row r="5417" spans="1:182" x14ac:dyDescent="0.2">
      <c r="A5417" s="3">
        <v>40592</v>
      </c>
      <c r="B5417">
        <v>3154.1</v>
      </c>
      <c r="C5417">
        <v>3.3</v>
      </c>
      <c r="D5417">
        <v>209.01</v>
      </c>
      <c r="E5417">
        <v>259.01</v>
      </c>
      <c r="G5417">
        <v>3.5619999999999998</v>
      </c>
      <c r="H5417">
        <v>1.4650000000000001</v>
      </c>
      <c r="I5417">
        <v>3.9820000000000002</v>
      </c>
      <c r="J5417">
        <v>3.9369999999999998</v>
      </c>
      <c r="K5417">
        <v>3.867</v>
      </c>
      <c r="L5417">
        <v>2.64663</v>
      </c>
      <c r="N5417">
        <v>2.8573</v>
      </c>
      <c r="O5417">
        <v>3.5453999999999999</v>
      </c>
      <c r="P5417">
        <v>4.5781999999999998</v>
      </c>
      <c r="Q5417">
        <v>5.4926000000000004</v>
      </c>
      <c r="R5417">
        <v>5.3726000000000003</v>
      </c>
      <c r="S5417">
        <v>1.5542</v>
      </c>
      <c r="T5417">
        <v>1.698</v>
      </c>
      <c r="U5417">
        <v>4.3621999999999996</v>
      </c>
      <c r="V5417">
        <v>5.0704000000000002</v>
      </c>
      <c r="W5417">
        <v>3.9024000000000001</v>
      </c>
      <c r="X5417">
        <v>5.1681999999999997</v>
      </c>
      <c r="Y5417">
        <v>6.1563999999999997</v>
      </c>
      <c r="Z5417">
        <v>5.9017999999999997</v>
      </c>
      <c r="AA5417">
        <v>1.5596000000000001</v>
      </c>
      <c r="AB5417">
        <v>4.8563999999999998</v>
      </c>
      <c r="AC5417">
        <v>3.6425000000000001</v>
      </c>
      <c r="AD5417">
        <v>3.9622999999999999</v>
      </c>
      <c r="AE5417">
        <v>4.5049000000000001</v>
      </c>
      <c r="AF5417">
        <v>0.74009999999999998</v>
      </c>
      <c r="AG5417">
        <v>0.62350000000000005</v>
      </c>
      <c r="AH5417">
        <v>7.8894000000000002</v>
      </c>
      <c r="AI5417">
        <v>43.805700000000002</v>
      </c>
      <c r="AJ5417">
        <v>1.0134000000000001</v>
      </c>
      <c r="AK5417">
        <v>2833.95</v>
      </c>
      <c r="AW5417">
        <v>1.3693</v>
      </c>
      <c r="AX5417">
        <v>1517.56</v>
      </c>
      <c r="AY5417">
        <v>0.15</v>
      </c>
      <c r="AZ5417">
        <v>-0.40820000000000001</v>
      </c>
      <c r="BA5417">
        <v>0.28520000000000001</v>
      </c>
      <c r="BB5417">
        <v>1.6037999999999999</v>
      </c>
      <c r="BC5417">
        <v>16.29</v>
      </c>
      <c r="BD5417">
        <v>1.6253</v>
      </c>
      <c r="BE5417">
        <v>3.4609999999999999</v>
      </c>
      <c r="BF5417">
        <v>3.4609999999999999</v>
      </c>
      <c r="BG5417">
        <v>1.4179999999999999</v>
      </c>
      <c r="BH5417">
        <v>1.4179999999999999</v>
      </c>
      <c r="BI5417">
        <v>3.831</v>
      </c>
      <c r="BJ5417">
        <v>3.831</v>
      </c>
      <c r="BK5417">
        <v>1.883</v>
      </c>
      <c r="BL5417">
        <v>3.8559999999999999</v>
      </c>
      <c r="BM5417">
        <v>3.8559999999999999</v>
      </c>
      <c r="BN5417">
        <v>0.94299999999999995</v>
      </c>
      <c r="BO5417">
        <v>0.94299999999999995</v>
      </c>
      <c r="BP5417">
        <v>2.2610000000000001</v>
      </c>
      <c r="BQ5417">
        <v>2.2610000000000001</v>
      </c>
      <c r="BR5417">
        <v>2.4900000000000002</v>
      </c>
      <c r="BS5417">
        <v>2.758</v>
      </c>
      <c r="BT5417">
        <v>2.758</v>
      </c>
      <c r="BU5417">
        <v>1.121</v>
      </c>
      <c r="BV5417">
        <v>3.0339999999999998</v>
      </c>
      <c r="BW5417">
        <v>4.05</v>
      </c>
      <c r="BX5417">
        <v>3.254</v>
      </c>
      <c r="BY5417">
        <v>3.254</v>
      </c>
      <c r="CA5417">
        <v>8.8000000000000007</v>
      </c>
      <c r="CB5417">
        <v>10.08</v>
      </c>
      <c r="CD5417">
        <v>8.1059999999999999</v>
      </c>
      <c r="CE5417">
        <v>1.3089999999999999</v>
      </c>
      <c r="CF5417">
        <v>1389.99</v>
      </c>
      <c r="CG5417">
        <v>7.88</v>
      </c>
      <c r="CH5417">
        <v>8.4209999999999994</v>
      </c>
      <c r="CI5417">
        <v>2.6880000000000002</v>
      </c>
      <c r="CJ5417">
        <v>0.79700000000000004</v>
      </c>
      <c r="CK5417">
        <v>3.8050000000000002</v>
      </c>
      <c r="CL5417">
        <v>4.2039999999999997</v>
      </c>
      <c r="CM5417">
        <v>1.5269999999999999</v>
      </c>
      <c r="CN5417">
        <v>4.444</v>
      </c>
      <c r="CO5417">
        <v>2.0249999999999999</v>
      </c>
      <c r="CP5417">
        <v>4.4630000000000001</v>
      </c>
      <c r="CQ5417">
        <v>0.66300000000000003</v>
      </c>
      <c r="CR5417">
        <v>2.484</v>
      </c>
      <c r="CT5417">
        <v>2.6829999999999998</v>
      </c>
      <c r="CU5417">
        <v>2.9710000000000001</v>
      </c>
      <c r="CV5417">
        <v>0.75600000000000001</v>
      </c>
      <c r="CW5417">
        <v>3.387</v>
      </c>
      <c r="CX5417">
        <v>27.77</v>
      </c>
      <c r="CY5417">
        <v>3.2825000000000002</v>
      </c>
      <c r="CZ5417">
        <v>-80</v>
      </c>
      <c r="DA5417">
        <v>0.12675</v>
      </c>
      <c r="DB5417">
        <v>23595.24</v>
      </c>
      <c r="DC5417">
        <v>38.6</v>
      </c>
      <c r="DJ5417">
        <v>4.5724999999999998</v>
      </c>
      <c r="DK5417">
        <v>5.7389999999999999</v>
      </c>
      <c r="DL5417">
        <v>5.0601000000000003</v>
      </c>
      <c r="DM5417">
        <v>6.1977000000000002</v>
      </c>
      <c r="DN5417">
        <v>12391.25</v>
      </c>
      <c r="DO5417">
        <v>3501.4969999999998</v>
      </c>
      <c r="DP5417">
        <v>1.59</v>
      </c>
      <c r="DQ5417">
        <v>1.0900000000000001</v>
      </c>
      <c r="DR5417">
        <v>1.72</v>
      </c>
      <c r="DS5417">
        <v>973205</v>
      </c>
      <c r="DT5417">
        <v>4.42</v>
      </c>
      <c r="DU5417">
        <v>2875606</v>
      </c>
      <c r="DV5417">
        <v>1.37</v>
      </c>
      <c r="DW5417">
        <v>1.19</v>
      </c>
      <c r="DX5417">
        <v>1.28</v>
      </c>
      <c r="DY5417">
        <v>4.04</v>
      </c>
      <c r="DZ5417">
        <v>18.91</v>
      </c>
      <c r="EA5417">
        <v>94.3</v>
      </c>
      <c r="EB5417">
        <v>96.7</v>
      </c>
      <c r="EC5417">
        <v>844.91899999999998</v>
      </c>
      <c r="ED5417">
        <v>554.34</v>
      </c>
      <c r="EE5417">
        <v>1758.97</v>
      </c>
      <c r="EF5417">
        <v>1122.01</v>
      </c>
      <c r="EH5417">
        <v>5458.95</v>
      </c>
      <c r="EI5417">
        <v>10842.8</v>
      </c>
      <c r="EJ5417">
        <v>3851.24</v>
      </c>
      <c r="EK5417">
        <v>2.2827999999999999</v>
      </c>
      <c r="EL5417">
        <v>801.29300000000001</v>
      </c>
      <c r="EM5417">
        <v>616.774</v>
      </c>
      <c r="EN5417">
        <v>681.16</v>
      </c>
      <c r="EO5417">
        <v>834.82500000000005</v>
      </c>
      <c r="EP5417">
        <v>2899.7919999999999</v>
      </c>
      <c r="EQ5417">
        <v>3211.88</v>
      </c>
      <c r="ER5417">
        <v>32.92</v>
      </c>
      <c r="ES5417">
        <v>1450</v>
      </c>
      <c r="ET5417">
        <v>33.36</v>
      </c>
      <c r="EV5417">
        <v>14123.11</v>
      </c>
      <c r="EW5417">
        <v>812.06</v>
      </c>
      <c r="EX5417">
        <v>1343.01</v>
      </c>
      <c r="EY5417">
        <v>3068</v>
      </c>
      <c r="EZ5417">
        <v>6082.99</v>
      </c>
      <c r="FB5417">
        <v>0.98680000000000001</v>
      </c>
      <c r="FC5417">
        <v>6.5749000000000004</v>
      </c>
      <c r="FD5417">
        <v>0.61529999999999996</v>
      </c>
      <c r="FE5417">
        <v>7.7847999999999997</v>
      </c>
      <c r="FF5417">
        <v>3.5798999999999999</v>
      </c>
      <c r="FG5417">
        <v>3.5798999999999999</v>
      </c>
      <c r="FH5417">
        <v>0.25700000000000001</v>
      </c>
      <c r="FJ5417">
        <v>0.74690000000000001</v>
      </c>
      <c r="FK5417">
        <v>4.6836000000000002</v>
      </c>
      <c r="FL5417">
        <v>8.9200000000000002E-2</v>
      </c>
      <c r="FM5417">
        <v>1.3036000000000001</v>
      </c>
      <c r="FN5417">
        <v>2.2688000000000001</v>
      </c>
      <c r="FO5417">
        <v>0.14000000000000001</v>
      </c>
      <c r="FP5417">
        <v>2.9634</v>
      </c>
      <c r="FQ5417">
        <v>3.3746</v>
      </c>
      <c r="FW5417">
        <v>19.6952</v>
      </c>
      <c r="FX5417">
        <v>16.43</v>
      </c>
      <c r="FY5417">
        <v>503.92</v>
      </c>
      <c r="FZ5417">
        <v>0.9</v>
      </c>
    </row>
    <row r="5418" spans="1:182" x14ac:dyDescent="0.2">
      <c r="A5418" s="3">
        <v>40591</v>
      </c>
      <c r="B5418">
        <v>3155.97</v>
      </c>
      <c r="C5418">
        <v>3.28</v>
      </c>
      <c r="D5418">
        <v>206.75</v>
      </c>
      <c r="E5418">
        <v>256.75</v>
      </c>
      <c r="G5418">
        <v>3.5339999999999998</v>
      </c>
      <c r="H5418">
        <v>1.395</v>
      </c>
      <c r="I5418">
        <v>3.9740000000000002</v>
      </c>
      <c r="J5418">
        <v>3.94</v>
      </c>
      <c r="K5418">
        <v>3.8719999999999999</v>
      </c>
      <c r="L5418">
        <v>2.6072500000000001</v>
      </c>
      <c r="N5418">
        <v>2.8708</v>
      </c>
      <c r="O5418">
        <v>3.5672000000000001</v>
      </c>
      <c r="P5418">
        <v>4.5982000000000003</v>
      </c>
      <c r="Q5418">
        <v>5.4779999999999998</v>
      </c>
      <c r="R5418">
        <v>5.3525999999999998</v>
      </c>
      <c r="S5418">
        <v>1.548</v>
      </c>
      <c r="T5418">
        <v>1.6911</v>
      </c>
      <c r="U5418">
        <v>4.3581000000000003</v>
      </c>
      <c r="V5418">
        <v>5.0351999999999997</v>
      </c>
      <c r="W5418">
        <v>3.9209999999999998</v>
      </c>
      <c r="X5418">
        <v>5.1847000000000003</v>
      </c>
      <c r="Y5418">
        <v>6.1573000000000002</v>
      </c>
      <c r="Z5418">
        <v>5.8800999999999997</v>
      </c>
      <c r="AA5418">
        <v>1.5599000000000001</v>
      </c>
      <c r="AB5418">
        <v>4.8358999999999996</v>
      </c>
      <c r="AC5418">
        <v>3.5807000000000002</v>
      </c>
      <c r="AD5418">
        <v>3.9148000000000001</v>
      </c>
      <c r="AE5418">
        <v>4.4852999999999996</v>
      </c>
      <c r="AF5418">
        <v>0.74629999999999996</v>
      </c>
      <c r="AG5418">
        <v>0.628</v>
      </c>
      <c r="AH5418">
        <v>7.9093999999999998</v>
      </c>
      <c r="AI5418">
        <v>44.007199999999997</v>
      </c>
      <c r="AJ5418">
        <v>1.0158</v>
      </c>
      <c r="AK5418">
        <v>2831.58</v>
      </c>
      <c r="AW5418">
        <v>1.3609</v>
      </c>
      <c r="AX5418">
        <v>1508.56</v>
      </c>
      <c r="AY5418">
        <v>0.15</v>
      </c>
      <c r="AZ5418">
        <v>-0.42780000000000001</v>
      </c>
      <c r="BA5418">
        <v>0.28570000000000001</v>
      </c>
      <c r="BB5418">
        <v>1.5921000000000001</v>
      </c>
      <c r="BC5418">
        <v>17.54</v>
      </c>
      <c r="BD5418">
        <v>1.6173999999999999</v>
      </c>
      <c r="BE5418">
        <v>3.484</v>
      </c>
      <c r="BF5418">
        <v>3.484</v>
      </c>
      <c r="BG5418">
        <v>1.4319999999999999</v>
      </c>
      <c r="BH5418">
        <v>1.4319999999999999</v>
      </c>
      <c r="BI5418">
        <v>3.8450000000000002</v>
      </c>
      <c r="BJ5418">
        <v>3.8450000000000002</v>
      </c>
      <c r="BK5418">
        <v>1.9019999999999999</v>
      </c>
      <c r="BL5418">
        <v>3.859</v>
      </c>
      <c r="BM5418">
        <v>3.859</v>
      </c>
      <c r="BN5418">
        <v>0.96</v>
      </c>
      <c r="BO5418">
        <v>0.96</v>
      </c>
      <c r="BP5418">
        <v>2.2789999999999999</v>
      </c>
      <c r="BQ5418">
        <v>2.2789999999999999</v>
      </c>
      <c r="BR5418">
        <v>2.5049999999999999</v>
      </c>
      <c r="BS5418">
        <v>2.7759999999999998</v>
      </c>
      <c r="BT5418">
        <v>2.7759999999999998</v>
      </c>
      <c r="BU5418">
        <v>1.131</v>
      </c>
      <c r="BV5418">
        <v>3.0539999999999998</v>
      </c>
      <c r="BW5418">
        <v>4.07</v>
      </c>
      <c r="BX5418">
        <v>3.1829999999999998</v>
      </c>
      <c r="BY5418">
        <v>3.1829999999999998</v>
      </c>
      <c r="CA5418">
        <v>8.8789999999999996</v>
      </c>
      <c r="CB5418">
        <v>10.151999999999999</v>
      </c>
      <c r="CD5418">
        <v>8.0739999999999998</v>
      </c>
      <c r="CE5418">
        <v>1.345</v>
      </c>
      <c r="CF5418">
        <v>1384.08</v>
      </c>
      <c r="CG5418">
        <v>7.88</v>
      </c>
      <c r="CH5418">
        <v>8.4209999999999994</v>
      </c>
      <c r="CI5418">
        <v>2.6749999999999998</v>
      </c>
      <c r="CJ5418">
        <v>0.73499999999999999</v>
      </c>
      <c r="CK5418">
        <v>3.7610000000000001</v>
      </c>
      <c r="CL5418">
        <v>4.1790000000000003</v>
      </c>
      <c r="CM5418">
        <v>1.4590000000000001</v>
      </c>
      <c r="CN5418">
        <v>4.4349999999999996</v>
      </c>
      <c r="CO5418">
        <v>1.966</v>
      </c>
      <c r="CP5418">
        <v>4.4649999999999999</v>
      </c>
      <c r="CQ5418">
        <v>0.64700000000000002</v>
      </c>
      <c r="CR5418">
        <v>2.4329999999999998</v>
      </c>
      <c r="CT5418">
        <v>2.6269999999999998</v>
      </c>
      <c r="CU5418">
        <v>2.9169999999999998</v>
      </c>
      <c r="CV5418">
        <v>0.73899999999999999</v>
      </c>
      <c r="CW5418">
        <v>3.3370000000000002</v>
      </c>
      <c r="CX5418">
        <v>27.6</v>
      </c>
      <c r="CY5418">
        <v>3.3</v>
      </c>
      <c r="CZ5418">
        <v>-80</v>
      </c>
      <c r="DA5418">
        <v>0.12642999999999999</v>
      </c>
      <c r="DB5418">
        <v>23301.84</v>
      </c>
      <c r="DC5418">
        <v>38.229999999999997</v>
      </c>
      <c r="DJ5418">
        <v>4.5830000000000002</v>
      </c>
      <c r="DK5418">
        <v>5.7488000000000001</v>
      </c>
      <c r="DL5418">
        <v>5.0740999999999996</v>
      </c>
      <c r="DM5418">
        <v>6.1924000000000001</v>
      </c>
      <c r="DN5418">
        <v>12318.14</v>
      </c>
      <c r="DO5418">
        <v>3434.38</v>
      </c>
      <c r="DP5418">
        <v>1.6</v>
      </c>
      <c r="DQ5418">
        <v>1.1000000000000001</v>
      </c>
      <c r="DR5418">
        <v>1.72</v>
      </c>
      <c r="DS5418">
        <v>971577</v>
      </c>
      <c r="DT5418">
        <v>4.43</v>
      </c>
      <c r="DU5418">
        <v>2873053</v>
      </c>
      <c r="DV5418">
        <v>1.37</v>
      </c>
      <c r="DW5418">
        <v>1.19</v>
      </c>
      <c r="DX5418">
        <v>1.28</v>
      </c>
      <c r="DY5418">
        <v>4.04</v>
      </c>
      <c r="DZ5418">
        <v>19.04</v>
      </c>
      <c r="EA5418">
        <v>94.4</v>
      </c>
      <c r="EB5418">
        <v>96.7</v>
      </c>
      <c r="EC5418">
        <v>844.529</v>
      </c>
      <c r="ED5418">
        <v>548.04999999999995</v>
      </c>
      <c r="EE5418">
        <v>1753.83</v>
      </c>
      <c r="EF5418">
        <v>1111.92</v>
      </c>
      <c r="EH5418">
        <v>5546.45</v>
      </c>
      <c r="EI5418">
        <v>10836.64</v>
      </c>
      <c r="EJ5418">
        <v>3866.38</v>
      </c>
      <c r="EK5418">
        <v>2.2724000000000002</v>
      </c>
      <c r="EL5418">
        <v>800.12800000000004</v>
      </c>
      <c r="EM5418">
        <v>615.76599999999996</v>
      </c>
      <c r="EN5418">
        <v>680.23</v>
      </c>
      <c r="EO5418">
        <v>834.02</v>
      </c>
      <c r="EP5418">
        <v>2926.9639999999999</v>
      </c>
      <c r="EQ5418">
        <v>3245.91</v>
      </c>
      <c r="ER5418">
        <v>33.020000000000003</v>
      </c>
      <c r="ES5418">
        <v>1460</v>
      </c>
      <c r="ET5418">
        <v>33.51</v>
      </c>
      <c r="EV5418">
        <v>14136.15</v>
      </c>
      <c r="EW5418">
        <v>813.89</v>
      </c>
      <c r="EX5418">
        <v>1340.43</v>
      </c>
      <c r="EY5418">
        <v>3064.54</v>
      </c>
      <c r="EZ5418">
        <v>6087.38</v>
      </c>
      <c r="FB5418">
        <v>0.98429999999999995</v>
      </c>
      <c r="FC5418">
        <v>6.5834000000000001</v>
      </c>
      <c r="FD5418">
        <v>0.61829999999999996</v>
      </c>
      <c r="FE5418">
        <v>7.7872000000000003</v>
      </c>
      <c r="FF5418">
        <v>3.5724999999999998</v>
      </c>
      <c r="FG5418">
        <v>3.5724999999999998</v>
      </c>
      <c r="FH5418">
        <v>0.25900000000000001</v>
      </c>
      <c r="FJ5418">
        <v>0.76239999999999997</v>
      </c>
      <c r="FK5418">
        <v>4.6681999999999997</v>
      </c>
      <c r="FL5418">
        <v>8.9200000000000002E-2</v>
      </c>
      <c r="FM5418">
        <v>1.3141</v>
      </c>
      <c r="FN5418">
        <v>2.2683</v>
      </c>
      <c r="FO5418">
        <v>0.14510000000000001</v>
      </c>
      <c r="FP5418">
        <v>2.968</v>
      </c>
      <c r="FQ5418">
        <v>3.3647999999999998</v>
      </c>
      <c r="FW5418">
        <v>19.995699999999999</v>
      </c>
      <c r="FX5418">
        <v>16.59</v>
      </c>
      <c r="FY5418">
        <v>509.83</v>
      </c>
      <c r="FZ5418">
        <v>1.04</v>
      </c>
    </row>
    <row r="5419" spans="1:182" x14ac:dyDescent="0.2">
      <c r="A5419" s="3">
        <v>40590</v>
      </c>
      <c r="B5419">
        <v>3154.23</v>
      </c>
      <c r="C5419">
        <v>3.28</v>
      </c>
      <c r="D5419">
        <v>203.07</v>
      </c>
      <c r="E5419">
        <v>253.07</v>
      </c>
      <c r="G5419">
        <v>3.5790000000000002</v>
      </c>
      <c r="H5419">
        <v>1.43</v>
      </c>
      <c r="I5419">
        <v>4.0039999999999996</v>
      </c>
      <c r="J5419">
        <v>3.9569999999999999</v>
      </c>
      <c r="K5419">
        <v>3.9</v>
      </c>
      <c r="L5419">
        <v>2.6592500000000001</v>
      </c>
      <c r="N5419">
        <v>2.9268000000000001</v>
      </c>
      <c r="O5419">
        <v>3.6339000000000001</v>
      </c>
      <c r="P5419">
        <v>4.6296999999999997</v>
      </c>
      <c r="Q5419">
        <v>5.492</v>
      </c>
      <c r="R5419">
        <v>5.3593000000000002</v>
      </c>
      <c r="S5419">
        <v>1.5831</v>
      </c>
      <c r="T5419">
        <v>1.7229000000000001</v>
      </c>
      <c r="U5419">
        <v>4.3773999999999997</v>
      </c>
      <c r="V5419">
        <v>5.0332999999999997</v>
      </c>
      <c r="W5419">
        <v>3.9542999999999999</v>
      </c>
      <c r="X5419">
        <v>5.2093999999999996</v>
      </c>
      <c r="Y5419">
        <v>6.1723999999999997</v>
      </c>
      <c r="Z5419">
        <v>5.8898999999999999</v>
      </c>
      <c r="AA5419">
        <v>1.5814999999999999</v>
      </c>
      <c r="AB5419">
        <v>4.8202999999999996</v>
      </c>
      <c r="AC5419">
        <v>3.6381000000000001</v>
      </c>
      <c r="AD5419">
        <v>3.9601999999999999</v>
      </c>
      <c r="AE5419">
        <v>4.5068999999999999</v>
      </c>
      <c r="AF5419">
        <v>0.74829999999999997</v>
      </c>
      <c r="AG5419">
        <v>0.63080000000000003</v>
      </c>
      <c r="AH5419">
        <v>7.9086999999999996</v>
      </c>
      <c r="AI5419">
        <v>44.085099999999997</v>
      </c>
      <c r="AJ5419">
        <v>1.0154000000000001</v>
      </c>
      <c r="AK5419">
        <v>2825.56</v>
      </c>
      <c r="AW5419">
        <v>1.3569</v>
      </c>
      <c r="AX5419">
        <v>1506.3</v>
      </c>
      <c r="AY5419">
        <v>0.15</v>
      </c>
      <c r="AZ5419">
        <v>-0.43290000000000001</v>
      </c>
      <c r="BA5419">
        <v>0.28149999999999997</v>
      </c>
      <c r="BB5419">
        <v>1.585</v>
      </c>
      <c r="BC5419">
        <v>16.96</v>
      </c>
      <c r="BD5419">
        <v>1.6094999999999999</v>
      </c>
      <c r="BE5419">
        <v>3.5030000000000001</v>
      </c>
      <c r="BF5419">
        <v>3.5030000000000001</v>
      </c>
      <c r="BG5419">
        <v>1.44</v>
      </c>
      <c r="BH5419">
        <v>1.44</v>
      </c>
      <c r="BI5419">
        <v>3.8450000000000002</v>
      </c>
      <c r="BJ5419">
        <v>3.8450000000000002</v>
      </c>
      <c r="BK5419">
        <v>1.9390000000000001</v>
      </c>
      <c r="BL5419">
        <v>3.8559999999999999</v>
      </c>
      <c r="BM5419">
        <v>3.8559999999999999</v>
      </c>
      <c r="BN5419">
        <v>0.97</v>
      </c>
      <c r="BO5419">
        <v>0.97</v>
      </c>
      <c r="BP5419">
        <v>2.3159999999999998</v>
      </c>
      <c r="BQ5419">
        <v>2.3159999999999998</v>
      </c>
      <c r="BR5419">
        <v>2.5379999999999998</v>
      </c>
      <c r="BS5419">
        <v>2.802</v>
      </c>
      <c r="BT5419">
        <v>2.802</v>
      </c>
      <c r="BU5419">
        <v>1.1359999999999999</v>
      </c>
      <c r="BV5419">
        <v>3.0840000000000001</v>
      </c>
      <c r="BW5419">
        <v>4.07</v>
      </c>
      <c r="BX5419">
        <v>3.2370000000000001</v>
      </c>
      <c r="BY5419">
        <v>3.2370000000000001</v>
      </c>
      <c r="CA5419">
        <v>8.8949999999999996</v>
      </c>
      <c r="CB5419">
        <v>10.183</v>
      </c>
      <c r="CD5419">
        <v>8.0909999999999993</v>
      </c>
      <c r="CE5419">
        <v>1.355</v>
      </c>
      <c r="CF5419">
        <v>1374.39</v>
      </c>
      <c r="CG5419">
        <v>7.88</v>
      </c>
      <c r="CH5419">
        <v>8.4209999999999994</v>
      </c>
      <c r="CI5419">
        <v>2.7170000000000001</v>
      </c>
      <c r="CJ5419">
        <v>0.76200000000000001</v>
      </c>
      <c r="CK5419">
        <v>3.8119999999999998</v>
      </c>
      <c r="CL5419">
        <v>4.2210000000000001</v>
      </c>
      <c r="CM5419">
        <v>1.4990000000000001</v>
      </c>
      <c r="CN5419">
        <v>4.4580000000000002</v>
      </c>
      <c r="CO5419">
        <v>2.0049999999999999</v>
      </c>
      <c r="CP5419">
        <v>4.4889999999999999</v>
      </c>
      <c r="CQ5419">
        <v>0.64800000000000002</v>
      </c>
      <c r="CR5419">
        <v>2.48</v>
      </c>
      <c r="CT5419">
        <v>2.6659999999999999</v>
      </c>
      <c r="CU5419">
        <v>2.9609999999999999</v>
      </c>
      <c r="CV5419">
        <v>0.746</v>
      </c>
      <c r="CW5419">
        <v>3.379</v>
      </c>
      <c r="CX5419">
        <v>27.75</v>
      </c>
      <c r="CY5419">
        <v>3.3624999999999998</v>
      </c>
      <c r="CZ5419">
        <v>-80</v>
      </c>
      <c r="DA5419">
        <v>0.12645000000000001</v>
      </c>
      <c r="DB5419">
        <v>23156.97</v>
      </c>
      <c r="DC5419">
        <v>39.01</v>
      </c>
      <c r="DJ5419">
        <v>4.5987999999999998</v>
      </c>
      <c r="DK5419">
        <v>5.7575000000000003</v>
      </c>
      <c r="DL5419">
        <v>5.1167999999999996</v>
      </c>
      <c r="DM5419">
        <v>6.2069999999999999</v>
      </c>
      <c r="DN5419">
        <v>12288.17</v>
      </c>
      <c r="DO5419">
        <v>3416.7849999999999</v>
      </c>
      <c r="DP5419">
        <v>1.6</v>
      </c>
      <c r="DQ5419">
        <v>1.08</v>
      </c>
      <c r="DR5419">
        <v>1.72</v>
      </c>
      <c r="DS5419">
        <v>970748</v>
      </c>
      <c r="DT5419">
        <v>4.42</v>
      </c>
      <c r="DU5419">
        <v>2863878</v>
      </c>
      <c r="DV5419">
        <v>1.37</v>
      </c>
      <c r="DW5419">
        <v>1.19</v>
      </c>
      <c r="DX5419">
        <v>1.28</v>
      </c>
      <c r="DY5419">
        <v>4.05</v>
      </c>
      <c r="DZ5419">
        <v>19.07</v>
      </c>
      <c r="EA5419">
        <v>95.5</v>
      </c>
      <c r="EB5419">
        <v>97.3</v>
      </c>
      <c r="EC5419">
        <v>843.47799999999995</v>
      </c>
      <c r="ED5419">
        <v>546.34</v>
      </c>
      <c r="EE5419">
        <v>1740.02</v>
      </c>
      <c r="EF5419">
        <v>1108.58</v>
      </c>
      <c r="EH5419">
        <v>5481.7</v>
      </c>
      <c r="EI5419">
        <v>10808.29</v>
      </c>
      <c r="EJ5419">
        <v>3812.04</v>
      </c>
      <c r="EK5419">
        <v>2.2683</v>
      </c>
      <c r="EL5419">
        <v>797.34299999999996</v>
      </c>
      <c r="EM5419">
        <v>614.55499999999995</v>
      </c>
      <c r="EN5419">
        <v>677.22</v>
      </c>
      <c r="EO5419">
        <v>828.37300000000005</v>
      </c>
      <c r="EP5419">
        <v>2923.8960000000002</v>
      </c>
      <c r="EQ5419">
        <v>3248.53</v>
      </c>
      <c r="ER5419">
        <v>33.909999999999997</v>
      </c>
      <c r="ES5419">
        <v>1410</v>
      </c>
      <c r="ET5419">
        <v>34.42</v>
      </c>
      <c r="EV5419">
        <v>14059.18</v>
      </c>
      <c r="EW5419">
        <v>808.32</v>
      </c>
      <c r="EX5419">
        <v>1336.32</v>
      </c>
      <c r="EY5419">
        <v>3061.92</v>
      </c>
      <c r="EZ5419">
        <v>6085.27</v>
      </c>
      <c r="FB5419">
        <v>0.9849</v>
      </c>
      <c r="FC5419">
        <v>6.5873999999999997</v>
      </c>
      <c r="FD5419">
        <v>0.62129999999999996</v>
      </c>
      <c r="FE5419">
        <v>7.7895000000000003</v>
      </c>
      <c r="FF5419">
        <v>3.6193</v>
      </c>
      <c r="FG5419">
        <v>3.6193</v>
      </c>
      <c r="FH5419">
        <v>0.27429999999999999</v>
      </c>
      <c r="FJ5419">
        <v>0.82699999999999996</v>
      </c>
      <c r="FK5419">
        <v>4.6798000000000002</v>
      </c>
      <c r="FL5419">
        <v>0.1065</v>
      </c>
      <c r="FM5419">
        <v>1.3943000000000001</v>
      </c>
      <c r="FN5419">
        <v>2.3460000000000001</v>
      </c>
      <c r="FO5419">
        <v>0.1502</v>
      </c>
      <c r="FP5419">
        <v>3.0365000000000002</v>
      </c>
      <c r="FQ5419">
        <v>3.4266899999999998</v>
      </c>
      <c r="FW5419">
        <v>19.188500000000001</v>
      </c>
      <c r="FX5419">
        <v>16.72</v>
      </c>
      <c r="FY5419">
        <v>513.11</v>
      </c>
      <c r="FZ5419">
        <v>1.05</v>
      </c>
    </row>
    <row r="5420" spans="1:182" x14ac:dyDescent="0.2">
      <c r="A5420" s="3">
        <v>40589</v>
      </c>
      <c r="B5420">
        <v>3131.04</v>
      </c>
      <c r="C5420">
        <v>3.3</v>
      </c>
      <c r="D5420">
        <v>203.56</v>
      </c>
      <c r="E5420">
        <v>253.56</v>
      </c>
      <c r="G5420">
        <v>3.63</v>
      </c>
      <c r="H5420">
        <v>1.47</v>
      </c>
      <c r="I5420">
        <v>4.048</v>
      </c>
      <c r="J5420">
        <v>3.99</v>
      </c>
      <c r="K5420">
        <v>3.9209999999999998</v>
      </c>
      <c r="L5420">
        <v>2.72</v>
      </c>
      <c r="N5420">
        <v>2.9346000000000001</v>
      </c>
      <c r="O5420">
        <v>3.6103000000000001</v>
      </c>
      <c r="P5420">
        <v>4.5997000000000003</v>
      </c>
      <c r="Q5420">
        <v>5.47</v>
      </c>
      <c r="R5420">
        <v>5.3315000000000001</v>
      </c>
      <c r="S5420">
        <v>1.6278999999999999</v>
      </c>
      <c r="T5420">
        <v>1.7166999999999999</v>
      </c>
      <c r="U5420">
        <v>4.3499999999999996</v>
      </c>
      <c r="V5420">
        <v>5.0118999999999998</v>
      </c>
      <c r="W5420">
        <v>3.9276</v>
      </c>
      <c r="X5420">
        <v>5.1837</v>
      </c>
      <c r="Y5420">
        <v>6.1534000000000004</v>
      </c>
      <c r="Z5420">
        <v>5.8765999999999998</v>
      </c>
      <c r="AA5420">
        <v>1.5777000000000001</v>
      </c>
      <c r="AB5420">
        <v>4.8022</v>
      </c>
      <c r="AC5420">
        <v>3.6063000000000001</v>
      </c>
      <c r="AD5420">
        <v>3.9529999999999998</v>
      </c>
      <c r="AE5420">
        <v>4.5263</v>
      </c>
      <c r="AF5420">
        <v>0.74909999999999999</v>
      </c>
      <c r="AG5420">
        <v>0.62649999999999995</v>
      </c>
      <c r="AH5420">
        <v>7.8738000000000001</v>
      </c>
      <c r="AI5420">
        <v>44.218699999999998</v>
      </c>
      <c r="AJ5420">
        <v>1.0104</v>
      </c>
      <c r="AK5420">
        <v>2804.35</v>
      </c>
      <c r="AW5420">
        <v>1.3487</v>
      </c>
      <c r="AX5420">
        <v>1505.33</v>
      </c>
      <c r="AY5420">
        <v>0.16</v>
      </c>
      <c r="AZ5420">
        <v>-0.43230000000000002</v>
      </c>
      <c r="BA5420">
        <v>0.29370000000000002</v>
      </c>
      <c r="BB5420">
        <v>1.5961000000000001</v>
      </c>
      <c r="BC5420">
        <v>15.92</v>
      </c>
      <c r="BD5420">
        <v>1.6126</v>
      </c>
      <c r="BE5420">
        <v>3.4769999999999999</v>
      </c>
      <c r="BF5420">
        <v>3.4769999999999999</v>
      </c>
      <c r="BG5420">
        <v>1.4390000000000001</v>
      </c>
      <c r="BH5420">
        <v>1.4390000000000001</v>
      </c>
      <c r="BI5420">
        <v>3.8170000000000002</v>
      </c>
      <c r="BJ5420">
        <v>3.8170000000000002</v>
      </c>
      <c r="BK5420">
        <v>1.921</v>
      </c>
      <c r="BL5420">
        <v>3.839</v>
      </c>
      <c r="BM5420">
        <v>3.839</v>
      </c>
      <c r="BN5420">
        <v>1.038</v>
      </c>
      <c r="BO5420">
        <v>1.038</v>
      </c>
      <c r="BP5420">
        <v>2.3010000000000002</v>
      </c>
      <c r="BQ5420">
        <v>2.3010000000000002</v>
      </c>
      <c r="BR5420">
        <v>2.5129999999999999</v>
      </c>
      <c r="BS5420">
        <v>2.7810000000000001</v>
      </c>
      <c r="BT5420">
        <v>2.7810000000000001</v>
      </c>
      <c r="BU5420">
        <v>1.1499999999999999</v>
      </c>
      <c r="BV5420">
        <v>3.0630000000000002</v>
      </c>
      <c r="BW5420">
        <v>4.0599999999999996</v>
      </c>
      <c r="BX5420">
        <v>3.282</v>
      </c>
      <c r="BY5420">
        <v>3.282</v>
      </c>
      <c r="CA5420">
        <v>8.9749999999999996</v>
      </c>
      <c r="CB5420">
        <v>10.247999999999999</v>
      </c>
      <c r="CD5420">
        <v>8.0909999999999993</v>
      </c>
      <c r="CE5420">
        <v>1.3089999999999999</v>
      </c>
      <c r="CF5420">
        <v>1373.85</v>
      </c>
      <c r="CG5420">
        <v>7.88</v>
      </c>
      <c r="CH5420">
        <v>8.4209999999999994</v>
      </c>
      <c r="CI5420">
        <v>2.7229999999999999</v>
      </c>
      <c r="CJ5420">
        <v>0.81399999999999995</v>
      </c>
      <c r="CK5420">
        <v>3.8519999999999999</v>
      </c>
      <c r="CL5420">
        <v>4.2409999999999997</v>
      </c>
      <c r="CM5420">
        <v>1.546</v>
      </c>
      <c r="CN5420">
        <v>4.4690000000000003</v>
      </c>
      <c r="CO5420">
        <v>2.0510000000000002</v>
      </c>
      <c r="CP5420">
        <v>4.4980000000000002</v>
      </c>
      <c r="CQ5420">
        <v>0.64900000000000002</v>
      </c>
      <c r="CR5420">
        <v>2.5289999999999999</v>
      </c>
      <c r="CT5420">
        <v>2.7120000000000002</v>
      </c>
      <c r="CU5420">
        <v>3.0089999999999999</v>
      </c>
      <c r="CV5420">
        <v>0.755</v>
      </c>
      <c r="CW5420">
        <v>3.4169999999999998</v>
      </c>
      <c r="CX5420">
        <v>27.48</v>
      </c>
      <c r="CY5420">
        <v>3.3875000000000002</v>
      </c>
      <c r="CZ5420">
        <v>-82</v>
      </c>
      <c r="DA5420">
        <v>0.127</v>
      </c>
      <c r="DB5420">
        <v>22899.78</v>
      </c>
      <c r="DC5420">
        <v>39.01</v>
      </c>
      <c r="DJ5420">
        <v>4.5850999999999997</v>
      </c>
      <c r="DK5420">
        <v>5.7375999999999996</v>
      </c>
      <c r="DL5420">
        <v>5.1093000000000002</v>
      </c>
      <c r="DM5420">
        <v>6.1753999999999998</v>
      </c>
      <c r="DN5420">
        <v>12226.64</v>
      </c>
      <c r="DO5420">
        <v>3416.7669999999998</v>
      </c>
      <c r="DP5420">
        <v>1.6</v>
      </c>
      <c r="DQ5420">
        <v>1.08</v>
      </c>
      <c r="DR5420">
        <v>1.73</v>
      </c>
      <c r="DS5420">
        <v>969289</v>
      </c>
      <c r="DT5420">
        <v>4.4400000000000004</v>
      </c>
      <c r="DU5420">
        <v>2860975</v>
      </c>
      <c r="DV5420">
        <v>1.37</v>
      </c>
      <c r="DW5420">
        <v>1.19</v>
      </c>
      <c r="DX5420">
        <v>1.29</v>
      </c>
      <c r="DY5420">
        <v>4.05</v>
      </c>
      <c r="DZ5420">
        <v>18.690000000000001</v>
      </c>
      <c r="EA5420">
        <v>94.7</v>
      </c>
      <c r="EB5420">
        <v>96.7</v>
      </c>
      <c r="EC5420">
        <v>838.56399999999996</v>
      </c>
      <c r="ED5420">
        <v>545.63</v>
      </c>
      <c r="EE5420">
        <v>1732.37</v>
      </c>
      <c r="EF5420">
        <v>1104.0999999999999</v>
      </c>
      <c r="EH5420">
        <v>5481</v>
      </c>
      <c r="EI5420">
        <v>10746.67</v>
      </c>
      <c r="EJ5420">
        <v>3790.78</v>
      </c>
      <c r="EK5420">
        <v>2.2614999999999998</v>
      </c>
      <c r="EL5420">
        <v>791.95500000000004</v>
      </c>
      <c r="EM5420">
        <v>610.20500000000004</v>
      </c>
      <c r="EN5420">
        <v>673.27</v>
      </c>
      <c r="EO5420">
        <v>820.02499999999998</v>
      </c>
      <c r="EP5420">
        <v>2899.2370000000001</v>
      </c>
      <c r="EQ5420">
        <v>3217.67</v>
      </c>
      <c r="ER5420">
        <v>33.71</v>
      </c>
      <c r="ES5420">
        <v>1400</v>
      </c>
      <c r="ET5420">
        <v>34.04</v>
      </c>
      <c r="EV5420">
        <v>13929.35</v>
      </c>
      <c r="EW5420">
        <v>798.94</v>
      </c>
      <c r="EX5420">
        <v>1328.01</v>
      </c>
      <c r="EY5420">
        <v>3030.46</v>
      </c>
      <c r="EZ5420">
        <v>6037.08</v>
      </c>
      <c r="FB5420">
        <v>0.98980000000000001</v>
      </c>
      <c r="FC5420">
        <v>6.5907</v>
      </c>
      <c r="FD5420">
        <v>0.62009999999999998</v>
      </c>
      <c r="FE5420">
        <v>7.7933000000000003</v>
      </c>
      <c r="FF5420">
        <v>3.6044</v>
      </c>
      <c r="FG5420">
        <v>3.6044</v>
      </c>
      <c r="FH5420">
        <v>0.28239999999999998</v>
      </c>
      <c r="FJ5420">
        <v>0.81859999999999999</v>
      </c>
      <c r="FK5420">
        <v>4.6615000000000002</v>
      </c>
      <c r="FL5420">
        <v>0.1197</v>
      </c>
      <c r="FM5420">
        <v>1.3728</v>
      </c>
      <c r="FN5420">
        <v>2.3254999999999999</v>
      </c>
      <c r="FO5420">
        <v>0.1603</v>
      </c>
      <c r="FP5420">
        <v>3.0108999999999999</v>
      </c>
      <c r="FQ5420">
        <v>3.3970899999999999</v>
      </c>
      <c r="FW5420">
        <v>20.438600000000001</v>
      </c>
      <c r="FX5420">
        <v>16.37</v>
      </c>
      <c r="FY5420">
        <v>517.87</v>
      </c>
      <c r="FZ5420">
        <v>1.05</v>
      </c>
    </row>
    <row r="5421" spans="1:182" x14ac:dyDescent="0.2">
      <c r="A5421" s="3">
        <v>40588</v>
      </c>
      <c r="B5421">
        <v>3144.08</v>
      </c>
      <c r="C5421">
        <v>3.32</v>
      </c>
      <c r="D5421">
        <v>203.06</v>
      </c>
      <c r="E5421">
        <v>253.06</v>
      </c>
      <c r="G5421">
        <v>3.6160000000000001</v>
      </c>
      <c r="H5421">
        <v>1.4350000000000001</v>
      </c>
      <c r="I5421">
        <v>4.03</v>
      </c>
      <c r="J5421">
        <v>3.972</v>
      </c>
      <c r="K5421">
        <v>3.903</v>
      </c>
      <c r="L5421">
        <v>2.69163</v>
      </c>
      <c r="N5421">
        <v>2.9394</v>
      </c>
      <c r="O5421">
        <v>3.6204000000000001</v>
      </c>
      <c r="P5421">
        <v>4.6140999999999996</v>
      </c>
      <c r="Q5421">
        <v>5.4778000000000002</v>
      </c>
      <c r="R5421">
        <v>5.3383000000000003</v>
      </c>
      <c r="S5421">
        <v>1.6339999999999999</v>
      </c>
      <c r="T5421">
        <v>1.7245999999999999</v>
      </c>
      <c r="U5421">
        <v>4.3632999999999997</v>
      </c>
      <c r="V5421">
        <v>5.0034000000000001</v>
      </c>
      <c r="W5421">
        <v>3.9333999999999998</v>
      </c>
      <c r="X5421">
        <v>5.2112999999999996</v>
      </c>
      <c r="Y5421">
        <v>6.1707999999999998</v>
      </c>
      <c r="Z5421">
        <v>5.9187000000000003</v>
      </c>
      <c r="AA5421">
        <v>1.5822000000000001</v>
      </c>
      <c r="AB5421">
        <v>4.7949999999999999</v>
      </c>
      <c r="AC5421">
        <v>3.5678999999999998</v>
      </c>
      <c r="AD5421">
        <v>3.9167000000000001</v>
      </c>
      <c r="AE5421">
        <v>4.4949000000000003</v>
      </c>
      <c r="AF5421">
        <v>0.74939999999999996</v>
      </c>
      <c r="AG5421">
        <v>0.63029999999999997</v>
      </c>
      <c r="AH5421">
        <v>7.8814000000000002</v>
      </c>
      <c r="AI5421">
        <v>44.104399999999998</v>
      </c>
      <c r="AJ5421">
        <v>1.0111000000000001</v>
      </c>
      <c r="AK5421">
        <v>2817.18</v>
      </c>
      <c r="AW5421">
        <v>1.3489</v>
      </c>
      <c r="AX5421">
        <v>1505.33</v>
      </c>
      <c r="AY5421">
        <v>0.15</v>
      </c>
      <c r="AZ5421">
        <v>-0.43130000000000002</v>
      </c>
      <c r="BA5421">
        <v>0.29380000000000001</v>
      </c>
      <c r="BB5421">
        <v>1.5865</v>
      </c>
      <c r="BC5421">
        <v>16.690000000000001</v>
      </c>
      <c r="BD5421">
        <v>1.6039000000000001</v>
      </c>
      <c r="BE5421">
        <v>3.488</v>
      </c>
      <c r="BF5421">
        <v>3.488</v>
      </c>
      <c r="BG5421">
        <v>1.4359999999999999</v>
      </c>
      <c r="BH5421">
        <v>1.4359999999999999</v>
      </c>
      <c r="BI5421">
        <v>3.82</v>
      </c>
      <c r="BJ5421">
        <v>3.82</v>
      </c>
      <c r="BK5421">
        <v>1.9239999999999999</v>
      </c>
      <c r="BL5421">
        <v>3.8439999999999999</v>
      </c>
      <c r="BM5421">
        <v>3.8439999999999999</v>
      </c>
      <c r="BN5421">
        <v>1.042</v>
      </c>
      <c r="BO5421">
        <v>1.042</v>
      </c>
      <c r="BP5421">
        <v>2.3050000000000002</v>
      </c>
      <c r="BQ5421">
        <v>2.3050000000000002</v>
      </c>
      <c r="BR5421">
        <v>2.5030000000000001</v>
      </c>
      <c r="BS5421">
        <v>2.7829999999999999</v>
      </c>
      <c r="BT5421">
        <v>2.7829999999999999</v>
      </c>
      <c r="BU5421">
        <v>1.149</v>
      </c>
      <c r="BV5421">
        <v>3.0670000000000002</v>
      </c>
      <c r="BW5421">
        <v>4.1399999999999997</v>
      </c>
      <c r="BX5421">
        <v>3.2959999999999998</v>
      </c>
      <c r="BY5421">
        <v>3.2959999999999998</v>
      </c>
      <c r="CA5421">
        <v>9.0150000000000006</v>
      </c>
      <c r="CB5421">
        <v>10.236000000000001</v>
      </c>
      <c r="CD5421">
        <v>8.1170000000000009</v>
      </c>
      <c r="CE5421">
        <v>1.3140000000000001</v>
      </c>
      <c r="CF5421">
        <v>1361.78</v>
      </c>
      <c r="CG5421">
        <v>7.88</v>
      </c>
      <c r="CH5421">
        <v>8.4209999999999994</v>
      </c>
      <c r="CI5421">
        <v>2.7240000000000002</v>
      </c>
      <c r="CJ5421">
        <v>0.79100000000000004</v>
      </c>
      <c r="CK5421">
        <v>3.8380000000000001</v>
      </c>
      <c r="CL5421">
        <v>4.2279999999999998</v>
      </c>
      <c r="CM5421">
        <v>1.5209999999999999</v>
      </c>
      <c r="CN5421">
        <v>4.4560000000000004</v>
      </c>
      <c r="CO5421">
        <v>2.0209999999999999</v>
      </c>
      <c r="CP5421">
        <v>4.4820000000000002</v>
      </c>
      <c r="CQ5421">
        <v>0.65400000000000003</v>
      </c>
      <c r="CR5421">
        <v>2.5030000000000001</v>
      </c>
      <c r="CT5421">
        <v>2.6829999999999998</v>
      </c>
      <c r="CU5421">
        <v>2.9820000000000002</v>
      </c>
      <c r="CV5421">
        <v>0.745</v>
      </c>
      <c r="CW5421">
        <v>3.3980000000000001</v>
      </c>
      <c r="CX5421">
        <v>27.46</v>
      </c>
      <c r="CY5421">
        <v>3.45</v>
      </c>
      <c r="CZ5421">
        <v>-82</v>
      </c>
      <c r="DA5421">
        <v>0.12687999999999999</v>
      </c>
      <c r="DB5421">
        <v>23121.06</v>
      </c>
      <c r="DC5421">
        <v>38.43</v>
      </c>
      <c r="DJ5421">
        <v>4.6207000000000003</v>
      </c>
      <c r="DK5421">
        <v>5.7587999999999999</v>
      </c>
      <c r="DL5421">
        <v>5.1368</v>
      </c>
      <c r="DM5421">
        <v>6.2055999999999996</v>
      </c>
      <c r="DN5421">
        <v>12268.19</v>
      </c>
      <c r="DO5421">
        <v>3416.7669999999998</v>
      </c>
      <c r="DP5421">
        <v>1.61</v>
      </c>
      <c r="DQ5421">
        <v>1.0900000000000001</v>
      </c>
      <c r="DR5421">
        <v>1.74</v>
      </c>
      <c r="DS5421">
        <v>968629</v>
      </c>
      <c r="DT5421">
        <v>4.4400000000000004</v>
      </c>
      <c r="DU5421">
        <v>2852668</v>
      </c>
      <c r="DV5421">
        <v>1.39</v>
      </c>
      <c r="DW5421">
        <v>1.2</v>
      </c>
      <c r="DX5421">
        <v>1.3</v>
      </c>
      <c r="DY5421">
        <v>4.05</v>
      </c>
      <c r="DZ5421">
        <v>18.25</v>
      </c>
      <c r="EA5421">
        <v>95.6</v>
      </c>
      <c r="EB5421">
        <v>97.1</v>
      </c>
      <c r="EC5421">
        <v>838.40300000000002</v>
      </c>
      <c r="ED5421">
        <v>546.72</v>
      </c>
      <c r="EE5421">
        <v>1727.59</v>
      </c>
      <c r="EF5421">
        <v>1105.58</v>
      </c>
      <c r="EH5421">
        <v>5456</v>
      </c>
      <c r="EI5421">
        <v>10725.54</v>
      </c>
      <c r="EJ5421">
        <v>3796.73</v>
      </c>
      <c r="EK5421">
        <v>2.2673999999999999</v>
      </c>
      <c r="EL5421">
        <v>795.01900000000001</v>
      </c>
      <c r="EM5421">
        <v>613.02599999999995</v>
      </c>
      <c r="EN5421">
        <v>674.95</v>
      </c>
      <c r="EO5421">
        <v>825.9</v>
      </c>
      <c r="EP5421">
        <v>2899.134</v>
      </c>
      <c r="EQ5421">
        <v>3219.14</v>
      </c>
      <c r="ER5421">
        <v>33.57</v>
      </c>
      <c r="ES5421">
        <v>1400</v>
      </c>
      <c r="ET5421">
        <v>33.97</v>
      </c>
      <c r="EV5421">
        <v>13910.77</v>
      </c>
      <c r="EW5421">
        <v>798.56</v>
      </c>
      <c r="EX5421">
        <v>1332.32</v>
      </c>
      <c r="EY5421">
        <v>3018.38</v>
      </c>
      <c r="EZ5421">
        <v>6060.09</v>
      </c>
      <c r="FB5421">
        <v>0.98909999999999998</v>
      </c>
      <c r="FC5421">
        <v>6.5970000000000004</v>
      </c>
      <c r="FD5421">
        <v>0.62350000000000005</v>
      </c>
      <c r="FE5421">
        <v>7.7964000000000002</v>
      </c>
      <c r="FF5421">
        <v>3.6194000000000002</v>
      </c>
      <c r="FG5421">
        <v>3.6194000000000002</v>
      </c>
      <c r="FH5421">
        <v>0.28239999999999998</v>
      </c>
      <c r="FJ5421">
        <v>0.84260000000000002</v>
      </c>
      <c r="FK5421">
        <v>4.6711</v>
      </c>
      <c r="FL5421">
        <v>0.1095</v>
      </c>
      <c r="FM5421">
        <v>1.4100999999999999</v>
      </c>
      <c r="FN5421">
        <v>2.3557999999999999</v>
      </c>
      <c r="FO5421">
        <v>0.1522</v>
      </c>
      <c r="FP5421">
        <v>3.0362</v>
      </c>
      <c r="FQ5421">
        <v>3.4226100000000002</v>
      </c>
      <c r="FW5421">
        <v>20.7408</v>
      </c>
      <c r="FX5421">
        <v>15.95</v>
      </c>
      <c r="FY5421">
        <v>514.04999999999995</v>
      </c>
      <c r="FZ5421">
        <v>1.07</v>
      </c>
    </row>
    <row r="5422" spans="1:182" x14ac:dyDescent="0.2">
      <c r="A5422" s="3">
        <v>40587</v>
      </c>
      <c r="B5422">
        <v>3143.89</v>
      </c>
      <c r="C5422">
        <v>3.31</v>
      </c>
      <c r="D5422">
        <v>207.12</v>
      </c>
      <c r="E5422">
        <v>257.12</v>
      </c>
      <c r="G5422">
        <v>3.6459999999999999</v>
      </c>
      <c r="H5422">
        <v>1.4650000000000001</v>
      </c>
      <c r="I5422">
        <v>4.0739999999999998</v>
      </c>
      <c r="J5422">
        <v>4.0199999999999996</v>
      </c>
      <c r="K5422">
        <v>3.9590000000000001</v>
      </c>
      <c r="L5422">
        <v>2.698</v>
      </c>
      <c r="N5422">
        <v>2.9377</v>
      </c>
      <c r="O5422">
        <v>3.6269999999999998</v>
      </c>
      <c r="P5422">
        <v>4.6204999999999998</v>
      </c>
      <c r="Q5422">
        <v>5.4763999999999999</v>
      </c>
      <c r="R5422">
        <v>5.3912000000000004</v>
      </c>
      <c r="S5422">
        <v>1.6353</v>
      </c>
      <c r="T5422">
        <v>1.7064999999999999</v>
      </c>
      <c r="U5422">
        <v>4.3567</v>
      </c>
      <c r="V5422">
        <v>5.0002000000000004</v>
      </c>
      <c r="W5422">
        <v>3.9445999999999999</v>
      </c>
      <c r="X5422">
        <v>5.2076000000000002</v>
      </c>
      <c r="Y5422">
        <v>6.1698000000000004</v>
      </c>
      <c r="Z5422">
        <v>5.9160000000000004</v>
      </c>
      <c r="AA5422">
        <v>1.5741000000000001</v>
      </c>
      <c r="AB5422">
        <v>4.7979000000000003</v>
      </c>
      <c r="AC5422">
        <v>3.5838999999999999</v>
      </c>
      <c r="AD5422">
        <v>3.9312999999999998</v>
      </c>
      <c r="AE5422">
        <v>4.5061</v>
      </c>
      <c r="AF5422">
        <v>0.74739999999999995</v>
      </c>
      <c r="AG5422">
        <v>0.63260000000000005</v>
      </c>
      <c r="AH5422">
        <v>7.8937999999999997</v>
      </c>
      <c r="AI5422">
        <v>44.276000000000003</v>
      </c>
      <c r="AJ5422">
        <v>1.0127999999999999</v>
      </c>
      <c r="AK5422">
        <v>2809.44</v>
      </c>
      <c r="AW5422">
        <v>1.3553999999999999</v>
      </c>
      <c r="AX5422">
        <v>1494.52</v>
      </c>
      <c r="AY5422">
        <v>0.15</v>
      </c>
      <c r="AZ5422">
        <v>-0.43130000000000002</v>
      </c>
      <c r="BA5422">
        <v>0.30830000000000002</v>
      </c>
      <c r="BB5422">
        <v>1.5810999999999999</v>
      </c>
      <c r="BC5422">
        <v>16.93</v>
      </c>
      <c r="BD5422">
        <v>1.6007</v>
      </c>
      <c r="BE5422">
        <v>3.4710000000000001</v>
      </c>
      <c r="BF5422">
        <v>3.4710000000000001</v>
      </c>
      <c r="BG5422">
        <v>1.415</v>
      </c>
      <c r="BH5422">
        <v>1.415</v>
      </c>
      <c r="BI5422">
        <v>3.8109999999999999</v>
      </c>
      <c r="BJ5422">
        <v>3.8109999999999999</v>
      </c>
      <c r="BK5422">
        <v>1.903</v>
      </c>
      <c r="BL5422">
        <v>3.8290000000000002</v>
      </c>
      <c r="BM5422">
        <v>3.8290000000000002</v>
      </c>
      <c r="BN5422">
        <v>1.0329999999999999</v>
      </c>
      <c r="BO5422">
        <v>1.0329999999999999</v>
      </c>
      <c r="BP5422">
        <v>2.286</v>
      </c>
      <c r="BQ5422">
        <v>2.286</v>
      </c>
      <c r="BR5422">
        <v>2.488</v>
      </c>
      <c r="BS5422">
        <v>2.7650000000000001</v>
      </c>
      <c r="BT5422">
        <v>2.7650000000000001</v>
      </c>
      <c r="BU5422">
        <v>1.135</v>
      </c>
      <c r="BV5422">
        <v>3.0529999999999999</v>
      </c>
      <c r="BW5422">
        <v>4.13</v>
      </c>
      <c r="BX5422">
        <v>3.294</v>
      </c>
      <c r="BY5422">
        <v>3.294</v>
      </c>
      <c r="CA5422">
        <v>9.0079999999999991</v>
      </c>
      <c r="CB5422">
        <v>10.241</v>
      </c>
      <c r="CD5422">
        <v>8.1460000000000008</v>
      </c>
      <c r="CE5422">
        <v>1.3149999999999999</v>
      </c>
      <c r="CF5422">
        <v>1356.95</v>
      </c>
      <c r="CG5422">
        <v>7.88</v>
      </c>
      <c r="CH5422">
        <v>8.4209999999999994</v>
      </c>
      <c r="CI5422">
        <v>2.722</v>
      </c>
      <c r="CJ5422">
        <v>0.83</v>
      </c>
      <c r="CK5422">
        <v>3.8679999999999999</v>
      </c>
      <c r="CL5422">
        <v>4.2629999999999999</v>
      </c>
      <c r="CM5422">
        <v>1.5580000000000001</v>
      </c>
      <c r="CN5422">
        <v>4.4950000000000001</v>
      </c>
      <c r="CO5422">
        <v>2.06</v>
      </c>
      <c r="CP5422">
        <v>4.5309999999999997</v>
      </c>
      <c r="CQ5422">
        <v>0.60699999999999998</v>
      </c>
      <c r="CR5422">
        <v>2.536</v>
      </c>
      <c r="CT5422">
        <v>2.7149999999999999</v>
      </c>
      <c r="CU5422">
        <v>3.02</v>
      </c>
      <c r="CV5422">
        <v>0.747</v>
      </c>
      <c r="CW5422">
        <v>3.4279999999999999</v>
      </c>
      <c r="CX5422">
        <v>27.53</v>
      </c>
      <c r="CY5422">
        <v>3.46</v>
      </c>
      <c r="CZ5422">
        <v>-81</v>
      </c>
      <c r="DA5422">
        <v>0.12667999999999999</v>
      </c>
      <c r="DB5422">
        <v>22828.92</v>
      </c>
      <c r="DC5422">
        <v>38.659999999999997</v>
      </c>
      <c r="DJ5422">
        <v>4.6504000000000003</v>
      </c>
      <c r="DK5422">
        <v>5.8037999999999998</v>
      </c>
      <c r="DL5422">
        <v>5.1551</v>
      </c>
      <c r="DM5422">
        <v>6.2209000000000003</v>
      </c>
      <c r="DN5422">
        <v>12273.26</v>
      </c>
      <c r="DO5422">
        <v>3391.7660000000001</v>
      </c>
      <c r="DP5422">
        <v>1.62</v>
      </c>
      <c r="DQ5422">
        <v>1.1000000000000001</v>
      </c>
      <c r="DR5422">
        <v>1.75</v>
      </c>
      <c r="DS5422">
        <v>970472</v>
      </c>
      <c r="DT5422">
        <v>4.4400000000000004</v>
      </c>
      <c r="DU5422">
        <v>2851149</v>
      </c>
      <c r="DV5422">
        <v>1.4</v>
      </c>
      <c r="DW5422">
        <v>1.21</v>
      </c>
      <c r="DX5422">
        <v>1.31</v>
      </c>
      <c r="DY5422">
        <v>4.07</v>
      </c>
      <c r="DZ5422">
        <v>17.920000000000002</v>
      </c>
      <c r="EA5422">
        <v>97.2</v>
      </c>
      <c r="EB5422">
        <v>99.1</v>
      </c>
      <c r="EC5422">
        <v>834.83600000000001</v>
      </c>
      <c r="ED5422">
        <v>536.51</v>
      </c>
      <c r="EE5422">
        <v>1723.88</v>
      </c>
      <c r="EF5422">
        <v>1091.1600000000001</v>
      </c>
      <c r="EH5422">
        <v>5310</v>
      </c>
      <c r="EI5422">
        <v>10605.65</v>
      </c>
      <c r="EJ5422">
        <v>3749.15</v>
      </c>
      <c r="EK5422">
        <v>2.2585999999999999</v>
      </c>
      <c r="EL5422">
        <v>792.65</v>
      </c>
      <c r="EM5422">
        <v>610.702</v>
      </c>
      <c r="EN5422">
        <v>673.71</v>
      </c>
      <c r="EO5422">
        <v>822.11300000000006</v>
      </c>
      <c r="EP5422">
        <v>2827.328</v>
      </c>
      <c r="EQ5422">
        <v>3120.96</v>
      </c>
      <c r="ER5422">
        <v>33.369999999999997</v>
      </c>
      <c r="ES5422">
        <v>1400</v>
      </c>
      <c r="ET5422">
        <v>33.85</v>
      </c>
      <c r="EV5422">
        <v>13766.76</v>
      </c>
      <c r="EW5422">
        <v>789.87</v>
      </c>
      <c r="EX5422">
        <v>1329.15</v>
      </c>
      <c r="EY5422">
        <v>3024.37</v>
      </c>
      <c r="EZ5422">
        <v>6062.9</v>
      </c>
      <c r="FB5422">
        <v>0.98740000000000006</v>
      </c>
      <c r="FC5422">
        <v>6.5926999999999998</v>
      </c>
      <c r="FD5422">
        <v>0.62480000000000002</v>
      </c>
      <c r="FE5422">
        <v>7.7957999999999998</v>
      </c>
      <c r="FF5422">
        <v>3.6288</v>
      </c>
      <c r="FG5422">
        <v>3.6288</v>
      </c>
      <c r="FH5422">
        <v>0.28249999999999997</v>
      </c>
      <c r="FJ5422">
        <v>0.83420000000000005</v>
      </c>
      <c r="FK5422">
        <v>4.6875999999999998</v>
      </c>
      <c r="FL5422">
        <v>0.1116</v>
      </c>
      <c r="FM5422">
        <v>1.3994</v>
      </c>
      <c r="FN5422">
        <v>2.3555999999999999</v>
      </c>
      <c r="FO5422">
        <v>0.1502</v>
      </c>
      <c r="FP5422">
        <v>3.0335000000000001</v>
      </c>
      <c r="FQ5422">
        <v>3.4382799999999998</v>
      </c>
      <c r="FW5422">
        <v>19.946000000000002</v>
      </c>
      <c r="FX5422">
        <v>15.69</v>
      </c>
      <c r="FY5422">
        <v>519.98</v>
      </c>
      <c r="FZ5422">
        <v>1.07</v>
      </c>
    </row>
    <row r="5423" spans="1:182" x14ac:dyDescent="0.2">
      <c r="A5423" s="3">
        <v>40586</v>
      </c>
      <c r="B5423">
        <v>3143.89</v>
      </c>
      <c r="C5423">
        <v>3.31</v>
      </c>
      <c r="D5423">
        <v>207.12</v>
      </c>
      <c r="E5423">
        <v>257.12</v>
      </c>
      <c r="G5423">
        <v>3.6459999999999999</v>
      </c>
      <c r="H5423">
        <v>1.4650000000000001</v>
      </c>
      <c r="I5423">
        <v>4.0739999999999998</v>
      </c>
      <c r="J5423">
        <v>4.0199999999999996</v>
      </c>
      <c r="K5423">
        <v>3.9590000000000001</v>
      </c>
      <c r="L5423">
        <v>2.698</v>
      </c>
      <c r="N5423">
        <v>2.9377</v>
      </c>
      <c r="O5423">
        <v>3.6269999999999998</v>
      </c>
      <c r="P5423">
        <v>4.6204999999999998</v>
      </c>
      <c r="Q5423">
        <v>5.4763999999999999</v>
      </c>
      <c r="R5423">
        <v>5.3912000000000004</v>
      </c>
      <c r="S5423">
        <v>1.6353</v>
      </c>
      <c r="T5423">
        <v>1.7064999999999999</v>
      </c>
      <c r="U5423">
        <v>4.3567</v>
      </c>
      <c r="V5423">
        <v>5.0002000000000004</v>
      </c>
      <c r="W5423">
        <v>3.9445999999999999</v>
      </c>
      <c r="X5423">
        <v>5.2076000000000002</v>
      </c>
      <c r="Y5423">
        <v>6.1698000000000004</v>
      </c>
      <c r="Z5423">
        <v>5.9160000000000004</v>
      </c>
      <c r="AA5423">
        <v>1.5741000000000001</v>
      </c>
      <c r="AB5423">
        <v>4.7979000000000003</v>
      </c>
      <c r="AC5423">
        <v>3.5838999999999999</v>
      </c>
      <c r="AD5423">
        <v>3.9312999999999998</v>
      </c>
      <c r="AE5423">
        <v>4.5061</v>
      </c>
      <c r="AF5423">
        <v>0.74739999999999995</v>
      </c>
      <c r="AG5423">
        <v>0.63260000000000005</v>
      </c>
      <c r="AH5423">
        <v>7.8937999999999997</v>
      </c>
      <c r="AI5423">
        <v>44.276000000000003</v>
      </c>
      <c r="AJ5423">
        <v>1.0127999999999999</v>
      </c>
      <c r="AK5423">
        <v>2809.44</v>
      </c>
      <c r="AW5423">
        <v>1.3553999999999999</v>
      </c>
      <c r="AX5423">
        <v>1494.52</v>
      </c>
      <c r="AY5423">
        <v>0.15</v>
      </c>
      <c r="AZ5423">
        <v>-0.43130000000000002</v>
      </c>
      <c r="BA5423">
        <v>0.30830000000000002</v>
      </c>
      <c r="BB5423">
        <v>1.5810999999999999</v>
      </c>
      <c r="BC5423">
        <v>16.93</v>
      </c>
      <c r="BD5423">
        <v>1.6007</v>
      </c>
      <c r="BE5423">
        <v>3.4710000000000001</v>
      </c>
      <c r="BF5423">
        <v>3.4710000000000001</v>
      </c>
      <c r="BG5423">
        <v>1.415</v>
      </c>
      <c r="BH5423">
        <v>1.415</v>
      </c>
      <c r="BI5423">
        <v>3.8109999999999999</v>
      </c>
      <c r="BJ5423">
        <v>3.8109999999999999</v>
      </c>
      <c r="BK5423">
        <v>1.903</v>
      </c>
      <c r="BL5423">
        <v>3.8290000000000002</v>
      </c>
      <c r="BM5423">
        <v>3.8290000000000002</v>
      </c>
      <c r="BN5423">
        <v>1.0329999999999999</v>
      </c>
      <c r="BO5423">
        <v>1.0329999999999999</v>
      </c>
      <c r="BP5423">
        <v>2.286</v>
      </c>
      <c r="BQ5423">
        <v>2.286</v>
      </c>
      <c r="BR5423">
        <v>2.488</v>
      </c>
      <c r="BS5423">
        <v>2.7650000000000001</v>
      </c>
      <c r="BT5423">
        <v>2.7650000000000001</v>
      </c>
      <c r="BU5423">
        <v>1.135</v>
      </c>
      <c r="BV5423">
        <v>3.0529999999999999</v>
      </c>
      <c r="BW5423">
        <v>4.13</v>
      </c>
      <c r="BX5423">
        <v>3.294</v>
      </c>
      <c r="BY5423">
        <v>3.294</v>
      </c>
      <c r="CA5423">
        <v>9.0079999999999991</v>
      </c>
      <c r="CB5423">
        <v>10.241</v>
      </c>
      <c r="CD5423">
        <v>8.1460000000000008</v>
      </c>
      <c r="CE5423">
        <v>1.3149999999999999</v>
      </c>
      <c r="CF5423">
        <v>1356.95</v>
      </c>
      <c r="CG5423">
        <v>7.88</v>
      </c>
      <c r="CH5423">
        <v>8.4209999999999994</v>
      </c>
      <c r="CI5423">
        <v>2.722</v>
      </c>
      <c r="CJ5423">
        <v>0.83</v>
      </c>
      <c r="CK5423">
        <v>3.8679999999999999</v>
      </c>
      <c r="CL5423">
        <v>4.2629999999999999</v>
      </c>
      <c r="CM5423">
        <v>1.5580000000000001</v>
      </c>
      <c r="CN5423">
        <v>4.4950000000000001</v>
      </c>
      <c r="CO5423">
        <v>2.06</v>
      </c>
      <c r="CP5423">
        <v>4.5309999999999997</v>
      </c>
      <c r="CQ5423">
        <v>0.60699999999999998</v>
      </c>
      <c r="CR5423">
        <v>2.536</v>
      </c>
      <c r="CT5423">
        <v>2.7149999999999999</v>
      </c>
      <c r="CU5423">
        <v>3.02</v>
      </c>
      <c r="CV5423">
        <v>0.747</v>
      </c>
      <c r="CW5423">
        <v>3.4279999999999999</v>
      </c>
      <c r="CX5423">
        <v>27.53</v>
      </c>
      <c r="CY5423">
        <v>3.46</v>
      </c>
      <c r="CZ5423">
        <v>-81</v>
      </c>
      <c r="DA5423">
        <v>0.12667999999999999</v>
      </c>
      <c r="DB5423">
        <v>22828.92</v>
      </c>
      <c r="DC5423">
        <v>38.659999999999997</v>
      </c>
      <c r="DJ5423">
        <v>4.6504000000000003</v>
      </c>
      <c r="DK5423">
        <v>5.8037999999999998</v>
      </c>
      <c r="DL5423">
        <v>5.1551</v>
      </c>
      <c r="DM5423">
        <v>6.2209000000000003</v>
      </c>
      <c r="DN5423">
        <v>12273.26</v>
      </c>
      <c r="DO5423">
        <v>3391.7660000000001</v>
      </c>
      <c r="DP5423">
        <v>1.62</v>
      </c>
      <c r="DQ5423">
        <v>1.1000000000000001</v>
      </c>
      <c r="DR5423">
        <v>1.75</v>
      </c>
      <c r="DS5423">
        <v>970472</v>
      </c>
      <c r="DT5423">
        <v>4.4400000000000004</v>
      </c>
      <c r="DU5423">
        <v>2851149</v>
      </c>
      <c r="DV5423">
        <v>1.4</v>
      </c>
      <c r="DW5423">
        <v>1.21</v>
      </c>
      <c r="DX5423">
        <v>1.31</v>
      </c>
      <c r="DY5423">
        <v>4.07</v>
      </c>
      <c r="DZ5423">
        <v>17.920000000000002</v>
      </c>
      <c r="EA5423">
        <v>97.2</v>
      </c>
      <c r="EB5423">
        <v>99.1</v>
      </c>
      <c r="EC5423">
        <v>834.83600000000001</v>
      </c>
      <c r="ED5423">
        <v>536.51</v>
      </c>
      <c r="EE5423">
        <v>1723.88</v>
      </c>
      <c r="EF5423">
        <v>1091.1600000000001</v>
      </c>
      <c r="EH5423">
        <v>5310</v>
      </c>
      <c r="EI5423">
        <v>10605.65</v>
      </c>
      <c r="EJ5423">
        <v>3749.15</v>
      </c>
      <c r="EK5423">
        <v>2.2585999999999999</v>
      </c>
      <c r="EL5423">
        <v>792.65</v>
      </c>
      <c r="EM5423">
        <v>610.702</v>
      </c>
      <c r="EN5423">
        <v>673.71</v>
      </c>
      <c r="EO5423">
        <v>822.11300000000006</v>
      </c>
      <c r="EP5423">
        <v>2827.328</v>
      </c>
      <c r="EQ5423">
        <v>3120.96</v>
      </c>
      <c r="ER5423">
        <v>33.369999999999997</v>
      </c>
      <c r="ES5423">
        <v>1400</v>
      </c>
      <c r="ET5423">
        <v>33.85</v>
      </c>
      <c r="EV5423">
        <v>13766.76</v>
      </c>
      <c r="EW5423">
        <v>789.87</v>
      </c>
      <c r="EX5423">
        <v>1329.15</v>
      </c>
      <c r="EY5423">
        <v>3024.37</v>
      </c>
      <c r="EZ5423">
        <v>6062.9</v>
      </c>
      <c r="FB5423">
        <v>0.98740000000000006</v>
      </c>
      <c r="FC5423">
        <v>6.5926999999999998</v>
      </c>
      <c r="FD5423">
        <v>0.62480000000000002</v>
      </c>
      <c r="FE5423">
        <v>7.7957999999999998</v>
      </c>
      <c r="FF5423">
        <v>3.6288</v>
      </c>
      <c r="FG5423">
        <v>3.6288</v>
      </c>
      <c r="FH5423">
        <v>0.28249999999999997</v>
      </c>
      <c r="FJ5423">
        <v>0.83420000000000005</v>
      </c>
      <c r="FK5423">
        <v>4.6875999999999998</v>
      </c>
      <c r="FL5423">
        <v>0.1116</v>
      </c>
      <c r="FM5423">
        <v>1.3994</v>
      </c>
      <c r="FN5423">
        <v>2.3555999999999999</v>
      </c>
      <c r="FO5423">
        <v>0.1502</v>
      </c>
      <c r="FP5423">
        <v>3.0335000000000001</v>
      </c>
      <c r="FQ5423">
        <v>3.4382799999999998</v>
      </c>
      <c r="FW5423">
        <v>19.946000000000002</v>
      </c>
      <c r="FX5423">
        <v>15.69</v>
      </c>
      <c r="FY5423">
        <v>519.98</v>
      </c>
      <c r="FZ5423">
        <v>1.07</v>
      </c>
    </row>
    <row r="5424" spans="1:182" x14ac:dyDescent="0.2">
      <c r="A5424" s="3">
        <v>40585</v>
      </c>
      <c r="B5424">
        <v>3143.89</v>
      </c>
      <c r="C5424">
        <v>3.31</v>
      </c>
      <c r="D5424">
        <v>207.12</v>
      </c>
      <c r="E5424">
        <v>257.12</v>
      </c>
      <c r="G5424">
        <v>3.6459999999999999</v>
      </c>
      <c r="H5424">
        <v>1.4650000000000001</v>
      </c>
      <c r="I5424">
        <v>4.0739999999999998</v>
      </c>
      <c r="J5424">
        <v>4.0199999999999996</v>
      </c>
      <c r="K5424">
        <v>3.9590000000000001</v>
      </c>
      <c r="L5424">
        <v>2.698</v>
      </c>
      <c r="N5424">
        <v>2.9377</v>
      </c>
      <c r="O5424">
        <v>3.6269999999999998</v>
      </c>
      <c r="P5424">
        <v>4.6204999999999998</v>
      </c>
      <c r="Q5424">
        <v>5.4763999999999999</v>
      </c>
      <c r="R5424">
        <v>5.3912000000000004</v>
      </c>
      <c r="S5424">
        <v>1.6353</v>
      </c>
      <c r="T5424">
        <v>1.7064999999999999</v>
      </c>
      <c r="U5424">
        <v>4.3567</v>
      </c>
      <c r="V5424">
        <v>5.0002000000000004</v>
      </c>
      <c r="W5424">
        <v>3.9445999999999999</v>
      </c>
      <c r="X5424">
        <v>5.2076000000000002</v>
      </c>
      <c r="Y5424">
        <v>6.1698000000000004</v>
      </c>
      <c r="Z5424">
        <v>5.9160000000000004</v>
      </c>
      <c r="AA5424">
        <v>1.5741000000000001</v>
      </c>
      <c r="AB5424">
        <v>4.7979000000000003</v>
      </c>
      <c r="AC5424">
        <v>3.5838999999999999</v>
      </c>
      <c r="AD5424">
        <v>3.9312999999999998</v>
      </c>
      <c r="AE5424">
        <v>4.5061</v>
      </c>
      <c r="AF5424">
        <v>0.74739999999999995</v>
      </c>
      <c r="AG5424">
        <v>0.63260000000000005</v>
      </c>
      <c r="AH5424">
        <v>7.8937999999999997</v>
      </c>
      <c r="AI5424">
        <v>44.276000000000003</v>
      </c>
      <c r="AJ5424">
        <v>1.0127999999999999</v>
      </c>
      <c r="AK5424">
        <v>2809.44</v>
      </c>
      <c r="AW5424">
        <v>1.3553999999999999</v>
      </c>
      <c r="AX5424">
        <v>1494.52</v>
      </c>
      <c r="AY5424">
        <v>0.15</v>
      </c>
      <c r="AZ5424">
        <v>-0.43130000000000002</v>
      </c>
      <c r="BA5424">
        <v>0.30830000000000002</v>
      </c>
      <c r="BB5424">
        <v>1.5810999999999999</v>
      </c>
      <c r="BC5424">
        <v>16.93</v>
      </c>
      <c r="BD5424">
        <v>1.6007</v>
      </c>
      <c r="BE5424">
        <v>3.4710000000000001</v>
      </c>
      <c r="BF5424">
        <v>3.4710000000000001</v>
      </c>
      <c r="BG5424">
        <v>1.415</v>
      </c>
      <c r="BH5424">
        <v>1.415</v>
      </c>
      <c r="BI5424">
        <v>3.8109999999999999</v>
      </c>
      <c r="BJ5424">
        <v>3.8109999999999999</v>
      </c>
      <c r="BK5424">
        <v>1.903</v>
      </c>
      <c r="BL5424">
        <v>3.8290000000000002</v>
      </c>
      <c r="BM5424">
        <v>3.8290000000000002</v>
      </c>
      <c r="BN5424">
        <v>1.0329999999999999</v>
      </c>
      <c r="BO5424">
        <v>1.0329999999999999</v>
      </c>
      <c r="BP5424">
        <v>2.286</v>
      </c>
      <c r="BQ5424">
        <v>2.286</v>
      </c>
      <c r="BR5424">
        <v>2.488</v>
      </c>
      <c r="BS5424">
        <v>2.7650000000000001</v>
      </c>
      <c r="BT5424">
        <v>2.7650000000000001</v>
      </c>
      <c r="BU5424">
        <v>1.135</v>
      </c>
      <c r="BV5424">
        <v>3.0529999999999999</v>
      </c>
      <c r="BW5424">
        <v>4.13</v>
      </c>
      <c r="BX5424">
        <v>3.294</v>
      </c>
      <c r="BY5424">
        <v>3.294</v>
      </c>
      <c r="CA5424">
        <v>9.0079999999999991</v>
      </c>
      <c r="CB5424">
        <v>10.241</v>
      </c>
      <c r="CD5424">
        <v>8.1460000000000008</v>
      </c>
      <c r="CE5424">
        <v>1.3149999999999999</v>
      </c>
      <c r="CF5424">
        <v>1356.95</v>
      </c>
      <c r="CG5424">
        <v>7.88</v>
      </c>
      <c r="CH5424">
        <v>8.4209999999999994</v>
      </c>
      <c r="CI5424">
        <v>2.722</v>
      </c>
      <c r="CJ5424">
        <v>0.83</v>
      </c>
      <c r="CK5424">
        <v>3.8679999999999999</v>
      </c>
      <c r="CL5424">
        <v>4.2629999999999999</v>
      </c>
      <c r="CM5424">
        <v>1.5580000000000001</v>
      </c>
      <c r="CN5424">
        <v>4.4950000000000001</v>
      </c>
      <c r="CO5424">
        <v>2.06</v>
      </c>
      <c r="CP5424">
        <v>4.5309999999999997</v>
      </c>
      <c r="CQ5424">
        <v>0.60699999999999998</v>
      </c>
      <c r="CR5424">
        <v>2.536</v>
      </c>
      <c r="CT5424">
        <v>2.7149999999999999</v>
      </c>
      <c r="CU5424">
        <v>3.02</v>
      </c>
      <c r="CV5424">
        <v>0.747</v>
      </c>
      <c r="CW5424">
        <v>3.4279999999999999</v>
      </c>
      <c r="CX5424">
        <v>27.53</v>
      </c>
      <c r="CY5424">
        <v>3.46</v>
      </c>
      <c r="CZ5424">
        <v>-81</v>
      </c>
      <c r="DA5424">
        <v>0.12667999999999999</v>
      </c>
      <c r="DB5424">
        <v>22828.92</v>
      </c>
      <c r="DC5424">
        <v>38.659999999999997</v>
      </c>
      <c r="DJ5424">
        <v>4.6504000000000003</v>
      </c>
      <c r="DK5424">
        <v>5.8037999999999998</v>
      </c>
      <c r="DL5424">
        <v>5.1551</v>
      </c>
      <c r="DM5424">
        <v>6.2209000000000003</v>
      </c>
      <c r="DN5424">
        <v>12273.26</v>
      </c>
      <c r="DO5424">
        <v>3391.7660000000001</v>
      </c>
      <c r="DP5424">
        <v>1.62</v>
      </c>
      <c r="DQ5424">
        <v>1.1000000000000001</v>
      </c>
      <c r="DR5424">
        <v>1.75</v>
      </c>
      <c r="DS5424">
        <v>970472</v>
      </c>
      <c r="DT5424">
        <v>4.4400000000000004</v>
      </c>
      <c r="DU5424">
        <v>2851149</v>
      </c>
      <c r="DV5424">
        <v>1.4</v>
      </c>
      <c r="DW5424">
        <v>1.21</v>
      </c>
      <c r="DX5424">
        <v>1.31</v>
      </c>
      <c r="DY5424">
        <v>4.07</v>
      </c>
      <c r="DZ5424">
        <v>17.920000000000002</v>
      </c>
      <c r="EA5424">
        <v>97.2</v>
      </c>
      <c r="EB5424">
        <v>99.1</v>
      </c>
      <c r="EC5424">
        <v>834.83600000000001</v>
      </c>
      <c r="ED5424">
        <v>536.51</v>
      </c>
      <c r="EE5424">
        <v>1723.88</v>
      </c>
      <c r="EF5424">
        <v>1091.1600000000001</v>
      </c>
      <c r="EH5424">
        <v>5310</v>
      </c>
      <c r="EI5424">
        <v>10605.65</v>
      </c>
      <c r="EJ5424">
        <v>3749.15</v>
      </c>
      <c r="EK5424">
        <v>2.2585999999999999</v>
      </c>
      <c r="EL5424">
        <v>792.65</v>
      </c>
      <c r="EM5424">
        <v>610.702</v>
      </c>
      <c r="EN5424">
        <v>673.71</v>
      </c>
      <c r="EO5424">
        <v>822.11300000000006</v>
      </c>
      <c r="EP5424">
        <v>2827.328</v>
      </c>
      <c r="EQ5424">
        <v>3120.96</v>
      </c>
      <c r="ER5424">
        <v>33.369999999999997</v>
      </c>
      <c r="ES5424">
        <v>1400</v>
      </c>
      <c r="ET5424">
        <v>33.85</v>
      </c>
      <c r="EV5424">
        <v>13766.76</v>
      </c>
      <c r="EW5424">
        <v>789.87</v>
      </c>
      <c r="EX5424">
        <v>1329.15</v>
      </c>
      <c r="EY5424">
        <v>3024.37</v>
      </c>
      <c r="EZ5424">
        <v>6062.9</v>
      </c>
      <c r="FB5424">
        <v>0.98740000000000006</v>
      </c>
      <c r="FC5424">
        <v>6.5926999999999998</v>
      </c>
      <c r="FD5424">
        <v>0.62480000000000002</v>
      </c>
      <c r="FE5424">
        <v>7.7957999999999998</v>
      </c>
      <c r="FF5424">
        <v>3.6288</v>
      </c>
      <c r="FG5424">
        <v>3.6288</v>
      </c>
      <c r="FH5424">
        <v>0.28249999999999997</v>
      </c>
      <c r="FJ5424">
        <v>0.83420000000000005</v>
      </c>
      <c r="FK5424">
        <v>4.6875999999999998</v>
      </c>
      <c r="FL5424">
        <v>0.1116</v>
      </c>
      <c r="FM5424">
        <v>1.3994</v>
      </c>
      <c r="FN5424">
        <v>2.3555999999999999</v>
      </c>
      <c r="FO5424">
        <v>0.1502</v>
      </c>
      <c r="FP5424">
        <v>3.0335000000000001</v>
      </c>
      <c r="FQ5424">
        <v>3.4382799999999998</v>
      </c>
      <c r="FW5424">
        <v>19.946000000000002</v>
      </c>
      <c r="FX5424">
        <v>15.69</v>
      </c>
      <c r="FY5424">
        <v>519.98</v>
      </c>
      <c r="FZ5424">
        <v>1.07</v>
      </c>
    </row>
    <row r="5425" spans="1:182" x14ac:dyDescent="0.2">
      <c r="A5425" s="3">
        <v>40584</v>
      </c>
      <c r="B5425">
        <v>3122.31</v>
      </c>
      <c r="C5425">
        <v>3.27</v>
      </c>
      <c r="D5425">
        <v>205.72</v>
      </c>
      <c r="E5425">
        <v>255.72</v>
      </c>
      <c r="G5425">
        <v>3.6549999999999998</v>
      </c>
      <c r="H5425">
        <v>1.44</v>
      </c>
      <c r="I5425">
        <v>4.0869999999999997</v>
      </c>
      <c r="J5425">
        <v>4.0350000000000001</v>
      </c>
      <c r="K5425">
        <v>3.9750000000000001</v>
      </c>
      <c r="L5425">
        <v>2.7090000000000001</v>
      </c>
      <c r="N5425">
        <v>2.8828999999999998</v>
      </c>
      <c r="O5425">
        <v>3.6034999999999999</v>
      </c>
      <c r="P5425">
        <v>4.6132999999999997</v>
      </c>
      <c r="Q5425">
        <v>5.4753999999999996</v>
      </c>
      <c r="R5425">
        <v>5.4015000000000004</v>
      </c>
      <c r="S5425">
        <v>1.5414000000000001</v>
      </c>
      <c r="T5425">
        <v>1.6822999999999999</v>
      </c>
      <c r="U5425">
        <v>4.3509000000000002</v>
      </c>
      <c r="V5425">
        <v>5.0057999999999998</v>
      </c>
      <c r="W5425">
        <v>3.9426000000000001</v>
      </c>
      <c r="X5425">
        <v>5.2107999999999999</v>
      </c>
      <c r="Y5425">
        <v>6.1760000000000002</v>
      </c>
      <c r="Z5425">
        <v>5.9362000000000004</v>
      </c>
      <c r="AA5425">
        <v>1.5587</v>
      </c>
      <c r="AB5425">
        <v>4.8108000000000004</v>
      </c>
      <c r="AC5425">
        <v>3.54</v>
      </c>
      <c r="AD5425">
        <v>3.9180999999999999</v>
      </c>
      <c r="AE5425">
        <v>4.5259</v>
      </c>
      <c r="AF5425">
        <v>0.73870000000000002</v>
      </c>
      <c r="AG5425">
        <v>0.62419999999999998</v>
      </c>
      <c r="AH5425">
        <v>7.8269000000000002</v>
      </c>
      <c r="AI5425">
        <v>43.912100000000002</v>
      </c>
      <c r="AJ5425">
        <v>1.0047999999999999</v>
      </c>
      <c r="AK5425">
        <v>2790.45</v>
      </c>
      <c r="AW5425">
        <v>1.3603000000000001</v>
      </c>
      <c r="AX5425">
        <v>1503.99</v>
      </c>
      <c r="AY5425">
        <v>0.15</v>
      </c>
      <c r="AZ5425">
        <v>-0.44190000000000002</v>
      </c>
      <c r="BA5425">
        <v>0.3201</v>
      </c>
      <c r="BB5425">
        <v>1.6023000000000001</v>
      </c>
      <c r="BC5425">
        <v>17.41</v>
      </c>
      <c r="BD5425">
        <v>1.6097999999999999</v>
      </c>
      <c r="BE5425">
        <v>3.4689999999999999</v>
      </c>
      <c r="BF5425">
        <v>3.4689999999999999</v>
      </c>
      <c r="BG5425">
        <v>1.407</v>
      </c>
      <c r="BH5425">
        <v>1.407</v>
      </c>
      <c r="BI5425">
        <v>3.8109999999999999</v>
      </c>
      <c r="BJ5425">
        <v>3.8109999999999999</v>
      </c>
      <c r="BK5425">
        <v>1.875</v>
      </c>
      <c r="BL5425">
        <v>3.8359999999999999</v>
      </c>
      <c r="BM5425">
        <v>3.8359999999999999</v>
      </c>
      <c r="BN5425">
        <v>1.0409999999999999</v>
      </c>
      <c r="BO5425">
        <v>1.0409999999999999</v>
      </c>
      <c r="BP5425">
        <v>2.2599999999999998</v>
      </c>
      <c r="BQ5425">
        <v>2.2599999999999998</v>
      </c>
      <c r="BR5425">
        <v>2.4790000000000001</v>
      </c>
      <c r="BS5425">
        <v>2.754</v>
      </c>
      <c r="BT5425">
        <v>2.754</v>
      </c>
      <c r="BU5425">
        <v>1.1359999999999999</v>
      </c>
      <c r="BV5425">
        <v>3.044</v>
      </c>
      <c r="BW5425">
        <v>4.13</v>
      </c>
      <c r="BX5425">
        <v>3.3010000000000002</v>
      </c>
      <c r="BY5425">
        <v>3.3010000000000002</v>
      </c>
      <c r="CA5425">
        <v>8.907</v>
      </c>
      <c r="CB5425">
        <v>10.131</v>
      </c>
      <c r="CD5425">
        <v>8.125</v>
      </c>
      <c r="CE5425">
        <v>1.3140000000000001</v>
      </c>
      <c r="CF5425">
        <v>1363.8</v>
      </c>
      <c r="CG5425">
        <v>7.88</v>
      </c>
      <c r="CH5425">
        <v>8.4209999999999994</v>
      </c>
      <c r="CI5425">
        <v>2.7349999999999999</v>
      </c>
      <c r="CJ5425">
        <v>0.82399999999999995</v>
      </c>
      <c r="CK5425">
        <v>3.8820000000000001</v>
      </c>
      <c r="CL5425">
        <v>4.2839999999999998</v>
      </c>
      <c r="CM5425">
        <v>1.5549999999999999</v>
      </c>
      <c r="CN5425">
        <v>4.5110000000000001</v>
      </c>
      <c r="CO5425">
        <v>2.0699999999999998</v>
      </c>
      <c r="CP5425">
        <v>4.5519999999999996</v>
      </c>
      <c r="CQ5425">
        <v>0.64</v>
      </c>
      <c r="CR5425">
        <v>2.5430000000000001</v>
      </c>
      <c r="CT5425">
        <v>2.7269999999999999</v>
      </c>
      <c r="CU5425">
        <v>3.036</v>
      </c>
      <c r="CV5425">
        <v>0.76700000000000002</v>
      </c>
      <c r="CW5425">
        <v>3.4380000000000002</v>
      </c>
      <c r="CX5425">
        <v>27.5</v>
      </c>
      <c r="CY5425">
        <v>3.4674999999999998</v>
      </c>
      <c r="CZ5425">
        <v>-81</v>
      </c>
      <c r="DA5425">
        <v>0.12776000000000001</v>
      </c>
      <c r="DB5425">
        <v>22708.62</v>
      </c>
      <c r="DC5425">
        <v>38.090000000000003</v>
      </c>
      <c r="DJ5425">
        <v>4.7055999999999996</v>
      </c>
      <c r="DK5425">
        <v>5.8746999999999998</v>
      </c>
      <c r="DL5425">
        <v>5.2283999999999997</v>
      </c>
      <c r="DM5425">
        <v>6.3055000000000003</v>
      </c>
      <c r="DN5425">
        <v>12229.29</v>
      </c>
      <c r="DO5425">
        <v>3373.6439999999998</v>
      </c>
      <c r="DP5425">
        <v>1.61</v>
      </c>
      <c r="DQ5425">
        <v>1.1100000000000001</v>
      </c>
      <c r="DR5425">
        <v>1.74</v>
      </c>
      <c r="DS5425">
        <v>971335</v>
      </c>
      <c r="DT5425">
        <v>4.4000000000000004</v>
      </c>
      <c r="DU5425">
        <v>2842701</v>
      </c>
      <c r="DV5425">
        <v>1.4</v>
      </c>
      <c r="DW5425">
        <v>1.2</v>
      </c>
      <c r="DX5425">
        <v>1.31</v>
      </c>
      <c r="DY5425">
        <v>4.07</v>
      </c>
      <c r="DZ5425">
        <v>17.95</v>
      </c>
      <c r="EA5425">
        <v>100.5</v>
      </c>
      <c r="EB5425">
        <v>101.3</v>
      </c>
      <c r="EC5425">
        <v>832.8</v>
      </c>
      <c r="ED5425">
        <v>540.9</v>
      </c>
      <c r="EE5425">
        <v>1725.59</v>
      </c>
      <c r="EF5425">
        <v>1089.28</v>
      </c>
      <c r="EH5425">
        <v>5225.8</v>
      </c>
      <c r="EI5425">
        <v>10605.65</v>
      </c>
      <c r="EJ5425">
        <v>3738.31</v>
      </c>
      <c r="EK5425">
        <v>2.2772999999999999</v>
      </c>
      <c r="EL5425">
        <v>787.67100000000005</v>
      </c>
      <c r="EM5425">
        <v>607.06600000000003</v>
      </c>
      <c r="EN5425">
        <v>669.88</v>
      </c>
      <c r="EO5425">
        <v>812.702</v>
      </c>
      <c r="EP5425">
        <v>2818.163</v>
      </c>
      <c r="EQ5425">
        <v>3104.16</v>
      </c>
      <c r="ER5425">
        <v>33.46</v>
      </c>
      <c r="ES5425">
        <v>1430</v>
      </c>
      <c r="ET5425">
        <v>33.58</v>
      </c>
      <c r="EV5425">
        <v>13840.57</v>
      </c>
      <c r="EW5425">
        <v>795.43</v>
      </c>
      <c r="EX5425">
        <v>1321.87</v>
      </c>
      <c r="EY5425">
        <v>3025.68</v>
      </c>
      <c r="EZ5425">
        <v>6020.01</v>
      </c>
      <c r="FB5425">
        <v>0.99529999999999996</v>
      </c>
      <c r="FC5425">
        <v>6.5860000000000003</v>
      </c>
      <c r="FD5425">
        <v>0.62119999999999997</v>
      </c>
      <c r="FE5425">
        <v>7.7899000000000003</v>
      </c>
      <c r="FF5425">
        <v>3.6928000000000001</v>
      </c>
      <c r="FG5425">
        <v>3.6928000000000001</v>
      </c>
      <c r="FH5425">
        <v>0.28749999999999998</v>
      </c>
      <c r="FJ5425">
        <v>0.83340000000000003</v>
      </c>
      <c r="FK5425">
        <v>4.7641999999999998</v>
      </c>
      <c r="FL5425">
        <v>0.1095</v>
      </c>
      <c r="FM5425">
        <v>1.4048</v>
      </c>
      <c r="FN5425">
        <v>2.3889</v>
      </c>
      <c r="FO5425">
        <v>0.1552</v>
      </c>
      <c r="FP5425">
        <v>3.0916000000000001</v>
      </c>
      <c r="FQ5425">
        <v>3.5064500000000001</v>
      </c>
      <c r="FW5425">
        <v>19.752199999999998</v>
      </c>
      <c r="FX5425">
        <v>16.09</v>
      </c>
      <c r="FY5425">
        <v>520.23</v>
      </c>
      <c r="FZ5425">
        <v>0.98</v>
      </c>
    </row>
    <row r="5426" spans="1:182" x14ac:dyDescent="0.2">
      <c r="A5426" s="3">
        <v>40583</v>
      </c>
      <c r="B5426">
        <v>3139.43</v>
      </c>
      <c r="C5426">
        <v>3.31</v>
      </c>
      <c r="D5426">
        <v>202.35</v>
      </c>
      <c r="E5426">
        <v>253.35</v>
      </c>
      <c r="G5426">
        <v>3.6520000000000001</v>
      </c>
      <c r="H5426">
        <v>1.4475</v>
      </c>
      <c r="I5426">
        <v>4.0949999999999998</v>
      </c>
      <c r="J5426">
        <v>4.048</v>
      </c>
      <c r="K5426">
        <v>3.9830000000000001</v>
      </c>
      <c r="L5426">
        <v>2.7094999999999998</v>
      </c>
      <c r="N5426">
        <v>2.8689</v>
      </c>
      <c r="O5426">
        <v>3.5829</v>
      </c>
      <c r="P5426">
        <v>4.5936000000000003</v>
      </c>
      <c r="Q5426">
        <v>5.4570999999999996</v>
      </c>
      <c r="R5426">
        <v>5.3728999999999996</v>
      </c>
      <c r="S5426">
        <v>1.5388999999999999</v>
      </c>
      <c r="T5426">
        <v>1.6866000000000001</v>
      </c>
      <c r="U5426">
        <v>4.3261000000000003</v>
      </c>
      <c r="V5426">
        <v>4.9748999999999999</v>
      </c>
      <c r="W5426">
        <v>3.9272999999999998</v>
      </c>
      <c r="X5426">
        <v>5.2</v>
      </c>
      <c r="Y5426">
        <v>6.1604999999999999</v>
      </c>
      <c r="Z5426">
        <v>5.9074999999999998</v>
      </c>
      <c r="AA5426">
        <v>1.5636000000000001</v>
      </c>
      <c r="AB5426">
        <v>4.7755999999999998</v>
      </c>
      <c r="AC5426">
        <v>3.5388000000000002</v>
      </c>
      <c r="AD5426">
        <v>3.9148000000000001</v>
      </c>
      <c r="AE5426">
        <v>4.5190000000000001</v>
      </c>
      <c r="AF5426">
        <v>0.73270000000000002</v>
      </c>
      <c r="AG5426">
        <v>0.62480000000000002</v>
      </c>
      <c r="AH5426">
        <v>7.8348000000000004</v>
      </c>
      <c r="AI5426">
        <v>43.913400000000003</v>
      </c>
      <c r="AJ5426">
        <v>1.0062</v>
      </c>
      <c r="AK5426">
        <v>2789.07</v>
      </c>
      <c r="AW5426">
        <v>1.3733</v>
      </c>
      <c r="AX5426">
        <v>1536.07</v>
      </c>
      <c r="AY5426">
        <v>0.15</v>
      </c>
      <c r="AZ5426">
        <v>-0.4531</v>
      </c>
      <c r="BA5426">
        <v>0.30109999999999998</v>
      </c>
      <c r="BB5426">
        <v>1.6003000000000001</v>
      </c>
      <c r="BC5426">
        <v>16.16</v>
      </c>
      <c r="BD5426">
        <v>1.6102000000000001</v>
      </c>
      <c r="BE5426">
        <v>3.45</v>
      </c>
      <c r="BF5426">
        <v>3.45</v>
      </c>
      <c r="BG5426">
        <v>1.4079999999999999</v>
      </c>
      <c r="BH5426">
        <v>1.4079999999999999</v>
      </c>
      <c r="BI5426">
        <v>3.7879999999999998</v>
      </c>
      <c r="BJ5426">
        <v>3.7879999999999998</v>
      </c>
      <c r="BK5426">
        <v>1.87</v>
      </c>
      <c r="BL5426">
        <v>3.8119999999999998</v>
      </c>
      <c r="BM5426">
        <v>3.8119999999999998</v>
      </c>
      <c r="BN5426">
        <v>1.0389999999999999</v>
      </c>
      <c r="BO5426">
        <v>1.0389999999999999</v>
      </c>
      <c r="BP5426">
        <v>2.254</v>
      </c>
      <c r="BQ5426">
        <v>2.254</v>
      </c>
      <c r="BR5426">
        <v>2.4670000000000001</v>
      </c>
      <c r="BS5426">
        <v>2.742</v>
      </c>
      <c r="BT5426">
        <v>2.742</v>
      </c>
      <c r="BU5426">
        <v>1.1379999999999999</v>
      </c>
      <c r="BV5426">
        <v>3.0270000000000001</v>
      </c>
      <c r="BW5426">
        <v>4.1100000000000003</v>
      </c>
      <c r="BX5426">
        <v>3.306</v>
      </c>
      <c r="BY5426">
        <v>3.306</v>
      </c>
      <c r="CA5426">
        <v>8.8800000000000008</v>
      </c>
      <c r="CB5426">
        <v>10.128</v>
      </c>
      <c r="CD5426">
        <v>8.1669999999999998</v>
      </c>
      <c r="CE5426">
        <v>1.339</v>
      </c>
      <c r="CF5426">
        <v>1363.73</v>
      </c>
      <c r="CG5426">
        <v>7.88</v>
      </c>
      <c r="CH5426">
        <v>8.4209999999999994</v>
      </c>
      <c r="CI5426">
        <v>2.78</v>
      </c>
      <c r="CJ5426">
        <v>0.81899999999999995</v>
      </c>
      <c r="CK5426">
        <v>3.8719999999999999</v>
      </c>
      <c r="CL5426">
        <v>4.2809999999999997</v>
      </c>
      <c r="CM5426">
        <v>1.5469999999999999</v>
      </c>
      <c r="CN5426">
        <v>4.5129999999999999</v>
      </c>
      <c r="CO5426">
        <v>2.0720000000000001</v>
      </c>
      <c r="CP5426">
        <v>4.5609999999999999</v>
      </c>
      <c r="CQ5426">
        <v>0.64</v>
      </c>
      <c r="CR5426">
        <v>2.5379999999999998</v>
      </c>
      <c r="CT5426">
        <v>2.7210000000000001</v>
      </c>
      <c r="CU5426">
        <v>3.0310000000000001</v>
      </c>
      <c r="CV5426">
        <v>0.77600000000000002</v>
      </c>
      <c r="CW5426">
        <v>3.4279999999999999</v>
      </c>
      <c r="CX5426">
        <v>27.45</v>
      </c>
      <c r="CY5426">
        <v>3.5</v>
      </c>
      <c r="CZ5426">
        <v>-81</v>
      </c>
      <c r="DA5426">
        <v>0.12764</v>
      </c>
      <c r="DB5426">
        <v>23164.03</v>
      </c>
      <c r="DC5426">
        <v>38.36</v>
      </c>
      <c r="DJ5426">
        <v>4.6810999999999998</v>
      </c>
      <c r="DK5426">
        <v>5.8197000000000001</v>
      </c>
      <c r="DL5426">
        <v>5.1909000000000001</v>
      </c>
      <c r="DM5426">
        <v>6.2458</v>
      </c>
      <c r="DN5426">
        <v>12239.89</v>
      </c>
      <c r="DO5426">
        <v>3417.471</v>
      </c>
      <c r="DP5426">
        <v>1.61</v>
      </c>
      <c r="DQ5426">
        <v>1.1200000000000001</v>
      </c>
      <c r="DR5426">
        <v>1.75</v>
      </c>
      <c r="DS5426">
        <v>970578</v>
      </c>
      <c r="DT5426">
        <v>4.43</v>
      </c>
      <c r="DU5426">
        <v>2850442</v>
      </c>
      <c r="DV5426">
        <v>1.4</v>
      </c>
      <c r="DW5426">
        <v>1.2</v>
      </c>
      <c r="DX5426">
        <v>1.31</v>
      </c>
      <c r="DY5426">
        <v>4.0599999999999996</v>
      </c>
      <c r="DZ5426">
        <v>18.920000000000002</v>
      </c>
      <c r="EA5426">
        <v>99.3</v>
      </c>
      <c r="EB5426">
        <v>101</v>
      </c>
      <c r="EC5426">
        <v>834.827</v>
      </c>
      <c r="ED5426">
        <v>553.58000000000004</v>
      </c>
      <c r="EE5426">
        <v>1740.72</v>
      </c>
      <c r="EF5426">
        <v>1110.32</v>
      </c>
      <c r="EH5426">
        <v>5253.55</v>
      </c>
      <c r="EI5426">
        <v>10617.83</v>
      </c>
      <c r="EJ5426">
        <v>3843.37</v>
      </c>
      <c r="EK5426">
        <v>2.2772000000000001</v>
      </c>
      <c r="EL5426">
        <v>786.53</v>
      </c>
      <c r="EM5426">
        <v>606.56100000000004</v>
      </c>
      <c r="EN5426">
        <v>668.82</v>
      </c>
      <c r="EO5426">
        <v>809.274</v>
      </c>
      <c r="EP5426">
        <v>2774.0650000000001</v>
      </c>
      <c r="EQ5426">
        <v>3040.95</v>
      </c>
      <c r="ER5426">
        <v>33.76</v>
      </c>
      <c r="ES5426">
        <v>1420</v>
      </c>
      <c r="ET5426">
        <v>33.94</v>
      </c>
      <c r="EV5426">
        <v>13784.3</v>
      </c>
      <c r="EW5426">
        <v>790.85</v>
      </c>
      <c r="EX5426">
        <v>1320.88</v>
      </c>
      <c r="EY5426">
        <v>3031.62</v>
      </c>
      <c r="EZ5426">
        <v>6052.29</v>
      </c>
      <c r="FB5426">
        <v>0.99380000000000002</v>
      </c>
      <c r="FC5426">
        <v>6.5881999999999996</v>
      </c>
      <c r="FD5426">
        <v>0.621</v>
      </c>
      <c r="FE5426">
        <v>7.7866</v>
      </c>
      <c r="FF5426">
        <v>3.6465000000000001</v>
      </c>
      <c r="FG5426">
        <v>3.6465000000000001</v>
      </c>
      <c r="FH5426">
        <v>0.29260000000000003</v>
      </c>
      <c r="FJ5426">
        <v>0.79300000000000004</v>
      </c>
      <c r="FK5426">
        <v>4.7110000000000003</v>
      </c>
      <c r="FL5426">
        <v>0.1308</v>
      </c>
      <c r="FM5426">
        <v>1.3512999999999999</v>
      </c>
      <c r="FN5426">
        <v>2.3277999999999999</v>
      </c>
      <c r="FO5426">
        <v>0.1613</v>
      </c>
      <c r="FP5426">
        <v>3.0455999999999999</v>
      </c>
      <c r="FQ5426">
        <v>3.4593600000000002</v>
      </c>
      <c r="FW5426">
        <v>19.749300000000002</v>
      </c>
      <c r="FX5426">
        <v>15.87</v>
      </c>
      <c r="FY5426">
        <v>522.59</v>
      </c>
      <c r="FZ5426">
        <v>1.0900000000000001</v>
      </c>
    </row>
    <row r="5427" spans="1:182" x14ac:dyDescent="0.2">
      <c r="A5427" s="3">
        <v>40582</v>
      </c>
      <c r="B5427">
        <v>3158.13</v>
      </c>
      <c r="C5427">
        <v>3.25</v>
      </c>
      <c r="D5427">
        <v>200.27</v>
      </c>
      <c r="E5427">
        <v>251.27</v>
      </c>
      <c r="G5427">
        <v>3.6139999999999999</v>
      </c>
      <c r="H5427">
        <v>1.4424999999999999</v>
      </c>
      <c r="I5427">
        <v>4.07</v>
      </c>
      <c r="J5427">
        <v>4.032</v>
      </c>
      <c r="K5427">
        <v>3.97</v>
      </c>
      <c r="L5427">
        <v>2.6850000000000001</v>
      </c>
      <c r="N5427">
        <v>2.8963000000000001</v>
      </c>
      <c r="O5427">
        <v>3.6248999999999998</v>
      </c>
      <c r="P5427">
        <v>4.6433</v>
      </c>
      <c r="Q5427">
        <v>5.5152000000000001</v>
      </c>
      <c r="R5427">
        <v>5.4212999999999996</v>
      </c>
      <c r="S5427">
        <v>1.5620000000000001</v>
      </c>
      <c r="T5427">
        <v>1.7030000000000001</v>
      </c>
      <c r="U5427">
        <v>4.3585000000000003</v>
      </c>
      <c r="V5427">
        <v>5.0002000000000004</v>
      </c>
      <c r="W5427">
        <v>3.9759000000000002</v>
      </c>
      <c r="X5427">
        <v>5.2629999999999999</v>
      </c>
      <c r="Y5427">
        <v>6.2233000000000001</v>
      </c>
      <c r="Z5427">
        <v>5.9629000000000003</v>
      </c>
      <c r="AA5427">
        <v>1.569</v>
      </c>
      <c r="AB5427">
        <v>4.8158000000000003</v>
      </c>
      <c r="AC5427">
        <v>3.5102000000000002</v>
      </c>
      <c r="AD5427">
        <v>3.8851</v>
      </c>
      <c r="AE5427">
        <v>4.4889999999999999</v>
      </c>
      <c r="AF5427">
        <v>0.73750000000000004</v>
      </c>
      <c r="AG5427">
        <v>0.62539999999999996</v>
      </c>
      <c r="AH5427">
        <v>7.8209</v>
      </c>
      <c r="AI5427">
        <v>43.536799999999999</v>
      </c>
      <c r="AJ5427">
        <v>1.0047999999999999</v>
      </c>
      <c r="AK5427">
        <v>2797.05</v>
      </c>
      <c r="AW5427">
        <v>1.3625</v>
      </c>
      <c r="AX5427">
        <v>1539.55</v>
      </c>
      <c r="AY5427">
        <v>0.16</v>
      </c>
      <c r="AZ5427">
        <v>-0.44379999999999997</v>
      </c>
      <c r="BA5427">
        <v>0.28170000000000001</v>
      </c>
      <c r="BB5427">
        <v>1.5992</v>
      </c>
      <c r="BC5427">
        <v>16.260000000000002</v>
      </c>
      <c r="BD5427">
        <v>1.6069</v>
      </c>
      <c r="BE5427">
        <v>3.49</v>
      </c>
      <c r="BF5427">
        <v>3.49</v>
      </c>
      <c r="BG5427">
        <v>1.4179999999999999</v>
      </c>
      <c r="BH5427">
        <v>1.4179999999999999</v>
      </c>
      <c r="BI5427">
        <v>3.8220000000000001</v>
      </c>
      <c r="BJ5427">
        <v>3.8220000000000001</v>
      </c>
      <c r="BK5427">
        <v>1.8819999999999999</v>
      </c>
      <c r="BL5427">
        <v>3.8479999999999999</v>
      </c>
      <c r="BM5427">
        <v>3.8479999999999999</v>
      </c>
      <c r="BN5427">
        <v>0.96699999999999997</v>
      </c>
      <c r="BO5427">
        <v>0.96699999999999997</v>
      </c>
      <c r="BP5427">
        <v>2.2650000000000001</v>
      </c>
      <c r="BQ5427">
        <v>2.2650000000000001</v>
      </c>
      <c r="BR5427">
        <v>2.492</v>
      </c>
      <c r="BS5427">
        <v>2.7789999999999999</v>
      </c>
      <c r="BT5427">
        <v>2.7789999999999999</v>
      </c>
      <c r="BU5427">
        <v>1.1459999999999999</v>
      </c>
      <c r="BV5427">
        <v>3.073</v>
      </c>
      <c r="BW5427">
        <v>4.03</v>
      </c>
      <c r="BX5427">
        <v>3.2549999999999999</v>
      </c>
      <c r="BY5427">
        <v>3.2549999999999999</v>
      </c>
      <c r="CA5427">
        <v>8.7620000000000005</v>
      </c>
      <c r="CB5427">
        <v>9.9730000000000008</v>
      </c>
      <c r="CD5427">
        <v>8.1820000000000004</v>
      </c>
      <c r="CE5427">
        <v>1.3240000000000001</v>
      </c>
      <c r="CF5427">
        <v>1363.98</v>
      </c>
      <c r="CG5427">
        <v>7.88</v>
      </c>
      <c r="CH5427">
        <v>8.4209999999999994</v>
      </c>
      <c r="CI5427">
        <v>2.7450000000000001</v>
      </c>
      <c r="CJ5427">
        <v>0.83299999999999996</v>
      </c>
      <c r="CK5427">
        <v>3.8380000000000001</v>
      </c>
      <c r="CL5427">
        <v>4.2549999999999999</v>
      </c>
      <c r="CM5427">
        <v>1.5289999999999999</v>
      </c>
      <c r="CN5427">
        <v>4.4909999999999997</v>
      </c>
      <c r="CO5427">
        <v>2.0539999999999998</v>
      </c>
      <c r="CP5427">
        <v>4.5419999999999998</v>
      </c>
      <c r="CQ5427">
        <v>0.63700000000000001</v>
      </c>
      <c r="CR5427">
        <v>2.5059999999999998</v>
      </c>
      <c r="CT5427">
        <v>2.6890000000000001</v>
      </c>
      <c r="CU5427">
        <v>3</v>
      </c>
      <c r="CV5427">
        <v>0.77100000000000002</v>
      </c>
      <c r="CW5427">
        <v>3.3969999999999998</v>
      </c>
      <c r="CX5427">
        <v>27.45</v>
      </c>
      <c r="CY5427">
        <v>3.43</v>
      </c>
      <c r="CZ5427">
        <v>-81</v>
      </c>
      <c r="DA5427">
        <v>0.12786</v>
      </c>
      <c r="DB5427">
        <v>23484.3</v>
      </c>
      <c r="DC5427">
        <v>38.950000000000003</v>
      </c>
      <c r="DJ5427">
        <v>4.7350000000000003</v>
      </c>
      <c r="DK5427">
        <v>5.8756000000000004</v>
      </c>
      <c r="DL5427">
        <v>5.2553999999999998</v>
      </c>
      <c r="DM5427">
        <v>6.3057999999999996</v>
      </c>
      <c r="DN5427">
        <v>12233.15</v>
      </c>
      <c r="DO5427">
        <v>3459.933</v>
      </c>
      <c r="DP5427">
        <v>1.62</v>
      </c>
      <c r="DQ5427">
        <v>1.1599999999999999</v>
      </c>
      <c r="DR5427">
        <v>1.75</v>
      </c>
      <c r="DS5427">
        <v>966751</v>
      </c>
      <c r="DT5427">
        <v>4.3600000000000003</v>
      </c>
      <c r="DU5427">
        <v>2834363</v>
      </c>
      <c r="DV5427">
        <v>1.4</v>
      </c>
      <c r="DW5427">
        <v>1.2</v>
      </c>
      <c r="DX5427">
        <v>1.31</v>
      </c>
      <c r="DY5427">
        <v>4.05</v>
      </c>
      <c r="DZ5427">
        <v>19.16</v>
      </c>
      <c r="EA5427">
        <v>101.2</v>
      </c>
      <c r="EB5427">
        <v>102.6</v>
      </c>
      <c r="EC5427">
        <v>836.75099999999998</v>
      </c>
      <c r="ED5427">
        <v>562.37</v>
      </c>
      <c r="EE5427">
        <v>1747.52</v>
      </c>
      <c r="EF5427">
        <v>1126.94</v>
      </c>
      <c r="EH5427">
        <v>5312.55</v>
      </c>
      <c r="EI5427">
        <v>10635.98</v>
      </c>
      <c r="EJ5427">
        <v>3878.48</v>
      </c>
      <c r="EK5427">
        <v>2.2968999999999999</v>
      </c>
      <c r="EL5427">
        <v>788.92899999999997</v>
      </c>
      <c r="EM5427">
        <v>607.61599999999999</v>
      </c>
      <c r="EN5427">
        <v>671.47</v>
      </c>
      <c r="EO5427">
        <v>813.68600000000004</v>
      </c>
      <c r="EP5427">
        <v>2798.96</v>
      </c>
      <c r="EQ5427">
        <v>3077.28</v>
      </c>
      <c r="ER5427">
        <v>33.69</v>
      </c>
      <c r="ES5427">
        <v>1420</v>
      </c>
      <c r="ET5427">
        <v>33.909999999999997</v>
      </c>
      <c r="EV5427">
        <v>13892.52</v>
      </c>
      <c r="EW5427">
        <v>796.77</v>
      </c>
      <c r="EX5427">
        <v>1324.57</v>
      </c>
      <c r="EY5427">
        <v>3042.5</v>
      </c>
      <c r="EZ5427">
        <v>6091.33</v>
      </c>
      <c r="FB5427">
        <v>0.99519999999999997</v>
      </c>
      <c r="FC5427">
        <v>6.5860000000000003</v>
      </c>
      <c r="FD5427">
        <v>0.62229999999999996</v>
      </c>
      <c r="FE5427">
        <v>7.7831999999999999</v>
      </c>
      <c r="FF5427">
        <v>3.7372999999999998</v>
      </c>
      <c r="FG5427">
        <v>3.7372999999999998</v>
      </c>
      <c r="FH5427">
        <v>0.28439999999999999</v>
      </c>
      <c r="FJ5427">
        <v>0.8488</v>
      </c>
      <c r="FK5427">
        <v>4.7652000000000001</v>
      </c>
      <c r="FL5427">
        <v>0.14000000000000001</v>
      </c>
      <c r="FM5427">
        <v>1.3545</v>
      </c>
      <c r="FN5427">
        <v>2.3986999999999998</v>
      </c>
      <c r="FO5427">
        <v>0.17349999999999999</v>
      </c>
      <c r="FP5427">
        <v>3.1271</v>
      </c>
      <c r="FQ5427">
        <v>3.5287799999999998</v>
      </c>
      <c r="FW5427">
        <v>20.206</v>
      </c>
      <c r="FX5427">
        <v>15.81</v>
      </c>
      <c r="FY5427">
        <v>520.69000000000005</v>
      </c>
      <c r="FZ5427">
        <v>0.92</v>
      </c>
    </row>
    <row r="5428" spans="1:182" x14ac:dyDescent="0.2">
      <c r="A5428" s="3">
        <v>40581</v>
      </c>
      <c r="B5428">
        <v>3139.56</v>
      </c>
      <c r="C5428">
        <v>3.34</v>
      </c>
      <c r="D5428">
        <v>206.01</v>
      </c>
      <c r="E5428">
        <v>258.01</v>
      </c>
      <c r="G5428">
        <v>3.605</v>
      </c>
      <c r="H5428">
        <v>1.46</v>
      </c>
      <c r="I5428">
        <v>4.0570000000000004</v>
      </c>
      <c r="J5428">
        <v>4.0179999999999998</v>
      </c>
      <c r="K5428">
        <v>3.9510000000000001</v>
      </c>
      <c r="L5428">
        <v>2.7054999999999998</v>
      </c>
      <c r="N5428">
        <v>2.8580000000000001</v>
      </c>
      <c r="O5428">
        <v>3.5777000000000001</v>
      </c>
      <c r="P5428">
        <v>4.5888</v>
      </c>
      <c r="Q5428">
        <v>5.4568000000000003</v>
      </c>
      <c r="R5428">
        <v>5.3872</v>
      </c>
      <c r="S5428">
        <v>1.5324</v>
      </c>
      <c r="T5428">
        <v>1.6680999999999999</v>
      </c>
      <c r="U5428">
        <v>4.3083</v>
      </c>
      <c r="V5428">
        <v>4.9558</v>
      </c>
      <c r="W5428">
        <v>3.9148000000000001</v>
      </c>
      <c r="X5428">
        <v>5.1969000000000003</v>
      </c>
      <c r="Y5428">
        <v>6.1547000000000001</v>
      </c>
      <c r="Z5428">
        <v>5.9108000000000001</v>
      </c>
      <c r="AA5428">
        <v>1.5388999999999999</v>
      </c>
      <c r="AB5428">
        <v>4.7728000000000002</v>
      </c>
      <c r="AC5428">
        <v>3.5381999999999998</v>
      </c>
      <c r="AD5428">
        <v>3.9091999999999998</v>
      </c>
      <c r="AE5428">
        <v>4.5048000000000004</v>
      </c>
      <c r="AF5428">
        <v>0.7429</v>
      </c>
      <c r="AG5428">
        <v>0.62639999999999996</v>
      </c>
      <c r="AH5428">
        <v>7.8548999999999998</v>
      </c>
      <c r="AI5428">
        <v>43.7819</v>
      </c>
      <c r="AJ5428">
        <v>1.0093000000000001</v>
      </c>
      <c r="AK5428">
        <v>2783.99</v>
      </c>
      <c r="AW5428">
        <v>1.3583000000000001</v>
      </c>
      <c r="AX5428">
        <v>1535.6</v>
      </c>
      <c r="AY5428">
        <v>0.17</v>
      </c>
      <c r="AZ5428">
        <v>-0.39650000000000002</v>
      </c>
      <c r="BA5428">
        <v>0.30120000000000002</v>
      </c>
      <c r="BB5428">
        <v>1.5962000000000001</v>
      </c>
      <c r="BC5428">
        <v>16.07</v>
      </c>
      <c r="BD5428">
        <v>1.611</v>
      </c>
      <c r="BE5428">
        <v>3.4329999999999998</v>
      </c>
      <c r="BF5428">
        <v>3.4329999999999998</v>
      </c>
      <c r="BG5428">
        <v>1.41</v>
      </c>
      <c r="BH5428">
        <v>1.41</v>
      </c>
      <c r="BI5428">
        <v>3.7909999999999999</v>
      </c>
      <c r="BJ5428">
        <v>3.7909999999999999</v>
      </c>
      <c r="BK5428">
        <v>1.8340000000000001</v>
      </c>
      <c r="BL5428">
        <v>3.8039999999999998</v>
      </c>
      <c r="BM5428">
        <v>3.8039999999999998</v>
      </c>
      <c r="BN5428">
        <v>1.038</v>
      </c>
      <c r="BO5428">
        <v>1.038</v>
      </c>
      <c r="BP5428">
        <v>2.2069999999999999</v>
      </c>
      <c r="BQ5428">
        <v>2.2069999999999999</v>
      </c>
      <c r="BR5428">
        <v>2.4489999999999998</v>
      </c>
      <c r="BS5428">
        <v>2.7130000000000001</v>
      </c>
      <c r="BT5428">
        <v>2.7130000000000001</v>
      </c>
      <c r="BU5428">
        <v>1.1459999999999999</v>
      </c>
      <c r="BV5428">
        <v>3.0019999999999998</v>
      </c>
      <c r="BW5428">
        <v>4.03</v>
      </c>
      <c r="BX5428">
        <v>3.2530000000000001</v>
      </c>
      <c r="BY5428">
        <v>3.2530000000000001</v>
      </c>
      <c r="CA5428">
        <v>8.6999999999999993</v>
      </c>
      <c r="CB5428">
        <v>9.9429999999999996</v>
      </c>
      <c r="CD5428">
        <v>8.2149999999999999</v>
      </c>
      <c r="CE5428">
        <v>1.2949999999999999</v>
      </c>
      <c r="CF5428">
        <v>1351.28</v>
      </c>
      <c r="CG5428">
        <v>7.88</v>
      </c>
      <c r="CH5428">
        <v>8.4209999999999994</v>
      </c>
      <c r="CI5428">
        <v>2.7440000000000002</v>
      </c>
      <c r="CJ5428">
        <v>0.85899999999999999</v>
      </c>
      <c r="CK5428">
        <v>3.8330000000000002</v>
      </c>
      <c r="CL5428">
        <v>4.25</v>
      </c>
      <c r="CM5428">
        <v>1.554</v>
      </c>
      <c r="CN5428">
        <v>4.4800000000000004</v>
      </c>
      <c r="CO5428">
        <v>2.0760000000000001</v>
      </c>
      <c r="CP5428">
        <v>4.5279999999999996</v>
      </c>
      <c r="CQ5428">
        <v>0.63200000000000001</v>
      </c>
      <c r="CR5428">
        <v>2.5249999999999999</v>
      </c>
      <c r="CT5428">
        <v>2.7050000000000001</v>
      </c>
      <c r="CU5428">
        <v>3.0139999999999998</v>
      </c>
      <c r="CV5428">
        <v>0.76500000000000001</v>
      </c>
      <c r="CW5428">
        <v>3.4060000000000001</v>
      </c>
      <c r="CX5428">
        <v>27.35</v>
      </c>
      <c r="CY5428">
        <v>3.4575</v>
      </c>
      <c r="CZ5428">
        <v>-82</v>
      </c>
      <c r="DA5428">
        <v>0.12731000000000001</v>
      </c>
      <c r="DB5428">
        <v>23553.59</v>
      </c>
      <c r="DC5428">
        <v>39.31</v>
      </c>
      <c r="DJ5428">
        <v>4.6679000000000004</v>
      </c>
      <c r="DK5428">
        <v>5.8224</v>
      </c>
      <c r="DL5428">
        <v>5.2</v>
      </c>
      <c r="DM5428">
        <v>6.2682000000000002</v>
      </c>
      <c r="DN5428">
        <v>12161.63</v>
      </c>
      <c r="DO5428">
        <v>3487.7069999999999</v>
      </c>
      <c r="DP5428">
        <v>1.63</v>
      </c>
      <c r="DQ5428">
        <v>1.18</v>
      </c>
      <c r="DR5428">
        <v>1.77</v>
      </c>
      <c r="DS5428">
        <v>965227</v>
      </c>
      <c r="DT5428">
        <v>4.4800000000000004</v>
      </c>
      <c r="DU5428">
        <v>2842625</v>
      </c>
      <c r="DV5428">
        <v>1.42</v>
      </c>
      <c r="DW5428">
        <v>1.22</v>
      </c>
      <c r="DX5428">
        <v>1.33</v>
      </c>
      <c r="DY5428">
        <v>4.05</v>
      </c>
      <c r="DZ5428">
        <v>19.149999999999999</v>
      </c>
      <c r="EA5428">
        <v>101.4</v>
      </c>
      <c r="EB5428">
        <v>102.6</v>
      </c>
      <c r="EC5428">
        <v>833.89200000000005</v>
      </c>
      <c r="ED5428">
        <v>564.96</v>
      </c>
      <c r="EE5428">
        <v>1733.31</v>
      </c>
      <c r="EF5428">
        <v>1128.27</v>
      </c>
      <c r="EH5428">
        <v>5396</v>
      </c>
      <c r="EI5428">
        <v>10592.04</v>
      </c>
      <c r="EJ5428">
        <v>3880.03</v>
      </c>
      <c r="EK5428">
        <v>2.2839999999999998</v>
      </c>
      <c r="EL5428">
        <v>785.48699999999997</v>
      </c>
      <c r="EM5428">
        <v>605.21600000000001</v>
      </c>
      <c r="EN5428">
        <v>668.53</v>
      </c>
      <c r="EO5428">
        <v>808.31899999999996</v>
      </c>
      <c r="EP5428">
        <v>2798.96</v>
      </c>
      <c r="EQ5428">
        <v>3077.28</v>
      </c>
      <c r="ER5428">
        <v>33.33</v>
      </c>
      <c r="ES5428">
        <v>1410</v>
      </c>
      <c r="ET5428">
        <v>33.659999999999997</v>
      </c>
      <c r="EV5428">
        <v>13811.93</v>
      </c>
      <c r="EW5428">
        <v>792.01</v>
      </c>
      <c r="EX5428">
        <v>1319.05</v>
      </c>
      <c r="EY5428">
        <v>3031.18</v>
      </c>
      <c r="EZ5428">
        <v>6051.03</v>
      </c>
      <c r="FB5428">
        <v>0.99080000000000001</v>
      </c>
      <c r="FC5428">
        <v>6.5872000000000002</v>
      </c>
      <c r="FD5428">
        <v>0.62080000000000002</v>
      </c>
      <c r="FE5428">
        <v>7.7835999999999999</v>
      </c>
      <c r="FF5428">
        <v>3.6299000000000001</v>
      </c>
      <c r="FG5428">
        <v>3.6299000000000001</v>
      </c>
      <c r="FH5428">
        <v>0.27429999999999999</v>
      </c>
      <c r="FJ5428">
        <v>0.76060000000000005</v>
      </c>
      <c r="FK5428">
        <v>4.6965000000000003</v>
      </c>
      <c r="FL5428">
        <v>0.14199999999999999</v>
      </c>
      <c r="FM5428">
        <v>1.2393000000000001</v>
      </c>
      <c r="FN5428">
        <v>2.2635999999999998</v>
      </c>
      <c r="FO5428">
        <v>0.16539999999999999</v>
      </c>
      <c r="FP5428">
        <v>3.0072999999999999</v>
      </c>
      <c r="FQ5428">
        <v>3.4345500000000002</v>
      </c>
      <c r="FW5428">
        <v>20.370200000000001</v>
      </c>
      <c r="FX5428">
        <v>16.28</v>
      </c>
      <c r="FY5428">
        <v>510.6</v>
      </c>
      <c r="FZ5428">
        <v>0.89</v>
      </c>
    </row>
    <row r="5429" spans="1:182" x14ac:dyDescent="0.2">
      <c r="A5429" s="3">
        <v>40580</v>
      </c>
      <c r="B5429">
        <v>3110.39</v>
      </c>
      <c r="C5429">
        <v>3.39</v>
      </c>
      <c r="D5429">
        <v>208.44</v>
      </c>
      <c r="E5429">
        <v>261.44</v>
      </c>
      <c r="G5429">
        <v>3.6004999999999998</v>
      </c>
      <c r="H5429">
        <v>1.45</v>
      </c>
      <c r="I5429">
        <v>4.0635000000000003</v>
      </c>
      <c r="J5429">
        <v>4.0265000000000004</v>
      </c>
      <c r="K5429">
        <v>3.984</v>
      </c>
      <c r="L5429">
        <v>2.6855000000000002</v>
      </c>
      <c r="N5429">
        <v>2.8782000000000001</v>
      </c>
      <c r="O5429">
        <v>3.6073</v>
      </c>
      <c r="P5429">
        <v>4.6341999999999999</v>
      </c>
      <c r="Q5429">
        <v>5.4984000000000002</v>
      </c>
      <c r="R5429">
        <v>5.4162999999999997</v>
      </c>
      <c r="S5429">
        <v>1.5606</v>
      </c>
      <c r="T5429">
        <v>1.6872</v>
      </c>
      <c r="U5429">
        <v>4.3506</v>
      </c>
      <c r="V5429">
        <v>4.9885999999999999</v>
      </c>
      <c r="W5429">
        <v>3.9361000000000002</v>
      </c>
      <c r="X5429">
        <v>5.2305999999999999</v>
      </c>
      <c r="Y5429">
        <v>6.1928000000000001</v>
      </c>
      <c r="Z5429">
        <v>5.9423000000000004</v>
      </c>
      <c r="AA5429">
        <v>1.5691999999999999</v>
      </c>
      <c r="AB5429">
        <v>4.8017000000000003</v>
      </c>
      <c r="AC5429">
        <v>3.492</v>
      </c>
      <c r="AD5429">
        <v>3.8654000000000002</v>
      </c>
      <c r="AE5429">
        <v>4.4678000000000004</v>
      </c>
      <c r="AF5429">
        <v>0.74570000000000003</v>
      </c>
      <c r="AG5429">
        <v>0.62860000000000005</v>
      </c>
      <c r="AH5429">
        <v>7.8860999999999999</v>
      </c>
      <c r="AI5429">
        <v>44.252499999999998</v>
      </c>
      <c r="AJ5429">
        <v>1.0128999999999999</v>
      </c>
      <c r="AK5429">
        <v>2769.3</v>
      </c>
      <c r="AW5429">
        <v>1.3581000000000001</v>
      </c>
      <c r="AX5429">
        <v>1531.82</v>
      </c>
      <c r="AY5429">
        <v>0.17</v>
      </c>
      <c r="AZ5429">
        <v>-0.41870000000000002</v>
      </c>
      <c r="BA5429">
        <v>0.30570000000000003</v>
      </c>
      <c r="BB5429">
        <v>1.5907</v>
      </c>
      <c r="BC5429">
        <v>17.420000000000002</v>
      </c>
      <c r="BD5429">
        <v>1.6111</v>
      </c>
      <c r="BE5429">
        <v>3.4590000000000001</v>
      </c>
      <c r="BF5429">
        <v>3.4590000000000001</v>
      </c>
      <c r="BG5429">
        <v>1.405</v>
      </c>
      <c r="BH5429">
        <v>1.405</v>
      </c>
      <c r="BI5429">
        <v>3.8090000000000002</v>
      </c>
      <c r="BJ5429">
        <v>3.8090000000000002</v>
      </c>
      <c r="BK5429">
        <v>1.8360000000000001</v>
      </c>
      <c r="BL5429">
        <v>3.8210000000000002</v>
      </c>
      <c r="BM5429">
        <v>3.8210000000000002</v>
      </c>
      <c r="BN5429">
        <v>0.95699999999999996</v>
      </c>
      <c r="BO5429">
        <v>0.95699999999999996</v>
      </c>
      <c r="BP5429">
        <v>2.2090000000000001</v>
      </c>
      <c r="BQ5429">
        <v>2.2090000000000001</v>
      </c>
      <c r="BR5429">
        <v>2.4590000000000001</v>
      </c>
      <c r="BS5429">
        <v>2.734</v>
      </c>
      <c r="BT5429">
        <v>2.734</v>
      </c>
      <c r="BU5429">
        <v>1.1379999999999999</v>
      </c>
      <c r="BV5429">
        <v>3.024</v>
      </c>
      <c r="BW5429">
        <v>4.03</v>
      </c>
      <c r="BX5429">
        <v>3.2610000000000001</v>
      </c>
      <c r="BY5429">
        <v>3.2610000000000001</v>
      </c>
      <c r="CA5429">
        <v>8.9079999999999995</v>
      </c>
      <c r="CB5429">
        <v>10.157</v>
      </c>
      <c r="CD5429">
        <v>8.1999999999999993</v>
      </c>
      <c r="CE5429">
        <v>1.29</v>
      </c>
      <c r="CF5429">
        <v>1348.93</v>
      </c>
      <c r="CG5429">
        <v>7.88</v>
      </c>
      <c r="CH5429">
        <v>8.4209999999999994</v>
      </c>
      <c r="CI5429">
        <v>2.6110000000000002</v>
      </c>
      <c r="CJ5429">
        <v>0.86099999999999999</v>
      </c>
      <c r="CK5429">
        <v>3.819</v>
      </c>
      <c r="CL5429">
        <v>4.2409999999999997</v>
      </c>
      <c r="CM5429">
        <v>1.518</v>
      </c>
      <c r="CN5429">
        <v>4.4770000000000003</v>
      </c>
      <c r="CO5429">
        <v>2.0270000000000001</v>
      </c>
      <c r="CP5429">
        <v>4.5229999999999997</v>
      </c>
      <c r="CQ5429">
        <v>0.59699999999999998</v>
      </c>
      <c r="CR5429">
        <v>2.4780000000000002</v>
      </c>
      <c r="CT5429">
        <v>2.6579999999999999</v>
      </c>
      <c r="CU5429">
        <v>2.9750000000000001</v>
      </c>
      <c r="CV5429">
        <v>0.73499999999999999</v>
      </c>
      <c r="CW5429">
        <v>3.3730000000000002</v>
      </c>
      <c r="CX5429">
        <v>27.07</v>
      </c>
      <c r="CY5429">
        <v>3.2549999999999999</v>
      </c>
      <c r="CZ5429">
        <v>-82</v>
      </c>
      <c r="DA5429">
        <v>0.12681000000000001</v>
      </c>
      <c r="DB5429">
        <v>23908.959999999999</v>
      </c>
      <c r="DC5429">
        <v>37.97</v>
      </c>
      <c r="DJ5429">
        <v>4.6601999999999997</v>
      </c>
      <c r="DK5429">
        <v>5.8461999999999996</v>
      </c>
      <c r="DL5429">
        <v>5.1901999999999999</v>
      </c>
      <c r="DM5429">
        <v>6.2990000000000004</v>
      </c>
      <c r="DN5429">
        <v>12092.15</v>
      </c>
      <c r="DO5429">
        <v>3496.1689999999999</v>
      </c>
      <c r="DP5429">
        <v>1.64</v>
      </c>
      <c r="DQ5429">
        <v>1.19</v>
      </c>
      <c r="DR5429">
        <v>1.8</v>
      </c>
      <c r="DS5429">
        <v>956646</v>
      </c>
      <c r="DT5429">
        <v>4.5199999999999996</v>
      </c>
      <c r="DU5429">
        <v>2830552</v>
      </c>
      <c r="DV5429">
        <v>1.45</v>
      </c>
      <c r="DW5429">
        <v>1.24</v>
      </c>
      <c r="DX5429">
        <v>1.35</v>
      </c>
      <c r="DY5429">
        <v>3.99</v>
      </c>
      <c r="DZ5429">
        <v>18.84</v>
      </c>
      <c r="EA5429">
        <v>105.1</v>
      </c>
      <c r="EB5429">
        <v>104.4</v>
      </c>
      <c r="EC5429">
        <v>828.91099999999994</v>
      </c>
      <c r="ED5429">
        <v>566.69000000000005</v>
      </c>
      <c r="EE5429">
        <v>1723.5</v>
      </c>
      <c r="EF5429">
        <v>1129.69</v>
      </c>
      <c r="EH5429">
        <v>5395.75</v>
      </c>
      <c r="EI5429">
        <v>10543.52</v>
      </c>
      <c r="EJ5429">
        <v>3872.35</v>
      </c>
      <c r="EK5429">
        <v>2.2597999999999998</v>
      </c>
      <c r="EL5429">
        <v>780.24599999999998</v>
      </c>
      <c r="EM5429">
        <v>601.83500000000004</v>
      </c>
      <c r="EN5429">
        <v>663.74</v>
      </c>
      <c r="EO5429">
        <v>800.11</v>
      </c>
      <c r="EP5429">
        <v>2798.96</v>
      </c>
      <c r="EQ5429">
        <v>3077.28</v>
      </c>
      <c r="ER5429">
        <v>33.020000000000003</v>
      </c>
      <c r="ES5429">
        <v>1390</v>
      </c>
      <c r="ET5429">
        <v>33.450000000000003</v>
      </c>
      <c r="EV5429">
        <v>13791.85</v>
      </c>
      <c r="EW5429">
        <v>791.49</v>
      </c>
      <c r="EX5429">
        <v>1310.87</v>
      </c>
      <c r="EY5429">
        <v>3003.19</v>
      </c>
      <c r="EZ5429">
        <v>5997.38</v>
      </c>
      <c r="FB5429">
        <v>0.98729999999999996</v>
      </c>
      <c r="FC5429">
        <v>6.5838000000000001</v>
      </c>
      <c r="FD5429">
        <v>0.62070000000000003</v>
      </c>
      <c r="FE5429">
        <v>7.7859999999999996</v>
      </c>
      <c r="FF5429">
        <v>3.6356000000000002</v>
      </c>
      <c r="FG5429">
        <v>3.6356000000000002</v>
      </c>
      <c r="FH5429">
        <v>0.2722</v>
      </c>
      <c r="FJ5429">
        <v>0.74439999999999995</v>
      </c>
      <c r="FK5429">
        <v>4.7275</v>
      </c>
      <c r="FL5429">
        <v>0.14499999999999999</v>
      </c>
      <c r="FM5429">
        <v>1.2282</v>
      </c>
      <c r="FN5429">
        <v>2.2601</v>
      </c>
      <c r="FO5429">
        <v>0.16539999999999999</v>
      </c>
      <c r="FP5429">
        <v>3.0021</v>
      </c>
      <c r="FQ5429">
        <v>3.4111400000000001</v>
      </c>
      <c r="FW5429">
        <v>20.898199999999999</v>
      </c>
      <c r="FX5429">
        <v>15.93</v>
      </c>
      <c r="FY5429">
        <v>510.6</v>
      </c>
      <c r="FZ5429">
        <v>0.81</v>
      </c>
    </row>
    <row r="5430" spans="1:182" x14ac:dyDescent="0.2">
      <c r="A5430" s="3">
        <v>40579</v>
      </c>
      <c r="B5430">
        <v>3110.39</v>
      </c>
      <c r="C5430">
        <v>3.39</v>
      </c>
      <c r="D5430">
        <v>208.44</v>
      </c>
      <c r="E5430">
        <v>261.44</v>
      </c>
      <c r="G5430">
        <v>3.6004999999999998</v>
      </c>
      <c r="H5430">
        <v>1.45</v>
      </c>
      <c r="I5430">
        <v>4.0635000000000003</v>
      </c>
      <c r="J5430">
        <v>4.0265000000000004</v>
      </c>
      <c r="K5430">
        <v>3.984</v>
      </c>
      <c r="L5430">
        <v>2.6855000000000002</v>
      </c>
      <c r="N5430">
        <v>2.8782000000000001</v>
      </c>
      <c r="O5430">
        <v>3.6073</v>
      </c>
      <c r="P5430">
        <v>4.6341999999999999</v>
      </c>
      <c r="Q5430">
        <v>5.4984000000000002</v>
      </c>
      <c r="R5430">
        <v>5.4162999999999997</v>
      </c>
      <c r="S5430">
        <v>1.5606</v>
      </c>
      <c r="T5430">
        <v>1.6872</v>
      </c>
      <c r="U5430">
        <v>4.3506</v>
      </c>
      <c r="V5430">
        <v>4.9885999999999999</v>
      </c>
      <c r="W5430">
        <v>3.9361000000000002</v>
      </c>
      <c r="X5430">
        <v>5.2305999999999999</v>
      </c>
      <c r="Y5430">
        <v>6.1928000000000001</v>
      </c>
      <c r="Z5430">
        <v>5.9423000000000004</v>
      </c>
      <c r="AA5430">
        <v>1.5691999999999999</v>
      </c>
      <c r="AB5430">
        <v>4.8017000000000003</v>
      </c>
      <c r="AC5430">
        <v>3.492</v>
      </c>
      <c r="AD5430">
        <v>3.8654000000000002</v>
      </c>
      <c r="AE5430">
        <v>4.4678000000000004</v>
      </c>
      <c r="AF5430">
        <v>0.74570000000000003</v>
      </c>
      <c r="AG5430">
        <v>0.62860000000000005</v>
      </c>
      <c r="AH5430">
        <v>7.8860999999999999</v>
      </c>
      <c r="AI5430">
        <v>44.252499999999998</v>
      </c>
      <c r="AJ5430">
        <v>1.0128999999999999</v>
      </c>
      <c r="AK5430">
        <v>2769.3</v>
      </c>
      <c r="AW5430">
        <v>1.3581000000000001</v>
      </c>
      <c r="AX5430">
        <v>1531.82</v>
      </c>
      <c r="AY5430">
        <v>0.17</v>
      </c>
      <c r="AZ5430">
        <v>-0.41870000000000002</v>
      </c>
      <c r="BA5430">
        <v>0.30570000000000003</v>
      </c>
      <c r="BB5430">
        <v>1.5907</v>
      </c>
      <c r="BC5430">
        <v>17.420000000000002</v>
      </c>
      <c r="BD5430">
        <v>1.6111</v>
      </c>
      <c r="BE5430">
        <v>3.4590000000000001</v>
      </c>
      <c r="BF5430">
        <v>3.4590000000000001</v>
      </c>
      <c r="BG5430">
        <v>1.405</v>
      </c>
      <c r="BH5430">
        <v>1.405</v>
      </c>
      <c r="BI5430">
        <v>3.8090000000000002</v>
      </c>
      <c r="BJ5430">
        <v>3.8090000000000002</v>
      </c>
      <c r="BK5430">
        <v>1.8360000000000001</v>
      </c>
      <c r="BL5430">
        <v>3.8210000000000002</v>
      </c>
      <c r="BM5430">
        <v>3.8210000000000002</v>
      </c>
      <c r="BN5430">
        <v>0.95699999999999996</v>
      </c>
      <c r="BO5430">
        <v>0.95699999999999996</v>
      </c>
      <c r="BP5430">
        <v>2.2090000000000001</v>
      </c>
      <c r="BQ5430">
        <v>2.2090000000000001</v>
      </c>
      <c r="BR5430">
        <v>2.4590000000000001</v>
      </c>
      <c r="BS5430">
        <v>2.734</v>
      </c>
      <c r="BT5430">
        <v>2.734</v>
      </c>
      <c r="BU5430">
        <v>1.1379999999999999</v>
      </c>
      <c r="BV5430">
        <v>3.024</v>
      </c>
      <c r="BW5430">
        <v>4.03</v>
      </c>
      <c r="BX5430">
        <v>3.2610000000000001</v>
      </c>
      <c r="BY5430">
        <v>3.2610000000000001</v>
      </c>
      <c r="CA5430">
        <v>8.9079999999999995</v>
      </c>
      <c r="CB5430">
        <v>10.157</v>
      </c>
      <c r="CD5430">
        <v>8.1999999999999993</v>
      </c>
      <c r="CE5430">
        <v>1.29</v>
      </c>
      <c r="CF5430">
        <v>1348.93</v>
      </c>
      <c r="CG5430">
        <v>7.88</v>
      </c>
      <c r="CH5430">
        <v>8.4209999999999994</v>
      </c>
      <c r="CI5430">
        <v>2.6110000000000002</v>
      </c>
      <c r="CJ5430">
        <v>0.86099999999999999</v>
      </c>
      <c r="CK5430">
        <v>3.819</v>
      </c>
      <c r="CL5430">
        <v>4.2409999999999997</v>
      </c>
      <c r="CM5430">
        <v>1.518</v>
      </c>
      <c r="CN5430">
        <v>4.4770000000000003</v>
      </c>
      <c r="CO5430">
        <v>2.0270000000000001</v>
      </c>
      <c r="CP5430">
        <v>4.5229999999999997</v>
      </c>
      <c r="CQ5430">
        <v>0.59699999999999998</v>
      </c>
      <c r="CR5430">
        <v>2.4780000000000002</v>
      </c>
      <c r="CT5430">
        <v>2.6579999999999999</v>
      </c>
      <c r="CU5430">
        <v>2.9750000000000001</v>
      </c>
      <c r="CV5430">
        <v>0.73499999999999999</v>
      </c>
      <c r="CW5430">
        <v>3.3730000000000002</v>
      </c>
      <c r="CX5430">
        <v>27.07</v>
      </c>
      <c r="CY5430">
        <v>3.2549999999999999</v>
      </c>
      <c r="CZ5430">
        <v>-82</v>
      </c>
      <c r="DA5430">
        <v>0.12681000000000001</v>
      </c>
      <c r="DB5430">
        <v>23908.959999999999</v>
      </c>
      <c r="DC5430">
        <v>37.97</v>
      </c>
      <c r="DJ5430">
        <v>4.6601999999999997</v>
      </c>
      <c r="DK5430">
        <v>5.8461999999999996</v>
      </c>
      <c r="DL5430">
        <v>5.1901999999999999</v>
      </c>
      <c r="DM5430">
        <v>6.2990000000000004</v>
      </c>
      <c r="DN5430">
        <v>12092.15</v>
      </c>
      <c r="DO5430">
        <v>3496.1689999999999</v>
      </c>
      <c r="DP5430">
        <v>1.64</v>
      </c>
      <c r="DQ5430">
        <v>1.19</v>
      </c>
      <c r="DR5430">
        <v>1.8</v>
      </c>
      <c r="DS5430">
        <v>956646</v>
      </c>
      <c r="DT5430">
        <v>4.5199999999999996</v>
      </c>
      <c r="DU5430">
        <v>2830552</v>
      </c>
      <c r="DV5430">
        <v>1.45</v>
      </c>
      <c r="DW5430">
        <v>1.24</v>
      </c>
      <c r="DX5430">
        <v>1.35</v>
      </c>
      <c r="DY5430">
        <v>3.99</v>
      </c>
      <c r="DZ5430">
        <v>18.84</v>
      </c>
      <c r="EA5430">
        <v>105.1</v>
      </c>
      <c r="EB5430">
        <v>104.4</v>
      </c>
      <c r="EC5430">
        <v>828.91099999999994</v>
      </c>
      <c r="ED5430">
        <v>566.69000000000005</v>
      </c>
      <c r="EE5430">
        <v>1723.5</v>
      </c>
      <c r="EF5430">
        <v>1129.69</v>
      </c>
      <c r="EH5430">
        <v>5395.75</v>
      </c>
      <c r="EI5430">
        <v>10543.52</v>
      </c>
      <c r="EJ5430">
        <v>3872.35</v>
      </c>
      <c r="EK5430">
        <v>2.2597999999999998</v>
      </c>
      <c r="EL5430">
        <v>780.24599999999998</v>
      </c>
      <c r="EM5430">
        <v>601.83500000000004</v>
      </c>
      <c r="EN5430">
        <v>663.74</v>
      </c>
      <c r="EO5430">
        <v>800.11</v>
      </c>
      <c r="EP5430">
        <v>2798.96</v>
      </c>
      <c r="EQ5430">
        <v>3077.28</v>
      </c>
      <c r="ER5430">
        <v>33.020000000000003</v>
      </c>
      <c r="ES5430">
        <v>1390</v>
      </c>
      <c r="ET5430">
        <v>33.450000000000003</v>
      </c>
      <c r="EV5430">
        <v>13791.85</v>
      </c>
      <c r="EW5430">
        <v>791.49</v>
      </c>
      <c r="EX5430">
        <v>1310.87</v>
      </c>
      <c r="EY5430">
        <v>3003.19</v>
      </c>
      <c r="EZ5430">
        <v>5997.38</v>
      </c>
      <c r="FB5430">
        <v>0.98729999999999996</v>
      </c>
      <c r="FC5430">
        <v>6.5838000000000001</v>
      </c>
      <c r="FD5430">
        <v>0.62070000000000003</v>
      </c>
      <c r="FE5430">
        <v>7.7859999999999996</v>
      </c>
      <c r="FF5430">
        <v>3.6356000000000002</v>
      </c>
      <c r="FG5430">
        <v>3.6356000000000002</v>
      </c>
      <c r="FH5430">
        <v>0.2722</v>
      </c>
      <c r="FJ5430">
        <v>0.74439999999999995</v>
      </c>
      <c r="FK5430">
        <v>4.7275</v>
      </c>
      <c r="FL5430">
        <v>0.14499999999999999</v>
      </c>
      <c r="FM5430">
        <v>1.2282</v>
      </c>
      <c r="FN5430">
        <v>2.2601</v>
      </c>
      <c r="FO5430">
        <v>0.16539999999999999</v>
      </c>
      <c r="FP5430">
        <v>3.0021</v>
      </c>
      <c r="FQ5430">
        <v>3.4111400000000001</v>
      </c>
      <c r="FW5430">
        <v>20.898199999999999</v>
      </c>
      <c r="FX5430">
        <v>15.93</v>
      </c>
      <c r="FY5430">
        <v>510.6</v>
      </c>
      <c r="FZ5430">
        <v>0.81</v>
      </c>
    </row>
    <row r="5431" spans="1:182" x14ac:dyDescent="0.2">
      <c r="A5431" s="3">
        <v>40578</v>
      </c>
      <c r="B5431">
        <v>3110.39</v>
      </c>
      <c r="C5431">
        <v>3.39</v>
      </c>
      <c r="D5431">
        <v>208.44</v>
      </c>
      <c r="E5431">
        <v>261.44</v>
      </c>
      <c r="G5431">
        <v>3.6004999999999998</v>
      </c>
      <c r="H5431">
        <v>1.45</v>
      </c>
      <c r="I5431">
        <v>4.0635000000000003</v>
      </c>
      <c r="J5431">
        <v>4.0265000000000004</v>
      </c>
      <c r="K5431">
        <v>3.984</v>
      </c>
      <c r="L5431">
        <v>2.6855000000000002</v>
      </c>
      <c r="N5431">
        <v>2.8782000000000001</v>
      </c>
      <c r="O5431">
        <v>3.6073</v>
      </c>
      <c r="P5431">
        <v>4.6341999999999999</v>
      </c>
      <c r="Q5431">
        <v>5.4984000000000002</v>
      </c>
      <c r="R5431">
        <v>5.4162999999999997</v>
      </c>
      <c r="S5431">
        <v>1.5606</v>
      </c>
      <c r="T5431">
        <v>1.6872</v>
      </c>
      <c r="U5431">
        <v>4.3506</v>
      </c>
      <c r="V5431">
        <v>4.9885999999999999</v>
      </c>
      <c r="W5431">
        <v>3.9361000000000002</v>
      </c>
      <c r="X5431">
        <v>5.2305999999999999</v>
      </c>
      <c r="Y5431">
        <v>6.1928000000000001</v>
      </c>
      <c r="Z5431">
        <v>5.9423000000000004</v>
      </c>
      <c r="AA5431">
        <v>1.5691999999999999</v>
      </c>
      <c r="AB5431">
        <v>4.8017000000000003</v>
      </c>
      <c r="AC5431">
        <v>3.492</v>
      </c>
      <c r="AD5431">
        <v>3.8654000000000002</v>
      </c>
      <c r="AE5431">
        <v>4.4678000000000004</v>
      </c>
      <c r="AF5431">
        <v>0.74570000000000003</v>
      </c>
      <c r="AG5431">
        <v>0.62860000000000005</v>
      </c>
      <c r="AH5431">
        <v>7.8860999999999999</v>
      </c>
      <c r="AI5431">
        <v>44.252499999999998</v>
      </c>
      <c r="AJ5431">
        <v>1.0128999999999999</v>
      </c>
      <c r="AK5431">
        <v>2769.3</v>
      </c>
      <c r="AW5431">
        <v>1.3581000000000001</v>
      </c>
      <c r="AX5431">
        <v>1531.82</v>
      </c>
      <c r="AY5431">
        <v>0.17</v>
      </c>
      <c r="AZ5431">
        <v>-0.41870000000000002</v>
      </c>
      <c r="BA5431">
        <v>0.30570000000000003</v>
      </c>
      <c r="BB5431">
        <v>1.5907</v>
      </c>
      <c r="BC5431">
        <v>17.420000000000002</v>
      </c>
      <c r="BD5431">
        <v>1.6111</v>
      </c>
      <c r="BE5431">
        <v>3.4590000000000001</v>
      </c>
      <c r="BF5431">
        <v>3.4590000000000001</v>
      </c>
      <c r="BG5431">
        <v>1.405</v>
      </c>
      <c r="BH5431">
        <v>1.405</v>
      </c>
      <c r="BI5431">
        <v>3.8090000000000002</v>
      </c>
      <c r="BJ5431">
        <v>3.8090000000000002</v>
      </c>
      <c r="BK5431">
        <v>1.8360000000000001</v>
      </c>
      <c r="BL5431">
        <v>3.8210000000000002</v>
      </c>
      <c r="BM5431">
        <v>3.8210000000000002</v>
      </c>
      <c r="BN5431">
        <v>0.95699999999999996</v>
      </c>
      <c r="BO5431">
        <v>0.95699999999999996</v>
      </c>
      <c r="BP5431">
        <v>2.2090000000000001</v>
      </c>
      <c r="BQ5431">
        <v>2.2090000000000001</v>
      </c>
      <c r="BR5431">
        <v>2.4590000000000001</v>
      </c>
      <c r="BS5431">
        <v>2.734</v>
      </c>
      <c r="BT5431">
        <v>2.734</v>
      </c>
      <c r="BU5431">
        <v>1.1379999999999999</v>
      </c>
      <c r="BV5431">
        <v>3.024</v>
      </c>
      <c r="BW5431">
        <v>4.03</v>
      </c>
      <c r="BX5431">
        <v>3.2610000000000001</v>
      </c>
      <c r="BY5431">
        <v>3.2610000000000001</v>
      </c>
      <c r="CA5431">
        <v>8.9079999999999995</v>
      </c>
      <c r="CB5431">
        <v>10.157</v>
      </c>
      <c r="CD5431">
        <v>8.1999999999999993</v>
      </c>
      <c r="CE5431">
        <v>1.29</v>
      </c>
      <c r="CF5431">
        <v>1348.93</v>
      </c>
      <c r="CG5431">
        <v>7.88</v>
      </c>
      <c r="CH5431">
        <v>8.4209999999999994</v>
      </c>
      <c r="CI5431">
        <v>2.6110000000000002</v>
      </c>
      <c r="CJ5431">
        <v>0.86099999999999999</v>
      </c>
      <c r="CK5431">
        <v>3.819</v>
      </c>
      <c r="CL5431">
        <v>4.2409999999999997</v>
      </c>
      <c r="CM5431">
        <v>1.518</v>
      </c>
      <c r="CN5431">
        <v>4.4770000000000003</v>
      </c>
      <c r="CO5431">
        <v>2.0270000000000001</v>
      </c>
      <c r="CP5431">
        <v>4.5229999999999997</v>
      </c>
      <c r="CQ5431">
        <v>0.59699999999999998</v>
      </c>
      <c r="CR5431">
        <v>2.4780000000000002</v>
      </c>
      <c r="CT5431">
        <v>2.6579999999999999</v>
      </c>
      <c r="CU5431">
        <v>2.9750000000000001</v>
      </c>
      <c r="CV5431">
        <v>0.73499999999999999</v>
      </c>
      <c r="CW5431">
        <v>3.3730000000000002</v>
      </c>
      <c r="CX5431">
        <v>27.07</v>
      </c>
      <c r="CY5431">
        <v>3.2549999999999999</v>
      </c>
      <c r="CZ5431">
        <v>-82</v>
      </c>
      <c r="DA5431">
        <v>0.12681000000000001</v>
      </c>
      <c r="DB5431">
        <v>23908.959999999999</v>
      </c>
      <c r="DC5431">
        <v>37.97</v>
      </c>
      <c r="DJ5431">
        <v>4.6601999999999997</v>
      </c>
      <c r="DK5431">
        <v>5.8461999999999996</v>
      </c>
      <c r="DL5431">
        <v>5.1901999999999999</v>
      </c>
      <c r="DM5431">
        <v>6.2990000000000004</v>
      </c>
      <c r="DN5431">
        <v>12092.15</v>
      </c>
      <c r="DO5431">
        <v>3496.1689999999999</v>
      </c>
      <c r="DP5431">
        <v>1.64</v>
      </c>
      <c r="DQ5431">
        <v>1.19</v>
      </c>
      <c r="DR5431">
        <v>1.8</v>
      </c>
      <c r="DS5431">
        <v>956646</v>
      </c>
      <c r="DT5431">
        <v>4.5199999999999996</v>
      </c>
      <c r="DU5431">
        <v>2830552</v>
      </c>
      <c r="DV5431">
        <v>1.45</v>
      </c>
      <c r="DW5431">
        <v>1.24</v>
      </c>
      <c r="DX5431">
        <v>1.35</v>
      </c>
      <c r="DY5431">
        <v>3.99</v>
      </c>
      <c r="DZ5431">
        <v>18.84</v>
      </c>
      <c r="EA5431">
        <v>105.1</v>
      </c>
      <c r="EB5431">
        <v>104.4</v>
      </c>
      <c r="EC5431">
        <v>828.91099999999994</v>
      </c>
      <c r="ED5431">
        <v>566.69000000000005</v>
      </c>
      <c r="EE5431">
        <v>1723.5</v>
      </c>
      <c r="EF5431">
        <v>1129.69</v>
      </c>
      <c r="EH5431">
        <v>5395.75</v>
      </c>
      <c r="EI5431">
        <v>10543.52</v>
      </c>
      <c r="EJ5431">
        <v>3872.35</v>
      </c>
      <c r="EK5431">
        <v>2.2597999999999998</v>
      </c>
      <c r="EL5431">
        <v>780.24599999999998</v>
      </c>
      <c r="EM5431">
        <v>601.83500000000004</v>
      </c>
      <c r="EN5431">
        <v>663.74</v>
      </c>
      <c r="EO5431">
        <v>800.11</v>
      </c>
      <c r="EP5431">
        <v>2798.96</v>
      </c>
      <c r="EQ5431">
        <v>3077.28</v>
      </c>
      <c r="ER5431">
        <v>33.020000000000003</v>
      </c>
      <c r="ES5431">
        <v>1390</v>
      </c>
      <c r="ET5431">
        <v>33.450000000000003</v>
      </c>
      <c r="EV5431">
        <v>13791.85</v>
      </c>
      <c r="EW5431">
        <v>791.49</v>
      </c>
      <c r="EX5431">
        <v>1310.87</v>
      </c>
      <c r="EY5431">
        <v>3003.19</v>
      </c>
      <c r="EZ5431">
        <v>5997.38</v>
      </c>
      <c r="FB5431">
        <v>0.98729999999999996</v>
      </c>
      <c r="FC5431">
        <v>6.5838000000000001</v>
      </c>
      <c r="FD5431">
        <v>0.62070000000000003</v>
      </c>
      <c r="FE5431">
        <v>7.7859999999999996</v>
      </c>
      <c r="FF5431">
        <v>3.6356000000000002</v>
      </c>
      <c r="FG5431">
        <v>3.6356000000000002</v>
      </c>
      <c r="FH5431">
        <v>0.2722</v>
      </c>
      <c r="FJ5431">
        <v>0.74439999999999995</v>
      </c>
      <c r="FK5431">
        <v>4.7275</v>
      </c>
      <c r="FL5431">
        <v>0.14499999999999999</v>
      </c>
      <c r="FM5431">
        <v>1.2282</v>
      </c>
      <c r="FN5431">
        <v>2.2601</v>
      </c>
      <c r="FO5431">
        <v>0.16539999999999999</v>
      </c>
      <c r="FP5431">
        <v>3.0021</v>
      </c>
      <c r="FQ5431">
        <v>3.4111400000000001</v>
      </c>
      <c r="FW5431">
        <v>20.898199999999999</v>
      </c>
      <c r="FX5431">
        <v>15.93</v>
      </c>
      <c r="FY5431">
        <v>510.6</v>
      </c>
      <c r="FZ5431">
        <v>0.81</v>
      </c>
    </row>
    <row r="5432" spans="1:182" x14ac:dyDescent="0.2">
      <c r="A5432" s="3">
        <v>40577</v>
      </c>
      <c r="B5432">
        <v>3101.03</v>
      </c>
      <c r="C5432">
        <v>3.51</v>
      </c>
      <c r="D5432">
        <v>211.12</v>
      </c>
      <c r="E5432">
        <v>264.12</v>
      </c>
      <c r="G5432">
        <v>3.532</v>
      </c>
      <c r="H5432">
        <v>1.335</v>
      </c>
      <c r="I5432">
        <v>4.0119999999999996</v>
      </c>
      <c r="J5432">
        <v>3.9860000000000002</v>
      </c>
      <c r="K5432">
        <v>3.9359999999999999</v>
      </c>
      <c r="L5432">
        <v>2.5539999999999998</v>
      </c>
      <c r="N5432">
        <v>2.8029000000000002</v>
      </c>
      <c r="O5432">
        <v>3.5287000000000002</v>
      </c>
      <c r="P5432">
        <v>4.5693000000000001</v>
      </c>
      <c r="Q5432">
        <v>5.4748999999999999</v>
      </c>
      <c r="R5432">
        <v>5.3967000000000001</v>
      </c>
      <c r="S5432">
        <v>1.5164</v>
      </c>
      <c r="T5432">
        <v>1.6317999999999999</v>
      </c>
      <c r="U5432">
        <v>4.3014999999999999</v>
      </c>
      <c r="V5432">
        <v>4.9732000000000003</v>
      </c>
      <c r="W5432">
        <v>3.8496000000000001</v>
      </c>
      <c r="X5432">
        <v>5.1704999999999997</v>
      </c>
      <c r="Y5432">
        <v>6.1688999999999998</v>
      </c>
      <c r="Z5432">
        <v>5.9259000000000004</v>
      </c>
      <c r="AA5432">
        <v>1.5515000000000001</v>
      </c>
      <c r="AB5432">
        <v>4.7747999999999999</v>
      </c>
      <c r="AC5432">
        <v>3.4291999999999998</v>
      </c>
      <c r="AD5432">
        <v>3.8043</v>
      </c>
      <c r="AE5432">
        <v>4.4111000000000002</v>
      </c>
      <c r="AF5432">
        <v>0.74</v>
      </c>
      <c r="AG5432">
        <v>0.62529999999999997</v>
      </c>
      <c r="AH5432">
        <v>7.8554000000000004</v>
      </c>
      <c r="AI5432">
        <v>44.323799999999999</v>
      </c>
      <c r="AJ5432">
        <v>1.0088999999999999</v>
      </c>
      <c r="AK5432">
        <v>2753.88</v>
      </c>
      <c r="AW5432">
        <v>1.3633999999999999</v>
      </c>
      <c r="AX5432">
        <v>1531.82</v>
      </c>
      <c r="AY5432">
        <v>0.17</v>
      </c>
      <c r="AZ5432">
        <v>-0.43409999999999999</v>
      </c>
      <c r="BA5432">
        <v>0.29199999999999998</v>
      </c>
      <c r="BB5432">
        <v>1.5993999999999999</v>
      </c>
      <c r="BC5432">
        <v>17.96</v>
      </c>
      <c r="BD5432">
        <v>1.6135999999999999</v>
      </c>
      <c r="BE5432">
        <v>3.42</v>
      </c>
      <c r="BF5432">
        <v>3.42</v>
      </c>
      <c r="BG5432">
        <v>1.3779999999999999</v>
      </c>
      <c r="BH5432">
        <v>1.3779999999999999</v>
      </c>
      <c r="BI5432">
        <v>3.7850000000000001</v>
      </c>
      <c r="BJ5432">
        <v>3.7850000000000001</v>
      </c>
      <c r="BK5432">
        <v>1.766</v>
      </c>
      <c r="BL5432">
        <v>3.8039999999999998</v>
      </c>
      <c r="BM5432">
        <v>3.8039999999999998</v>
      </c>
      <c r="BN5432">
        <v>1.0329999999999999</v>
      </c>
      <c r="BO5432">
        <v>1.0329999999999999</v>
      </c>
      <c r="BP5432">
        <v>2.1360000000000001</v>
      </c>
      <c r="BQ5432">
        <v>2.1360000000000001</v>
      </c>
      <c r="BR5432">
        <v>2.383</v>
      </c>
      <c r="BS5432">
        <v>2.673</v>
      </c>
      <c r="BT5432">
        <v>2.673</v>
      </c>
      <c r="BU5432">
        <v>1.139</v>
      </c>
      <c r="BV5432">
        <v>2.972</v>
      </c>
      <c r="BW5432">
        <v>4.03</v>
      </c>
      <c r="BX5432">
        <v>3.2160000000000002</v>
      </c>
      <c r="BY5432">
        <v>3.2160000000000002</v>
      </c>
      <c r="CA5432">
        <v>8.9209999999999994</v>
      </c>
      <c r="CB5432">
        <v>10.135</v>
      </c>
      <c r="CD5432">
        <v>8.1609999999999996</v>
      </c>
      <c r="CE5432">
        <v>1.246</v>
      </c>
      <c r="CF5432">
        <v>1354.35</v>
      </c>
      <c r="CG5432">
        <v>7.88</v>
      </c>
      <c r="CH5432">
        <v>8.4209999999999994</v>
      </c>
      <c r="CI5432">
        <v>2.6110000000000002</v>
      </c>
      <c r="CJ5432">
        <v>0.79</v>
      </c>
      <c r="CK5432">
        <v>3.7789999999999999</v>
      </c>
      <c r="CL5432">
        <v>4.2050000000000001</v>
      </c>
      <c r="CM5432">
        <v>1.4390000000000001</v>
      </c>
      <c r="CN5432">
        <v>4.4610000000000003</v>
      </c>
      <c r="CO5432">
        <v>1.954</v>
      </c>
      <c r="CP5432">
        <v>4.5110000000000001</v>
      </c>
      <c r="CQ5432">
        <v>0.57799999999999996</v>
      </c>
      <c r="CR5432">
        <v>2.4009999999999998</v>
      </c>
      <c r="CT5432">
        <v>2.5819999999999999</v>
      </c>
      <c r="CU5432">
        <v>2.903</v>
      </c>
      <c r="CV5432">
        <v>0.72099999999999997</v>
      </c>
      <c r="CW5432">
        <v>3.3239999999999998</v>
      </c>
      <c r="CX5432">
        <v>26.66</v>
      </c>
      <c r="CY5432">
        <v>3.2549999999999999</v>
      </c>
      <c r="CZ5432">
        <v>-82</v>
      </c>
      <c r="DA5432">
        <v>0.1273</v>
      </c>
      <c r="DB5432">
        <v>23908.959999999999</v>
      </c>
      <c r="DC5432">
        <v>37.67</v>
      </c>
      <c r="DJ5432">
        <v>4.5781999999999998</v>
      </c>
      <c r="DK5432">
        <v>5.7873000000000001</v>
      </c>
      <c r="DL5432">
        <v>5.1212</v>
      </c>
      <c r="DM5432">
        <v>6.2453000000000003</v>
      </c>
      <c r="DN5432">
        <v>12062.26</v>
      </c>
      <c r="DO5432">
        <v>3480.826</v>
      </c>
      <c r="DP5432">
        <v>1.65</v>
      </c>
      <c r="DQ5432">
        <v>1.1599999999999999</v>
      </c>
      <c r="DR5432">
        <v>1.82</v>
      </c>
      <c r="DS5432">
        <v>957570</v>
      </c>
      <c r="DT5432">
        <v>4.66</v>
      </c>
      <c r="DU5432">
        <v>2844390</v>
      </c>
      <c r="DV5432">
        <v>1.47</v>
      </c>
      <c r="DW5432">
        <v>1.25</v>
      </c>
      <c r="DX5432">
        <v>1.36</v>
      </c>
      <c r="DY5432">
        <v>3.99</v>
      </c>
      <c r="DZ5432">
        <v>18.649999999999999</v>
      </c>
      <c r="EA5432">
        <v>102.3</v>
      </c>
      <c r="EB5432">
        <v>102</v>
      </c>
      <c r="EC5432">
        <v>825.40499999999997</v>
      </c>
      <c r="ED5432">
        <v>567.79</v>
      </c>
      <c r="EE5432">
        <v>1722.97</v>
      </c>
      <c r="EF5432">
        <v>1133.1199999999999</v>
      </c>
      <c r="EH5432">
        <v>5526.75</v>
      </c>
      <c r="EI5432">
        <v>10431.36</v>
      </c>
      <c r="EJ5432">
        <v>3888.55</v>
      </c>
      <c r="EK5432">
        <v>2.2561</v>
      </c>
      <c r="EL5432">
        <v>778.07399999999996</v>
      </c>
      <c r="EM5432">
        <v>598.904</v>
      </c>
      <c r="EN5432">
        <v>663.21</v>
      </c>
      <c r="EO5432">
        <v>798.63199999999995</v>
      </c>
      <c r="EP5432">
        <v>2798.96</v>
      </c>
      <c r="EQ5432">
        <v>3077.28</v>
      </c>
      <c r="ER5432">
        <v>32.57</v>
      </c>
      <c r="ES5432">
        <v>1380</v>
      </c>
      <c r="ET5432">
        <v>32.869999999999997</v>
      </c>
      <c r="EV5432">
        <v>13841.35</v>
      </c>
      <c r="EW5432">
        <v>794.38</v>
      </c>
      <c r="EX5432">
        <v>1307.0999999999999</v>
      </c>
      <c r="EY5432">
        <v>2995.49</v>
      </c>
      <c r="EZ5432">
        <v>5983.34</v>
      </c>
      <c r="FB5432">
        <v>0.99109999999999998</v>
      </c>
      <c r="FC5432">
        <v>6.585</v>
      </c>
      <c r="FD5432">
        <v>0.61970000000000003</v>
      </c>
      <c r="FE5432">
        <v>7.7859999999999996</v>
      </c>
      <c r="FF5432">
        <v>3.5488</v>
      </c>
      <c r="FG5432">
        <v>3.5488</v>
      </c>
      <c r="FH5432">
        <v>0.26719999999999999</v>
      </c>
      <c r="FJ5432">
        <v>0.70420000000000005</v>
      </c>
      <c r="FK5432">
        <v>4.6645000000000003</v>
      </c>
      <c r="FL5432">
        <v>0.14199999999999999</v>
      </c>
      <c r="FM5432">
        <v>1.1623000000000001</v>
      </c>
      <c r="FN5432">
        <v>2.1760000000000002</v>
      </c>
      <c r="FO5432">
        <v>0.16539999999999999</v>
      </c>
      <c r="FP5432">
        <v>2.9135</v>
      </c>
      <c r="FQ5432">
        <v>3.3335300000000001</v>
      </c>
      <c r="FW5432">
        <v>22.091899999999999</v>
      </c>
      <c r="FX5432">
        <v>16.690000000000001</v>
      </c>
      <c r="FY5432">
        <v>510.6</v>
      </c>
      <c r="FZ5432">
        <v>0.69</v>
      </c>
    </row>
    <row r="5433" spans="1:182" x14ac:dyDescent="0.2">
      <c r="A5433" s="3">
        <v>40576</v>
      </c>
      <c r="B5433">
        <v>3109.5</v>
      </c>
      <c r="C5433">
        <v>3.57</v>
      </c>
      <c r="D5433">
        <v>215.29</v>
      </c>
      <c r="E5433">
        <v>268.29000000000002</v>
      </c>
      <c r="G5433">
        <v>3.516</v>
      </c>
      <c r="H5433">
        <v>1.385</v>
      </c>
      <c r="I5433">
        <v>3.9969999999999999</v>
      </c>
      <c r="J5433">
        <v>3.976</v>
      </c>
      <c r="K5433">
        <v>3.9260000000000002</v>
      </c>
      <c r="L5433">
        <v>2.5655000000000001</v>
      </c>
      <c r="N5433">
        <v>2.7766000000000002</v>
      </c>
      <c r="O5433">
        <v>3.4942000000000002</v>
      </c>
      <c r="P5433">
        <v>4.5346000000000002</v>
      </c>
      <c r="Q5433">
        <v>5.4587000000000003</v>
      </c>
      <c r="R5433">
        <v>5.3876999999999997</v>
      </c>
      <c r="S5433">
        <v>1.5335000000000001</v>
      </c>
      <c r="T5433">
        <v>1.6291</v>
      </c>
      <c r="U5433">
        <v>4.2907000000000002</v>
      </c>
      <c r="V5433">
        <v>4.9855999999999998</v>
      </c>
      <c r="W5433">
        <v>3.8169</v>
      </c>
      <c r="X5433">
        <v>5.1410999999999998</v>
      </c>
      <c r="Y5433">
        <v>6.1513999999999998</v>
      </c>
      <c r="Z5433">
        <v>5.9150999999999998</v>
      </c>
      <c r="AA5433">
        <v>1.5491999999999999</v>
      </c>
      <c r="AB5433">
        <v>4.7926000000000002</v>
      </c>
      <c r="AC5433">
        <v>3.4662000000000002</v>
      </c>
      <c r="AD5433">
        <v>3.8321000000000001</v>
      </c>
      <c r="AE5433">
        <v>4.4175000000000004</v>
      </c>
      <c r="AF5433">
        <v>0.7329</v>
      </c>
      <c r="AG5433">
        <v>0.62519999999999998</v>
      </c>
      <c r="AH5433">
        <v>7.8818999999999999</v>
      </c>
      <c r="AI5433">
        <v>44.471800000000002</v>
      </c>
      <c r="AJ5433">
        <v>1.0122</v>
      </c>
      <c r="AK5433">
        <v>2749.56</v>
      </c>
      <c r="AW5433">
        <v>1.3811</v>
      </c>
      <c r="AX5433">
        <v>1531.82</v>
      </c>
      <c r="AY5433">
        <v>0.18</v>
      </c>
      <c r="AZ5433">
        <v>-0.43959999999999999</v>
      </c>
      <c r="BA5433">
        <v>0.30709999999999998</v>
      </c>
      <c r="BB5433">
        <v>1.5995999999999999</v>
      </c>
      <c r="BC5433">
        <v>16.93</v>
      </c>
      <c r="BD5433">
        <v>1.6192</v>
      </c>
      <c r="BE5433">
        <v>3.379</v>
      </c>
      <c r="BF5433">
        <v>3.379</v>
      </c>
      <c r="BG5433">
        <v>1.37</v>
      </c>
      <c r="BH5433">
        <v>1.37</v>
      </c>
      <c r="BI5433">
        <v>3.7679999999999998</v>
      </c>
      <c r="BJ5433">
        <v>3.7679999999999998</v>
      </c>
      <c r="BK5433">
        <v>1.7490000000000001</v>
      </c>
      <c r="BL5433">
        <v>3.7879999999999998</v>
      </c>
      <c r="BM5433">
        <v>3.7879999999999998</v>
      </c>
      <c r="BN5433">
        <v>1.04</v>
      </c>
      <c r="BO5433">
        <v>1.04</v>
      </c>
      <c r="BP5433">
        <v>2.0990000000000002</v>
      </c>
      <c r="BQ5433">
        <v>2.0990000000000002</v>
      </c>
      <c r="BR5433">
        <v>2.3460000000000001</v>
      </c>
      <c r="BS5433">
        <v>2.6269999999999998</v>
      </c>
      <c r="BT5433">
        <v>2.6269999999999998</v>
      </c>
      <c r="BU5433">
        <v>1.135</v>
      </c>
      <c r="BV5433">
        <v>2.9239999999999999</v>
      </c>
      <c r="BW5433">
        <v>4.03</v>
      </c>
      <c r="BX5433">
        <v>3.2589999999999999</v>
      </c>
      <c r="BY5433">
        <v>3.2589999999999999</v>
      </c>
      <c r="CA5433">
        <v>8.9019999999999992</v>
      </c>
      <c r="CB5433">
        <v>10.135</v>
      </c>
      <c r="CD5433">
        <v>8.1579999999999995</v>
      </c>
      <c r="CE5433">
        <v>1.2310000000000001</v>
      </c>
      <c r="CF5433">
        <v>1335.25</v>
      </c>
      <c r="CG5433">
        <v>7.88</v>
      </c>
      <c r="CH5433">
        <v>8.4209999999999994</v>
      </c>
      <c r="CI5433">
        <v>2.6110000000000002</v>
      </c>
      <c r="CJ5433">
        <v>0.83299999999999996</v>
      </c>
      <c r="CK5433">
        <v>3.7639999999999998</v>
      </c>
      <c r="CL5433">
        <v>4.1980000000000004</v>
      </c>
      <c r="CM5433">
        <v>1.4970000000000001</v>
      </c>
      <c r="CN5433">
        <v>4.4560000000000004</v>
      </c>
      <c r="CO5433">
        <v>2</v>
      </c>
      <c r="CP5433">
        <v>4.5110000000000001</v>
      </c>
      <c r="CQ5433">
        <v>0.57699999999999996</v>
      </c>
      <c r="CR5433">
        <v>2.4430000000000001</v>
      </c>
      <c r="CT5433">
        <v>2.6219999999999999</v>
      </c>
      <c r="CU5433">
        <v>2.9289999999999998</v>
      </c>
      <c r="CV5433">
        <v>0.70199999999999996</v>
      </c>
      <c r="CW5433">
        <v>3.319</v>
      </c>
      <c r="CX5433">
        <v>26.6</v>
      </c>
      <c r="CY5433">
        <v>3.2549999999999999</v>
      </c>
      <c r="CZ5433">
        <v>-82</v>
      </c>
      <c r="DA5433">
        <v>0.12687000000000001</v>
      </c>
      <c r="DB5433">
        <v>23908.959999999999</v>
      </c>
      <c r="DC5433">
        <v>37.44</v>
      </c>
      <c r="DJ5433">
        <v>4.5205000000000002</v>
      </c>
      <c r="DK5433">
        <v>5.7605000000000004</v>
      </c>
      <c r="DL5433">
        <v>5.0735000000000001</v>
      </c>
      <c r="DM5433">
        <v>6.2003000000000004</v>
      </c>
      <c r="DN5433">
        <v>12041.97</v>
      </c>
      <c r="DO5433">
        <v>3480.826</v>
      </c>
      <c r="DP5433">
        <v>1.66</v>
      </c>
      <c r="DQ5433">
        <v>1.19</v>
      </c>
      <c r="DR5433">
        <v>1.83</v>
      </c>
      <c r="DS5433">
        <v>957232</v>
      </c>
      <c r="DT5433">
        <v>4.7300000000000004</v>
      </c>
      <c r="DU5433">
        <v>2849815</v>
      </c>
      <c r="DV5433">
        <v>1.48</v>
      </c>
      <c r="DW5433">
        <v>1.26</v>
      </c>
      <c r="DX5433">
        <v>1.38</v>
      </c>
      <c r="DY5433">
        <v>3.99</v>
      </c>
      <c r="DZ5433">
        <v>17.920000000000002</v>
      </c>
      <c r="EA5433">
        <v>102.5</v>
      </c>
      <c r="EB5433">
        <v>101.9</v>
      </c>
      <c r="EC5433">
        <v>827.04300000000001</v>
      </c>
      <c r="ED5433">
        <v>566.9</v>
      </c>
      <c r="EE5433">
        <v>1736.89</v>
      </c>
      <c r="EF5433">
        <v>1135.32</v>
      </c>
      <c r="EH5433">
        <v>5432</v>
      </c>
      <c r="EI5433">
        <v>10457.36</v>
      </c>
      <c r="EJ5433">
        <v>3891.07</v>
      </c>
      <c r="EK5433">
        <v>2.2486000000000002</v>
      </c>
      <c r="EL5433">
        <v>776.12</v>
      </c>
      <c r="EM5433">
        <v>597.11599999999999</v>
      </c>
      <c r="EN5433">
        <v>661.93</v>
      </c>
      <c r="EO5433">
        <v>796.15599999999995</v>
      </c>
      <c r="EP5433">
        <v>2798.96</v>
      </c>
      <c r="EQ5433">
        <v>3077.28</v>
      </c>
      <c r="ER5433">
        <v>32.4</v>
      </c>
      <c r="ES5433">
        <v>1380</v>
      </c>
      <c r="ET5433">
        <v>32.75</v>
      </c>
      <c r="EV5433">
        <v>13680.29</v>
      </c>
      <c r="EW5433">
        <v>785.22</v>
      </c>
      <c r="EX5433">
        <v>1304.03</v>
      </c>
      <c r="EY5433">
        <v>3012.7</v>
      </c>
      <c r="EZ5433">
        <v>6000.07</v>
      </c>
      <c r="FB5433">
        <v>0.9879</v>
      </c>
      <c r="FC5433">
        <v>6.5838000000000001</v>
      </c>
      <c r="FD5433">
        <v>0.61760000000000004</v>
      </c>
      <c r="FE5433">
        <v>7.7876000000000003</v>
      </c>
      <c r="FF5433">
        <v>3.4771000000000001</v>
      </c>
      <c r="FG5433">
        <v>3.4771000000000001</v>
      </c>
      <c r="FH5433">
        <v>0.25700000000000001</v>
      </c>
      <c r="FJ5433">
        <v>0.65659999999999996</v>
      </c>
      <c r="FK5433">
        <v>4.6196000000000002</v>
      </c>
      <c r="FL5433">
        <v>0.15010000000000001</v>
      </c>
      <c r="FM5433">
        <v>1.0918000000000001</v>
      </c>
      <c r="FN5433">
        <v>2.0926999999999998</v>
      </c>
      <c r="FO5433">
        <v>0.16539999999999999</v>
      </c>
      <c r="FP5433">
        <v>2.8332000000000002</v>
      </c>
      <c r="FQ5433">
        <v>3.2445300000000001</v>
      </c>
      <c r="FW5433">
        <v>21.6554</v>
      </c>
      <c r="FX5433">
        <v>17.3</v>
      </c>
      <c r="FY5433">
        <v>510.6</v>
      </c>
      <c r="FZ5433">
        <v>0.72</v>
      </c>
    </row>
    <row r="5434" spans="1:182" x14ac:dyDescent="0.2">
      <c r="A5434" s="3">
        <v>40575</v>
      </c>
      <c r="B5434">
        <v>3090.98</v>
      </c>
      <c r="C5434">
        <v>3.64</v>
      </c>
      <c r="D5434">
        <v>217.06</v>
      </c>
      <c r="E5434">
        <v>270.06</v>
      </c>
      <c r="G5434">
        <v>3.47</v>
      </c>
      <c r="H5434">
        <v>1.3</v>
      </c>
      <c r="I5434">
        <v>3.9769999999999999</v>
      </c>
      <c r="J5434">
        <v>3.9590000000000001</v>
      </c>
      <c r="K5434">
        <v>3.9049999999999998</v>
      </c>
      <c r="L5434">
        <v>2.492</v>
      </c>
      <c r="N5434">
        <v>2.7530999999999999</v>
      </c>
      <c r="O5434">
        <v>3.4588999999999999</v>
      </c>
      <c r="P5434">
        <v>4.5033000000000003</v>
      </c>
      <c r="Q5434">
        <v>5.4442000000000004</v>
      </c>
      <c r="R5434">
        <v>5.3647999999999998</v>
      </c>
      <c r="S5434">
        <v>1.5281</v>
      </c>
      <c r="T5434">
        <v>1.627</v>
      </c>
      <c r="U5434">
        <v>4.2706</v>
      </c>
      <c r="V5434">
        <v>4.9787999999999997</v>
      </c>
      <c r="W5434">
        <v>3.7768000000000002</v>
      </c>
      <c r="X5434">
        <v>5.1173000000000002</v>
      </c>
      <c r="Y5434">
        <v>6.1317000000000004</v>
      </c>
      <c r="Z5434">
        <v>5.8978999999999999</v>
      </c>
      <c r="AA5434">
        <v>1.5431999999999999</v>
      </c>
      <c r="AB5434">
        <v>4.7866</v>
      </c>
      <c r="AC5434">
        <v>3.3931</v>
      </c>
      <c r="AD5434">
        <v>3.7646000000000002</v>
      </c>
      <c r="AE5434">
        <v>4.3615000000000004</v>
      </c>
      <c r="AF5434">
        <v>0.73009999999999997</v>
      </c>
      <c r="AG5434">
        <v>0.62539999999999996</v>
      </c>
      <c r="AH5434">
        <v>7.8654000000000002</v>
      </c>
      <c r="AI5434">
        <v>44.478700000000003</v>
      </c>
      <c r="AJ5434">
        <v>1.0095000000000001</v>
      </c>
      <c r="AK5434">
        <v>2751.19</v>
      </c>
      <c r="AW5434">
        <v>1.3829</v>
      </c>
      <c r="AX5434">
        <v>1519.94</v>
      </c>
      <c r="AY5434">
        <v>0.18</v>
      </c>
      <c r="AZ5434">
        <v>-0.4274</v>
      </c>
      <c r="BA5434">
        <v>0.30830000000000002</v>
      </c>
      <c r="BB5434">
        <v>1.5991</v>
      </c>
      <c r="BC5434">
        <v>18.12</v>
      </c>
      <c r="BD5434">
        <v>1.6142000000000001</v>
      </c>
      <c r="BE5434">
        <v>3.3439999999999999</v>
      </c>
      <c r="BF5434">
        <v>3.3439999999999999</v>
      </c>
      <c r="BG5434">
        <v>1.3520000000000001</v>
      </c>
      <c r="BH5434">
        <v>1.3520000000000001</v>
      </c>
      <c r="BI5434">
        <v>3.7480000000000002</v>
      </c>
      <c r="BJ5434">
        <v>3.7480000000000002</v>
      </c>
      <c r="BK5434">
        <v>1.7090000000000001</v>
      </c>
      <c r="BL5434">
        <v>3.7679999999999998</v>
      </c>
      <c r="BM5434">
        <v>3.7679999999999998</v>
      </c>
      <c r="BN5434">
        <v>1.0229999999999999</v>
      </c>
      <c r="BO5434">
        <v>1.0229999999999999</v>
      </c>
      <c r="BP5434">
        <v>2.0510000000000002</v>
      </c>
      <c r="BQ5434">
        <v>2.0510000000000002</v>
      </c>
      <c r="BR5434">
        <v>2.2949999999999999</v>
      </c>
      <c r="BS5434">
        <v>2.57</v>
      </c>
      <c r="BT5434">
        <v>2.57</v>
      </c>
      <c r="BU5434">
        <v>1.129</v>
      </c>
      <c r="BV5434">
        <v>2.8740000000000001</v>
      </c>
      <c r="BW5434">
        <v>4.03</v>
      </c>
      <c r="BX5434">
        <v>3.2210000000000001</v>
      </c>
      <c r="BY5434">
        <v>3.2210000000000001</v>
      </c>
      <c r="CA5434">
        <v>8.9130000000000003</v>
      </c>
      <c r="CB5434">
        <v>10.145</v>
      </c>
      <c r="CD5434">
        <v>8.18</v>
      </c>
      <c r="CE5434">
        <v>1.236</v>
      </c>
      <c r="CF5434">
        <v>1341.4</v>
      </c>
      <c r="CG5434">
        <v>7.88</v>
      </c>
      <c r="CH5434">
        <v>8.4209999999999994</v>
      </c>
      <c r="CI5434">
        <v>2.5990000000000002</v>
      </c>
      <c r="CJ5434">
        <v>0.77</v>
      </c>
      <c r="CK5434">
        <v>3.7069999999999999</v>
      </c>
      <c r="CL5434">
        <v>4.1559999999999997</v>
      </c>
      <c r="CM5434">
        <v>1.3959999999999999</v>
      </c>
      <c r="CN5434">
        <v>4.4169999999999998</v>
      </c>
      <c r="CO5434">
        <v>1.8919999999999999</v>
      </c>
      <c r="CP5434">
        <v>4.4749999999999996</v>
      </c>
      <c r="CQ5434">
        <v>0.57099999999999995</v>
      </c>
      <c r="CR5434">
        <v>2.347</v>
      </c>
      <c r="CT5434">
        <v>2.532</v>
      </c>
      <c r="CU5434">
        <v>2.8439999999999999</v>
      </c>
      <c r="CV5434">
        <v>0.68500000000000005</v>
      </c>
      <c r="CW5434">
        <v>3.2469999999999999</v>
      </c>
      <c r="CX5434">
        <v>26.59</v>
      </c>
      <c r="CY5434">
        <v>3.2374999999999998</v>
      </c>
      <c r="CZ5434">
        <v>-82</v>
      </c>
      <c r="DA5434">
        <v>0.12714</v>
      </c>
      <c r="DB5434">
        <v>23482.95</v>
      </c>
      <c r="DC5434">
        <v>37.44</v>
      </c>
      <c r="DJ5434">
        <v>4.4865000000000004</v>
      </c>
      <c r="DK5434">
        <v>5.7576999999999998</v>
      </c>
      <c r="DL5434">
        <v>5.0462999999999996</v>
      </c>
      <c r="DM5434">
        <v>6.1997</v>
      </c>
      <c r="DN5434">
        <v>12040.16</v>
      </c>
      <c r="DO5434">
        <v>3442.5010000000002</v>
      </c>
      <c r="DP5434">
        <v>1.67</v>
      </c>
      <c r="DQ5434">
        <v>1.19</v>
      </c>
      <c r="DR5434">
        <v>1.85</v>
      </c>
      <c r="DS5434">
        <v>954077</v>
      </c>
      <c r="DT5434">
        <v>4.82</v>
      </c>
      <c r="DU5434">
        <v>2852805</v>
      </c>
      <c r="DV5434">
        <v>1.49</v>
      </c>
      <c r="DW5434">
        <v>1.28</v>
      </c>
      <c r="DX5434">
        <v>1.39</v>
      </c>
      <c r="DY5434">
        <v>4.03</v>
      </c>
      <c r="DZ5434">
        <v>17.95</v>
      </c>
      <c r="EA5434">
        <v>97.2</v>
      </c>
      <c r="EB5434">
        <v>99.1</v>
      </c>
      <c r="EC5434">
        <v>821.69500000000005</v>
      </c>
      <c r="ED5434">
        <v>561.61</v>
      </c>
      <c r="EE5434">
        <v>1725.24</v>
      </c>
      <c r="EF5434">
        <v>1130.74</v>
      </c>
      <c r="EH5434">
        <v>5417.2</v>
      </c>
      <c r="EI5434">
        <v>10274.5</v>
      </c>
      <c r="EJ5434">
        <v>3830.49</v>
      </c>
      <c r="EK5434">
        <v>2.2483</v>
      </c>
      <c r="EL5434">
        <v>778.19</v>
      </c>
      <c r="EM5434">
        <v>598.15599999999995</v>
      </c>
      <c r="EN5434">
        <v>664.23</v>
      </c>
      <c r="EO5434">
        <v>798.89200000000005</v>
      </c>
      <c r="EP5434">
        <v>2798.96</v>
      </c>
      <c r="EQ5434">
        <v>3077.28</v>
      </c>
      <c r="ER5434">
        <v>32.229999999999997</v>
      </c>
      <c r="ES5434">
        <v>1331</v>
      </c>
      <c r="ET5434">
        <v>32.54</v>
      </c>
      <c r="EV5434">
        <v>13712.62</v>
      </c>
      <c r="EW5434">
        <v>787.34</v>
      </c>
      <c r="EX5434">
        <v>1307.5899999999999</v>
      </c>
      <c r="EY5434">
        <v>3006.81</v>
      </c>
      <c r="EZ5434">
        <v>5957.82</v>
      </c>
      <c r="FB5434">
        <v>0.99060000000000004</v>
      </c>
      <c r="FC5434">
        <v>6.5961999999999996</v>
      </c>
      <c r="FD5434">
        <v>0.61950000000000005</v>
      </c>
      <c r="FE5434">
        <v>7.7915000000000001</v>
      </c>
      <c r="FF5434">
        <v>3.4394</v>
      </c>
      <c r="FG5434">
        <v>3.4394</v>
      </c>
      <c r="FH5434">
        <v>0.24379999999999999</v>
      </c>
      <c r="FJ5434">
        <v>0.60129999999999995</v>
      </c>
      <c r="FK5434">
        <v>4.6165000000000003</v>
      </c>
      <c r="FL5434">
        <v>0.15010000000000001</v>
      </c>
      <c r="FM5434">
        <v>1.0161</v>
      </c>
      <c r="FN5434">
        <v>2.0131999999999999</v>
      </c>
      <c r="FO5434">
        <v>0.16539999999999999</v>
      </c>
      <c r="FP5434">
        <v>2.7759</v>
      </c>
      <c r="FQ5434">
        <v>3.2059700000000002</v>
      </c>
      <c r="FW5434">
        <v>22.152100000000001</v>
      </c>
      <c r="FX5434">
        <v>17.63</v>
      </c>
      <c r="FY5434">
        <v>510.6</v>
      </c>
      <c r="FZ5434">
        <v>0.7</v>
      </c>
    </row>
    <row r="5435" spans="1:182" x14ac:dyDescent="0.2">
      <c r="A5435" s="3">
        <v>40574</v>
      </c>
      <c r="B5435">
        <v>3044.27</v>
      </c>
      <c r="C5435">
        <v>3.72</v>
      </c>
      <c r="D5435">
        <v>219.96</v>
      </c>
      <c r="E5435">
        <v>272.95999999999998</v>
      </c>
      <c r="G5435">
        <v>3.4249999999999998</v>
      </c>
      <c r="H5435">
        <v>1.2150000000000001</v>
      </c>
      <c r="I5435">
        <v>3.9510000000000001</v>
      </c>
      <c r="J5435">
        <v>3.9430000000000001</v>
      </c>
      <c r="K5435">
        <v>3.8940000000000001</v>
      </c>
      <c r="L5435">
        <v>2.4049999999999998</v>
      </c>
      <c r="N5435">
        <v>2.6966000000000001</v>
      </c>
      <c r="O5435">
        <v>3.3931</v>
      </c>
      <c r="P5435">
        <v>4.4401000000000002</v>
      </c>
      <c r="Q5435">
        <v>5.3982999999999999</v>
      </c>
      <c r="R5435">
        <v>5.2679</v>
      </c>
      <c r="S5435">
        <v>1.5012000000000001</v>
      </c>
      <c r="T5435">
        <v>1.5936999999999999</v>
      </c>
      <c r="U5435">
        <v>4.2135999999999996</v>
      </c>
      <c r="V5435">
        <v>4.9444999999999997</v>
      </c>
      <c r="W5435">
        <v>3.7048000000000001</v>
      </c>
      <c r="X5435">
        <v>5.0534999999999997</v>
      </c>
      <c r="Y5435">
        <v>6.0940000000000003</v>
      </c>
      <c r="Z5435">
        <v>5.8666999999999998</v>
      </c>
      <c r="AA5435">
        <v>1.5168999999999999</v>
      </c>
      <c r="AB5435">
        <v>4.7446999999999999</v>
      </c>
      <c r="AC5435">
        <v>3.3056999999999999</v>
      </c>
      <c r="AD5435">
        <v>3.6829000000000001</v>
      </c>
      <c r="AE5435">
        <v>4.2910000000000004</v>
      </c>
      <c r="AF5435">
        <v>0.72950000000000004</v>
      </c>
      <c r="AG5435">
        <v>0.62390000000000001</v>
      </c>
      <c r="AH5435">
        <v>7.7895000000000003</v>
      </c>
      <c r="AI5435">
        <v>44.222999999999999</v>
      </c>
      <c r="AJ5435">
        <v>0.999</v>
      </c>
      <c r="AK5435">
        <v>2700.08</v>
      </c>
      <c r="AW5435">
        <v>1.3694</v>
      </c>
      <c r="AX5435">
        <v>1519.94</v>
      </c>
      <c r="AY5435">
        <v>0.17</v>
      </c>
      <c r="AZ5435">
        <v>-0.44650000000000001</v>
      </c>
      <c r="BA5435">
        <v>0.2964</v>
      </c>
      <c r="BB5435">
        <v>1.603</v>
      </c>
      <c r="BC5435">
        <v>19.489999999999998</v>
      </c>
      <c r="BD5435">
        <v>1.6013999999999999</v>
      </c>
      <c r="BE5435">
        <v>3.2749999999999999</v>
      </c>
      <c r="BF5435">
        <v>3.2749999999999999</v>
      </c>
      <c r="BG5435">
        <v>1.335</v>
      </c>
      <c r="BH5435">
        <v>1.335</v>
      </c>
      <c r="BI5435">
        <v>3.7040000000000002</v>
      </c>
      <c r="BJ5435">
        <v>3.7040000000000002</v>
      </c>
      <c r="BK5435">
        <v>1.667</v>
      </c>
      <c r="BL5435">
        <v>3.7290000000000001</v>
      </c>
      <c r="BM5435">
        <v>3.7290000000000001</v>
      </c>
      <c r="BN5435">
        <v>1.014</v>
      </c>
      <c r="BO5435">
        <v>1.014</v>
      </c>
      <c r="BP5435">
        <v>2.012</v>
      </c>
      <c r="BQ5435">
        <v>2.012</v>
      </c>
      <c r="BR5435">
        <v>2.2360000000000002</v>
      </c>
      <c r="BS5435">
        <v>2.4990000000000001</v>
      </c>
      <c r="BT5435">
        <v>2.4990000000000001</v>
      </c>
      <c r="BU5435">
        <v>1.1240000000000001</v>
      </c>
      <c r="BV5435">
        <v>2.8</v>
      </c>
      <c r="BW5435">
        <v>4.0199999999999996</v>
      </c>
      <c r="BX5435">
        <v>3.1549999999999998</v>
      </c>
      <c r="BY5435">
        <v>3.1549999999999998</v>
      </c>
      <c r="CA5435">
        <v>8.8610000000000007</v>
      </c>
      <c r="CB5435">
        <v>10.092000000000001</v>
      </c>
      <c r="CD5435">
        <v>8.1639999999999997</v>
      </c>
      <c r="CE5435">
        <v>1.2190000000000001</v>
      </c>
      <c r="CF5435">
        <v>1332.68</v>
      </c>
      <c r="CG5435">
        <v>7.88</v>
      </c>
      <c r="CH5435">
        <v>8.4209999999999994</v>
      </c>
      <c r="CI5435">
        <v>2.5720000000000001</v>
      </c>
      <c r="CJ5435">
        <v>0.69599999999999995</v>
      </c>
      <c r="CK5435">
        <v>3.6560000000000001</v>
      </c>
      <c r="CL5435">
        <v>4.1139999999999999</v>
      </c>
      <c r="CM5435">
        <v>1.2989999999999999</v>
      </c>
      <c r="CN5435">
        <v>4.391</v>
      </c>
      <c r="CO5435">
        <v>1.8069999999999999</v>
      </c>
      <c r="CP5435">
        <v>4.452</v>
      </c>
      <c r="CQ5435">
        <v>0.57099999999999995</v>
      </c>
      <c r="CR5435">
        <v>2.2709999999999999</v>
      </c>
      <c r="CT5435">
        <v>2.4609999999999999</v>
      </c>
      <c r="CU5435">
        <v>2.7749999999999999</v>
      </c>
      <c r="CV5435">
        <v>0.67900000000000005</v>
      </c>
      <c r="CW5435">
        <v>3.1840000000000002</v>
      </c>
      <c r="CX5435">
        <v>25.94</v>
      </c>
      <c r="CY5435">
        <v>3.2</v>
      </c>
      <c r="CZ5435">
        <v>-82</v>
      </c>
      <c r="DA5435">
        <v>0.12837999999999999</v>
      </c>
      <c r="DB5435">
        <v>23447.34</v>
      </c>
      <c r="DC5435">
        <v>36.75</v>
      </c>
      <c r="DJ5435">
        <v>4.4417999999999997</v>
      </c>
      <c r="DK5435">
        <v>5.7312000000000003</v>
      </c>
      <c r="DL5435">
        <v>4.9939</v>
      </c>
      <c r="DM5435">
        <v>6.1615000000000002</v>
      </c>
      <c r="DN5435">
        <v>11891.93</v>
      </c>
      <c r="DO5435">
        <v>3409.1669999999999</v>
      </c>
      <c r="DP5435">
        <v>1.68</v>
      </c>
      <c r="DQ5435">
        <v>1.1599999999999999</v>
      </c>
      <c r="DR5435">
        <v>1.86</v>
      </c>
      <c r="DS5435">
        <v>954869</v>
      </c>
      <c r="DT5435">
        <v>4.91</v>
      </c>
      <c r="DU5435">
        <v>2880150</v>
      </c>
      <c r="DV5435">
        <v>1.5</v>
      </c>
      <c r="DW5435">
        <v>1.28</v>
      </c>
      <c r="DX5435">
        <v>1.4</v>
      </c>
      <c r="DY5435">
        <v>4.03</v>
      </c>
      <c r="DZ5435">
        <v>17.45</v>
      </c>
      <c r="EA5435">
        <v>96.2</v>
      </c>
      <c r="EB5435">
        <v>98.3</v>
      </c>
      <c r="EC5435">
        <v>813.13300000000004</v>
      </c>
      <c r="ED5435">
        <v>561.33000000000004</v>
      </c>
      <c r="EE5435">
        <v>1696.38</v>
      </c>
      <c r="EF5435">
        <v>1119.08</v>
      </c>
      <c r="EH5435">
        <v>5505.9</v>
      </c>
      <c r="EI5435">
        <v>10237.92</v>
      </c>
      <c r="EJ5435">
        <v>3881.47</v>
      </c>
      <c r="EK5435">
        <v>2.2612999999999999</v>
      </c>
      <c r="EL5435">
        <v>765.13900000000001</v>
      </c>
      <c r="EM5435">
        <v>588.97799999999995</v>
      </c>
      <c r="EN5435">
        <v>652.76</v>
      </c>
      <c r="EO5435">
        <v>781.25099999999998</v>
      </c>
      <c r="EP5435">
        <v>2790.694</v>
      </c>
      <c r="EQ5435">
        <v>3076.51</v>
      </c>
      <c r="ER5435">
        <v>31.51</v>
      </c>
      <c r="ES5435">
        <v>1330</v>
      </c>
      <c r="ET5435">
        <v>31.5</v>
      </c>
      <c r="EV5435">
        <v>13551.99</v>
      </c>
      <c r="EW5435">
        <v>778.65</v>
      </c>
      <c r="EX5435">
        <v>1286.1199999999999</v>
      </c>
      <c r="EY5435">
        <v>2953.63</v>
      </c>
      <c r="EZ5435">
        <v>5862.94</v>
      </c>
      <c r="FB5435">
        <v>1.0009999999999999</v>
      </c>
      <c r="FC5435">
        <v>6.5949999999999998</v>
      </c>
      <c r="FD5435">
        <v>0.62450000000000006</v>
      </c>
      <c r="FE5435">
        <v>7.7971000000000004</v>
      </c>
      <c r="FF5435">
        <v>3.3704000000000001</v>
      </c>
      <c r="FG5435">
        <v>3.3704000000000001</v>
      </c>
      <c r="FH5435">
        <v>0.2366</v>
      </c>
      <c r="FJ5435">
        <v>0.56200000000000006</v>
      </c>
      <c r="FK5435">
        <v>4.5711000000000004</v>
      </c>
      <c r="FL5435">
        <v>0.14499999999999999</v>
      </c>
      <c r="FM5435">
        <v>0.95689999999999997</v>
      </c>
      <c r="FN5435">
        <v>1.9407000000000001</v>
      </c>
      <c r="FO5435">
        <v>0.1603</v>
      </c>
      <c r="FP5435">
        <v>2.7063999999999999</v>
      </c>
      <c r="FQ5435">
        <v>3.1501000000000001</v>
      </c>
      <c r="FW5435">
        <v>22.733899999999998</v>
      </c>
      <c r="FX5435">
        <v>19.53</v>
      </c>
      <c r="FY5435">
        <v>510.6</v>
      </c>
      <c r="FZ5435">
        <v>0.52</v>
      </c>
    </row>
    <row r="5436" spans="1:182" x14ac:dyDescent="0.2">
      <c r="A5436" s="3">
        <v>40573</v>
      </c>
      <c r="B5436">
        <v>3055.16</v>
      </c>
      <c r="C5436">
        <v>3.72</v>
      </c>
      <c r="D5436">
        <v>219.86</v>
      </c>
      <c r="E5436">
        <v>273.86</v>
      </c>
      <c r="G5436">
        <v>3.403</v>
      </c>
      <c r="H5436">
        <v>1.17</v>
      </c>
      <c r="I5436">
        <v>3.9319999999999999</v>
      </c>
      <c r="J5436">
        <v>3.9159999999999999</v>
      </c>
      <c r="K5436">
        <v>3.871</v>
      </c>
      <c r="L5436">
        <v>2.3639999999999999</v>
      </c>
      <c r="N5436">
        <v>2.6972999999999998</v>
      </c>
      <c r="O5436">
        <v>3.3858999999999999</v>
      </c>
      <c r="P5436">
        <v>4.4138000000000002</v>
      </c>
      <c r="Q5436">
        <v>5.3628999999999998</v>
      </c>
      <c r="R5436">
        <v>5.2342000000000004</v>
      </c>
      <c r="S5436">
        <v>1.5023</v>
      </c>
      <c r="T5436">
        <v>1.5958000000000001</v>
      </c>
      <c r="U5436">
        <v>4.1969000000000003</v>
      </c>
      <c r="V5436">
        <v>4.9200999999999997</v>
      </c>
      <c r="W5436">
        <v>3.6951000000000001</v>
      </c>
      <c r="X5436">
        <v>5.0236999999999998</v>
      </c>
      <c r="Y5436">
        <v>6.0586000000000002</v>
      </c>
      <c r="Z5436">
        <v>5.8266999999999998</v>
      </c>
      <c r="AA5436">
        <v>1.5141</v>
      </c>
      <c r="AB5436">
        <v>4.7302</v>
      </c>
      <c r="AC5436">
        <v>3.2949999999999999</v>
      </c>
      <c r="AD5436">
        <v>3.6772</v>
      </c>
      <c r="AE5436">
        <v>4.2888000000000002</v>
      </c>
      <c r="AF5436">
        <v>0.73370000000000002</v>
      </c>
      <c r="AG5436">
        <v>0.62960000000000005</v>
      </c>
      <c r="AH5436">
        <v>7.7804000000000002</v>
      </c>
      <c r="AI5436">
        <v>43.996099999999998</v>
      </c>
      <c r="AJ5436">
        <v>0.99870000000000003</v>
      </c>
      <c r="AK5436">
        <v>2686.89</v>
      </c>
      <c r="AW5436">
        <v>1.3611</v>
      </c>
      <c r="AX5436">
        <v>1521.89</v>
      </c>
      <c r="AY5436">
        <v>0.17</v>
      </c>
      <c r="AZ5436">
        <v>-0.43099999999999999</v>
      </c>
      <c r="BA5436">
        <v>0.3039</v>
      </c>
      <c r="BB5436">
        <v>1.5881000000000001</v>
      </c>
      <c r="BC5436">
        <v>18.55</v>
      </c>
      <c r="BD5436">
        <v>1.5860000000000001</v>
      </c>
      <c r="BE5436">
        <v>3.2450000000000001</v>
      </c>
      <c r="BF5436">
        <v>3.2450000000000001</v>
      </c>
      <c r="BG5436">
        <v>1.3360000000000001</v>
      </c>
      <c r="BH5436">
        <v>1.3360000000000001</v>
      </c>
      <c r="BI5436">
        <v>3.6819999999999999</v>
      </c>
      <c r="BJ5436">
        <v>3.6819999999999999</v>
      </c>
      <c r="BK5436">
        <v>1.675</v>
      </c>
      <c r="BL5436">
        <v>3.7090000000000001</v>
      </c>
      <c r="BM5436">
        <v>3.7090000000000001</v>
      </c>
      <c r="BN5436">
        <v>1.028</v>
      </c>
      <c r="BO5436">
        <v>1.028</v>
      </c>
      <c r="BP5436">
        <v>2.008</v>
      </c>
      <c r="BQ5436">
        <v>2.008</v>
      </c>
      <c r="BR5436">
        <v>2.2349999999999999</v>
      </c>
      <c r="BS5436">
        <v>2.496</v>
      </c>
      <c r="BT5436">
        <v>2.496</v>
      </c>
      <c r="BU5436">
        <v>1.117</v>
      </c>
      <c r="BV5436">
        <v>2.7919999999999998</v>
      </c>
      <c r="BW5436">
        <v>4.0199999999999996</v>
      </c>
      <c r="BX5436">
        <v>3.1480000000000001</v>
      </c>
      <c r="BY5436">
        <v>3.1480000000000001</v>
      </c>
      <c r="CA5436">
        <v>8.8580000000000005</v>
      </c>
      <c r="CB5436">
        <v>10.037000000000001</v>
      </c>
      <c r="CD5436">
        <v>8.1189999999999998</v>
      </c>
      <c r="CE5436">
        <v>1.224</v>
      </c>
      <c r="CF5436">
        <v>1336.78</v>
      </c>
      <c r="CG5436">
        <v>7.88</v>
      </c>
      <c r="CH5436">
        <v>8.4209999999999994</v>
      </c>
      <c r="CI5436">
        <v>2.61</v>
      </c>
      <c r="CJ5436">
        <v>0.68100000000000005</v>
      </c>
      <c r="CK5436">
        <v>3.65</v>
      </c>
      <c r="CL5436">
        <v>4.1120000000000001</v>
      </c>
      <c r="CM5436">
        <v>1.2609999999999999</v>
      </c>
      <c r="CN5436">
        <v>4.3869999999999996</v>
      </c>
      <c r="CO5436">
        <v>1.758</v>
      </c>
      <c r="CP5436">
        <v>4.4470000000000001</v>
      </c>
      <c r="CQ5436">
        <v>0.56499999999999995</v>
      </c>
      <c r="CR5436">
        <v>2.2440000000000002</v>
      </c>
      <c r="CT5436">
        <v>2.4359999999999999</v>
      </c>
      <c r="CU5436">
        <v>2.7639999999999998</v>
      </c>
      <c r="CV5436">
        <v>0.66900000000000004</v>
      </c>
      <c r="CW5436">
        <v>3.1680000000000001</v>
      </c>
      <c r="CX5436">
        <v>26.12</v>
      </c>
      <c r="CY5436">
        <v>3.26</v>
      </c>
      <c r="CZ5436">
        <v>-82.5</v>
      </c>
      <c r="DA5436">
        <v>0.12853000000000001</v>
      </c>
      <c r="DB5436">
        <v>23617.02</v>
      </c>
      <c r="DC5436">
        <v>36.700000000000003</v>
      </c>
      <c r="DJ5436">
        <v>4.3986000000000001</v>
      </c>
      <c r="DK5436">
        <v>5.6959999999999997</v>
      </c>
      <c r="DL5436">
        <v>4.9546000000000001</v>
      </c>
      <c r="DM5436">
        <v>6.1300999999999997</v>
      </c>
      <c r="DN5436">
        <v>11823.7</v>
      </c>
      <c r="DO5436">
        <v>3487.61</v>
      </c>
      <c r="DP5436">
        <v>1.69</v>
      </c>
      <c r="DQ5436">
        <v>1.1399999999999999</v>
      </c>
      <c r="DR5436">
        <v>1.88</v>
      </c>
      <c r="DS5436">
        <v>953306</v>
      </c>
      <c r="DT5436">
        <v>4.8899999999999997</v>
      </c>
      <c r="DU5436">
        <v>2884103</v>
      </c>
      <c r="DV5436">
        <v>1.5</v>
      </c>
      <c r="DW5436">
        <v>1.29</v>
      </c>
      <c r="DX5436">
        <v>1.41</v>
      </c>
      <c r="DY5436">
        <v>4.07</v>
      </c>
      <c r="DZ5436">
        <v>17.350000000000001</v>
      </c>
      <c r="EA5436">
        <v>90.3</v>
      </c>
      <c r="EB5436">
        <v>92.1</v>
      </c>
      <c r="EC5436">
        <v>817.36800000000005</v>
      </c>
      <c r="ED5436">
        <v>567.48</v>
      </c>
      <c r="EE5436">
        <v>1694.83</v>
      </c>
      <c r="EF5436">
        <v>1126.29</v>
      </c>
      <c r="EH5436">
        <v>5512.15</v>
      </c>
      <c r="EI5436">
        <v>10360.34</v>
      </c>
      <c r="EJ5436">
        <v>3970.34</v>
      </c>
      <c r="EK5436">
        <v>2.2728999999999999</v>
      </c>
      <c r="EL5436">
        <v>759.32100000000003</v>
      </c>
      <c r="EM5436">
        <v>584.26700000000005</v>
      </c>
      <c r="EN5436">
        <v>648.04</v>
      </c>
      <c r="EO5436">
        <v>775.39800000000002</v>
      </c>
      <c r="EP5436">
        <v>2752.75</v>
      </c>
      <c r="EQ5436">
        <v>3036.74</v>
      </c>
      <c r="ER5436">
        <v>31.21</v>
      </c>
      <c r="ES5436">
        <v>1359</v>
      </c>
      <c r="ET5436">
        <v>31.24</v>
      </c>
      <c r="EV5436">
        <v>13437.58</v>
      </c>
      <c r="EW5436">
        <v>770.5</v>
      </c>
      <c r="EX5436">
        <v>1276.3399999999999</v>
      </c>
      <c r="EY5436">
        <v>2954.13</v>
      </c>
      <c r="EZ5436">
        <v>5881.37</v>
      </c>
      <c r="FB5436">
        <v>1.0013000000000001</v>
      </c>
      <c r="FC5436">
        <v>6.5860000000000003</v>
      </c>
      <c r="FD5436">
        <v>0.63049999999999995</v>
      </c>
      <c r="FE5436">
        <v>7.7910000000000004</v>
      </c>
      <c r="FF5436">
        <v>3.3214000000000001</v>
      </c>
      <c r="FG5436">
        <v>3.3214000000000001</v>
      </c>
      <c r="FH5436">
        <v>0.22850000000000001</v>
      </c>
      <c r="FJ5436">
        <v>0.53849999999999998</v>
      </c>
      <c r="FK5436">
        <v>4.5282</v>
      </c>
      <c r="FL5436">
        <v>0.14000000000000001</v>
      </c>
      <c r="FM5436">
        <v>0.9355</v>
      </c>
      <c r="FN5436">
        <v>1.9144000000000001</v>
      </c>
      <c r="FO5436">
        <v>0.1502</v>
      </c>
      <c r="FP5436">
        <v>2.6595</v>
      </c>
      <c r="FQ5436">
        <v>3.1004700000000001</v>
      </c>
      <c r="FW5436">
        <v>22.132200000000001</v>
      </c>
      <c r="FX5436">
        <v>20.04</v>
      </c>
      <c r="FY5436">
        <v>510.6</v>
      </c>
      <c r="FZ5436">
        <v>0.45</v>
      </c>
    </row>
    <row r="5437" spans="1:182" x14ac:dyDescent="0.2">
      <c r="A5437" s="3">
        <v>40572</v>
      </c>
      <c r="B5437">
        <v>3055.16</v>
      </c>
      <c r="C5437">
        <v>3.72</v>
      </c>
      <c r="D5437">
        <v>219.86</v>
      </c>
      <c r="E5437">
        <v>273.86</v>
      </c>
      <c r="G5437">
        <v>3.403</v>
      </c>
      <c r="H5437">
        <v>1.17</v>
      </c>
      <c r="I5437">
        <v>3.9319999999999999</v>
      </c>
      <c r="J5437">
        <v>3.9159999999999999</v>
      </c>
      <c r="K5437">
        <v>3.871</v>
      </c>
      <c r="L5437">
        <v>2.3639999999999999</v>
      </c>
      <c r="N5437">
        <v>2.6972999999999998</v>
      </c>
      <c r="O5437">
        <v>3.3858999999999999</v>
      </c>
      <c r="P5437">
        <v>4.4138000000000002</v>
      </c>
      <c r="Q5437">
        <v>5.3628999999999998</v>
      </c>
      <c r="R5437">
        <v>5.2342000000000004</v>
      </c>
      <c r="S5437">
        <v>1.5023</v>
      </c>
      <c r="T5437">
        <v>1.5958000000000001</v>
      </c>
      <c r="U5437">
        <v>4.1969000000000003</v>
      </c>
      <c r="V5437">
        <v>4.9200999999999997</v>
      </c>
      <c r="W5437">
        <v>3.6951000000000001</v>
      </c>
      <c r="X5437">
        <v>5.0236999999999998</v>
      </c>
      <c r="Y5437">
        <v>6.0586000000000002</v>
      </c>
      <c r="Z5437">
        <v>5.8266999999999998</v>
      </c>
      <c r="AA5437">
        <v>1.5141</v>
      </c>
      <c r="AB5437">
        <v>4.7302</v>
      </c>
      <c r="AC5437">
        <v>3.2949999999999999</v>
      </c>
      <c r="AD5437">
        <v>3.6772</v>
      </c>
      <c r="AE5437">
        <v>4.2888000000000002</v>
      </c>
      <c r="AF5437">
        <v>0.73370000000000002</v>
      </c>
      <c r="AG5437">
        <v>0.62960000000000005</v>
      </c>
      <c r="AH5437">
        <v>7.7804000000000002</v>
      </c>
      <c r="AI5437">
        <v>43.996099999999998</v>
      </c>
      <c r="AJ5437">
        <v>0.99870000000000003</v>
      </c>
      <c r="AK5437">
        <v>2686.89</v>
      </c>
      <c r="AW5437">
        <v>1.3611</v>
      </c>
      <c r="AX5437">
        <v>1521.89</v>
      </c>
      <c r="AY5437">
        <v>0.17</v>
      </c>
      <c r="AZ5437">
        <v>-0.43099999999999999</v>
      </c>
      <c r="BA5437">
        <v>0.3039</v>
      </c>
      <c r="BB5437">
        <v>1.5881000000000001</v>
      </c>
      <c r="BC5437">
        <v>18.55</v>
      </c>
      <c r="BD5437">
        <v>1.5860000000000001</v>
      </c>
      <c r="BE5437">
        <v>3.2450000000000001</v>
      </c>
      <c r="BF5437">
        <v>3.2450000000000001</v>
      </c>
      <c r="BG5437">
        <v>1.3360000000000001</v>
      </c>
      <c r="BH5437">
        <v>1.3360000000000001</v>
      </c>
      <c r="BI5437">
        <v>3.6819999999999999</v>
      </c>
      <c r="BJ5437">
        <v>3.6819999999999999</v>
      </c>
      <c r="BK5437">
        <v>1.675</v>
      </c>
      <c r="BL5437">
        <v>3.7090000000000001</v>
      </c>
      <c r="BM5437">
        <v>3.7090000000000001</v>
      </c>
      <c r="BN5437">
        <v>1.028</v>
      </c>
      <c r="BO5437">
        <v>1.028</v>
      </c>
      <c r="BP5437">
        <v>2.008</v>
      </c>
      <c r="BQ5437">
        <v>2.008</v>
      </c>
      <c r="BR5437">
        <v>2.2349999999999999</v>
      </c>
      <c r="BS5437">
        <v>2.496</v>
      </c>
      <c r="BT5437">
        <v>2.496</v>
      </c>
      <c r="BU5437">
        <v>1.117</v>
      </c>
      <c r="BV5437">
        <v>2.7919999999999998</v>
      </c>
      <c r="BW5437">
        <v>4.0199999999999996</v>
      </c>
      <c r="BX5437">
        <v>3.1480000000000001</v>
      </c>
      <c r="BY5437">
        <v>3.1480000000000001</v>
      </c>
      <c r="CA5437">
        <v>8.8580000000000005</v>
      </c>
      <c r="CB5437">
        <v>10.037000000000001</v>
      </c>
      <c r="CD5437">
        <v>8.1189999999999998</v>
      </c>
      <c r="CE5437">
        <v>1.224</v>
      </c>
      <c r="CF5437">
        <v>1336.78</v>
      </c>
      <c r="CG5437">
        <v>7.88</v>
      </c>
      <c r="CH5437">
        <v>8.4209999999999994</v>
      </c>
      <c r="CI5437">
        <v>2.61</v>
      </c>
      <c r="CJ5437">
        <v>0.68100000000000005</v>
      </c>
      <c r="CK5437">
        <v>3.65</v>
      </c>
      <c r="CL5437">
        <v>4.1120000000000001</v>
      </c>
      <c r="CM5437">
        <v>1.2609999999999999</v>
      </c>
      <c r="CN5437">
        <v>4.3869999999999996</v>
      </c>
      <c r="CO5437">
        <v>1.758</v>
      </c>
      <c r="CP5437">
        <v>4.4470000000000001</v>
      </c>
      <c r="CQ5437">
        <v>0.56499999999999995</v>
      </c>
      <c r="CR5437">
        <v>2.2440000000000002</v>
      </c>
      <c r="CT5437">
        <v>2.4359999999999999</v>
      </c>
      <c r="CU5437">
        <v>2.7639999999999998</v>
      </c>
      <c r="CV5437">
        <v>0.66900000000000004</v>
      </c>
      <c r="CW5437">
        <v>3.1680000000000001</v>
      </c>
      <c r="CX5437">
        <v>26.12</v>
      </c>
      <c r="CY5437">
        <v>3.26</v>
      </c>
      <c r="CZ5437">
        <v>-82.5</v>
      </c>
      <c r="DA5437">
        <v>0.12853000000000001</v>
      </c>
      <c r="DB5437">
        <v>23617.02</v>
      </c>
      <c r="DC5437">
        <v>36.700000000000003</v>
      </c>
      <c r="DJ5437">
        <v>4.3986000000000001</v>
      </c>
      <c r="DK5437">
        <v>5.6959999999999997</v>
      </c>
      <c r="DL5437">
        <v>4.9546000000000001</v>
      </c>
      <c r="DM5437">
        <v>6.1300999999999997</v>
      </c>
      <c r="DN5437">
        <v>11823.7</v>
      </c>
      <c r="DO5437">
        <v>3487.61</v>
      </c>
      <c r="DP5437">
        <v>1.69</v>
      </c>
      <c r="DQ5437">
        <v>1.1399999999999999</v>
      </c>
      <c r="DR5437">
        <v>1.88</v>
      </c>
      <c r="DS5437">
        <v>953306</v>
      </c>
      <c r="DT5437">
        <v>4.8899999999999997</v>
      </c>
      <c r="DU5437">
        <v>2884103</v>
      </c>
      <c r="DV5437">
        <v>1.5</v>
      </c>
      <c r="DW5437">
        <v>1.29</v>
      </c>
      <c r="DX5437">
        <v>1.41</v>
      </c>
      <c r="DY5437">
        <v>4.07</v>
      </c>
      <c r="DZ5437">
        <v>17.350000000000001</v>
      </c>
      <c r="EA5437">
        <v>90.3</v>
      </c>
      <c r="EB5437">
        <v>92.1</v>
      </c>
      <c r="EC5437">
        <v>817.36800000000005</v>
      </c>
      <c r="ED5437">
        <v>567.48</v>
      </c>
      <c r="EE5437">
        <v>1694.83</v>
      </c>
      <c r="EF5437">
        <v>1126.29</v>
      </c>
      <c r="EH5437">
        <v>5512.15</v>
      </c>
      <c r="EI5437">
        <v>10360.34</v>
      </c>
      <c r="EJ5437">
        <v>3970.34</v>
      </c>
      <c r="EK5437">
        <v>2.2728999999999999</v>
      </c>
      <c r="EL5437">
        <v>759.32100000000003</v>
      </c>
      <c r="EM5437">
        <v>584.26700000000005</v>
      </c>
      <c r="EN5437">
        <v>648.04</v>
      </c>
      <c r="EO5437">
        <v>775.39800000000002</v>
      </c>
      <c r="EP5437">
        <v>2752.75</v>
      </c>
      <c r="EQ5437">
        <v>3036.74</v>
      </c>
      <c r="ER5437">
        <v>31.21</v>
      </c>
      <c r="ES5437">
        <v>1359</v>
      </c>
      <c r="ET5437">
        <v>31.24</v>
      </c>
      <c r="EV5437">
        <v>13437.58</v>
      </c>
      <c r="EW5437">
        <v>770.5</v>
      </c>
      <c r="EX5437">
        <v>1276.3399999999999</v>
      </c>
      <c r="EY5437">
        <v>2954.13</v>
      </c>
      <c r="EZ5437">
        <v>5881.37</v>
      </c>
      <c r="FB5437">
        <v>1.0013000000000001</v>
      </c>
      <c r="FC5437">
        <v>6.5860000000000003</v>
      </c>
      <c r="FD5437">
        <v>0.63049999999999995</v>
      </c>
      <c r="FE5437">
        <v>7.7910000000000004</v>
      </c>
      <c r="FF5437">
        <v>3.3214000000000001</v>
      </c>
      <c r="FG5437">
        <v>3.3214000000000001</v>
      </c>
      <c r="FH5437">
        <v>0.22850000000000001</v>
      </c>
      <c r="FJ5437">
        <v>0.53849999999999998</v>
      </c>
      <c r="FK5437">
        <v>4.5282</v>
      </c>
      <c r="FL5437">
        <v>0.14000000000000001</v>
      </c>
      <c r="FM5437">
        <v>0.9355</v>
      </c>
      <c r="FN5437">
        <v>1.9144000000000001</v>
      </c>
      <c r="FO5437">
        <v>0.1502</v>
      </c>
      <c r="FP5437">
        <v>2.6595</v>
      </c>
      <c r="FQ5437">
        <v>3.1004700000000001</v>
      </c>
      <c r="FW5437">
        <v>22.132200000000001</v>
      </c>
      <c r="FX5437">
        <v>20.04</v>
      </c>
      <c r="FY5437">
        <v>510.6</v>
      </c>
      <c r="FZ5437">
        <v>0.45</v>
      </c>
    </row>
    <row r="5438" spans="1:182" x14ac:dyDescent="0.2">
      <c r="A5438" s="3">
        <v>40571</v>
      </c>
      <c r="B5438">
        <v>3055.16</v>
      </c>
      <c r="C5438">
        <v>3.72</v>
      </c>
      <c r="D5438">
        <v>219.86</v>
      </c>
      <c r="E5438">
        <v>273.86</v>
      </c>
      <c r="G5438">
        <v>3.403</v>
      </c>
      <c r="H5438">
        <v>1.17</v>
      </c>
      <c r="I5438">
        <v>3.9319999999999999</v>
      </c>
      <c r="J5438">
        <v>3.9159999999999999</v>
      </c>
      <c r="K5438">
        <v>3.871</v>
      </c>
      <c r="L5438">
        <v>2.3639999999999999</v>
      </c>
      <c r="N5438">
        <v>2.6972999999999998</v>
      </c>
      <c r="O5438">
        <v>3.3858999999999999</v>
      </c>
      <c r="P5438">
        <v>4.4138000000000002</v>
      </c>
      <c r="Q5438">
        <v>5.3628999999999998</v>
      </c>
      <c r="R5438">
        <v>5.2342000000000004</v>
      </c>
      <c r="S5438">
        <v>1.5023</v>
      </c>
      <c r="T5438">
        <v>1.5958000000000001</v>
      </c>
      <c r="U5438">
        <v>4.1969000000000003</v>
      </c>
      <c r="V5438">
        <v>4.9200999999999997</v>
      </c>
      <c r="W5438">
        <v>3.6951000000000001</v>
      </c>
      <c r="X5438">
        <v>5.0236999999999998</v>
      </c>
      <c r="Y5438">
        <v>6.0586000000000002</v>
      </c>
      <c r="Z5438">
        <v>5.8266999999999998</v>
      </c>
      <c r="AA5438">
        <v>1.5141</v>
      </c>
      <c r="AB5438">
        <v>4.7302</v>
      </c>
      <c r="AC5438">
        <v>3.2949999999999999</v>
      </c>
      <c r="AD5438">
        <v>3.6772</v>
      </c>
      <c r="AE5438">
        <v>4.2888000000000002</v>
      </c>
      <c r="AF5438">
        <v>0.73370000000000002</v>
      </c>
      <c r="AG5438">
        <v>0.62960000000000005</v>
      </c>
      <c r="AH5438">
        <v>7.7804000000000002</v>
      </c>
      <c r="AI5438">
        <v>43.996099999999998</v>
      </c>
      <c r="AJ5438">
        <v>0.99870000000000003</v>
      </c>
      <c r="AK5438">
        <v>2686.89</v>
      </c>
      <c r="AW5438">
        <v>1.3611</v>
      </c>
      <c r="AX5438">
        <v>1521.89</v>
      </c>
      <c r="AY5438">
        <v>0.17</v>
      </c>
      <c r="AZ5438">
        <v>-0.43099999999999999</v>
      </c>
      <c r="BA5438">
        <v>0.3039</v>
      </c>
      <c r="BB5438">
        <v>1.5881000000000001</v>
      </c>
      <c r="BC5438">
        <v>18.55</v>
      </c>
      <c r="BD5438">
        <v>1.5860000000000001</v>
      </c>
      <c r="BE5438">
        <v>3.2450000000000001</v>
      </c>
      <c r="BF5438">
        <v>3.2450000000000001</v>
      </c>
      <c r="BG5438">
        <v>1.3360000000000001</v>
      </c>
      <c r="BH5438">
        <v>1.3360000000000001</v>
      </c>
      <c r="BI5438">
        <v>3.6819999999999999</v>
      </c>
      <c r="BJ5438">
        <v>3.6819999999999999</v>
      </c>
      <c r="BK5438">
        <v>1.675</v>
      </c>
      <c r="BL5438">
        <v>3.7090000000000001</v>
      </c>
      <c r="BM5438">
        <v>3.7090000000000001</v>
      </c>
      <c r="BN5438">
        <v>1.028</v>
      </c>
      <c r="BO5438">
        <v>1.028</v>
      </c>
      <c r="BP5438">
        <v>2.008</v>
      </c>
      <c r="BQ5438">
        <v>2.008</v>
      </c>
      <c r="BR5438">
        <v>2.2349999999999999</v>
      </c>
      <c r="BS5438">
        <v>2.496</v>
      </c>
      <c r="BT5438">
        <v>2.496</v>
      </c>
      <c r="BU5438">
        <v>1.117</v>
      </c>
      <c r="BV5438">
        <v>2.7919999999999998</v>
      </c>
      <c r="BW5438">
        <v>4.0199999999999996</v>
      </c>
      <c r="BX5438">
        <v>3.1480000000000001</v>
      </c>
      <c r="BY5438">
        <v>3.1480000000000001</v>
      </c>
      <c r="CA5438">
        <v>8.8580000000000005</v>
      </c>
      <c r="CB5438">
        <v>10.037000000000001</v>
      </c>
      <c r="CD5438">
        <v>8.1189999999999998</v>
      </c>
      <c r="CE5438">
        <v>1.224</v>
      </c>
      <c r="CF5438">
        <v>1336.78</v>
      </c>
      <c r="CG5438">
        <v>7.88</v>
      </c>
      <c r="CH5438">
        <v>8.4209999999999994</v>
      </c>
      <c r="CI5438">
        <v>2.61</v>
      </c>
      <c r="CJ5438">
        <v>0.68100000000000005</v>
      </c>
      <c r="CK5438">
        <v>3.65</v>
      </c>
      <c r="CL5438">
        <v>4.1120000000000001</v>
      </c>
      <c r="CM5438">
        <v>1.2609999999999999</v>
      </c>
      <c r="CN5438">
        <v>4.3869999999999996</v>
      </c>
      <c r="CO5438">
        <v>1.758</v>
      </c>
      <c r="CP5438">
        <v>4.4470000000000001</v>
      </c>
      <c r="CQ5438">
        <v>0.56499999999999995</v>
      </c>
      <c r="CR5438">
        <v>2.2440000000000002</v>
      </c>
      <c r="CT5438">
        <v>2.4359999999999999</v>
      </c>
      <c r="CU5438">
        <v>2.7639999999999998</v>
      </c>
      <c r="CV5438">
        <v>0.66900000000000004</v>
      </c>
      <c r="CW5438">
        <v>3.1680000000000001</v>
      </c>
      <c r="CX5438">
        <v>26.12</v>
      </c>
      <c r="CY5438">
        <v>3.26</v>
      </c>
      <c r="CZ5438">
        <v>-82.5</v>
      </c>
      <c r="DA5438">
        <v>0.12853000000000001</v>
      </c>
      <c r="DB5438">
        <v>23617.02</v>
      </c>
      <c r="DC5438">
        <v>36.700000000000003</v>
      </c>
      <c r="DJ5438">
        <v>4.3986000000000001</v>
      </c>
      <c r="DK5438">
        <v>5.6959999999999997</v>
      </c>
      <c r="DL5438">
        <v>4.9546000000000001</v>
      </c>
      <c r="DM5438">
        <v>6.1300999999999997</v>
      </c>
      <c r="DN5438">
        <v>11823.7</v>
      </c>
      <c r="DO5438">
        <v>3487.61</v>
      </c>
      <c r="DP5438">
        <v>1.69</v>
      </c>
      <c r="DQ5438">
        <v>1.1399999999999999</v>
      </c>
      <c r="DR5438">
        <v>1.88</v>
      </c>
      <c r="DS5438">
        <v>953306</v>
      </c>
      <c r="DT5438">
        <v>4.8899999999999997</v>
      </c>
      <c r="DU5438">
        <v>2884103</v>
      </c>
      <c r="DV5438">
        <v>1.5</v>
      </c>
      <c r="DW5438">
        <v>1.29</v>
      </c>
      <c r="DX5438">
        <v>1.41</v>
      </c>
      <c r="DY5438">
        <v>4.07</v>
      </c>
      <c r="DZ5438">
        <v>17.350000000000001</v>
      </c>
      <c r="EA5438">
        <v>90.3</v>
      </c>
      <c r="EB5438">
        <v>92.1</v>
      </c>
      <c r="EC5438">
        <v>817.36800000000005</v>
      </c>
      <c r="ED5438">
        <v>567.48</v>
      </c>
      <c r="EE5438">
        <v>1694.83</v>
      </c>
      <c r="EF5438">
        <v>1126.29</v>
      </c>
      <c r="EH5438">
        <v>5512.15</v>
      </c>
      <c r="EI5438">
        <v>10360.34</v>
      </c>
      <c r="EJ5438">
        <v>3970.34</v>
      </c>
      <c r="EK5438">
        <v>2.2728999999999999</v>
      </c>
      <c r="EL5438">
        <v>759.32100000000003</v>
      </c>
      <c r="EM5438">
        <v>584.26700000000005</v>
      </c>
      <c r="EN5438">
        <v>648.04</v>
      </c>
      <c r="EO5438">
        <v>775.39800000000002</v>
      </c>
      <c r="EP5438">
        <v>2752.75</v>
      </c>
      <c r="EQ5438">
        <v>3036.74</v>
      </c>
      <c r="ER5438">
        <v>31.21</v>
      </c>
      <c r="ES5438">
        <v>1359</v>
      </c>
      <c r="ET5438">
        <v>31.24</v>
      </c>
      <c r="EV5438">
        <v>13437.58</v>
      </c>
      <c r="EW5438">
        <v>770.5</v>
      </c>
      <c r="EX5438">
        <v>1276.3399999999999</v>
      </c>
      <c r="EY5438">
        <v>2954.13</v>
      </c>
      <c r="EZ5438">
        <v>5881.37</v>
      </c>
      <c r="FB5438">
        <v>1.0013000000000001</v>
      </c>
      <c r="FC5438">
        <v>6.5860000000000003</v>
      </c>
      <c r="FD5438">
        <v>0.63049999999999995</v>
      </c>
      <c r="FE5438">
        <v>7.7910000000000004</v>
      </c>
      <c r="FF5438">
        <v>3.3214000000000001</v>
      </c>
      <c r="FG5438">
        <v>3.3214000000000001</v>
      </c>
      <c r="FH5438">
        <v>0.22850000000000001</v>
      </c>
      <c r="FJ5438">
        <v>0.53849999999999998</v>
      </c>
      <c r="FK5438">
        <v>4.5282</v>
      </c>
      <c r="FL5438">
        <v>0.14000000000000001</v>
      </c>
      <c r="FM5438">
        <v>0.9355</v>
      </c>
      <c r="FN5438">
        <v>1.9144000000000001</v>
      </c>
      <c r="FO5438">
        <v>0.1502</v>
      </c>
      <c r="FP5438">
        <v>2.6595</v>
      </c>
      <c r="FQ5438">
        <v>3.1004700000000001</v>
      </c>
      <c r="FW5438">
        <v>22.132200000000001</v>
      </c>
      <c r="FX5438">
        <v>20.04</v>
      </c>
      <c r="FY5438">
        <v>510.6</v>
      </c>
      <c r="FZ5438">
        <v>0.45</v>
      </c>
    </row>
    <row r="5439" spans="1:182" x14ac:dyDescent="0.2">
      <c r="A5439" s="3">
        <v>40570</v>
      </c>
      <c r="B5439">
        <v>3094.69</v>
      </c>
      <c r="C5439">
        <v>3.73</v>
      </c>
      <c r="D5439">
        <v>215.27</v>
      </c>
      <c r="E5439">
        <v>270.27</v>
      </c>
      <c r="G5439">
        <v>3.4359999999999999</v>
      </c>
      <c r="H5439">
        <v>1.1950000000000001</v>
      </c>
      <c r="I5439">
        <v>3.9580000000000002</v>
      </c>
      <c r="J5439">
        <v>3.9380000000000002</v>
      </c>
      <c r="K5439">
        <v>3.8839999999999999</v>
      </c>
      <c r="L5439">
        <v>2.3815</v>
      </c>
      <c r="N5439">
        <v>2.7307000000000001</v>
      </c>
      <c r="O5439">
        <v>3.4318</v>
      </c>
      <c r="P5439">
        <v>4.4530000000000003</v>
      </c>
      <c r="Q5439">
        <v>5.383</v>
      </c>
      <c r="R5439">
        <v>5.2503000000000002</v>
      </c>
      <c r="S5439">
        <v>1.4896</v>
      </c>
      <c r="T5439">
        <v>1.6357999999999999</v>
      </c>
      <c r="U5439">
        <v>4.234</v>
      </c>
      <c r="V5439">
        <v>4.9352999999999998</v>
      </c>
      <c r="W5439">
        <v>3.7202999999999999</v>
      </c>
      <c r="X5439">
        <v>5.0540000000000003</v>
      </c>
      <c r="Y5439">
        <v>6.0743999999999998</v>
      </c>
      <c r="Z5439">
        <v>5.8436000000000003</v>
      </c>
      <c r="AA5439">
        <v>1.526</v>
      </c>
      <c r="AB5439">
        <v>4.7352999999999996</v>
      </c>
      <c r="AC5439">
        <v>3.2970999999999999</v>
      </c>
      <c r="AD5439">
        <v>3.6743000000000001</v>
      </c>
      <c r="AE5439">
        <v>4.2754000000000003</v>
      </c>
      <c r="AF5439">
        <v>0.7329</v>
      </c>
      <c r="AG5439">
        <v>0.63190000000000002</v>
      </c>
      <c r="AH5439">
        <v>7.8429000000000002</v>
      </c>
      <c r="AI5439">
        <v>44.400799999999997</v>
      </c>
      <c r="AJ5439">
        <v>1.0065999999999999</v>
      </c>
      <c r="AK5439">
        <v>2755.28</v>
      </c>
      <c r="AW5439">
        <v>1.3734</v>
      </c>
      <c r="AX5439">
        <v>1526.96</v>
      </c>
      <c r="AY5439">
        <v>0.17</v>
      </c>
      <c r="AZ5439">
        <v>-0.43030000000000002</v>
      </c>
      <c r="BA5439">
        <v>0.30149999999999999</v>
      </c>
      <c r="BB5439">
        <v>1.5825</v>
      </c>
      <c r="BC5439">
        <v>19.489999999999998</v>
      </c>
      <c r="BD5439">
        <v>1.5929</v>
      </c>
      <c r="BE5439">
        <v>3.278</v>
      </c>
      <c r="BF5439">
        <v>3.278</v>
      </c>
      <c r="BG5439">
        <v>1.3480000000000001</v>
      </c>
      <c r="BH5439">
        <v>1.3480000000000001</v>
      </c>
      <c r="BI5439">
        <v>3.7050000000000001</v>
      </c>
      <c r="BJ5439">
        <v>3.7050000000000001</v>
      </c>
      <c r="BK5439">
        <v>1.7250000000000001</v>
      </c>
      <c r="BL5439">
        <v>3.726</v>
      </c>
      <c r="BM5439">
        <v>3.726</v>
      </c>
      <c r="BN5439">
        <v>1.0389999999999999</v>
      </c>
      <c r="BO5439">
        <v>1.0389999999999999</v>
      </c>
      <c r="BP5439">
        <v>2.0569999999999999</v>
      </c>
      <c r="BQ5439">
        <v>2.0569999999999999</v>
      </c>
      <c r="BR5439">
        <v>2.2730000000000001</v>
      </c>
      <c r="BS5439">
        <v>2.528</v>
      </c>
      <c r="BT5439">
        <v>2.528</v>
      </c>
      <c r="BU5439">
        <v>1.1279999999999999</v>
      </c>
      <c r="BV5439">
        <v>2.8279999999999998</v>
      </c>
      <c r="BW5439">
        <v>4.0199999999999996</v>
      </c>
      <c r="BX5439">
        <v>3.206</v>
      </c>
      <c r="BY5439">
        <v>3.206</v>
      </c>
      <c r="CA5439">
        <v>8.7789999999999999</v>
      </c>
      <c r="CB5439">
        <v>10.103999999999999</v>
      </c>
      <c r="CD5439">
        <v>8.1310000000000002</v>
      </c>
      <c r="CE5439">
        <v>1.2350000000000001</v>
      </c>
      <c r="CF5439">
        <v>1313.53</v>
      </c>
      <c r="CG5439">
        <v>7.88</v>
      </c>
      <c r="CH5439">
        <v>8.4209999999999994</v>
      </c>
      <c r="CI5439">
        <v>2.625</v>
      </c>
      <c r="CJ5439">
        <v>0.71699999999999997</v>
      </c>
      <c r="CK5439">
        <v>3.6930000000000001</v>
      </c>
      <c r="CL5439">
        <v>4.1509999999999998</v>
      </c>
      <c r="CM5439">
        <v>1.276</v>
      </c>
      <c r="CN5439">
        <v>4.4210000000000003</v>
      </c>
      <c r="CO5439">
        <v>1.7729999999999999</v>
      </c>
      <c r="CP5439">
        <v>4.476</v>
      </c>
      <c r="CQ5439">
        <v>0.56299999999999994</v>
      </c>
      <c r="CR5439">
        <v>2.2599999999999998</v>
      </c>
      <c r="CT5439">
        <v>2.4500000000000002</v>
      </c>
      <c r="CU5439">
        <v>2.782</v>
      </c>
      <c r="CV5439">
        <v>0.67300000000000004</v>
      </c>
      <c r="CW5439">
        <v>3.2</v>
      </c>
      <c r="CX5439">
        <v>26.2</v>
      </c>
      <c r="CY5439">
        <v>3.2749999999999999</v>
      </c>
      <c r="CZ5439">
        <v>-81</v>
      </c>
      <c r="DA5439">
        <v>0.1275</v>
      </c>
      <c r="DB5439">
        <v>23779.62</v>
      </c>
      <c r="DC5439">
        <v>36.78</v>
      </c>
      <c r="DJ5439">
        <v>4.4560000000000004</v>
      </c>
      <c r="DK5439">
        <v>5.7289000000000003</v>
      </c>
      <c r="DL5439">
        <v>5.0086000000000004</v>
      </c>
      <c r="DM5439">
        <v>6.1589999999999998</v>
      </c>
      <c r="DN5439">
        <v>11989.83</v>
      </c>
      <c r="DO5439">
        <v>3514.6239999999998</v>
      </c>
      <c r="DP5439">
        <v>1.69</v>
      </c>
      <c r="DQ5439">
        <v>1.17</v>
      </c>
      <c r="DR5439">
        <v>1.87</v>
      </c>
      <c r="DS5439">
        <v>952732</v>
      </c>
      <c r="DT5439">
        <v>4.9000000000000004</v>
      </c>
      <c r="DU5439">
        <v>2876373</v>
      </c>
      <c r="DV5439">
        <v>1.5</v>
      </c>
      <c r="DW5439">
        <v>1.28</v>
      </c>
      <c r="DX5439">
        <v>1.4</v>
      </c>
      <c r="DY5439">
        <v>4.08</v>
      </c>
      <c r="DZ5439">
        <v>17.760000000000002</v>
      </c>
      <c r="EA5439">
        <v>93.2</v>
      </c>
      <c r="EB5439">
        <v>95.3</v>
      </c>
      <c r="EC5439">
        <v>825.34799999999996</v>
      </c>
      <c r="ED5439">
        <v>570.49</v>
      </c>
      <c r="EE5439">
        <v>1715.65</v>
      </c>
      <c r="EF5439">
        <v>1141.82</v>
      </c>
      <c r="EH5439">
        <v>5604.3</v>
      </c>
      <c r="EI5439">
        <v>10478.66</v>
      </c>
      <c r="EJ5439">
        <v>3990.49</v>
      </c>
      <c r="EK5439">
        <v>2.2522000000000002</v>
      </c>
      <c r="EL5439">
        <v>773.51300000000003</v>
      </c>
      <c r="EM5439">
        <v>595.96400000000006</v>
      </c>
      <c r="EN5439">
        <v>658.45</v>
      </c>
      <c r="EO5439">
        <v>795.43299999999999</v>
      </c>
      <c r="EP5439">
        <v>2749.15</v>
      </c>
      <c r="EQ5439">
        <v>3026.47</v>
      </c>
      <c r="ER5439">
        <v>31.58</v>
      </c>
      <c r="ES5439">
        <v>1345</v>
      </c>
      <c r="ET5439">
        <v>31.86</v>
      </c>
      <c r="EV5439">
        <v>13410.2</v>
      </c>
      <c r="EW5439">
        <v>769.62</v>
      </c>
      <c r="EX5439">
        <v>1299.54</v>
      </c>
      <c r="EY5439">
        <v>2989.75</v>
      </c>
      <c r="EZ5439">
        <v>5965.08</v>
      </c>
      <c r="FB5439">
        <v>0.99339999999999995</v>
      </c>
      <c r="FC5439">
        <v>6.5839999999999996</v>
      </c>
      <c r="FD5439">
        <v>0.62780000000000002</v>
      </c>
      <c r="FE5439">
        <v>7.7918000000000003</v>
      </c>
      <c r="FF5439">
        <v>3.3873000000000002</v>
      </c>
      <c r="FG5439">
        <v>3.3873000000000002</v>
      </c>
      <c r="FH5439">
        <v>0.2366</v>
      </c>
      <c r="FJ5439">
        <v>0.57779999999999998</v>
      </c>
      <c r="FK5439">
        <v>4.5690999999999997</v>
      </c>
      <c r="FL5439">
        <v>0.14000000000000001</v>
      </c>
      <c r="FM5439">
        <v>0.97850000000000004</v>
      </c>
      <c r="FN5439">
        <v>1.9802</v>
      </c>
      <c r="FO5439">
        <v>0.1552</v>
      </c>
      <c r="FP5439">
        <v>2.7075</v>
      </c>
      <c r="FQ5439">
        <v>3.14988</v>
      </c>
      <c r="FW5439">
        <v>21.108699999999999</v>
      </c>
      <c r="FX5439">
        <v>16.149999999999999</v>
      </c>
      <c r="FY5439">
        <v>502.68</v>
      </c>
      <c r="FZ5439">
        <v>0.42</v>
      </c>
    </row>
    <row r="5440" spans="1:182" x14ac:dyDescent="0.2">
      <c r="A5440" s="3">
        <v>40569</v>
      </c>
      <c r="B5440">
        <v>3096.38</v>
      </c>
      <c r="C5440">
        <v>3.69</v>
      </c>
      <c r="D5440">
        <v>216.54</v>
      </c>
      <c r="E5440">
        <v>271.54000000000002</v>
      </c>
      <c r="G5440">
        <v>3.4409999999999998</v>
      </c>
      <c r="H5440">
        <v>1.1775</v>
      </c>
      <c r="I5440">
        <v>3.956</v>
      </c>
      <c r="J5440">
        <v>3.9329999999999998</v>
      </c>
      <c r="K5440">
        <v>3.8780000000000001</v>
      </c>
      <c r="L5440">
        <v>2.3447499999999999</v>
      </c>
      <c r="N5440">
        <v>2.7578999999999998</v>
      </c>
      <c r="O5440">
        <v>3.4544000000000001</v>
      </c>
      <c r="P5440">
        <v>4.4774000000000003</v>
      </c>
      <c r="Q5440">
        <v>5.407</v>
      </c>
      <c r="R5440">
        <v>5.2773000000000003</v>
      </c>
      <c r="S5440">
        <v>1.5411999999999999</v>
      </c>
      <c r="T5440">
        <v>1.6204000000000001</v>
      </c>
      <c r="U5440">
        <v>4.2613000000000003</v>
      </c>
      <c r="V5440">
        <v>4.9717000000000002</v>
      </c>
      <c r="W5440">
        <v>3.7501000000000002</v>
      </c>
      <c r="X5440">
        <v>5.0925000000000002</v>
      </c>
      <c r="Y5440">
        <v>6.1123000000000003</v>
      </c>
      <c r="Z5440">
        <v>5.8746</v>
      </c>
      <c r="AA5440">
        <v>1.5357000000000001</v>
      </c>
      <c r="AB5440">
        <v>4.7512999999999996</v>
      </c>
      <c r="AC5440">
        <v>3.2652999999999999</v>
      </c>
      <c r="AD5440">
        <v>3.6421999999999999</v>
      </c>
      <c r="AE5440">
        <v>4.2478999999999996</v>
      </c>
      <c r="AF5440">
        <v>0.73360000000000003</v>
      </c>
      <c r="AG5440">
        <v>0.63129999999999997</v>
      </c>
      <c r="AH5440">
        <v>7.8308999999999997</v>
      </c>
      <c r="AI5440">
        <v>44.4694</v>
      </c>
      <c r="AJ5440">
        <v>1.006</v>
      </c>
      <c r="AK5440">
        <v>2739.5</v>
      </c>
      <c r="AW5440">
        <v>1.3713</v>
      </c>
      <c r="AX5440">
        <v>1520</v>
      </c>
      <c r="AY5440">
        <v>0.17</v>
      </c>
      <c r="AZ5440">
        <v>-0.42780000000000001</v>
      </c>
      <c r="BA5440">
        <v>0.30230000000000001</v>
      </c>
      <c r="BB5440">
        <v>1.5841000000000001</v>
      </c>
      <c r="BC5440">
        <v>18.850000000000001</v>
      </c>
      <c r="BD5440">
        <v>1.5934999999999999</v>
      </c>
      <c r="BE5440">
        <v>3.3140000000000001</v>
      </c>
      <c r="BF5440">
        <v>3.3140000000000001</v>
      </c>
      <c r="BG5440">
        <v>1.365</v>
      </c>
      <c r="BH5440">
        <v>1.365</v>
      </c>
      <c r="BI5440">
        <v>3.7370000000000001</v>
      </c>
      <c r="BJ5440">
        <v>3.7370000000000001</v>
      </c>
      <c r="BK5440">
        <v>1.6739999999999999</v>
      </c>
      <c r="BL5440">
        <v>3.7570000000000001</v>
      </c>
      <c r="BM5440">
        <v>3.7570000000000001</v>
      </c>
      <c r="BN5440">
        <v>1.0429999999999999</v>
      </c>
      <c r="BO5440">
        <v>1.0429999999999999</v>
      </c>
      <c r="BP5440">
        <v>1.9139999999999999</v>
      </c>
      <c r="BQ5440">
        <v>1.9139999999999999</v>
      </c>
      <c r="BR5440">
        <v>2.3109999999999999</v>
      </c>
      <c r="BS5440">
        <v>2.569</v>
      </c>
      <c r="BT5440">
        <v>2.569</v>
      </c>
      <c r="BU5440">
        <v>1.139</v>
      </c>
      <c r="BV5440">
        <v>2.8620000000000001</v>
      </c>
      <c r="BW5440">
        <v>3.98</v>
      </c>
      <c r="BX5440">
        <v>3.1850000000000001</v>
      </c>
      <c r="BY5440">
        <v>3.1850000000000001</v>
      </c>
      <c r="CA5440">
        <v>8.8949999999999996</v>
      </c>
      <c r="CB5440">
        <v>10.194000000000001</v>
      </c>
      <c r="CD5440">
        <v>8.1649999999999991</v>
      </c>
      <c r="CE5440">
        <v>1.24</v>
      </c>
      <c r="CF5440">
        <v>1346</v>
      </c>
      <c r="CG5440">
        <v>7.88</v>
      </c>
      <c r="CH5440">
        <v>8.4209999999999994</v>
      </c>
      <c r="CI5440">
        <v>2.6139999999999999</v>
      </c>
      <c r="CJ5440">
        <v>0.71899999999999997</v>
      </c>
      <c r="CK5440">
        <v>3.6920000000000002</v>
      </c>
      <c r="CL5440">
        <v>4.1500000000000004</v>
      </c>
      <c r="CM5440">
        <v>1.2669999999999999</v>
      </c>
      <c r="CN5440">
        <v>4.4160000000000004</v>
      </c>
      <c r="CO5440">
        <v>1.7450000000000001</v>
      </c>
      <c r="CP5440">
        <v>4.4710000000000001</v>
      </c>
      <c r="CQ5440">
        <v>0.56100000000000005</v>
      </c>
      <c r="CR5440">
        <v>2.234</v>
      </c>
      <c r="CT5440">
        <v>2.423</v>
      </c>
      <c r="CU5440">
        <v>2.7570000000000001</v>
      </c>
      <c r="CV5440">
        <v>0.67300000000000004</v>
      </c>
      <c r="CW5440">
        <v>3.19</v>
      </c>
      <c r="CX5440">
        <v>26.07</v>
      </c>
      <c r="CY5440">
        <v>3.26</v>
      </c>
      <c r="CZ5440">
        <v>-81</v>
      </c>
      <c r="DA5440">
        <v>0.12770000000000001</v>
      </c>
      <c r="DB5440">
        <v>23843.24</v>
      </c>
      <c r="DC5440">
        <v>37</v>
      </c>
      <c r="DJ5440">
        <v>4.4798</v>
      </c>
      <c r="DK5440">
        <v>5.7320000000000002</v>
      </c>
      <c r="DL5440">
        <v>5.0431999999999997</v>
      </c>
      <c r="DM5440">
        <v>6.2004000000000001</v>
      </c>
      <c r="DN5440">
        <v>11985.44</v>
      </c>
      <c r="DO5440">
        <v>3501.7170000000001</v>
      </c>
      <c r="DP5440">
        <v>1.69</v>
      </c>
      <c r="DQ5440">
        <v>1.18</v>
      </c>
      <c r="DR5440">
        <v>1.87</v>
      </c>
      <c r="DS5440">
        <v>949357</v>
      </c>
      <c r="DT5440">
        <v>4.8600000000000003</v>
      </c>
      <c r="DU5440">
        <v>2864174</v>
      </c>
      <c r="DV5440">
        <v>1.49</v>
      </c>
      <c r="DW5440">
        <v>1.28</v>
      </c>
      <c r="DX5440">
        <v>1.39</v>
      </c>
      <c r="DY5440">
        <v>4.0999999999999996</v>
      </c>
      <c r="DZ5440">
        <v>17.59</v>
      </c>
      <c r="EA5440">
        <v>93.3</v>
      </c>
      <c r="EB5440">
        <v>95.2</v>
      </c>
      <c r="EC5440">
        <v>822.79499999999996</v>
      </c>
      <c r="ED5440">
        <v>570.22</v>
      </c>
      <c r="EE5440">
        <v>1710.98</v>
      </c>
      <c r="EF5440">
        <v>1142.49</v>
      </c>
      <c r="EH5440">
        <v>5687.4</v>
      </c>
      <c r="EI5440">
        <v>10401.9</v>
      </c>
      <c r="EJ5440">
        <v>3931.64</v>
      </c>
      <c r="EK5440">
        <v>2.2486999999999999</v>
      </c>
      <c r="EL5440">
        <v>771.59900000000005</v>
      </c>
      <c r="EM5440">
        <v>594.48</v>
      </c>
      <c r="EN5440">
        <v>656.8</v>
      </c>
      <c r="EO5440">
        <v>793.72500000000002</v>
      </c>
      <c r="EP5440">
        <v>2708.8139999999999</v>
      </c>
      <c r="EQ5440">
        <v>2978.43</v>
      </c>
      <c r="ER5440">
        <v>31.31</v>
      </c>
      <c r="ES5440">
        <v>1345</v>
      </c>
      <c r="ET5440">
        <v>31.45</v>
      </c>
      <c r="EV5440">
        <v>13465.75</v>
      </c>
      <c r="EW5440">
        <v>772.63</v>
      </c>
      <c r="EX5440">
        <v>1296.6300000000001</v>
      </c>
      <c r="EY5440">
        <v>2967.78</v>
      </c>
      <c r="EZ5440">
        <v>5969.21</v>
      </c>
      <c r="FB5440">
        <v>0.99399999999999999</v>
      </c>
      <c r="FC5440">
        <v>6.5830000000000002</v>
      </c>
      <c r="FD5440">
        <v>0.62760000000000005</v>
      </c>
      <c r="FE5440">
        <v>7.7845000000000004</v>
      </c>
      <c r="FF5440">
        <v>3.4146000000000001</v>
      </c>
      <c r="FG5440">
        <v>3.4146000000000001</v>
      </c>
      <c r="FH5440">
        <v>0.25700000000000001</v>
      </c>
      <c r="FJ5440">
        <v>0.625</v>
      </c>
      <c r="FK5440">
        <v>4.5861000000000001</v>
      </c>
      <c r="FL5440">
        <v>0.1552</v>
      </c>
      <c r="FM5440">
        <v>1.0214000000000001</v>
      </c>
      <c r="FN5440">
        <v>1.9843</v>
      </c>
      <c r="FO5440">
        <v>0.17249999999999999</v>
      </c>
      <c r="FP5440">
        <v>2.7374000000000001</v>
      </c>
      <c r="FQ5440">
        <v>3.1777500000000001</v>
      </c>
      <c r="FW5440">
        <v>21.526900000000001</v>
      </c>
      <c r="FX5440">
        <v>16.64</v>
      </c>
      <c r="FY5440">
        <v>501.25</v>
      </c>
      <c r="FZ5440">
        <v>0.42</v>
      </c>
    </row>
    <row r="5441" spans="1:182" x14ac:dyDescent="0.2">
      <c r="A5441" s="3">
        <v>40568</v>
      </c>
      <c r="B5441">
        <v>3069.73</v>
      </c>
      <c r="C5441">
        <v>3.76</v>
      </c>
      <c r="D5441">
        <v>213.16</v>
      </c>
      <c r="E5441">
        <v>268.16000000000003</v>
      </c>
      <c r="G5441">
        <v>3.3559999999999999</v>
      </c>
      <c r="H5441">
        <v>1.07</v>
      </c>
      <c r="I5441">
        <v>3.887</v>
      </c>
      <c r="J5441">
        <v>3.85975</v>
      </c>
      <c r="K5441">
        <v>3.8439999999999999</v>
      </c>
      <c r="L5441">
        <v>2.2557499999999999</v>
      </c>
      <c r="N5441">
        <v>2.7602000000000002</v>
      </c>
      <c r="O5441">
        <v>3.4468000000000001</v>
      </c>
      <c r="P5441">
        <v>4.4444999999999997</v>
      </c>
      <c r="Q5441">
        <v>5.3841999999999999</v>
      </c>
      <c r="R5441">
        <v>5.2911999999999999</v>
      </c>
      <c r="S5441">
        <v>1.5448</v>
      </c>
      <c r="T5441">
        <v>1.6328</v>
      </c>
      <c r="U5441">
        <v>4.2412999999999998</v>
      </c>
      <c r="V5441">
        <v>4.9729999999999999</v>
      </c>
      <c r="W5441">
        <v>3.75</v>
      </c>
      <c r="X5441">
        <v>5.0709999999999997</v>
      </c>
      <c r="Y5441">
        <v>6.1040999999999999</v>
      </c>
      <c r="Z5441">
        <v>5.8922999999999996</v>
      </c>
      <c r="AA5441">
        <v>1.5448999999999999</v>
      </c>
      <c r="AB5441">
        <v>4.7710999999999997</v>
      </c>
      <c r="AC5441">
        <v>3.1953</v>
      </c>
      <c r="AD5441">
        <v>3.5733999999999999</v>
      </c>
      <c r="AE5441">
        <v>4.1898</v>
      </c>
      <c r="AF5441">
        <v>0.73329999999999995</v>
      </c>
      <c r="AG5441">
        <v>0.63439999999999996</v>
      </c>
      <c r="AH5441">
        <v>7.8151000000000002</v>
      </c>
      <c r="AI5441">
        <v>44.622399999999999</v>
      </c>
      <c r="AJ5441">
        <v>1.0032000000000001</v>
      </c>
      <c r="AK5441">
        <v>2719.25</v>
      </c>
      <c r="AW5441">
        <v>1.3681000000000001</v>
      </c>
      <c r="AX5441">
        <v>1526.43</v>
      </c>
      <c r="AY5441">
        <v>0.17</v>
      </c>
      <c r="AZ5441">
        <v>-0.44369999999999998</v>
      </c>
      <c r="BA5441">
        <v>0.3044</v>
      </c>
      <c r="BB5441">
        <v>1.5767</v>
      </c>
      <c r="BC5441">
        <v>19.34</v>
      </c>
      <c r="BD5441">
        <v>1.5817000000000001</v>
      </c>
      <c r="BE5441">
        <v>3.274</v>
      </c>
      <c r="BF5441">
        <v>3.274</v>
      </c>
      <c r="BG5441">
        <v>1.367</v>
      </c>
      <c r="BH5441">
        <v>1.367</v>
      </c>
      <c r="BI5441">
        <v>3.7080000000000002</v>
      </c>
      <c r="BJ5441">
        <v>3.7080000000000002</v>
      </c>
      <c r="BK5441">
        <v>1.6739999999999999</v>
      </c>
      <c r="BL5441">
        <v>3.7290000000000001</v>
      </c>
      <c r="BM5441">
        <v>3.7290000000000001</v>
      </c>
      <c r="BN5441">
        <v>1.0429999999999999</v>
      </c>
      <c r="BO5441">
        <v>1.0429999999999999</v>
      </c>
      <c r="BP5441">
        <v>1.9079999999999999</v>
      </c>
      <c r="BQ5441">
        <v>1.9079999999999999</v>
      </c>
      <c r="BR5441">
        <v>2.302</v>
      </c>
      <c r="BS5441">
        <v>2.5550000000000002</v>
      </c>
      <c r="BT5441">
        <v>2.5550000000000002</v>
      </c>
      <c r="BU5441">
        <v>1.141</v>
      </c>
      <c r="BV5441">
        <v>2.8380000000000001</v>
      </c>
      <c r="BW5441">
        <v>4.01</v>
      </c>
      <c r="BX5441">
        <v>3.1440000000000001</v>
      </c>
      <c r="BY5441">
        <v>3.1440000000000001</v>
      </c>
      <c r="CA5441">
        <v>8.9420000000000002</v>
      </c>
      <c r="CB5441">
        <v>10.132999999999999</v>
      </c>
      <c r="CD5441">
        <v>8.1649999999999991</v>
      </c>
      <c r="CE5441">
        <v>1.2589999999999999</v>
      </c>
      <c r="CF5441">
        <v>1332.43</v>
      </c>
      <c r="CG5441">
        <v>7.88</v>
      </c>
      <c r="CH5441">
        <v>8.4209999999999994</v>
      </c>
      <c r="CI5441">
        <v>2.6309999999999998</v>
      </c>
      <c r="CJ5441">
        <v>0.65500000000000003</v>
      </c>
      <c r="CK5441">
        <v>3.6269999999999998</v>
      </c>
      <c r="CL5441">
        <v>4.101</v>
      </c>
      <c r="CM5441">
        <v>1.1879999999999999</v>
      </c>
      <c r="CN5441">
        <v>4.3819999999999997</v>
      </c>
      <c r="CO5441">
        <v>1.659</v>
      </c>
      <c r="CP5441">
        <v>4.4429999999999996</v>
      </c>
      <c r="CQ5441">
        <v>0.56799999999999995</v>
      </c>
      <c r="CR5441">
        <v>2.149</v>
      </c>
      <c r="CT5441">
        <v>2.3380000000000001</v>
      </c>
      <c r="CU5441">
        <v>2.6749999999999998</v>
      </c>
      <c r="CV5441">
        <v>0.67300000000000004</v>
      </c>
      <c r="CW5441">
        <v>3.12</v>
      </c>
      <c r="CX5441">
        <v>26.14</v>
      </c>
      <c r="CY5441">
        <v>3.2825000000000002</v>
      </c>
      <c r="CZ5441">
        <v>-81</v>
      </c>
      <c r="DA5441">
        <v>0.12795999999999999</v>
      </c>
      <c r="DB5441">
        <v>23788.83</v>
      </c>
      <c r="DC5441">
        <v>36.880000000000003</v>
      </c>
      <c r="DJ5441">
        <v>4.3986999999999998</v>
      </c>
      <c r="DK5441">
        <v>5.6477000000000004</v>
      </c>
      <c r="DL5441">
        <v>4.9734999999999996</v>
      </c>
      <c r="DM5441">
        <v>6.1257000000000001</v>
      </c>
      <c r="DN5441">
        <v>11977.19</v>
      </c>
      <c r="DO5441">
        <v>3433.9059999999999</v>
      </c>
      <c r="DP5441">
        <v>1.68</v>
      </c>
      <c r="DQ5441">
        <v>1.18</v>
      </c>
      <c r="DR5441">
        <v>1.87</v>
      </c>
      <c r="DS5441">
        <v>948303</v>
      </c>
      <c r="DT5441">
        <v>4.9400000000000004</v>
      </c>
      <c r="DU5441">
        <v>2880624</v>
      </c>
      <c r="DV5441">
        <v>1.5</v>
      </c>
      <c r="DW5441">
        <v>1.28</v>
      </c>
      <c r="DX5441">
        <v>1.4</v>
      </c>
      <c r="DY5441">
        <v>4.1100000000000003</v>
      </c>
      <c r="DZ5441">
        <v>17.510000000000002</v>
      </c>
      <c r="EA5441">
        <v>93.5</v>
      </c>
      <c r="EB5441">
        <v>95.3</v>
      </c>
      <c r="EC5441">
        <v>820.08699999999999</v>
      </c>
      <c r="ED5441">
        <v>565.71</v>
      </c>
      <c r="EE5441">
        <v>1701.66</v>
      </c>
      <c r="EF5441">
        <v>1135.92</v>
      </c>
      <c r="EH5441">
        <v>5687.4</v>
      </c>
      <c r="EI5441">
        <v>10464.42</v>
      </c>
      <c r="EJ5441">
        <v>3960.3</v>
      </c>
      <c r="EK5441">
        <v>2.2410000000000001</v>
      </c>
      <c r="EL5441">
        <v>766.94899999999996</v>
      </c>
      <c r="EM5441">
        <v>590.42100000000005</v>
      </c>
      <c r="EN5441">
        <v>654.72</v>
      </c>
      <c r="EO5441">
        <v>779.95899999999995</v>
      </c>
      <c r="EP5441">
        <v>2677.4319999999998</v>
      </c>
      <c r="EQ5441">
        <v>2938.65</v>
      </c>
      <c r="ER5441">
        <v>31.04</v>
      </c>
      <c r="ES5441">
        <v>1336</v>
      </c>
      <c r="ET5441">
        <v>31.15</v>
      </c>
      <c r="EV5441">
        <v>13259.63</v>
      </c>
      <c r="EW5441">
        <v>760.89</v>
      </c>
      <c r="EX5441">
        <v>1291.18</v>
      </c>
      <c r="EY5441">
        <v>2957.78</v>
      </c>
      <c r="EZ5441">
        <v>5917.71</v>
      </c>
      <c r="FB5441">
        <v>0.99680000000000002</v>
      </c>
      <c r="FC5441">
        <v>6.585</v>
      </c>
      <c r="FD5441">
        <v>0.63219999999999998</v>
      </c>
      <c r="FE5441">
        <v>7.7889999999999997</v>
      </c>
      <c r="FF5441">
        <v>3.3283999999999998</v>
      </c>
      <c r="FG5441">
        <v>3.3283999999999998</v>
      </c>
      <c r="FH5441">
        <v>0.25390000000000001</v>
      </c>
      <c r="FJ5441">
        <v>0.57599999999999996</v>
      </c>
      <c r="FK5441">
        <v>4.4896000000000003</v>
      </c>
      <c r="FL5441">
        <v>0.14499999999999999</v>
      </c>
      <c r="FM5441">
        <v>0.99460000000000004</v>
      </c>
      <c r="FN5441">
        <v>1.9378</v>
      </c>
      <c r="FO5441">
        <v>0.17249999999999999</v>
      </c>
      <c r="FP5441">
        <v>2.6678000000000002</v>
      </c>
      <c r="FQ5441">
        <v>3.0944600000000002</v>
      </c>
      <c r="FW5441">
        <v>21.5594</v>
      </c>
      <c r="FX5441">
        <v>17.59</v>
      </c>
      <c r="FY5441">
        <v>501.97</v>
      </c>
      <c r="FZ5441">
        <v>0.41</v>
      </c>
    </row>
    <row r="5442" spans="1:182" x14ac:dyDescent="0.2">
      <c r="A5442" s="3">
        <v>40567</v>
      </c>
      <c r="B5442">
        <v>3083.88</v>
      </c>
      <c r="C5442">
        <v>3.71</v>
      </c>
      <c r="D5442">
        <v>213.56</v>
      </c>
      <c r="E5442">
        <v>269.56</v>
      </c>
      <c r="G5442">
        <v>3.4060000000000001</v>
      </c>
      <c r="H5442">
        <v>1.2024999999999999</v>
      </c>
      <c r="I5442">
        <v>3.92</v>
      </c>
      <c r="J5442">
        <v>3.87975</v>
      </c>
      <c r="K5442">
        <v>3.8610000000000002</v>
      </c>
      <c r="L5442">
        <v>2.3559999999999999</v>
      </c>
      <c r="N5442">
        <v>2.802</v>
      </c>
      <c r="O5442">
        <v>3.4883000000000002</v>
      </c>
      <c r="P5442">
        <v>4.4744999999999999</v>
      </c>
      <c r="Q5442">
        <v>5.3921999999999999</v>
      </c>
      <c r="R5442">
        <v>5.2927999999999997</v>
      </c>
      <c r="S5442">
        <v>1.5791999999999999</v>
      </c>
      <c r="T5442">
        <v>1.6675</v>
      </c>
      <c r="U5442">
        <v>4.2827000000000002</v>
      </c>
      <c r="V5442">
        <v>4.9870000000000001</v>
      </c>
      <c r="W5442">
        <v>3.7892000000000001</v>
      </c>
      <c r="X5442">
        <v>5.0989000000000004</v>
      </c>
      <c r="Y5442">
        <v>6.1067999999999998</v>
      </c>
      <c r="Z5442">
        <v>5.8994</v>
      </c>
      <c r="AA5442">
        <v>1.5753999999999999</v>
      </c>
      <c r="AB5442">
        <v>4.7878999999999996</v>
      </c>
      <c r="AC5442">
        <v>3.2993000000000001</v>
      </c>
      <c r="AD5442">
        <v>3.6690999999999998</v>
      </c>
      <c r="AE5442">
        <v>4.2618</v>
      </c>
      <c r="AF5442">
        <v>0.73799999999999999</v>
      </c>
      <c r="AG5442">
        <v>0.62949999999999995</v>
      </c>
      <c r="AH5442">
        <v>7.8482000000000003</v>
      </c>
      <c r="AI5442">
        <v>44.780700000000003</v>
      </c>
      <c r="AJ5442">
        <v>1.0065</v>
      </c>
      <c r="AK5442">
        <v>2717.55</v>
      </c>
      <c r="AW5442">
        <v>1.3637999999999999</v>
      </c>
      <c r="AX5442">
        <v>1542.97</v>
      </c>
      <c r="AY5442">
        <v>0.18</v>
      </c>
      <c r="AZ5442">
        <v>-0.34839999999999999</v>
      </c>
      <c r="BA5442">
        <v>0.32469999999999999</v>
      </c>
      <c r="BB5442">
        <v>1.5884</v>
      </c>
      <c r="BC5442">
        <v>18.28</v>
      </c>
      <c r="BD5442">
        <v>1.5988</v>
      </c>
      <c r="BE5442">
        <v>3.3149999999999999</v>
      </c>
      <c r="BF5442">
        <v>3.3149999999999999</v>
      </c>
      <c r="BG5442">
        <v>1.395</v>
      </c>
      <c r="BH5442">
        <v>1.395</v>
      </c>
      <c r="BI5442">
        <v>3.7450000000000001</v>
      </c>
      <c r="BJ5442">
        <v>3.7450000000000001</v>
      </c>
      <c r="BK5442">
        <v>1.7210000000000001</v>
      </c>
      <c r="BL5442">
        <v>3.7519999999999998</v>
      </c>
      <c r="BM5442">
        <v>3.7519999999999998</v>
      </c>
      <c r="BN5442">
        <v>1.0529999999999999</v>
      </c>
      <c r="BO5442">
        <v>1.0529999999999999</v>
      </c>
      <c r="BP5442">
        <v>1.956</v>
      </c>
      <c r="BQ5442">
        <v>1.956</v>
      </c>
      <c r="BR5442">
        <v>2.3420000000000001</v>
      </c>
      <c r="BS5442">
        <v>2.5950000000000002</v>
      </c>
      <c r="BT5442">
        <v>2.5950000000000002</v>
      </c>
      <c r="BU5442">
        <v>1.165</v>
      </c>
      <c r="BV5442">
        <v>2.8849999999999998</v>
      </c>
      <c r="BW5442">
        <v>4.01</v>
      </c>
      <c r="BX5442">
        <v>3.15</v>
      </c>
      <c r="BY5442">
        <v>3.15</v>
      </c>
      <c r="CA5442">
        <v>9.1850000000000005</v>
      </c>
      <c r="CB5442">
        <v>10.396000000000001</v>
      </c>
      <c r="CD5442">
        <v>8.2140000000000004</v>
      </c>
      <c r="CE5442">
        <v>1.2390000000000001</v>
      </c>
      <c r="CF5442">
        <v>1334.4</v>
      </c>
      <c r="CG5442">
        <v>7.88</v>
      </c>
      <c r="CH5442">
        <v>8.4209999999999994</v>
      </c>
      <c r="CI5442">
        <v>2.637</v>
      </c>
      <c r="CJ5442">
        <v>0.76200000000000001</v>
      </c>
      <c r="CK5442">
        <v>3.6709999999999998</v>
      </c>
      <c r="CL5442">
        <v>4.1349999999999998</v>
      </c>
      <c r="CM5442">
        <v>1.3109999999999999</v>
      </c>
      <c r="CN5442">
        <v>4.4029999999999996</v>
      </c>
      <c r="CO5442">
        <v>1.766</v>
      </c>
      <c r="CP5442">
        <v>4.4530000000000003</v>
      </c>
      <c r="CQ5442">
        <v>0.58099999999999996</v>
      </c>
      <c r="CR5442">
        <v>2.2530000000000001</v>
      </c>
      <c r="CT5442">
        <v>2.4390000000000001</v>
      </c>
      <c r="CU5442">
        <v>2.7690000000000001</v>
      </c>
      <c r="CV5442">
        <v>0.67300000000000004</v>
      </c>
      <c r="CW5442">
        <v>3.1859999999999999</v>
      </c>
      <c r="CX5442">
        <v>26.19</v>
      </c>
      <c r="CY5442">
        <v>3.3</v>
      </c>
      <c r="CZ5442">
        <v>-81</v>
      </c>
      <c r="DA5442">
        <v>0.12742000000000001</v>
      </c>
      <c r="DB5442">
        <v>23801.78</v>
      </c>
      <c r="DC5442">
        <v>36.58</v>
      </c>
      <c r="DJ5442">
        <v>4.4687999999999999</v>
      </c>
      <c r="DK5442">
        <v>5.7130000000000001</v>
      </c>
      <c r="DL5442">
        <v>5.0368000000000004</v>
      </c>
      <c r="DM5442">
        <v>6.1714000000000002</v>
      </c>
      <c r="DN5442">
        <v>11980.52</v>
      </c>
      <c r="DO5442">
        <v>3346.0610000000001</v>
      </c>
      <c r="DP5442">
        <v>1.68</v>
      </c>
      <c r="DQ5442">
        <v>1.2</v>
      </c>
      <c r="DR5442">
        <v>1.87</v>
      </c>
      <c r="DS5442">
        <v>947066</v>
      </c>
      <c r="DT5442">
        <v>4.8899999999999997</v>
      </c>
      <c r="DU5442">
        <v>2865776</v>
      </c>
      <c r="DV5442">
        <v>1.49</v>
      </c>
      <c r="DW5442">
        <v>1.28</v>
      </c>
      <c r="DX5442">
        <v>1.39</v>
      </c>
      <c r="DY5442">
        <v>4.12</v>
      </c>
      <c r="DZ5442">
        <v>17.53</v>
      </c>
      <c r="EA5442">
        <v>93.7</v>
      </c>
      <c r="EB5442">
        <v>95.3</v>
      </c>
      <c r="EC5442">
        <v>819.67600000000004</v>
      </c>
      <c r="ED5442">
        <v>564.78</v>
      </c>
      <c r="EE5442">
        <v>1704.02</v>
      </c>
      <c r="EF5442">
        <v>1136.69</v>
      </c>
      <c r="EH5442">
        <v>5743.25</v>
      </c>
      <c r="EI5442">
        <v>10345.11</v>
      </c>
      <c r="EJ5442">
        <v>3902.71</v>
      </c>
      <c r="EK5442">
        <v>2.2330999999999999</v>
      </c>
      <c r="EL5442">
        <v>766.69299999999998</v>
      </c>
      <c r="EM5442">
        <v>589.96799999999996</v>
      </c>
      <c r="EN5442">
        <v>654.85</v>
      </c>
      <c r="EO5442">
        <v>779.27499999999998</v>
      </c>
      <c r="EP5442">
        <v>2695.72</v>
      </c>
      <c r="EQ5442">
        <v>2954.23</v>
      </c>
      <c r="ER5442">
        <v>31.19</v>
      </c>
      <c r="ES5442">
        <v>1331</v>
      </c>
      <c r="ET5442">
        <v>31.32</v>
      </c>
      <c r="EV5442">
        <v>13347.58</v>
      </c>
      <c r="EW5442">
        <v>766.22</v>
      </c>
      <c r="EX5442">
        <v>1290.8399999999999</v>
      </c>
      <c r="EY5442">
        <v>2979.06</v>
      </c>
      <c r="EZ5442">
        <v>5943.85</v>
      </c>
      <c r="FB5442">
        <v>0.99350000000000005</v>
      </c>
      <c r="FC5442">
        <v>6.585</v>
      </c>
      <c r="FD5442">
        <v>0.62549999999999994</v>
      </c>
      <c r="FE5442">
        <v>7.7975000000000003</v>
      </c>
      <c r="FF5442">
        <v>3.4043999999999999</v>
      </c>
      <c r="FG5442">
        <v>3.4043999999999999</v>
      </c>
      <c r="FH5442">
        <v>0.25900000000000001</v>
      </c>
      <c r="FJ5442">
        <v>0.625</v>
      </c>
      <c r="FK5442">
        <v>4.5570000000000004</v>
      </c>
      <c r="FL5442">
        <v>0.15010000000000001</v>
      </c>
      <c r="FM5442">
        <v>1.0535000000000001</v>
      </c>
      <c r="FN5442">
        <v>2.0078</v>
      </c>
      <c r="FO5442">
        <v>0.17560000000000001</v>
      </c>
      <c r="FP5442">
        <v>2.7448000000000001</v>
      </c>
      <c r="FQ5442">
        <v>3.1586699999999999</v>
      </c>
      <c r="FW5442">
        <v>20.384499999999999</v>
      </c>
      <c r="FX5442">
        <v>17.649999999999999</v>
      </c>
      <c r="FY5442">
        <v>509.88</v>
      </c>
      <c r="FZ5442">
        <v>0.42</v>
      </c>
    </row>
    <row r="5443" spans="1:182" x14ac:dyDescent="0.2">
      <c r="A5443" s="3">
        <v>40566</v>
      </c>
      <c r="B5443">
        <v>3061.47</v>
      </c>
      <c r="C5443">
        <v>3.73</v>
      </c>
      <c r="D5443">
        <v>214.58</v>
      </c>
      <c r="E5443">
        <v>271.58</v>
      </c>
      <c r="G5443">
        <v>3.4285000000000001</v>
      </c>
      <c r="H5443">
        <v>1.2549999999999999</v>
      </c>
      <c r="I5443">
        <v>3.9350000000000001</v>
      </c>
      <c r="J5443">
        <v>3.89425</v>
      </c>
      <c r="K5443">
        <v>3.871</v>
      </c>
      <c r="L5443">
        <v>2.3895</v>
      </c>
      <c r="N5443">
        <v>2.8153999999999999</v>
      </c>
      <c r="O5443">
        <v>3.5082</v>
      </c>
      <c r="P5443">
        <v>4.5072999999999999</v>
      </c>
      <c r="Q5443">
        <v>5.4070999999999998</v>
      </c>
      <c r="R5443">
        <v>5.2911999999999999</v>
      </c>
      <c r="S5443">
        <v>1.6047</v>
      </c>
      <c r="T5443">
        <v>1.6832</v>
      </c>
      <c r="U5443">
        <v>4.3223000000000003</v>
      </c>
      <c r="V5443">
        <v>4.9820000000000002</v>
      </c>
      <c r="W5443">
        <v>3.8008999999999999</v>
      </c>
      <c r="X5443">
        <v>5.1269</v>
      </c>
      <c r="Y5443">
        <v>6.1176000000000004</v>
      </c>
      <c r="Z5443">
        <v>5.9428999999999998</v>
      </c>
      <c r="AA5443">
        <v>1.5872999999999999</v>
      </c>
      <c r="AB5443">
        <v>4.7647000000000004</v>
      </c>
      <c r="AC5443">
        <v>3.3317000000000001</v>
      </c>
      <c r="AD5443">
        <v>3.6997</v>
      </c>
      <c r="AE5443">
        <v>4.2911999999999999</v>
      </c>
      <c r="AF5443">
        <v>0.73919999999999997</v>
      </c>
      <c r="AG5443">
        <v>0.62929999999999997</v>
      </c>
      <c r="AH5443">
        <v>7.8456999999999999</v>
      </c>
      <c r="AI5443">
        <v>44.7851</v>
      </c>
      <c r="AJ5443">
        <v>1.0068999999999999</v>
      </c>
      <c r="AK5443">
        <v>2689.54</v>
      </c>
      <c r="AW5443">
        <v>1.3621000000000001</v>
      </c>
      <c r="AX5443">
        <v>1547.43</v>
      </c>
      <c r="AY5443">
        <v>0.17</v>
      </c>
      <c r="AZ5443">
        <v>-0.38650000000000001</v>
      </c>
      <c r="BA5443">
        <v>0.33860000000000001</v>
      </c>
      <c r="BB5443">
        <v>1.5891999999999999</v>
      </c>
      <c r="BC5443">
        <v>18.64</v>
      </c>
      <c r="BD5443">
        <v>1.6</v>
      </c>
      <c r="BE5443">
        <v>3.327</v>
      </c>
      <c r="BF5443">
        <v>3.327</v>
      </c>
      <c r="BG5443">
        <v>1.371</v>
      </c>
      <c r="BH5443">
        <v>1.371</v>
      </c>
      <c r="BI5443">
        <v>3.7320000000000002</v>
      </c>
      <c r="BJ5443">
        <v>3.7320000000000002</v>
      </c>
      <c r="BK5443">
        <v>1.7270000000000001</v>
      </c>
      <c r="BL5443">
        <v>3.7450000000000001</v>
      </c>
      <c r="BM5443">
        <v>3.7450000000000001</v>
      </c>
      <c r="BN5443">
        <v>1.042</v>
      </c>
      <c r="BO5443">
        <v>1.042</v>
      </c>
      <c r="BP5443">
        <v>1.9570000000000001</v>
      </c>
      <c r="BQ5443">
        <v>1.9570000000000001</v>
      </c>
      <c r="BR5443">
        <v>2.355</v>
      </c>
      <c r="BS5443">
        <v>2.601</v>
      </c>
      <c r="BT5443">
        <v>2.601</v>
      </c>
      <c r="BU5443">
        <v>1.165</v>
      </c>
      <c r="BV5443">
        <v>2.89</v>
      </c>
      <c r="BW5443">
        <v>4</v>
      </c>
      <c r="BX5443">
        <v>3.1760000000000002</v>
      </c>
      <c r="BY5443">
        <v>3.1760000000000002</v>
      </c>
      <c r="CA5443">
        <v>9.1999999999999993</v>
      </c>
      <c r="CB5443">
        <v>10.67</v>
      </c>
      <c r="CD5443">
        <v>8.1820000000000004</v>
      </c>
      <c r="CE5443">
        <v>1.218</v>
      </c>
      <c r="CF5443">
        <v>1342.68</v>
      </c>
      <c r="CG5443">
        <v>7.88</v>
      </c>
      <c r="CH5443">
        <v>8.4209999999999994</v>
      </c>
      <c r="CI5443">
        <v>2.6269999999999998</v>
      </c>
      <c r="CJ5443">
        <v>0.78600000000000003</v>
      </c>
      <c r="CK5443">
        <v>3.6949999999999998</v>
      </c>
      <c r="CL5443">
        <v>4.1559999999999997</v>
      </c>
      <c r="CM5443">
        <v>1.343</v>
      </c>
      <c r="CN5443">
        <v>4.415</v>
      </c>
      <c r="CO5443">
        <v>1.7949999999999999</v>
      </c>
      <c r="CP5443">
        <v>4.4589999999999996</v>
      </c>
      <c r="CQ5443">
        <v>0.58099999999999996</v>
      </c>
      <c r="CR5443">
        <v>2.2869999999999999</v>
      </c>
      <c r="CT5443">
        <v>2.4670000000000001</v>
      </c>
      <c r="CU5443">
        <v>2.7970000000000002</v>
      </c>
      <c r="CV5443">
        <v>0.66600000000000004</v>
      </c>
      <c r="CW5443">
        <v>3.2189999999999999</v>
      </c>
      <c r="CX5443">
        <v>25.82</v>
      </c>
      <c r="CY5443">
        <v>3.2574999999999998</v>
      </c>
      <c r="CZ5443">
        <v>-82</v>
      </c>
      <c r="DA5443">
        <v>0.12745999999999999</v>
      </c>
      <c r="DB5443">
        <v>23876.86</v>
      </c>
      <c r="DC5443">
        <v>36</v>
      </c>
      <c r="DJ5443">
        <v>4.4732000000000003</v>
      </c>
      <c r="DK5443">
        <v>5.7172000000000001</v>
      </c>
      <c r="DL5443">
        <v>5.0307000000000004</v>
      </c>
      <c r="DM5443">
        <v>6.1562999999999999</v>
      </c>
      <c r="DN5443">
        <v>11871.84</v>
      </c>
      <c r="DO5443">
        <v>3379.5430000000001</v>
      </c>
      <c r="DP5443">
        <v>1.69</v>
      </c>
      <c r="DQ5443">
        <v>1.22</v>
      </c>
      <c r="DR5443">
        <v>1.88</v>
      </c>
      <c r="DS5443">
        <v>946027</v>
      </c>
      <c r="DT5443">
        <v>4.91</v>
      </c>
      <c r="DU5443">
        <v>2862580</v>
      </c>
      <c r="DV5443">
        <v>1.5</v>
      </c>
      <c r="DW5443">
        <v>1.28</v>
      </c>
      <c r="DX5443">
        <v>1.4</v>
      </c>
      <c r="DY5443">
        <v>4.0999999999999996</v>
      </c>
      <c r="DZ5443">
        <v>17.239999999999998</v>
      </c>
      <c r="EA5443">
        <v>95.3</v>
      </c>
      <c r="EB5443">
        <v>96.2</v>
      </c>
      <c r="EC5443">
        <v>815.95</v>
      </c>
      <c r="ED5443">
        <v>565.38</v>
      </c>
      <c r="EE5443">
        <v>1688.58</v>
      </c>
      <c r="EF5443">
        <v>1136.6500000000001</v>
      </c>
      <c r="EH5443">
        <v>5696.5</v>
      </c>
      <c r="EI5443">
        <v>10274.52</v>
      </c>
      <c r="EJ5443">
        <v>3951.04</v>
      </c>
      <c r="EK5443">
        <v>2.2328999999999999</v>
      </c>
      <c r="EL5443">
        <v>761.80600000000004</v>
      </c>
      <c r="EM5443">
        <v>585.125</v>
      </c>
      <c r="EN5443">
        <v>652.07000000000005</v>
      </c>
      <c r="EO5443">
        <v>773.18399999999997</v>
      </c>
      <c r="EP5443">
        <v>2715.2939999999999</v>
      </c>
      <c r="EQ5443">
        <v>2983.46</v>
      </c>
      <c r="ER5443">
        <v>30.77</v>
      </c>
      <c r="ES5443">
        <v>1331</v>
      </c>
      <c r="ET5443">
        <v>31.13</v>
      </c>
      <c r="EV5443">
        <v>13258.57</v>
      </c>
      <c r="EW5443">
        <v>760.82</v>
      </c>
      <c r="EX5443">
        <v>1283.3499999999999</v>
      </c>
      <c r="EY5443">
        <v>2970.56</v>
      </c>
      <c r="EZ5443">
        <v>5896.25</v>
      </c>
      <c r="FB5443">
        <v>0.99309999999999998</v>
      </c>
      <c r="FC5443">
        <v>6.5869999999999997</v>
      </c>
      <c r="FD5443">
        <v>0.625</v>
      </c>
      <c r="FE5443">
        <v>7.7922000000000002</v>
      </c>
      <c r="FF5443">
        <v>3.4041999999999999</v>
      </c>
      <c r="FG5443">
        <v>3.4041999999999999</v>
      </c>
      <c r="FH5443">
        <v>0.25700000000000001</v>
      </c>
      <c r="FJ5443">
        <v>0.60870000000000002</v>
      </c>
      <c r="FK5443">
        <v>4.5650000000000004</v>
      </c>
      <c r="FL5443">
        <v>0.15010000000000001</v>
      </c>
      <c r="FM5443">
        <v>1.0427999999999999</v>
      </c>
      <c r="FN5443">
        <v>2.0112000000000001</v>
      </c>
      <c r="FO5443">
        <v>0.18060000000000001</v>
      </c>
      <c r="FP5443">
        <v>2.7498</v>
      </c>
      <c r="FQ5443">
        <v>3.1547299999999998</v>
      </c>
      <c r="FW5443">
        <v>19.802700000000002</v>
      </c>
      <c r="FX5443">
        <v>18.47</v>
      </c>
      <c r="FY5443">
        <v>519.5</v>
      </c>
      <c r="FZ5443">
        <v>0.42</v>
      </c>
    </row>
    <row r="5444" spans="1:182" x14ac:dyDescent="0.2">
      <c r="A5444" s="3">
        <v>40565</v>
      </c>
      <c r="B5444">
        <v>3061.47</v>
      </c>
      <c r="C5444">
        <v>3.73</v>
      </c>
      <c r="D5444">
        <v>214.58</v>
      </c>
      <c r="E5444">
        <v>271.58</v>
      </c>
      <c r="G5444">
        <v>3.4285000000000001</v>
      </c>
      <c r="H5444">
        <v>1.2549999999999999</v>
      </c>
      <c r="I5444">
        <v>3.9350000000000001</v>
      </c>
      <c r="J5444">
        <v>3.89425</v>
      </c>
      <c r="K5444">
        <v>3.871</v>
      </c>
      <c r="L5444">
        <v>2.3895</v>
      </c>
      <c r="N5444">
        <v>2.8153999999999999</v>
      </c>
      <c r="O5444">
        <v>3.5082</v>
      </c>
      <c r="P5444">
        <v>4.5072999999999999</v>
      </c>
      <c r="Q5444">
        <v>5.4070999999999998</v>
      </c>
      <c r="R5444">
        <v>5.2911999999999999</v>
      </c>
      <c r="S5444">
        <v>1.6047</v>
      </c>
      <c r="T5444">
        <v>1.6832</v>
      </c>
      <c r="U5444">
        <v>4.3223000000000003</v>
      </c>
      <c r="V5444">
        <v>4.9820000000000002</v>
      </c>
      <c r="W5444">
        <v>3.8008999999999999</v>
      </c>
      <c r="X5444">
        <v>5.1269</v>
      </c>
      <c r="Y5444">
        <v>6.1176000000000004</v>
      </c>
      <c r="Z5444">
        <v>5.9428999999999998</v>
      </c>
      <c r="AA5444">
        <v>1.5872999999999999</v>
      </c>
      <c r="AB5444">
        <v>4.7647000000000004</v>
      </c>
      <c r="AC5444">
        <v>3.3317000000000001</v>
      </c>
      <c r="AD5444">
        <v>3.6997</v>
      </c>
      <c r="AE5444">
        <v>4.2911999999999999</v>
      </c>
      <c r="AF5444">
        <v>0.73919999999999997</v>
      </c>
      <c r="AG5444">
        <v>0.62929999999999997</v>
      </c>
      <c r="AH5444">
        <v>7.8456999999999999</v>
      </c>
      <c r="AI5444">
        <v>44.7851</v>
      </c>
      <c r="AJ5444">
        <v>1.0068999999999999</v>
      </c>
      <c r="AK5444">
        <v>2689.54</v>
      </c>
      <c r="AW5444">
        <v>1.3621000000000001</v>
      </c>
      <c r="AX5444">
        <v>1547.43</v>
      </c>
      <c r="AY5444">
        <v>0.17</v>
      </c>
      <c r="AZ5444">
        <v>-0.38650000000000001</v>
      </c>
      <c r="BA5444">
        <v>0.33860000000000001</v>
      </c>
      <c r="BB5444">
        <v>1.5891999999999999</v>
      </c>
      <c r="BC5444">
        <v>18.64</v>
      </c>
      <c r="BD5444">
        <v>1.6</v>
      </c>
      <c r="BE5444">
        <v>3.327</v>
      </c>
      <c r="BF5444">
        <v>3.327</v>
      </c>
      <c r="BG5444">
        <v>1.371</v>
      </c>
      <c r="BH5444">
        <v>1.371</v>
      </c>
      <c r="BI5444">
        <v>3.7320000000000002</v>
      </c>
      <c r="BJ5444">
        <v>3.7320000000000002</v>
      </c>
      <c r="BK5444">
        <v>1.7270000000000001</v>
      </c>
      <c r="BL5444">
        <v>3.7450000000000001</v>
      </c>
      <c r="BM5444">
        <v>3.7450000000000001</v>
      </c>
      <c r="BN5444">
        <v>1.042</v>
      </c>
      <c r="BO5444">
        <v>1.042</v>
      </c>
      <c r="BP5444">
        <v>1.9570000000000001</v>
      </c>
      <c r="BQ5444">
        <v>1.9570000000000001</v>
      </c>
      <c r="BR5444">
        <v>2.355</v>
      </c>
      <c r="BS5444">
        <v>2.601</v>
      </c>
      <c r="BT5444">
        <v>2.601</v>
      </c>
      <c r="BU5444">
        <v>1.165</v>
      </c>
      <c r="BV5444">
        <v>2.89</v>
      </c>
      <c r="BW5444">
        <v>4</v>
      </c>
      <c r="BX5444">
        <v>3.1760000000000002</v>
      </c>
      <c r="BY5444">
        <v>3.1760000000000002</v>
      </c>
      <c r="CA5444">
        <v>9.1999999999999993</v>
      </c>
      <c r="CB5444">
        <v>10.67</v>
      </c>
      <c r="CD5444">
        <v>8.1820000000000004</v>
      </c>
      <c r="CE5444">
        <v>1.218</v>
      </c>
      <c r="CF5444">
        <v>1342.68</v>
      </c>
      <c r="CG5444">
        <v>7.88</v>
      </c>
      <c r="CH5444">
        <v>8.4209999999999994</v>
      </c>
      <c r="CI5444">
        <v>2.6269999999999998</v>
      </c>
      <c r="CJ5444">
        <v>0.78600000000000003</v>
      </c>
      <c r="CK5444">
        <v>3.6949999999999998</v>
      </c>
      <c r="CL5444">
        <v>4.1559999999999997</v>
      </c>
      <c r="CM5444">
        <v>1.343</v>
      </c>
      <c r="CN5444">
        <v>4.415</v>
      </c>
      <c r="CO5444">
        <v>1.7949999999999999</v>
      </c>
      <c r="CP5444">
        <v>4.4589999999999996</v>
      </c>
      <c r="CQ5444">
        <v>0.58099999999999996</v>
      </c>
      <c r="CR5444">
        <v>2.2869999999999999</v>
      </c>
      <c r="CT5444">
        <v>2.4670000000000001</v>
      </c>
      <c r="CU5444">
        <v>2.7970000000000002</v>
      </c>
      <c r="CV5444">
        <v>0.66600000000000004</v>
      </c>
      <c r="CW5444">
        <v>3.2189999999999999</v>
      </c>
      <c r="CX5444">
        <v>25.82</v>
      </c>
      <c r="CY5444">
        <v>3.2574999999999998</v>
      </c>
      <c r="CZ5444">
        <v>-82</v>
      </c>
      <c r="DA5444">
        <v>0.12745999999999999</v>
      </c>
      <c r="DB5444">
        <v>23876.86</v>
      </c>
      <c r="DC5444">
        <v>36</v>
      </c>
      <c r="DJ5444">
        <v>4.4732000000000003</v>
      </c>
      <c r="DK5444">
        <v>5.7172000000000001</v>
      </c>
      <c r="DL5444">
        <v>5.0307000000000004</v>
      </c>
      <c r="DM5444">
        <v>6.1562999999999999</v>
      </c>
      <c r="DN5444">
        <v>11871.84</v>
      </c>
      <c r="DO5444">
        <v>3379.5430000000001</v>
      </c>
      <c r="DP5444">
        <v>1.69</v>
      </c>
      <c r="DQ5444">
        <v>1.22</v>
      </c>
      <c r="DR5444">
        <v>1.88</v>
      </c>
      <c r="DS5444">
        <v>946027</v>
      </c>
      <c r="DT5444">
        <v>4.91</v>
      </c>
      <c r="DU5444">
        <v>2862580</v>
      </c>
      <c r="DV5444">
        <v>1.5</v>
      </c>
      <c r="DW5444">
        <v>1.28</v>
      </c>
      <c r="DX5444">
        <v>1.4</v>
      </c>
      <c r="DY5444">
        <v>4.0999999999999996</v>
      </c>
      <c r="DZ5444">
        <v>17.239999999999998</v>
      </c>
      <c r="EA5444">
        <v>95.3</v>
      </c>
      <c r="EB5444">
        <v>96.2</v>
      </c>
      <c r="EC5444">
        <v>815.95</v>
      </c>
      <c r="ED5444">
        <v>565.38</v>
      </c>
      <c r="EE5444">
        <v>1688.58</v>
      </c>
      <c r="EF5444">
        <v>1136.6500000000001</v>
      </c>
      <c r="EH5444">
        <v>5696.5</v>
      </c>
      <c r="EI5444">
        <v>10274.52</v>
      </c>
      <c r="EJ5444">
        <v>3951.04</v>
      </c>
      <c r="EK5444">
        <v>2.2328999999999999</v>
      </c>
      <c r="EL5444">
        <v>761.80600000000004</v>
      </c>
      <c r="EM5444">
        <v>585.125</v>
      </c>
      <c r="EN5444">
        <v>652.07000000000005</v>
      </c>
      <c r="EO5444">
        <v>773.18399999999997</v>
      </c>
      <c r="EP5444">
        <v>2715.2939999999999</v>
      </c>
      <c r="EQ5444">
        <v>2983.46</v>
      </c>
      <c r="ER5444">
        <v>30.77</v>
      </c>
      <c r="ES5444">
        <v>1331</v>
      </c>
      <c r="ET5444">
        <v>31.13</v>
      </c>
      <c r="EV5444">
        <v>13258.57</v>
      </c>
      <c r="EW5444">
        <v>760.82</v>
      </c>
      <c r="EX5444">
        <v>1283.3499999999999</v>
      </c>
      <c r="EY5444">
        <v>2970.56</v>
      </c>
      <c r="EZ5444">
        <v>5896.25</v>
      </c>
      <c r="FB5444">
        <v>0.99309999999999998</v>
      </c>
      <c r="FC5444">
        <v>6.5869999999999997</v>
      </c>
      <c r="FD5444">
        <v>0.625</v>
      </c>
      <c r="FE5444">
        <v>7.7922000000000002</v>
      </c>
      <c r="FF5444">
        <v>3.4041999999999999</v>
      </c>
      <c r="FG5444">
        <v>3.4041999999999999</v>
      </c>
      <c r="FH5444">
        <v>0.25700000000000001</v>
      </c>
      <c r="FJ5444">
        <v>0.60870000000000002</v>
      </c>
      <c r="FK5444">
        <v>4.5650000000000004</v>
      </c>
      <c r="FL5444">
        <v>0.15010000000000001</v>
      </c>
      <c r="FM5444">
        <v>1.0427999999999999</v>
      </c>
      <c r="FN5444">
        <v>2.0112000000000001</v>
      </c>
      <c r="FO5444">
        <v>0.18060000000000001</v>
      </c>
      <c r="FP5444">
        <v>2.7498</v>
      </c>
      <c r="FQ5444">
        <v>3.1547299999999998</v>
      </c>
      <c r="FW5444">
        <v>19.802700000000002</v>
      </c>
      <c r="FX5444">
        <v>18.47</v>
      </c>
      <c r="FY5444">
        <v>519.5</v>
      </c>
      <c r="FZ5444">
        <v>0.42</v>
      </c>
    </row>
    <row r="5445" spans="1:182" x14ac:dyDescent="0.2">
      <c r="A5445" s="3">
        <v>40564</v>
      </c>
      <c r="B5445">
        <v>3061.47</v>
      </c>
      <c r="C5445">
        <v>3.73</v>
      </c>
      <c r="D5445">
        <v>214.58</v>
      </c>
      <c r="E5445">
        <v>271.58</v>
      </c>
      <c r="G5445">
        <v>3.4285000000000001</v>
      </c>
      <c r="H5445">
        <v>1.2549999999999999</v>
      </c>
      <c r="I5445">
        <v>3.9350000000000001</v>
      </c>
      <c r="J5445">
        <v>3.89425</v>
      </c>
      <c r="K5445">
        <v>3.871</v>
      </c>
      <c r="L5445">
        <v>2.3895</v>
      </c>
      <c r="N5445">
        <v>2.8153999999999999</v>
      </c>
      <c r="O5445">
        <v>3.5082</v>
      </c>
      <c r="P5445">
        <v>4.5072999999999999</v>
      </c>
      <c r="Q5445">
        <v>5.4070999999999998</v>
      </c>
      <c r="R5445">
        <v>5.2911999999999999</v>
      </c>
      <c r="S5445">
        <v>1.6047</v>
      </c>
      <c r="T5445">
        <v>1.6832</v>
      </c>
      <c r="U5445">
        <v>4.3223000000000003</v>
      </c>
      <c r="V5445">
        <v>4.9820000000000002</v>
      </c>
      <c r="W5445">
        <v>3.8008999999999999</v>
      </c>
      <c r="X5445">
        <v>5.1269</v>
      </c>
      <c r="Y5445">
        <v>6.1176000000000004</v>
      </c>
      <c r="Z5445">
        <v>5.9428999999999998</v>
      </c>
      <c r="AA5445">
        <v>1.5872999999999999</v>
      </c>
      <c r="AB5445">
        <v>4.7647000000000004</v>
      </c>
      <c r="AC5445">
        <v>3.3317000000000001</v>
      </c>
      <c r="AD5445">
        <v>3.6997</v>
      </c>
      <c r="AE5445">
        <v>4.2911999999999999</v>
      </c>
      <c r="AF5445">
        <v>0.73919999999999997</v>
      </c>
      <c r="AG5445">
        <v>0.62929999999999997</v>
      </c>
      <c r="AH5445">
        <v>7.8456999999999999</v>
      </c>
      <c r="AI5445">
        <v>44.7851</v>
      </c>
      <c r="AJ5445">
        <v>1.0068999999999999</v>
      </c>
      <c r="AK5445">
        <v>2689.54</v>
      </c>
      <c r="AW5445">
        <v>1.3621000000000001</v>
      </c>
      <c r="AX5445">
        <v>1547.43</v>
      </c>
      <c r="AY5445">
        <v>0.17</v>
      </c>
      <c r="AZ5445">
        <v>-0.38650000000000001</v>
      </c>
      <c r="BA5445">
        <v>0.33860000000000001</v>
      </c>
      <c r="BB5445">
        <v>1.5891999999999999</v>
      </c>
      <c r="BC5445">
        <v>18.64</v>
      </c>
      <c r="BD5445">
        <v>1.6</v>
      </c>
      <c r="BE5445">
        <v>3.327</v>
      </c>
      <c r="BF5445">
        <v>3.327</v>
      </c>
      <c r="BG5445">
        <v>1.371</v>
      </c>
      <c r="BH5445">
        <v>1.371</v>
      </c>
      <c r="BI5445">
        <v>3.7320000000000002</v>
      </c>
      <c r="BJ5445">
        <v>3.7320000000000002</v>
      </c>
      <c r="BK5445">
        <v>1.7270000000000001</v>
      </c>
      <c r="BL5445">
        <v>3.7450000000000001</v>
      </c>
      <c r="BM5445">
        <v>3.7450000000000001</v>
      </c>
      <c r="BN5445">
        <v>1.042</v>
      </c>
      <c r="BO5445">
        <v>1.042</v>
      </c>
      <c r="BP5445">
        <v>1.9570000000000001</v>
      </c>
      <c r="BQ5445">
        <v>1.9570000000000001</v>
      </c>
      <c r="BR5445">
        <v>2.355</v>
      </c>
      <c r="BS5445">
        <v>2.601</v>
      </c>
      <c r="BT5445">
        <v>2.601</v>
      </c>
      <c r="BU5445">
        <v>1.165</v>
      </c>
      <c r="BV5445">
        <v>2.89</v>
      </c>
      <c r="BW5445">
        <v>4</v>
      </c>
      <c r="BX5445">
        <v>3.1760000000000002</v>
      </c>
      <c r="BY5445">
        <v>3.1760000000000002</v>
      </c>
      <c r="CA5445">
        <v>9.1999999999999993</v>
      </c>
      <c r="CB5445">
        <v>10.67</v>
      </c>
      <c r="CD5445">
        <v>8.1820000000000004</v>
      </c>
      <c r="CE5445">
        <v>1.218</v>
      </c>
      <c r="CF5445">
        <v>1342.68</v>
      </c>
      <c r="CG5445">
        <v>7.88</v>
      </c>
      <c r="CH5445">
        <v>8.4209999999999994</v>
      </c>
      <c r="CI5445">
        <v>2.6269999999999998</v>
      </c>
      <c r="CJ5445">
        <v>0.78600000000000003</v>
      </c>
      <c r="CK5445">
        <v>3.6949999999999998</v>
      </c>
      <c r="CL5445">
        <v>4.1559999999999997</v>
      </c>
      <c r="CM5445">
        <v>1.343</v>
      </c>
      <c r="CN5445">
        <v>4.415</v>
      </c>
      <c r="CO5445">
        <v>1.7949999999999999</v>
      </c>
      <c r="CP5445">
        <v>4.4589999999999996</v>
      </c>
      <c r="CQ5445">
        <v>0.58099999999999996</v>
      </c>
      <c r="CR5445">
        <v>2.2869999999999999</v>
      </c>
      <c r="CT5445">
        <v>2.4670000000000001</v>
      </c>
      <c r="CU5445">
        <v>2.7970000000000002</v>
      </c>
      <c r="CV5445">
        <v>0.66600000000000004</v>
      </c>
      <c r="CW5445">
        <v>3.2189999999999999</v>
      </c>
      <c r="CX5445">
        <v>25.82</v>
      </c>
      <c r="CY5445">
        <v>3.2574999999999998</v>
      </c>
      <c r="CZ5445">
        <v>-82</v>
      </c>
      <c r="DA5445">
        <v>0.12745999999999999</v>
      </c>
      <c r="DB5445">
        <v>23876.86</v>
      </c>
      <c r="DC5445">
        <v>36</v>
      </c>
      <c r="DJ5445">
        <v>4.4732000000000003</v>
      </c>
      <c r="DK5445">
        <v>5.7172000000000001</v>
      </c>
      <c r="DL5445">
        <v>5.0307000000000004</v>
      </c>
      <c r="DM5445">
        <v>6.1562999999999999</v>
      </c>
      <c r="DN5445">
        <v>11871.84</v>
      </c>
      <c r="DO5445">
        <v>3379.5430000000001</v>
      </c>
      <c r="DP5445">
        <v>1.69</v>
      </c>
      <c r="DQ5445">
        <v>1.22</v>
      </c>
      <c r="DR5445">
        <v>1.88</v>
      </c>
      <c r="DS5445">
        <v>946027</v>
      </c>
      <c r="DT5445">
        <v>4.91</v>
      </c>
      <c r="DU5445">
        <v>2862580</v>
      </c>
      <c r="DV5445">
        <v>1.5</v>
      </c>
      <c r="DW5445">
        <v>1.28</v>
      </c>
      <c r="DX5445">
        <v>1.4</v>
      </c>
      <c r="DY5445">
        <v>4.0999999999999996</v>
      </c>
      <c r="DZ5445">
        <v>17.239999999999998</v>
      </c>
      <c r="EA5445">
        <v>95.3</v>
      </c>
      <c r="EB5445">
        <v>96.2</v>
      </c>
      <c r="EC5445">
        <v>815.95</v>
      </c>
      <c r="ED5445">
        <v>565.38</v>
      </c>
      <c r="EE5445">
        <v>1688.58</v>
      </c>
      <c r="EF5445">
        <v>1136.6500000000001</v>
      </c>
      <c r="EH5445">
        <v>5696.5</v>
      </c>
      <c r="EI5445">
        <v>10274.52</v>
      </c>
      <c r="EJ5445">
        <v>3951.04</v>
      </c>
      <c r="EK5445">
        <v>2.2328999999999999</v>
      </c>
      <c r="EL5445">
        <v>761.80600000000004</v>
      </c>
      <c r="EM5445">
        <v>585.125</v>
      </c>
      <c r="EN5445">
        <v>652.07000000000005</v>
      </c>
      <c r="EO5445">
        <v>773.18399999999997</v>
      </c>
      <c r="EP5445">
        <v>2715.2939999999999</v>
      </c>
      <c r="EQ5445">
        <v>2983.46</v>
      </c>
      <c r="ER5445">
        <v>30.77</v>
      </c>
      <c r="ES5445">
        <v>1331</v>
      </c>
      <c r="ET5445">
        <v>31.13</v>
      </c>
      <c r="EV5445">
        <v>13258.57</v>
      </c>
      <c r="EW5445">
        <v>760.82</v>
      </c>
      <c r="EX5445">
        <v>1283.3499999999999</v>
      </c>
      <c r="EY5445">
        <v>2970.56</v>
      </c>
      <c r="EZ5445">
        <v>5896.25</v>
      </c>
      <c r="FB5445">
        <v>0.99309999999999998</v>
      </c>
      <c r="FC5445">
        <v>6.5869999999999997</v>
      </c>
      <c r="FD5445">
        <v>0.625</v>
      </c>
      <c r="FE5445">
        <v>7.7922000000000002</v>
      </c>
      <c r="FF5445">
        <v>3.4041999999999999</v>
      </c>
      <c r="FG5445">
        <v>3.4041999999999999</v>
      </c>
      <c r="FH5445">
        <v>0.25700000000000001</v>
      </c>
      <c r="FJ5445">
        <v>0.60870000000000002</v>
      </c>
      <c r="FK5445">
        <v>4.5650000000000004</v>
      </c>
      <c r="FL5445">
        <v>0.15010000000000001</v>
      </c>
      <c r="FM5445">
        <v>1.0427999999999999</v>
      </c>
      <c r="FN5445">
        <v>2.0112000000000001</v>
      </c>
      <c r="FO5445">
        <v>0.18060000000000001</v>
      </c>
      <c r="FP5445">
        <v>2.7498</v>
      </c>
      <c r="FQ5445">
        <v>3.1547299999999998</v>
      </c>
      <c r="FW5445">
        <v>19.802700000000002</v>
      </c>
      <c r="FX5445">
        <v>18.47</v>
      </c>
      <c r="FY5445">
        <v>519.5</v>
      </c>
      <c r="FZ5445">
        <v>0.42</v>
      </c>
    </row>
    <row r="5446" spans="1:182" x14ac:dyDescent="0.2">
      <c r="A5446" s="3">
        <v>40563</v>
      </c>
      <c r="B5446">
        <v>3048</v>
      </c>
      <c r="C5446">
        <v>3.72</v>
      </c>
      <c r="D5446">
        <v>216.12</v>
      </c>
      <c r="E5446">
        <v>272.12</v>
      </c>
      <c r="G5446">
        <v>3.4165000000000001</v>
      </c>
      <c r="H5446">
        <v>1.26</v>
      </c>
      <c r="I5446">
        <v>3.927</v>
      </c>
      <c r="J5446">
        <v>3.8922500000000002</v>
      </c>
      <c r="K5446">
        <v>3.8780000000000001</v>
      </c>
      <c r="L5446">
        <v>2.3882500000000002</v>
      </c>
      <c r="N5446">
        <v>2.7902999999999998</v>
      </c>
      <c r="O5446">
        <v>3.4754999999999998</v>
      </c>
      <c r="P5446">
        <v>4.4715999999999996</v>
      </c>
      <c r="Q5446">
        <v>5.3983999999999996</v>
      </c>
      <c r="R5446">
        <v>5.2882999999999996</v>
      </c>
      <c r="S5446">
        <v>1.569</v>
      </c>
      <c r="T5446">
        <v>1.6755</v>
      </c>
      <c r="U5446">
        <v>4.2854999999999999</v>
      </c>
      <c r="V5446">
        <v>4.9851999999999999</v>
      </c>
      <c r="W5446">
        <v>3.7597999999999998</v>
      </c>
      <c r="X5446">
        <v>5.0941000000000001</v>
      </c>
      <c r="Y5446">
        <v>6.1142000000000003</v>
      </c>
      <c r="Z5446">
        <v>5.9470000000000001</v>
      </c>
      <c r="AA5446">
        <v>1.5858000000000001</v>
      </c>
      <c r="AB5446">
        <v>4.7709000000000001</v>
      </c>
      <c r="AC5446">
        <v>3.3462000000000001</v>
      </c>
      <c r="AD5446">
        <v>3.7139000000000002</v>
      </c>
      <c r="AE5446">
        <v>4.3022999999999998</v>
      </c>
      <c r="AF5446">
        <v>0.74419999999999997</v>
      </c>
      <c r="AG5446">
        <v>0.63070000000000004</v>
      </c>
      <c r="AH5446">
        <v>7.8044000000000002</v>
      </c>
      <c r="AI5446">
        <v>44.7239</v>
      </c>
      <c r="AJ5446">
        <v>1.0026999999999999</v>
      </c>
      <c r="AK5446">
        <v>2704.29</v>
      </c>
      <c r="AW5446">
        <v>1.3472999999999999</v>
      </c>
      <c r="AX5446">
        <v>1566.51</v>
      </c>
      <c r="AY5446">
        <v>0.18</v>
      </c>
      <c r="AZ5446">
        <v>-0.35210000000000002</v>
      </c>
      <c r="BA5446">
        <v>0.34310000000000002</v>
      </c>
      <c r="BB5446">
        <v>1.5854999999999999</v>
      </c>
      <c r="BC5446">
        <v>18.309999999999999</v>
      </c>
      <c r="BD5446">
        <v>1.5896999999999999</v>
      </c>
      <c r="BE5446">
        <v>3.3039999999999998</v>
      </c>
      <c r="BF5446">
        <v>3.3039999999999998</v>
      </c>
      <c r="BG5446">
        <v>1.3819999999999999</v>
      </c>
      <c r="BH5446">
        <v>1.3819999999999999</v>
      </c>
      <c r="BI5446">
        <v>3.7269999999999999</v>
      </c>
      <c r="BJ5446">
        <v>3.7269999999999999</v>
      </c>
      <c r="BK5446">
        <v>1.7210000000000001</v>
      </c>
      <c r="BL5446">
        <v>3.7429999999999999</v>
      </c>
      <c r="BM5446">
        <v>3.7429999999999999</v>
      </c>
      <c r="BN5446">
        <v>1.056</v>
      </c>
      <c r="BO5446">
        <v>1.056</v>
      </c>
      <c r="BP5446">
        <v>1.948</v>
      </c>
      <c r="BQ5446">
        <v>1.948</v>
      </c>
      <c r="BR5446">
        <v>2.319</v>
      </c>
      <c r="BS5446">
        <v>2.569</v>
      </c>
      <c r="BT5446">
        <v>2.569</v>
      </c>
      <c r="BU5446">
        <v>1.179</v>
      </c>
      <c r="BV5446">
        <v>2.859</v>
      </c>
      <c r="BW5446">
        <v>4</v>
      </c>
      <c r="BX5446">
        <v>3.1629999999999998</v>
      </c>
      <c r="BY5446">
        <v>3.1589999999999998</v>
      </c>
      <c r="CA5446">
        <v>9.0359999999999996</v>
      </c>
      <c r="CB5446">
        <v>10.433999999999999</v>
      </c>
      <c r="CD5446">
        <v>8.1579999999999995</v>
      </c>
      <c r="CE5446">
        <v>1.214</v>
      </c>
      <c r="CF5446">
        <v>1346.25</v>
      </c>
      <c r="CG5446">
        <v>7.88</v>
      </c>
      <c r="CH5446">
        <v>8.4209999999999994</v>
      </c>
      <c r="CI5446">
        <v>2.6150000000000002</v>
      </c>
      <c r="CJ5446">
        <v>0.80200000000000005</v>
      </c>
      <c r="CK5446">
        <v>3.6880000000000002</v>
      </c>
      <c r="CL5446">
        <v>4.1539999999999999</v>
      </c>
      <c r="CM5446">
        <v>1.351</v>
      </c>
      <c r="CN5446">
        <v>4.4160000000000004</v>
      </c>
      <c r="CO5446">
        <v>1.794</v>
      </c>
      <c r="CP5446">
        <v>4.4660000000000002</v>
      </c>
      <c r="CQ5446">
        <v>0.59399999999999997</v>
      </c>
      <c r="CR5446">
        <v>2.29</v>
      </c>
      <c r="CT5446">
        <v>2.4700000000000002</v>
      </c>
      <c r="CU5446">
        <v>2.7959999999999998</v>
      </c>
      <c r="CV5446">
        <v>0.66900000000000004</v>
      </c>
      <c r="CW5446">
        <v>3.2210000000000001</v>
      </c>
      <c r="CX5446">
        <v>26.16</v>
      </c>
      <c r="CY5446">
        <v>3.1974999999999998</v>
      </c>
      <c r="CZ5446">
        <v>-81</v>
      </c>
      <c r="DA5446">
        <v>0.12812999999999999</v>
      </c>
      <c r="DB5446">
        <v>24003.7</v>
      </c>
      <c r="DC5446">
        <v>36.700000000000003</v>
      </c>
      <c r="DJ5446">
        <v>4.4932999999999996</v>
      </c>
      <c r="DK5446">
        <v>5.7447999999999997</v>
      </c>
      <c r="DL5446">
        <v>5.0579999999999998</v>
      </c>
      <c r="DM5446">
        <v>6.1947999999999999</v>
      </c>
      <c r="DN5446">
        <v>11822.8</v>
      </c>
      <c r="DO5446">
        <v>3454.1179999999999</v>
      </c>
      <c r="DP5446">
        <v>1.7</v>
      </c>
      <c r="DQ5446">
        <v>1.23</v>
      </c>
      <c r="DR5446">
        <v>1.87</v>
      </c>
      <c r="DS5446">
        <v>946021</v>
      </c>
      <c r="DT5446">
        <v>4.9000000000000004</v>
      </c>
      <c r="DU5446">
        <v>2849631</v>
      </c>
      <c r="DV5446">
        <v>1.5</v>
      </c>
      <c r="DW5446">
        <v>1.28</v>
      </c>
      <c r="DX5446">
        <v>1.39</v>
      </c>
      <c r="DY5446">
        <v>4.09</v>
      </c>
      <c r="DZ5446">
        <v>17.36</v>
      </c>
      <c r="EA5446">
        <v>97.8</v>
      </c>
      <c r="EB5446">
        <v>97.9</v>
      </c>
      <c r="EC5446">
        <v>815.12400000000002</v>
      </c>
      <c r="ED5446">
        <v>571.86</v>
      </c>
      <c r="EE5446">
        <v>1672.17</v>
      </c>
      <c r="EF5446">
        <v>1143.1600000000001</v>
      </c>
      <c r="EH5446">
        <v>5711.6</v>
      </c>
      <c r="EI5446">
        <v>10437.31</v>
      </c>
      <c r="EJ5446">
        <v>4006.24</v>
      </c>
      <c r="EK5446">
        <v>2.2359</v>
      </c>
      <c r="EL5446">
        <v>760.92600000000004</v>
      </c>
      <c r="EM5446">
        <v>585.64499999999998</v>
      </c>
      <c r="EN5446">
        <v>649.1</v>
      </c>
      <c r="EO5446">
        <v>778.08199999999999</v>
      </c>
      <c r="EP5446">
        <v>2677.6529999999998</v>
      </c>
      <c r="EQ5446">
        <v>2944.71</v>
      </c>
      <c r="ER5446">
        <v>30.88</v>
      </c>
      <c r="ES5446">
        <v>1331</v>
      </c>
      <c r="ET5446">
        <v>30.99</v>
      </c>
      <c r="EV5446">
        <v>13331.32</v>
      </c>
      <c r="EW5446">
        <v>764.05</v>
      </c>
      <c r="EX5446">
        <v>1280.26</v>
      </c>
      <c r="EY5446">
        <v>2927.42</v>
      </c>
      <c r="EZ5446">
        <v>5867.91</v>
      </c>
      <c r="FB5446">
        <v>0.99729999999999996</v>
      </c>
      <c r="FC5446">
        <v>6.5860000000000003</v>
      </c>
      <c r="FD5446">
        <v>0.62909999999999999</v>
      </c>
      <c r="FE5446">
        <v>7.7842000000000002</v>
      </c>
      <c r="FF5446">
        <v>3.4487999999999999</v>
      </c>
      <c r="FG5446">
        <v>3.4487999999999999</v>
      </c>
      <c r="FH5446">
        <v>0.25700000000000001</v>
      </c>
      <c r="FJ5446">
        <v>0.625</v>
      </c>
      <c r="FK5446">
        <v>4.6093000000000002</v>
      </c>
      <c r="FL5446">
        <v>0.1552</v>
      </c>
      <c r="FM5446">
        <v>1.0640000000000001</v>
      </c>
      <c r="FN5446">
        <v>2.0447000000000002</v>
      </c>
      <c r="FO5446">
        <v>0.18060000000000001</v>
      </c>
      <c r="FP5446">
        <v>2.7997000000000001</v>
      </c>
      <c r="FQ5446">
        <v>3.1900200000000001</v>
      </c>
      <c r="FW5446">
        <v>21.107399999999998</v>
      </c>
      <c r="FX5446">
        <v>17.989999999999998</v>
      </c>
      <c r="FY5446">
        <v>511.98</v>
      </c>
      <c r="FZ5446">
        <v>0.39</v>
      </c>
    </row>
    <row r="5447" spans="1:182" x14ac:dyDescent="0.2">
      <c r="A5447" s="3">
        <v>40562</v>
      </c>
      <c r="B5447">
        <v>3103.83</v>
      </c>
      <c r="C5447">
        <v>3.79</v>
      </c>
      <c r="D5447">
        <v>218.1</v>
      </c>
      <c r="E5447">
        <v>273.10000000000002</v>
      </c>
      <c r="G5447">
        <v>3.3612500000000001</v>
      </c>
      <c r="H5447">
        <v>1.18</v>
      </c>
      <c r="I5447">
        <v>3.8867500000000001</v>
      </c>
      <c r="J5447">
        <v>3.8647499999999999</v>
      </c>
      <c r="K5447">
        <v>3.855</v>
      </c>
      <c r="L5447">
        <v>2.3217500000000002</v>
      </c>
      <c r="N5447">
        <v>2.7502</v>
      </c>
      <c r="O5447">
        <v>3.4279999999999999</v>
      </c>
      <c r="P5447">
        <v>4.4119000000000002</v>
      </c>
      <c r="Q5447">
        <v>5.3342999999999998</v>
      </c>
      <c r="R5447">
        <v>5.2478999999999996</v>
      </c>
      <c r="S5447">
        <v>1.5188999999999999</v>
      </c>
      <c r="T5447">
        <v>1.6484000000000001</v>
      </c>
      <c r="U5447">
        <v>4.2234999999999996</v>
      </c>
      <c r="V5447">
        <v>4.9568000000000003</v>
      </c>
      <c r="W5447">
        <v>3.7086999999999999</v>
      </c>
      <c r="X5447">
        <v>5.0259</v>
      </c>
      <c r="Y5447">
        <v>6.0519999999999996</v>
      </c>
      <c r="Z5447">
        <v>5.9010999999999996</v>
      </c>
      <c r="AA5447">
        <v>1.5651999999999999</v>
      </c>
      <c r="AB5447">
        <v>4.7195</v>
      </c>
      <c r="AC5447">
        <v>3.3104</v>
      </c>
      <c r="AD5447">
        <v>3.6764000000000001</v>
      </c>
      <c r="AE5447">
        <v>4.2603</v>
      </c>
      <c r="AF5447">
        <v>0.74539999999999995</v>
      </c>
      <c r="AG5447">
        <v>0.62780000000000002</v>
      </c>
      <c r="AH5447">
        <v>7.8122999999999996</v>
      </c>
      <c r="AI5447">
        <v>44.639800000000001</v>
      </c>
      <c r="AJ5447">
        <v>1.0043</v>
      </c>
      <c r="AK5447">
        <v>2725.36</v>
      </c>
      <c r="AW5447">
        <v>1.3472999999999999</v>
      </c>
      <c r="AX5447">
        <v>1566.51</v>
      </c>
      <c r="AY5447">
        <v>0.18</v>
      </c>
      <c r="AZ5447">
        <v>-0.29210000000000003</v>
      </c>
      <c r="BA5447">
        <v>0.34279999999999999</v>
      </c>
      <c r="BB5447">
        <v>1.5926</v>
      </c>
      <c r="BC5447">
        <v>18.13</v>
      </c>
      <c r="BD5447">
        <v>1.5995999999999999</v>
      </c>
      <c r="BE5447">
        <v>3.238</v>
      </c>
      <c r="BF5447">
        <v>3.238</v>
      </c>
      <c r="BG5447">
        <v>1.4259999999999999</v>
      </c>
      <c r="BH5447">
        <v>1.4259999999999999</v>
      </c>
      <c r="BI5447">
        <v>3.673</v>
      </c>
      <c r="BJ5447">
        <v>3.673</v>
      </c>
      <c r="BK5447">
        <v>1.69</v>
      </c>
      <c r="BL5447">
        <v>3.69</v>
      </c>
      <c r="BM5447">
        <v>3.69</v>
      </c>
      <c r="BN5447">
        <v>1.054</v>
      </c>
      <c r="BO5447">
        <v>1.054</v>
      </c>
      <c r="BP5447">
        <v>1.919</v>
      </c>
      <c r="BQ5447">
        <v>1.919</v>
      </c>
      <c r="BR5447">
        <v>2.2839999999999998</v>
      </c>
      <c r="BS5447">
        <v>2.524</v>
      </c>
      <c r="BT5447">
        <v>2.524</v>
      </c>
      <c r="BU5447">
        <v>1.1910000000000001</v>
      </c>
      <c r="BV5447">
        <v>2.798</v>
      </c>
      <c r="BW5447">
        <v>3.97</v>
      </c>
      <c r="BX5447">
        <v>3.105</v>
      </c>
      <c r="BY5447">
        <v>3.105</v>
      </c>
      <c r="CA5447">
        <v>8.5259999999999998</v>
      </c>
      <c r="CB5447">
        <v>10.058999999999999</v>
      </c>
      <c r="CD5447">
        <v>8.1760000000000002</v>
      </c>
      <c r="CE5447">
        <v>1.2689999999999999</v>
      </c>
      <c r="CF5447">
        <v>1369.86</v>
      </c>
      <c r="CG5447">
        <v>7.88</v>
      </c>
      <c r="CH5447">
        <v>8.4209999999999994</v>
      </c>
      <c r="CI5447">
        <v>2.6480000000000001</v>
      </c>
      <c r="CJ5447">
        <v>0.77100000000000002</v>
      </c>
      <c r="CK5447">
        <v>3.6349999999999998</v>
      </c>
      <c r="CL5447">
        <v>4.09</v>
      </c>
      <c r="CM5447">
        <v>1.3</v>
      </c>
      <c r="CN5447">
        <v>4.3869999999999996</v>
      </c>
      <c r="CO5447">
        <v>1.748</v>
      </c>
      <c r="CP5447">
        <v>4.4379999999999997</v>
      </c>
      <c r="CQ5447">
        <v>0.57899999999999996</v>
      </c>
      <c r="CR5447">
        <v>2.238</v>
      </c>
      <c r="CT5447">
        <v>2.415</v>
      </c>
      <c r="CU5447">
        <v>2.7530000000000001</v>
      </c>
      <c r="CV5447">
        <v>0.66300000000000003</v>
      </c>
      <c r="CW5447">
        <v>3.1669999999999998</v>
      </c>
      <c r="CX5447">
        <v>26.38</v>
      </c>
      <c r="CY5447">
        <v>3.24</v>
      </c>
      <c r="CZ5447">
        <v>-82</v>
      </c>
      <c r="DA5447">
        <v>0.128</v>
      </c>
      <c r="DB5447">
        <v>24419.62</v>
      </c>
      <c r="DC5447">
        <v>36.380000000000003</v>
      </c>
      <c r="DJ5447">
        <v>4.4058999999999999</v>
      </c>
      <c r="DK5447">
        <v>5.6932</v>
      </c>
      <c r="DL5447">
        <v>4.9775999999999998</v>
      </c>
      <c r="DM5447">
        <v>6.1332000000000004</v>
      </c>
      <c r="DN5447">
        <v>11825.29</v>
      </c>
      <c r="DO5447">
        <v>3534.2840000000001</v>
      </c>
      <c r="DP5447">
        <v>1.71</v>
      </c>
      <c r="DQ5447">
        <v>1.23</v>
      </c>
      <c r="DR5447">
        <v>1.88</v>
      </c>
      <c r="DS5447">
        <v>944529</v>
      </c>
      <c r="DT5447">
        <v>4.9800000000000004</v>
      </c>
      <c r="DU5447">
        <v>2865598</v>
      </c>
      <c r="DV5447">
        <v>1.5</v>
      </c>
      <c r="DW5447">
        <v>1.28</v>
      </c>
      <c r="DX5447">
        <v>1.4</v>
      </c>
      <c r="DY5447">
        <v>4.09</v>
      </c>
      <c r="DZ5447">
        <v>17.53</v>
      </c>
      <c r="EA5447">
        <v>93.4</v>
      </c>
      <c r="EB5447">
        <v>94.3</v>
      </c>
      <c r="EC5447">
        <v>823.52099999999996</v>
      </c>
      <c r="ED5447">
        <v>579.58000000000004</v>
      </c>
      <c r="EE5447">
        <v>1705.37</v>
      </c>
      <c r="EF5447">
        <v>1161.19</v>
      </c>
      <c r="EH5447">
        <v>5691.05</v>
      </c>
      <c r="EI5447">
        <v>10557.1</v>
      </c>
      <c r="EJ5447">
        <v>4039.56</v>
      </c>
      <c r="EK5447">
        <v>2.2402000000000002</v>
      </c>
      <c r="EL5447">
        <v>763.08399999999995</v>
      </c>
      <c r="EM5447">
        <v>588.42700000000002</v>
      </c>
      <c r="EN5447">
        <v>648.69000000000005</v>
      </c>
      <c r="EO5447">
        <v>786.88599999999997</v>
      </c>
      <c r="EP5447">
        <v>2758.0970000000002</v>
      </c>
      <c r="EQ5447">
        <v>3044.85</v>
      </c>
      <c r="ER5447">
        <v>31.15</v>
      </c>
      <c r="ES5447">
        <v>1352</v>
      </c>
      <c r="ET5447">
        <v>31.28</v>
      </c>
      <c r="EV5447">
        <v>13439.04</v>
      </c>
      <c r="EW5447">
        <v>769.96</v>
      </c>
      <c r="EX5447">
        <v>1281.92</v>
      </c>
      <c r="EY5447">
        <v>2923.76</v>
      </c>
      <c r="EZ5447">
        <v>5976.7</v>
      </c>
      <c r="FB5447">
        <v>0.99570000000000003</v>
      </c>
      <c r="FC5447">
        <v>6.5831</v>
      </c>
      <c r="FD5447">
        <v>0.62519999999999998</v>
      </c>
      <c r="FE5447">
        <v>7.7789000000000001</v>
      </c>
      <c r="FF5447">
        <v>3.339</v>
      </c>
      <c r="FG5447">
        <v>3.339</v>
      </c>
      <c r="FH5447">
        <v>0.24679999999999999</v>
      </c>
      <c r="FJ5447">
        <v>0.56830000000000003</v>
      </c>
      <c r="FK5447">
        <v>4.5270999999999999</v>
      </c>
      <c r="FL5447">
        <v>0.15010000000000001</v>
      </c>
      <c r="FM5447">
        <v>0.97870000000000001</v>
      </c>
      <c r="FN5447">
        <v>1.9318</v>
      </c>
      <c r="FO5447">
        <v>0.18060000000000001</v>
      </c>
      <c r="FP5447">
        <v>2.6753999999999998</v>
      </c>
      <c r="FQ5447">
        <v>3.0796299999999999</v>
      </c>
      <c r="FW5447">
        <v>21.2715</v>
      </c>
      <c r="FX5447">
        <v>17.309999999999999</v>
      </c>
      <c r="FY5447">
        <v>505.91</v>
      </c>
      <c r="FZ5447">
        <v>0.31</v>
      </c>
    </row>
    <row r="5448" spans="1:182" x14ac:dyDescent="0.2">
      <c r="A5448" s="3">
        <v>40561</v>
      </c>
      <c r="B5448">
        <v>3142.62</v>
      </c>
      <c r="C5448">
        <v>3.79</v>
      </c>
      <c r="D5448">
        <v>218.37</v>
      </c>
      <c r="E5448">
        <v>274.37</v>
      </c>
      <c r="G5448">
        <v>3.3832499999999999</v>
      </c>
      <c r="H5448">
        <v>1.2250000000000001</v>
      </c>
      <c r="I5448">
        <v>3.9045000000000001</v>
      </c>
      <c r="J5448">
        <v>3.8759999999999999</v>
      </c>
      <c r="K5448">
        <v>3.8650000000000002</v>
      </c>
      <c r="L5448">
        <v>2.3740000000000001</v>
      </c>
      <c r="N5448">
        <v>2.8277000000000001</v>
      </c>
      <c r="O5448">
        <v>3.5009000000000001</v>
      </c>
      <c r="P5448">
        <v>4.4608999999999996</v>
      </c>
      <c r="Q5448">
        <v>5.3784000000000001</v>
      </c>
      <c r="R5448">
        <v>5.2805999999999997</v>
      </c>
      <c r="S5448">
        <v>1.6017999999999999</v>
      </c>
      <c r="T5448">
        <v>1.7193000000000001</v>
      </c>
      <c r="U5448">
        <v>4.2656999999999998</v>
      </c>
      <c r="V5448">
        <v>5.0019999999999998</v>
      </c>
      <c r="W5448">
        <v>3.7942999999999998</v>
      </c>
      <c r="X5448">
        <v>5.0900999999999996</v>
      </c>
      <c r="Y5448">
        <v>6.0918999999999999</v>
      </c>
      <c r="Z5448">
        <v>5.9454000000000002</v>
      </c>
      <c r="AA5448">
        <v>1.6164000000000001</v>
      </c>
      <c r="AB5448">
        <v>4.7499000000000002</v>
      </c>
      <c r="AC5448">
        <v>3.3664000000000001</v>
      </c>
      <c r="AD5448">
        <v>3.7284999999999999</v>
      </c>
      <c r="AE5448">
        <v>4.3010999999999999</v>
      </c>
      <c r="AF5448">
        <v>0.75349999999999995</v>
      </c>
      <c r="AG5448">
        <v>0.63200000000000001</v>
      </c>
      <c r="AH5448">
        <v>7.8464</v>
      </c>
      <c r="AI5448">
        <v>44.935000000000002</v>
      </c>
      <c r="AJ5448">
        <v>1.0087999999999999</v>
      </c>
      <c r="AK5448">
        <v>2765.85</v>
      </c>
      <c r="AW5448">
        <v>1.3387</v>
      </c>
      <c r="AX5448">
        <v>1570.04</v>
      </c>
      <c r="AY5448">
        <v>0.19</v>
      </c>
      <c r="AZ5448">
        <v>-0.31490000000000001</v>
      </c>
      <c r="BA5448">
        <v>0.34060000000000001</v>
      </c>
      <c r="BB5448">
        <v>1.5823</v>
      </c>
      <c r="BC5448">
        <v>18.54</v>
      </c>
      <c r="BD5448">
        <v>1.5963000000000001</v>
      </c>
      <c r="BE5448">
        <v>3.2719999999999998</v>
      </c>
      <c r="BF5448">
        <v>3.2719999999999998</v>
      </c>
      <c r="BG5448">
        <v>1.431</v>
      </c>
      <c r="BH5448">
        <v>1.431</v>
      </c>
      <c r="BI5448">
        <v>3.6850000000000001</v>
      </c>
      <c r="BJ5448">
        <v>3.6850000000000001</v>
      </c>
      <c r="BK5448">
        <v>1.7709999999999999</v>
      </c>
      <c r="BL5448">
        <v>3.7080000000000002</v>
      </c>
      <c r="BM5448">
        <v>3.7080000000000002</v>
      </c>
      <c r="BN5448">
        <v>0.96499999999999997</v>
      </c>
      <c r="BO5448">
        <v>0.96499999999999997</v>
      </c>
      <c r="BP5448">
        <v>1.982</v>
      </c>
      <c r="BQ5448">
        <v>1.982</v>
      </c>
      <c r="BR5448">
        <v>2.335</v>
      </c>
      <c r="BS5448">
        <v>2.5830000000000002</v>
      </c>
      <c r="BT5448">
        <v>2.5830000000000002</v>
      </c>
      <c r="BU5448">
        <v>1.1830000000000001</v>
      </c>
      <c r="BV5448">
        <v>2.851</v>
      </c>
      <c r="BW5448">
        <v>3.99</v>
      </c>
      <c r="BX5448">
        <v>3.1150000000000002</v>
      </c>
      <c r="BY5448">
        <v>3.1150000000000002</v>
      </c>
      <c r="CA5448">
        <v>8.5220000000000002</v>
      </c>
      <c r="CB5448">
        <v>9.9990000000000006</v>
      </c>
      <c r="CD5448">
        <v>8.1940000000000008</v>
      </c>
      <c r="CE5448">
        <v>1.23</v>
      </c>
      <c r="CF5448">
        <v>1368.34</v>
      </c>
      <c r="CG5448">
        <v>7.88</v>
      </c>
      <c r="CH5448">
        <v>8.4209999999999994</v>
      </c>
      <c r="CI5448">
        <v>2.61</v>
      </c>
      <c r="CJ5448">
        <v>0.83499999999999996</v>
      </c>
      <c r="CK5448">
        <v>3.6589999999999998</v>
      </c>
      <c r="CL5448">
        <v>4.1050000000000004</v>
      </c>
      <c r="CM5448">
        <v>1.373</v>
      </c>
      <c r="CN5448">
        <v>4.4020000000000001</v>
      </c>
      <c r="CO5448">
        <v>1.8220000000000001</v>
      </c>
      <c r="CP5448">
        <v>4.46</v>
      </c>
      <c r="CQ5448">
        <v>0.57999999999999996</v>
      </c>
      <c r="CR5448">
        <v>2.302</v>
      </c>
      <c r="CT5448">
        <v>2.4809999999999999</v>
      </c>
      <c r="CU5448">
        <v>2.8039999999999998</v>
      </c>
      <c r="CV5448">
        <v>0.66500000000000004</v>
      </c>
      <c r="CW5448">
        <v>3.206</v>
      </c>
      <c r="CX5448">
        <v>26.31</v>
      </c>
      <c r="CY5448">
        <v>3.1924999999999999</v>
      </c>
      <c r="CZ5448">
        <v>-82</v>
      </c>
      <c r="DA5448">
        <v>0.12745000000000001</v>
      </c>
      <c r="DB5448">
        <v>24153.98</v>
      </c>
      <c r="DC5448">
        <v>36.770000000000003</v>
      </c>
      <c r="DJ5448">
        <v>4.4234999999999998</v>
      </c>
      <c r="DK5448">
        <v>5.7255000000000003</v>
      </c>
      <c r="DL5448">
        <v>5.0018000000000002</v>
      </c>
      <c r="DM5448">
        <v>6.1501999999999999</v>
      </c>
      <c r="DN5448">
        <v>11837.93</v>
      </c>
      <c r="DO5448">
        <v>3548.6489999999999</v>
      </c>
      <c r="DP5448">
        <v>1.71</v>
      </c>
      <c r="DQ5448">
        <v>1.21</v>
      </c>
      <c r="DR5448">
        <v>1.88</v>
      </c>
      <c r="DS5448">
        <v>943090</v>
      </c>
      <c r="DT5448">
        <v>4.96</v>
      </c>
      <c r="DU5448">
        <v>2859375</v>
      </c>
      <c r="DV5448">
        <v>1.5</v>
      </c>
      <c r="DW5448">
        <v>1.28</v>
      </c>
      <c r="DX5448">
        <v>1.4</v>
      </c>
      <c r="DY5448">
        <v>4.09</v>
      </c>
      <c r="DZ5448">
        <v>17.7</v>
      </c>
      <c r="EA5448">
        <v>97.6</v>
      </c>
      <c r="EB5448">
        <v>96.2</v>
      </c>
      <c r="EC5448">
        <v>827.45799999999997</v>
      </c>
      <c r="ED5448">
        <v>574.52</v>
      </c>
      <c r="EE5448">
        <v>1705</v>
      </c>
      <c r="EF5448">
        <v>1159</v>
      </c>
      <c r="EH5448">
        <v>5724.05</v>
      </c>
      <c r="EI5448">
        <v>10518.98</v>
      </c>
      <c r="EJ5448">
        <v>4072.59</v>
      </c>
      <c r="EK5448">
        <v>2.2254</v>
      </c>
      <c r="EL5448">
        <v>772.44500000000005</v>
      </c>
      <c r="EM5448">
        <v>594.28700000000003</v>
      </c>
      <c r="EN5448">
        <v>656.54</v>
      </c>
      <c r="EO5448">
        <v>807.55899999999997</v>
      </c>
      <c r="EP5448">
        <v>2708.9789999999998</v>
      </c>
      <c r="EQ5448">
        <v>2977.65</v>
      </c>
      <c r="ER5448">
        <v>31.24</v>
      </c>
      <c r="ES5448">
        <v>1350</v>
      </c>
      <c r="ET5448">
        <v>31.46</v>
      </c>
      <c r="EV5448">
        <v>13559.2</v>
      </c>
      <c r="EW5448">
        <v>777.31</v>
      </c>
      <c r="EX5448">
        <v>1295.02</v>
      </c>
      <c r="EY5448">
        <v>2945.62</v>
      </c>
      <c r="EZ5448">
        <v>6056.43</v>
      </c>
      <c r="FB5448">
        <v>0.99129999999999996</v>
      </c>
      <c r="FC5448">
        <v>6.5875000000000004</v>
      </c>
      <c r="FD5448">
        <v>0.62649999999999995</v>
      </c>
      <c r="FE5448">
        <v>7.7778999999999998</v>
      </c>
      <c r="FF5448">
        <v>3.3662999999999998</v>
      </c>
      <c r="FG5448">
        <v>3.3662999999999998</v>
      </c>
      <c r="FH5448">
        <v>0.25190000000000001</v>
      </c>
      <c r="FJ5448">
        <v>0.58450000000000002</v>
      </c>
      <c r="FK5448">
        <v>4.5629999999999997</v>
      </c>
      <c r="FL5448">
        <v>0.14499999999999999</v>
      </c>
      <c r="FM5448">
        <v>1</v>
      </c>
      <c r="FN5448">
        <v>1.9517</v>
      </c>
      <c r="FO5448">
        <v>0.17560000000000001</v>
      </c>
      <c r="FP5448">
        <v>2.6977000000000002</v>
      </c>
      <c r="FQ5448">
        <v>3.1055000000000001</v>
      </c>
      <c r="FW5448">
        <v>20.191800000000001</v>
      </c>
      <c r="FX5448">
        <v>15.87</v>
      </c>
      <c r="FY5448">
        <v>497.43</v>
      </c>
      <c r="FZ5448">
        <v>0.31</v>
      </c>
    </row>
    <row r="5449" spans="1:182" x14ac:dyDescent="0.2">
      <c r="A5449" s="3">
        <v>40560</v>
      </c>
      <c r="B5449">
        <v>3108.29</v>
      </c>
      <c r="C5449">
        <v>3.8</v>
      </c>
      <c r="D5449">
        <v>219.69</v>
      </c>
      <c r="E5449">
        <v>276.69</v>
      </c>
      <c r="G5449">
        <v>3.3540000000000001</v>
      </c>
      <c r="H5449">
        <v>1.23</v>
      </c>
      <c r="I5449">
        <v>3.879</v>
      </c>
      <c r="J5449">
        <v>3.85425</v>
      </c>
      <c r="K5449">
        <v>3.8439999999999999</v>
      </c>
      <c r="L5449">
        <v>2.36625</v>
      </c>
      <c r="N5449">
        <v>2.8294000000000001</v>
      </c>
      <c r="O5449">
        <v>3.4805000000000001</v>
      </c>
      <c r="P5449">
        <v>4.4306000000000001</v>
      </c>
      <c r="Q5449">
        <v>5.3613999999999997</v>
      </c>
      <c r="R5449">
        <v>5.2464000000000004</v>
      </c>
      <c r="S5449">
        <v>1.6462000000000001</v>
      </c>
      <c r="T5449">
        <v>1.7379</v>
      </c>
      <c r="U5449">
        <v>4.2423999999999999</v>
      </c>
      <c r="V5449">
        <v>4.9595000000000002</v>
      </c>
      <c r="W5449">
        <v>3.7722000000000002</v>
      </c>
      <c r="X5449">
        <v>5.0587</v>
      </c>
      <c r="Y5449">
        <v>6.0618999999999996</v>
      </c>
      <c r="Z5449">
        <v>5.9027000000000003</v>
      </c>
      <c r="AA5449">
        <v>1.6282000000000001</v>
      </c>
      <c r="AB5449">
        <v>4.7178000000000004</v>
      </c>
      <c r="AC5449">
        <v>3.3412000000000002</v>
      </c>
      <c r="AD5449">
        <v>3.7010000000000001</v>
      </c>
      <c r="AE5449">
        <v>4.2695999999999996</v>
      </c>
      <c r="AF5449">
        <v>0.7621</v>
      </c>
      <c r="AG5449">
        <v>0.63770000000000004</v>
      </c>
      <c r="AH5449">
        <v>7.8784999999999998</v>
      </c>
      <c r="AI5449">
        <v>44.996699999999997</v>
      </c>
      <c r="AJ5449">
        <v>1.0130999999999999</v>
      </c>
      <c r="AK5449">
        <v>2755.3</v>
      </c>
      <c r="AW5449">
        <v>1.3293999999999999</v>
      </c>
      <c r="AX5449">
        <v>1574.49</v>
      </c>
      <c r="AY5449">
        <v>0.16</v>
      </c>
      <c r="AZ5449">
        <v>-0.28149999999999997</v>
      </c>
      <c r="BA5449">
        <v>0.3498</v>
      </c>
      <c r="BB5449">
        <v>1.5682</v>
      </c>
      <c r="BC5449">
        <v>20.010000000000002</v>
      </c>
      <c r="BD5449">
        <v>1.5888</v>
      </c>
      <c r="BE5449">
        <v>3.2570000000000001</v>
      </c>
      <c r="BF5449">
        <v>3.2570000000000001</v>
      </c>
      <c r="BG5449">
        <v>1.4610000000000001</v>
      </c>
      <c r="BH5449">
        <v>1.4610000000000001</v>
      </c>
      <c r="BI5449">
        <v>3.6669999999999998</v>
      </c>
      <c r="BJ5449">
        <v>3.6669999999999998</v>
      </c>
      <c r="BK5449">
        <v>1.79</v>
      </c>
      <c r="BL5449">
        <v>3.6869999999999998</v>
      </c>
      <c r="BM5449">
        <v>3.6869999999999998</v>
      </c>
      <c r="BN5449">
        <v>1.042</v>
      </c>
      <c r="BO5449">
        <v>1.042</v>
      </c>
      <c r="BP5449">
        <v>2.0009999999999999</v>
      </c>
      <c r="BQ5449">
        <v>2.0009999999999999</v>
      </c>
      <c r="BR5449">
        <v>2.327</v>
      </c>
      <c r="BS5449">
        <v>2.5619999999999998</v>
      </c>
      <c r="BT5449">
        <v>2.5619999999999998</v>
      </c>
      <c r="BU5449">
        <v>1.214</v>
      </c>
      <c r="BV5449">
        <v>2.8410000000000002</v>
      </c>
      <c r="BW5449">
        <v>3.95</v>
      </c>
      <c r="BX5449">
        <v>3.0379999999999998</v>
      </c>
      <c r="BY5449">
        <v>3.0379999999999998</v>
      </c>
      <c r="CA5449">
        <v>8.5739999999999998</v>
      </c>
      <c r="CB5449">
        <v>10.138</v>
      </c>
      <c r="CD5449">
        <v>8.2330000000000005</v>
      </c>
      <c r="CE5449">
        <v>1.21</v>
      </c>
      <c r="CF5449">
        <v>1361.61</v>
      </c>
      <c r="CG5449">
        <v>7.88</v>
      </c>
      <c r="CH5449">
        <v>8.4209999999999994</v>
      </c>
      <c r="CI5449">
        <v>2.601</v>
      </c>
      <c r="CJ5449">
        <v>0.82</v>
      </c>
      <c r="CK5449">
        <v>3.6179999999999999</v>
      </c>
      <c r="CL5449">
        <v>4.0739999999999998</v>
      </c>
      <c r="CM5449">
        <v>1.341</v>
      </c>
      <c r="CN5449">
        <v>4.3659999999999997</v>
      </c>
      <c r="CO5449">
        <v>1.7909999999999999</v>
      </c>
      <c r="CP5449">
        <v>4.4269999999999996</v>
      </c>
      <c r="CQ5449">
        <v>0.57799999999999996</v>
      </c>
      <c r="CR5449">
        <v>2.2679999999999998</v>
      </c>
      <c r="CT5449">
        <v>2.4449999999999998</v>
      </c>
      <c r="CU5449">
        <v>2.77</v>
      </c>
      <c r="CV5449">
        <v>0.65400000000000003</v>
      </c>
      <c r="CW5449">
        <v>3.165</v>
      </c>
      <c r="CX5449">
        <v>26</v>
      </c>
      <c r="CY5449">
        <v>3.1675</v>
      </c>
      <c r="CZ5449">
        <v>-81</v>
      </c>
      <c r="DA5449">
        <v>0.12692999999999999</v>
      </c>
      <c r="DB5449">
        <v>24156.97</v>
      </c>
      <c r="DC5449">
        <v>36.340000000000003</v>
      </c>
      <c r="DJ5449">
        <v>4.3890000000000002</v>
      </c>
      <c r="DK5449">
        <v>5.6978</v>
      </c>
      <c r="DL5449">
        <v>4.9737999999999998</v>
      </c>
      <c r="DM5449">
        <v>6.1163999999999996</v>
      </c>
      <c r="DN5449">
        <v>11787.38</v>
      </c>
      <c r="DO5449">
        <v>3535.7310000000002</v>
      </c>
      <c r="DP5449">
        <v>1.72</v>
      </c>
      <c r="DQ5449">
        <v>1.23</v>
      </c>
      <c r="DR5449">
        <v>1.9</v>
      </c>
      <c r="DS5449">
        <v>943660</v>
      </c>
      <c r="DT5449">
        <v>4.99</v>
      </c>
      <c r="DU5449">
        <v>2859939</v>
      </c>
      <c r="DV5449">
        <v>1.52</v>
      </c>
      <c r="DW5449">
        <v>1.29</v>
      </c>
      <c r="DX5449">
        <v>1.42</v>
      </c>
      <c r="DY5449">
        <v>4.1399999999999997</v>
      </c>
      <c r="DZ5449">
        <v>17.57</v>
      </c>
      <c r="EA5449">
        <v>96.4</v>
      </c>
      <c r="EB5449">
        <v>94.8</v>
      </c>
      <c r="EC5449">
        <v>820.45299999999997</v>
      </c>
      <c r="ED5449">
        <v>572.70000000000005</v>
      </c>
      <c r="EE5449">
        <v>1683.79</v>
      </c>
      <c r="EF5449">
        <v>1154.55</v>
      </c>
      <c r="EH5449">
        <v>5654.75</v>
      </c>
      <c r="EI5449">
        <v>10502.86</v>
      </c>
      <c r="EJ5449">
        <v>4148.16</v>
      </c>
      <c r="EK5449">
        <v>2.2223999999999999</v>
      </c>
      <c r="EL5449">
        <v>770.91499999999996</v>
      </c>
      <c r="EM5449">
        <v>591.69600000000003</v>
      </c>
      <c r="EN5449">
        <v>656.61</v>
      </c>
      <c r="EO5449">
        <v>807.56899999999996</v>
      </c>
      <c r="EP5449">
        <v>2706.66</v>
      </c>
      <c r="EQ5449">
        <v>2974.35</v>
      </c>
      <c r="ER5449">
        <v>31.09</v>
      </c>
      <c r="ES5449">
        <v>1375</v>
      </c>
      <c r="ET5449">
        <v>31.76</v>
      </c>
      <c r="EV5449">
        <v>13440.11</v>
      </c>
      <c r="EW5449">
        <v>770.34</v>
      </c>
      <c r="EX5449">
        <v>1293.24</v>
      </c>
      <c r="EY5449">
        <v>2910.63</v>
      </c>
      <c r="EZ5449">
        <v>5985.7</v>
      </c>
      <c r="FB5449">
        <v>0.98699999999999999</v>
      </c>
      <c r="FC5449">
        <v>6.5940000000000003</v>
      </c>
      <c r="FD5449">
        <v>0.62939999999999996</v>
      </c>
      <c r="FE5449">
        <v>7.7759</v>
      </c>
      <c r="FF5449">
        <v>3.3290999999999999</v>
      </c>
      <c r="FG5449">
        <v>3.3290999999999999</v>
      </c>
      <c r="FH5449">
        <v>0.25700000000000001</v>
      </c>
      <c r="FJ5449">
        <v>0.57650000000000001</v>
      </c>
      <c r="FK5449">
        <v>4.5281000000000002</v>
      </c>
      <c r="FL5449">
        <v>0.14499999999999999</v>
      </c>
      <c r="FM5449">
        <v>0.99470000000000003</v>
      </c>
      <c r="FN5449">
        <v>1.9253</v>
      </c>
      <c r="FO5449">
        <v>0.17050000000000001</v>
      </c>
      <c r="FP5449">
        <v>2.6581999999999999</v>
      </c>
      <c r="FQ5449">
        <v>3.0711599999999999</v>
      </c>
      <c r="FW5449">
        <v>21.173100000000002</v>
      </c>
      <c r="FX5449">
        <v>15.46</v>
      </c>
      <c r="FY5449">
        <v>495.16</v>
      </c>
      <c r="FZ5449">
        <v>0.35</v>
      </c>
    </row>
    <row r="5450" spans="1:182" x14ac:dyDescent="0.2">
      <c r="A5450" s="3">
        <v>40559</v>
      </c>
      <c r="B5450">
        <v>3115.37</v>
      </c>
      <c r="C5450">
        <v>3.8</v>
      </c>
      <c r="D5450">
        <v>219.69</v>
      </c>
      <c r="E5450">
        <v>276.69</v>
      </c>
      <c r="G5450">
        <v>3.3532500000000001</v>
      </c>
      <c r="H5450">
        <v>1.2150000000000001</v>
      </c>
      <c r="I5450">
        <v>3.8752499999999999</v>
      </c>
      <c r="J5450">
        <v>3.8530000000000002</v>
      </c>
      <c r="K5450">
        <v>3.8420000000000001</v>
      </c>
      <c r="L5450">
        <v>2.3610000000000002</v>
      </c>
      <c r="N5450">
        <v>2.8330000000000002</v>
      </c>
      <c r="O5450">
        <v>3.4904000000000002</v>
      </c>
      <c r="P5450">
        <v>4.4409999999999998</v>
      </c>
      <c r="Q5450">
        <v>5.3657000000000004</v>
      </c>
      <c r="R5450">
        <v>5.2602000000000002</v>
      </c>
      <c r="S5450">
        <v>1.6532</v>
      </c>
      <c r="T5450">
        <v>1.7363999999999999</v>
      </c>
      <c r="U5450">
        <v>4.2546999999999997</v>
      </c>
      <c r="V5450">
        <v>4.9637000000000002</v>
      </c>
      <c r="W5450">
        <v>3.7869999999999999</v>
      </c>
      <c r="X5450">
        <v>5.0654000000000003</v>
      </c>
      <c r="Y5450">
        <v>6.0606999999999998</v>
      </c>
      <c r="Z5450">
        <v>5.9051</v>
      </c>
      <c r="AA5450">
        <v>1.6366000000000001</v>
      </c>
      <c r="AB5450">
        <v>4.7192999999999996</v>
      </c>
      <c r="AC5450">
        <v>3.3353999999999999</v>
      </c>
      <c r="AD5450">
        <v>3.6945999999999999</v>
      </c>
      <c r="AE5450">
        <v>4.2644000000000002</v>
      </c>
      <c r="AF5450">
        <v>0.75370000000000004</v>
      </c>
      <c r="AG5450">
        <v>0.63580000000000003</v>
      </c>
      <c r="AH5450">
        <v>7.8432000000000004</v>
      </c>
      <c r="AI5450">
        <v>44.711199999999998</v>
      </c>
      <c r="AJ5450">
        <v>1.0099</v>
      </c>
      <c r="AK5450">
        <v>2755.3</v>
      </c>
      <c r="AW5450">
        <v>1.3388</v>
      </c>
      <c r="AX5450">
        <v>1569.89</v>
      </c>
      <c r="AY5450">
        <v>0.16</v>
      </c>
      <c r="AZ5450">
        <v>-0.2757</v>
      </c>
      <c r="BA5450">
        <v>0.35570000000000002</v>
      </c>
      <c r="BB5450">
        <v>1.5725</v>
      </c>
      <c r="BC5450">
        <v>20.02</v>
      </c>
      <c r="BD5450">
        <v>1.587</v>
      </c>
      <c r="BE5450">
        <v>3.2669999999999999</v>
      </c>
      <c r="BF5450">
        <v>3.2669999999999999</v>
      </c>
      <c r="BG5450">
        <v>1.448</v>
      </c>
      <c r="BH5450">
        <v>1.448</v>
      </c>
      <c r="BI5450">
        <v>3.6739999999999999</v>
      </c>
      <c r="BJ5450">
        <v>3.6739999999999999</v>
      </c>
      <c r="BK5450">
        <v>1.7829999999999999</v>
      </c>
      <c r="BL5450">
        <v>3.6920000000000002</v>
      </c>
      <c r="BM5450">
        <v>3.6920000000000002</v>
      </c>
      <c r="BN5450">
        <v>1.034</v>
      </c>
      <c r="BO5450">
        <v>1.034</v>
      </c>
      <c r="BP5450">
        <v>1.988</v>
      </c>
      <c r="BQ5450">
        <v>1.988</v>
      </c>
      <c r="BR5450">
        <v>2.33</v>
      </c>
      <c r="BS5450">
        <v>2.5579999999999998</v>
      </c>
      <c r="BT5450">
        <v>2.5579999999999998</v>
      </c>
      <c r="BU5450">
        <v>1.204</v>
      </c>
      <c r="BV5450">
        <v>2.8319999999999999</v>
      </c>
      <c r="BW5450">
        <v>3.9</v>
      </c>
      <c r="BX5450">
        <v>3.028</v>
      </c>
      <c r="BY5450">
        <v>3.028</v>
      </c>
      <c r="CA5450">
        <v>8.4489999999999998</v>
      </c>
      <c r="CB5450">
        <v>10.065</v>
      </c>
      <c r="CD5450">
        <v>8.2159999999999993</v>
      </c>
      <c r="CE5450">
        <v>1.2050000000000001</v>
      </c>
      <c r="CF5450">
        <v>1361.85</v>
      </c>
      <c r="CG5450">
        <v>7.88</v>
      </c>
      <c r="CH5450">
        <v>8.4209999999999994</v>
      </c>
      <c r="CI5450">
        <v>2.5939999999999999</v>
      </c>
      <c r="CJ5450">
        <v>0.81200000000000006</v>
      </c>
      <c r="CK5450">
        <v>3.609</v>
      </c>
      <c r="CL5450">
        <v>4.0670000000000002</v>
      </c>
      <c r="CM5450">
        <v>1.3380000000000001</v>
      </c>
      <c r="CN5450">
        <v>4.3540000000000001</v>
      </c>
      <c r="CO5450">
        <v>1.796</v>
      </c>
      <c r="CP5450">
        <v>4.4109999999999996</v>
      </c>
      <c r="CQ5450">
        <v>0.57199999999999995</v>
      </c>
      <c r="CR5450">
        <v>2.2749999999999999</v>
      </c>
      <c r="CT5450">
        <v>2.4510000000000001</v>
      </c>
      <c r="CU5450">
        <v>2.7690000000000001</v>
      </c>
      <c r="CV5450">
        <v>0.65600000000000003</v>
      </c>
      <c r="CW5450">
        <v>3.1579999999999999</v>
      </c>
      <c r="CX5450">
        <v>25.99</v>
      </c>
      <c r="CY5450">
        <v>3.18</v>
      </c>
      <c r="CZ5450">
        <v>-82</v>
      </c>
      <c r="DA5450">
        <v>0.1275</v>
      </c>
      <c r="DB5450">
        <v>24283.23</v>
      </c>
      <c r="DC5450">
        <v>36.5</v>
      </c>
      <c r="DJ5450">
        <v>4.3844000000000003</v>
      </c>
      <c r="DK5450">
        <v>5.7080000000000002</v>
      </c>
      <c r="DL5450">
        <v>4.9805999999999999</v>
      </c>
      <c r="DM5450">
        <v>6.1201999999999996</v>
      </c>
      <c r="DN5450">
        <v>11787.38</v>
      </c>
      <c r="DO5450">
        <v>3569.1439999999998</v>
      </c>
      <c r="DP5450">
        <v>1.72</v>
      </c>
      <c r="DQ5450">
        <v>1.23</v>
      </c>
      <c r="DR5450">
        <v>1.9</v>
      </c>
      <c r="DS5450">
        <v>943660</v>
      </c>
      <c r="DT5450">
        <v>4.99</v>
      </c>
      <c r="DU5450">
        <v>2859939</v>
      </c>
      <c r="DV5450">
        <v>1.52</v>
      </c>
      <c r="DW5450">
        <v>1.29</v>
      </c>
      <c r="DX5450">
        <v>1.42</v>
      </c>
      <c r="DY5450">
        <v>4.1399999999999997</v>
      </c>
      <c r="DZ5450">
        <v>17.579999999999998</v>
      </c>
      <c r="EA5450">
        <v>96.4</v>
      </c>
      <c r="EB5450">
        <v>94.8</v>
      </c>
      <c r="EC5450">
        <v>822.64200000000005</v>
      </c>
      <c r="ED5450">
        <v>576.45000000000005</v>
      </c>
      <c r="EE5450">
        <v>1688.94</v>
      </c>
      <c r="EF5450">
        <v>1160.03</v>
      </c>
      <c r="EH5450">
        <v>5654.55</v>
      </c>
      <c r="EI5450">
        <v>10499.04</v>
      </c>
      <c r="EJ5450">
        <v>4132.04</v>
      </c>
      <c r="EK5450">
        <v>2.2366000000000001</v>
      </c>
      <c r="EL5450">
        <v>770.91499999999996</v>
      </c>
      <c r="EM5450">
        <v>591.69600000000003</v>
      </c>
      <c r="EN5450">
        <v>656.61</v>
      </c>
      <c r="EO5450">
        <v>807.56899999999996</v>
      </c>
      <c r="EP5450">
        <v>2791.3440000000001</v>
      </c>
      <c r="EQ5450">
        <v>3091.86</v>
      </c>
      <c r="ER5450">
        <v>31.44</v>
      </c>
      <c r="ES5450">
        <v>1326</v>
      </c>
      <c r="ET5450">
        <v>31.76</v>
      </c>
      <c r="EV5450">
        <v>13464.06</v>
      </c>
      <c r="EW5450">
        <v>771.68</v>
      </c>
      <c r="EX5450">
        <v>1293.24</v>
      </c>
      <c r="EY5450">
        <v>2920.4</v>
      </c>
      <c r="EZ5450">
        <v>6002.07</v>
      </c>
      <c r="FB5450">
        <v>0.9909</v>
      </c>
      <c r="FC5450">
        <v>6.5975000000000001</v>
      </c>
      <c r="FD5450">
        <v>0.63009999999999999</v>
      </c>
      <c r="FE5450">
        <v>7.7743000000000002</v>
      </c>
      <c r="FF5450">
        <v>3.3231000000000002</v>
      </c>
      <c r="FG5450">
        <v>3.3231000000000002</v>
      </c>
      <c r="FH5450">
        <v>0.25290000000000001</v>
      </c>
      <c r="FJ5450">
        <v>0.56850000000000001</v>
      </c>
      <c r="FK5450">
        <v>4.5301</v>
      </c>
      <c r="FL5450">
        <v>0.14499999999999999</v>
      </c>
      <c r="FM5450">
        <v>0.98939999999999995</v>
      </c>
      <c r="FN5450">
        <v>1.9188000000000001</v>
      </c>
      <c r="FO5450">
        <v>0.17050000000000001</v>
      </c>
      <c r="FP5450">
        <v>2.6459000000000001</v>
      </c>
      <c r="FQ5450">
        <v>3.0681799999999999</v>
      </c>
      <c r="FW5450">
        <v>20.444600000000001</v>
      </c>
      <c r="FX5450">
        <v>15.46</v>
      </c>
      <c r="FY5450">
        <v>489.22</v>
      </c>
      <c r="FZ5450">
        <v>0.4</v>
      </c>
    </row>
    <row r="5451" spans="1:182" x14ac:dyDescent="0.2">
      <c r="A5451" s="3">
        <v>40558</v>
      </c>
      <c r="B5451">
        <v>3115.37</v>
      </c>
      <c r="C5451">
        <v>3.8</v>
      </c>
      <c r="D5451">
        <v>219.69</v>
      </c>
      <c r="E5451">
        <v>276.69</v>
      </c>
      <c r="G5451">
        <v>3.3532500000000001</v>
      </c>
      <c r="H5451">
        <v>1.2150000000000001</v>
      </c>
      <c r="I5451">
        <v>3.8752499999999999</v>
      </c>
      <c r="J5451">
        <v>3.8530000000000002</v>
      </c>
      <c r="K5451">
        <v>3.8420000000000001</v>
      </c>
      <c r="L5451">
        <v>2.3610000000000002</v>
      </c>
      <c r="N5451">
        <v>2.8330000000000002</v>
      </c>
      <c r="O5451">
        <v>3.4904000000000002</v>
      </c>
      <c r="P5451">
        <v>4.4409999999999998</v>
      </c>
      <c r="Q5451">
        <v>5.3657000000000004</v>
      </c>
      <c r="R5451">
        <v>5.2602000000000002</v>
      </c>
      <c r="S5451">
        <v>1.6532</v>
      </c>
      <c r="T5451">
        <v>1.7363999999999999</v>
      </c>
      <c r="U5451">
        <v>4.2546999999999997</v>
      </c>
      <c r="V5451">
        <v>4.9637000000000002</v>
      </c>
      <c r="W5451">
        <v>3.7869999999999999</v>
      </c>
      <c r="X5451">
        <v>5.0654000000000003</v>
      </c>
      <c r="Y5451">
        <v>6.0606999999999998</v>
      </c>
      <c r="Z5451">
        <v>5.9051</v>
      </c>
      <c r="AA5451">
        <v>1.6366000000000001</v>
      </c>
      <c r="AB5451">
        <v>4.7192999999999996</v>
      </c>
      <c r="AC5451">
        <v>3.3353999999999999</v>
      </c>
      <c r="AD5451">
        <v>3.6945999999999999</v>
      </c>
      <c r="AE5451">
        <v>4.2644000000000002</v>
      </c>
      <c r="AF5451">
        <v>0.75370000000000004</v>
      </c>
      <c r="AG5451">
        <v>0.63580000000000003</v>
      </c>
      <c r="AH5451">
        <v>7.8432000000000004</v>
      </c>
      <c r="AI5451">
        <v>44.711199999999998</v>
      </c>
      <c r="AJ5451">
        <v>1.0099</v>
      </c>
      <c r="AK5451">
        <v>2755.3</v>
      </c>
      <c r="AW5451">
        <v>1.3388</v>
      </c>
      <c r="AX5451">
        <v>1569.89</v>
      </c>
      <c r="AY5451">
        <v>0.16</v>
      </c>
      <c r="AZ5451">
        <v>-0.2757</v>
      </c>
      <c r="BA5451">
        <v>0.35570000000000002</v>
      </c>
      <c r="BB5451">
        <v>1.5725</v>
      </c>
      <c r="BC5451">
        <v>20.02</v>
      </c>
      <c r="BD5451">
        <v>1.587</v>
      </c>
      <c r="BE5451">
        <v>3.2669999999999999</v>
      </c>
      <c r="BF5451">
        <v>3.2669999999999999</v>
      </c>
      <c r="BG5451">
        <v>1.448</v>
      </c>
      <c r="BH5451">
        <v>1.448</v>
      </c>
      <c r="BI5451">
        <v>3.6739999999999999</v>
      </c>
      <c r="BJ5451">
        <v>3.6739999999999999</v>
      </c>
      <c r="BK5451">
        <v>1.7829999999999999</v>
      </c>
      <c r="BL5451">
        <v>3.6920000000000002</v>
      </c>
      <c r="BM5451">
        <v>3.6920000000000002</v>
      </c>
      <c r="BN5451">
        <v>1.034</v>
      </c>
      <c r="BO5451">
        <v>1.034</v>
      </c>
      <c r="BP5451">
        <v>1.988</v>
      </c>
      <c r="BQ5451">
        <v>1.988</v>
      </c>
      <c r="BR5451">
        <v>2.33</v>
      </c>
      <c r="BS5451">
        <v>2.5579999999999998</v>
      </c>
      <c r="BT5451">
        <v>2.5579999999999998</v>
      </c>
      <c r="BU5451">
        <v>1.204</v>
      </c>
      <c r="BV5451">
        <v>2.8319999999999999</v>
      </c>
      <c r="BW5451">
        <v>3.9</v>
      </c>
      <c r="BX5451">
        <v>3.028</v>
      </c>
      <c r="BY5451">
        <v>3.028</v>
      </c>
      <c r="CA5451">
        <v>8.4489999999999998</v>
      </c>
      <c r="CB5451">
        <v>10.065</v>
      </c>
      <c r="CD5451">
        <v>8.2159999999999993</v>
      </c>
      <c r="CE5451">
        <v>1.2050000000000001</v>
      </c>
      <c r="CF5451">
        <v>1361.85</v>
      </c>
      <c r="CG5451">
        <v>7.88</v>
      </c>
      <c r="CH5451">
        <v>8.4209999999999994</v>
      </c>
      <c r="CI5451">
        <v>2.5939999999999999</v>
      </c>
      <c r="CJ5451">
        <v>0.81200000000000006</v>
      </c>
      <c r="CK5451">
        <v>3.609</v>
      </c>
      <c r="CL5451">
        <v>4.0670000000000002</v>
      </c>
      <c r="CM5451">
        <v>1.3380000000000001</v>
      </c>
      <c r="CN5451">
        <v>4.3540000000000001</v>
      </c>
      <c r="CO5451">
        <v>1.796</v>
      </c>
      <c r="CP5451">
        <v>4.4109999999999996</v>
      </c>
      <c r="CQ5451">
        <v>0.57199999999999995</v>
      </c>
      <c r="CR5451">
        <v>2.2749999999999999</v>
      </c>
      <c r="CT5451">
        <v>2.4510000000000001</v>
      </c>
      <c r="CU5451">
        <v>2.7690000000000001</v>
      </c>
      <c r="CV5451">
        <v>0.65600000000000003</v>
      </c>
      <c r="CW5451">
        <v>3.1579999999999999</v>
      </c>
      <c r="CX5451">
        <v>25.99</v>
      </c>
      <c r="CY5451">
        <v>3.18</v>
      </c>
      <c r="CZ5451">
        <v>-82</v>
      </c>
      <c r="DA5451">
        <v>0.1275</v>
      </c>
      <c r="DB5451">
        <v>24283.23</v>
      </c>
      <c r="DC5451">
        <v>36.5</v>
      </c>
      <c r="DJ5451">
        <v>4.3844000000000003</v>
      </c>
      <c r="DK5451">
        <v>5.7080000000000002</v>
      </c>
      <c r="DL5451">
        <v>4.9805999999999999</v>
      </c>
      <c r="DM5451">
        <v>6.1201999999999996</v>
      </c>
      <c r="DN5451">
        <v>11787.38</v>
      </c>
      <c r="DO5451">
        <v>3569.1439999999998</v>
      </c>
      <c r="DP5451">
        <v>1.72</v>
      </c>
      <c r="DQ5451">
        <v>1.23</v>
      </c>
      <c r="DR5451">
        <v>1.9</v>
      </c>
      <c r="DS5451">
        <v>943660</v>
      </c>
      <c r="DT5451">
        <v>4.99</v>
      </c>
      <c r="DU5451">
        <v>2859939</v>
      </c>
      <c r="DV5451">
        <v>1.52</v>
      </c>
      <c r="DW5451">
        <v>1.29</v>
      </c>
      <c r="DX5451">
        <v>1.42</v>
      </c>
      <c r="DY5451">
        <v>4.1399999999999997</v>
      </c>
      <c r="DZ5451">
        <v>17.579999999999998</v>
      </c>
      <c r="EA5451">
        <v>96.4</v>
      </c>
      <c r="EB5451">
        <v>94.8</v>
      </c>
      <c r="EC5451">
        <v>822.64200000000005</v>
      </c>
      <c r="ED5451">
        <v>576.45000000000005</v>
      </c>
      <c r="EE5451">
        <v>1688.94</v>
      </c>
      <c r="EF5451">
        <v>1160.03</v>
      </c>
      <c r="EH5451">
        <v>5654.55</v>
      </c>
      <c r="EI5451">
        <v>10499.04</v>
      </c>
      <c r="EJ5451">
        <v>4132.04</v>
      </c>
      <c r="EK5451">
        <v>2.2366000000000001</v>
      </c>
      <c r="EL5451">
        <v>770.91499999999996</v>
      </c>
      <c r="EM5451">
        <v>591.69600000000003</v>
      </c>
      <c r="EN5451">
        <v>656.61</v>
      </c>
      <c r="EO5451">
        <v>807.56899999999996</v>
      </c>
      <c r="EP5451">
        <v>2791.3440000000001</v>
      </c>
      <c r="EQ5451">
        <v>3091.86</v>
      </c>
      <c r="ER5451">
        <v>31.44</v>
      </c>
      <c r="ES5451">
        <v>1326</v>
      </c>
      <c r="ET5451">
        <v>31.76</v>
      </c>
      <c r="EV5451">
        <v>13464.06</v>
      </c>
      <c r="EW5451">
        <v>771.68</v>
      </c>
      <c r="EX5451">
        <v>1293.24</v>
      </c>
      <c r="EY5451">
        <v>2920.4</v>
      </c>
      <c r="EZ5451">
        <v>6002.07</v>
      </c>
      <c r="FB5451">
        <v>0.9909</v>
      </c>
      <c r="FC5451">
        <v>6.5975000000000001</v>
      </c>
      <c r="FD5451">
        <v>0.63009999999999999</v>
      </c>
      <c r="FE5451">
        <v>7.7743000000000002</v>
      </c>
      <c r="FF5451">
        <v>3.3231000000000002</v>
      </c>
      <c r="FG5451">
        <v>3.3231000000000002</v>
      </c>
      <c r="FH5451">
        <v>0.25290000000000001</v>
      </c>
      <c r="FJ5451">
        <v>0.56850000000000001</v>
      </c>
      <c r="FK5451">
        <v>4.5301</v>
      </c>
      <c r="FL5451">
        <v>0.14499999999999999</v>
      </c>
      <c r="FM5451">
        <v>0.98939999999999995</v>
      </c>
      <c r="FN5451">
        <v>1.9188000000000001</v>
      </c>
      <c r="FO5451">
        <v>0.17050000000000001</v>
      </c>
      <c r="FP5451">
        <v>2.6459000000000001</v>
      </c>
      <c r="FQ5451">
        <v>3.0681799999999999</v>
      </c>
      <c r="FW5451">
        <v>20.444600000000001</v>
      </c>
      <c r="FX5451">
        <v>15.46</v>
      </c>
      <c r="FY5451">
        <v>489.22</v>
      </c>
      <c r="FZ5451">
        <v>0.4</v>
      </c>
    </row>
    <row r="5452" spans="1:182" x14ac:dyDescent="0.2">
      <c r="A5452" s="3">
        <v>40557</v>
      </c>
      <c r="B5452">
        <v>3115.37</v>
      </c>
      <c r="C5452">
        <v>3.8</v>
      </c>
      <c r="D5452">
        <v>219.69</v>
      </c>
      <c r="E5452">
        <v>276.69</v>
      </c>
      <c r="G5452">
        <v>3.3532500000000001</v>
      </c>
      <c r="H5452">
        <v>1.2150000000000001</v>
      </c>
      <c r="I5452">
        <v>3.8752499999999999</v>
      </c>
      <c r="J5452">
        <v>3.8530000000000002</v>
      </c>
      <c r="K5452">
        <v>3.8420000000000001</v>
      </c>
      <c r="L5452">
        <v>2.3610000000000002</v>
      </c>
      <c r="N5452">
        <v>2.8330000000000002</v>
      </c>
      <c r="O5452">
        <v>3.4904000000000002</v>
      </c>
      <c r="P5452">
        <v>4.4409999999999998</v>
      </c>
      <c r="Q5452">
        <v>5.3657000000000004</v>
      </c>
      <c r="R5452">
        <v>5.2602000000000002</v>
      </c>
      <c r="S5452">
        <v>1.6532</v>
      </c>
      <c r="T5452">
        <v>1.7363999999999999</v>
      </c>
      <c r="U5452">
        <v>4.2546999999999997</v>
      </c>
      <c r="V5452">
        <v>4.9637000000000002</v>
      </c>
      <c r="W5452">
        <v>3.7869999999999999</v>
      </c>
      <c r="X5452">
        <v>5.0654000000000003</v>
      </c>
      <c r="Y5452">
        <v>6.0606999999999998</v>
      </c>
      <c r="Z5452">
        <v>5.9051</v>
      </c>
      <c r="AA5452">
        <v>1.6366000000000001</v>
      </c>
      <c r="AB5452">
        <v>4.7192999999999996</v>
      </c>
      <c r="AC5452">
        <v>3.3353999999999999</v>
      </c>
      <c r="AD5452">
        <v>3.6945999999999999</v>
      </c>
      <c r="AE5452">
        <v>4.2644000000000002</v>
      </c>
      <c r="AF5452">
        <v>0.75370000000000004</v>
      </c>
      <c r="AG5452">
        <v>0.63580000000000003</v>
      </c>
      <c r="AH5452">
        <v>7.8432000000000004</v>
      </c>
      <c r="AI5452">
        <v>44.711199999999998</v>
      </c>
      <c r="AJ5452">
        <v>1.0099</v>
      </c>
      <c r="AK5452">
        <v>2755.3</v>
      </c>
      <c r="AW5452">
        <v>1.3388</v>
      </c>
      <c r="AX5452">
        <v>1569.89</v>
      </c>
      <c r="AY5452">
        <v>0.16</v>
      </c>
      <c r="AZ5452">
        <v>-0.2757</v>
      </c>
      <c r="BA5452">
        <v>0.35570000000000002</v>
      </c>
      <c r="BB5452">
        <v>1.5725</v>
      </c>
      <c r="BC5452">
        <v>20.02</v>
      </c>
      <c r="BD5452">
        <v>1.587</v>
      </c>
      <c r="BE5452">
        <v>3.2669999999999999</v>
      </c>
      <c r="BF5452">
        <v>3.2669999999999999</v>
      </c>
      <c r="BG5452">
        <v>1.448</v>
      </c>
      <c r="BH5452">
        <v>1.448</v>
      </c>
      <c r="BI5452">
        <v>3.6739999999999999</v>
      </c>
      <c r="BJ5452">
        <v>3.6739999999999999</v>
      </c>
      <c r="BK5452">
        <v>1.7829999999999999</v>
      </c>
      <c r="BL5452">
        <v>3.6920000000000002</v>
      </c>
      <c r="BM5452">
        <v>3.6920000000000002</v>
      </c>
      <c r="BN5452">
        <v>1.034</v>
      </c>
      <c r="BO5452">
        <v>1.034</v>
      </c>
      <c r="BP5452">
        <v>1.988</v>
      </c>
      <c r="BQ5452">
        <v>1.988</v>
      </c>
      <c r="BR5452">
        <v>2.33</v>
      </c>
      <c r="BS5452">
        <v>2.5579999999999998</v>
      </c>
      <c r="BT5452">
        <v>2.5579999999999998</v>
      </c>
      <c r="BU5452">
        <v>1.204</v>
      </c>
      <c r="BV5452">
        <v>2.8319999999999999</v>
      </c>
      <c r="BW5452">
        <v>3.9</v>
      </c>
      <c r="BX5452">
        <v>3.028</v>
      </c>
      <c r="BY5452">
        <v>3.028</v>
      </c>
      <c r="CA5452">
        <v>8.4489999999999998</v>
      </c>
      <c r="CB5452">
        <v>10.065</v>
      </c>
      <c r="CD5452">
        <v>8.2159999999999993</v>
      </c>
      <c r="CE5452">
        <v>1.2050000000000001</v>
      </c>
      <c r="CF5452">
        <v>1361.85</v>
      </c>
      <c r="CG5452">
        <v>7.88</v>
      </c>
      <c r="CH5452">
        <v>8.4209999999999994</v>
      </c>
      <c r="CI5452">
        <v>2.5939999999999999</v>
      </c>
      <c r="CJ5452">
        <v>0.81200000000000006</v>
      </c>
      <c r="CK5452">
        <v>3.609</v>
      </c>
      <c r="CL5452">
        <v>4.0670000000000002</v>
      </c>
      <c r="CM5452">
        <v>1.3380000000000001</v>
      </c>
      <c r="CN5452">
        <v>4.3540000000000001</v>
      </c>
      <c r="CO5452">
        <v>1.796</v>
      </c>
      <c r="CP5452">
        <v>4.4109999999999996</v>
      </c>
      <c r="CQ5452">
        <v>0.57199999999999995</v>
      </c>
      <c r="CR5452">
        <v>2.2749999999999999</v>
      </c>
      <c r="CT5452">
        <v>2.4510000000000001</v>
      </c>
      <c r="CU5452">
        <v>2.7690000000000001</v>
      </c>
      <c r="CV5452">
        <v>0.65600000000000003</v>
      </c>
      <c r="CW5452">
        <v>3.1579999999999999</v>
      </c>
      <c r="CX5452">
        <v>25.99</v>
      </c>
      <c r="CY5452">
        <v>3.18</v>
      </c>
      <c r="CZ5452">
        <v>-82</v>
      </c>
      <c r="DA5452">
        <v>0.1275</v>
      </c>
      <c r="DB5452">
        <v>24283.23</v>
      </c>
      <c r="DC5452">
        <v>36.5</v>
      </c>
      <c r="DJ5452">
        <v>4.3844000000000003</v>
      </c>
      <c r="DK5452">
        <v>5.7080000000000002</v>
      </c>
      <c r="DL5452">
        <v>4.9805999999999999</v>
      </c>
      <c r="DM5452">
        <v>6.1201999999999996</v>
      </c>
      <c r="DN5452">
        <v>11787.38</v>
      </c>
      <c r="DO5452">
        <v>3569.1439999999998</v>
      </c>
      <c r="DP5452">
        <v>1.72</v>
      </c>
      <c r="DQ5452">
        <v>1.23</v>
      </c>
      <c r="DR5452">
        <v>1.9</v>
      </c>
      <c r="DS5452">
        <v>943660</v>
      </c>
      <c r="DT5452">
        <v>4.99</v>
      </c>
      <c r="DU5452">
        <v>2859939</v>
      </c>
      <c r="DV5452">
        <v>1.52</v>
      </c>
      <c r="DW5452">
        <v>1.29</v>
      </c>
      <c r="DX5452">
        <v>1.42</v>
      </c>
      <c r="DY5452">
        <v>4.1399999999999997</v>
      </c>
      <c r="DZ5452">
        <v>17.579999999999998</v>
      </c>
      <c r="EA5452">
        <v>96.4</v>
      </c>
      <c r="EB5452">
        <v>94.8</v>
      </c>
      <c r="EC5452">
        <v>822.64200000000005</v>
      </c>
      <c r="ED5452">
        <v>576.45000000000005</v>
      </c>
      <c r="EE5452">
        <v>1688.94</v>
      </c>
      <c r="EF5452">
        <v>1160.03</v>
      </c>
      <c r="EH5452">
        <v>5654.55</v>
      </c>
      <c r="EI5452">
        <v>10499.04</v>
      </c>
      <c r="EJ5452">
        <v>4132.04</v>
      </c>
      <c r="EK5452">
        <v>2.2366000000000001</v>
      </c>
      <c r="EL5452">
        <v>770.91499999999996</v>
      </c>
      <c r="EM5452">
        <v>591.69600000000003</v>
      </c>
      <c r="EN5452">
        <v>656.61</v>
      </c>
      <c r="EO5452">
        <v>807.56899999999996</v>
      </c>
      <c r="EP5452">
        <v>2791.3440000000001</v>
      </c>
      <c r="EQ5452">
        <v>3091.86</v>
      </c>
      <c r="ER5452">
        <v>31.44</v>
      </c>
      <c r="ES5452">
        <v>1326</v>
      </c>
      <c r="ET5452">
        <v>31.76</v>
      </c>
      <c r="EV5452">
        <v>13464.06</v>
      </c>
      <c r="EW5452">
        <v>771.68</v>
      </c>
      <c r="EX5452">
        <v>1293.24</v>
      </c>
      <c r="EY5452">
        <v>2920.4</v>
      </c>
      <c r="EZ5452">
        <v>6002.07</v>
      </c>
      <c r="FB5452">
        <v>0.9909</v>
      </c>
      <c r="FC5452">
        <v>6.5975000000000001</v>
      </c>
      <c r="FD5452">
        <v>0.63009999999999999</v>
      </c>
      <c r="FE5452">
        <v>7.7743000000000002</v>
      </c>
      <c r="FF5452">
        <v>3.3231000000000002</v>
      </c>
      <c r="FG5452">
        <v>3.3231000000000002</v>
      </c>
      <c r="FH5452">
        <v>0.25290000000000001</v>
      </c>
      <c r="FJ5452">
        <v>0.56850000000000001</v>
      </c>
      <c r="FK5452">
        <v>4.5301</v>
      </c>
      <c r="FL5452">
        <v>0.14499999999999999</v>
      </c>
      <c r="FM5452">
        <v>0.98939999999999995</v>
      </c>
      <c r="FN5452">
        <v>1.9188000000000001</v>
      </c>
      <c r="FO5452">
        <v>0.17050000000000001</v>
      </c>
      <c r="FP5452">
        <v>2.6459000000000001</v>
      </c>
      <c r="FQ5452">
        <v>3.0681799999999999</v>
      </c>
      <c r="FW5452">
        <v>20.444600000000001</v>
      </c>
      <c r="FX5452">
        <v>15.46</v>
      </c>
      <c r="FY5452">
        <v>489.22</v>
      </c>
      <c r="FZ5452">
        <v>0.4</v>
      </c>
    </row>
    <row r="5453" spans="1:182" x14ac:dyDescent="0.2">
      <c r="A5453" s="3">
        <v>40556</v>
      </c>
      <c r="B5453">
        <v>3125.84</v>
      </c>
      <c r="C5453">
        <v>3.83</v>
      </c>
      <c r="D5453">
        <v>219.28</v>
      </c>
      <c r="E5453">
        <v>275.27999999999997</v>
      </c>
      <c r="G5453">
        <v>3.3192499999999998</v>
      </c>
      <c r="H5453">
        <v>1.2050000000000001</v>
      </c>
      <c r="I5453">
        <v>3.8504999999999998</v>
      </c>
      <c r="J5453">
        <v>3.8304999999999998</v>
      </c>
      <c r="K5453">
        <v>3.8239999999999998</v>
      </c>
      <c r="L5453">
        <v>2.3232499999999998</v>
      </c>
      <c r="N5453">
        <v>2.8058000000000001</v>
      </c>
      <c r="O5453">
        <v>3.4548999999999999</v>
      </c>
      <c r="P5453">
        <v>4.4090999999999996</v>
      </c>
      <c r="Q5453">
        <v>5.3383000000000003</v>
      </c>
      <c r="R5453">
        <v>5.2320000000000002</v>
      </c>
      <c r="S5453">
        <v>0.7288</v>
      </c>
      <c r="T5453">
        <v>1.7215</v>
      </c>
      <c r="U5453">
        <v>4.2255000000000003</v>
      </c>
      <c r="V5453">
        <v>4.9340999999999999</v>
      </c>
      <c r="W5453">
        <v>3.7667999999999999</v>
      </c>
      <c r="X5453">
        <v>5.0449999999999999</v>
      </c>
      <c r="Y5453">
        <v>6.0385999999999997</v>
      </c>
      <c r="Z5453">
        <v>5.8826000000000001</v>
      </c>
      <c r="AA5453">
        <v>1.6225000000000001</v>
      </c>
      <c r="AB5453">
        <v>4.6986999999999997</v>
      </c>
      <c r="AC5453">
        <v>3.2827000000000002</v>
      </c>
      <c r="AD5453">
        <v>3.6465999999999998</v>
      </c>
      <c r="AE5453">
        <v>4.2497999999999996</v>
      </c>
      <c r="AF5453">
        <v>0.75639999999999996</v>
      </c>
      <c r="AG5453">
        <v>0.63829999999999998</v>
      </c>
      <c r="AH5453">
        <v>7.8577000000000004</v>
      </c>
      <c r="AI5453">
        <v>44.553899999999999</v>
      </c>
      <c r="AJ5453">
        <v>1.0108999999999999</v>
      </c>
      <c r="AK5453">
        <v>2735.29</v>
      </c>
      <c r="AW5453">
        <v>1.3364</v>
      </c>
      <c r="AX5453">
        <v>1571.56</v>
      </c>
      <c r="AY5453">
        <v>0.16</v>
      </c>
      <c r="AZ5453">
        <v>-0.26989999999999997</v>
      </c>
      <c r="BA5453">
        <v>0.34439999999999998</v>
      </c>
      <c r="BB5453">
        <v>1.5667</v>
      </c>
      <c r="BC5453">
        <v>20.32</v>
      </c>
      <c r="BD5453">
        <v>1.5838000000000001</v>
      </c>
      <c r="BE5453">
        <v>3.25</v>
      </c>
      <c r="BF5453">
        <v>3.25</v>
      </c>
      <c r="BG5453">
        <v>1.4430000000000001</v>
      </c>
      <c r="BH5453">
        <v>1.4430000000000001</v>
      </c>
      <c r="BI5453">
        <v>3.6509999999999998</v>
      </c>
      <c r="BJ5453">
        <v>3.6509999999999998</v>
      </c>
      <c r="BK5453">
        <v>1.7729999999999999</v>
      </c>
      <c r="BL5453">
        <v>3.6680000000000001</v>
      </c>
      <c r="BM5453">
        <v>3.6680000000000001</v>
      </c>
      <c r="BN5453">
        <v>1.042</v>
      </c>
      <c r="BO5453">
        <v>1.042</v>
      </c>
      <c r="BP5453">
        <v>1.982</v>
      </c>
      <c r="BQ5453">
        <v>1.982</v>
      </c>
      <c r="BR5453">
        <v>2.3109999999999999</v>
      </c>
      <c r="BS5453">
        <v>2.5379999999999998</v>
      </c>
      <c r="BT5453">
        <v>2.5379999999999998</v>
      </c>
      <c r="BU5453">
        <v>1.2090000000000001</v>
      </c>
      <c r="BV5453">
        <v>2.8180000000000001</v>
      </c>
      <c r="BW5453">
        <v>3.9</v>
      </c>
      <c r="BX5453">
        <v>3.044</v>
      </c>
      <c r="BY5453">
        <v>3.044</v>
      </c>
      <c r="CA5453">
        <v>8.4019999999999992</v>
      </c>
      <c r="CB5453">
        <v>9.59</v>
      </c>
      <c r="CD5453">
        <v>8.1440000000000001</v>
      </c>
      <c r="CE5453">
        <v>1.1950000000000001</v>
      </c>
      <c r="CF5453">
        <v>1373.6</v>
      </c>
      <c r="CG5453">
        <v>7.88</v>
      </c>
      <c r="CH5453">
        <v>8.4209999999999994</v>
      </c>
      <c r="CI5453">
        <v>2.641</v>
      </c>
      <c r="CJ5453">
        <v>0.79800000000000004</v>
      </c>
      <c r="CK5453">
        <v>3.6059999999999999</v>
      </c>
      <c r="CL5453">
        <v>4.07</v>
      </c>
      <c r="CM5453">
        <v>1.3180000000000001</v>
      </c>
      <c r="CN5453">
        <v>4.3550000000000004</v>
      </c>
      <c r="CO5453">
        <v>1.78</v>
      </c>
      <c r="CP5453">
        <v>4.4119999999999999</v>
      </c>
      <c r="CQ5453">
        <v>0.58299999999999996</v>
      </c>
      <c r="CR5453">
        <v>2.2589999999999999</v>
      </c>
      <c r="CT5453">
        <v>2.4340000000000002</v>
      </c>
      <c r="CU5453">
        <v>2.76</v>
      </c>
      <c r="CV5453">
        <v>0.63400000000000001</v>
      </c>
      <c r="CW5453">
        <v>3.1509999999999998</v>
      </c>
      <c r="CX5453">
        <v>25.82</v>
      </c>
      <c r="CY5453">
        <v>3.2250000000000001</v>
      </c>
      <c r="CZ5453">
        <v>-79</v>
      </c>
      <c r="DA5453">
        <v>0.12726000000000001</v>
      </c>
      <c r="DB5453">
        <v>24238.98</v>
      </c>
      <c r="DC5453">
        <v>35.99</v>
      </c>
      <c r="DJ5453">
        <v>4.3560999999999996</v>
      </c>
      <c r="DK5453">
        <v>5.6718999999999999</v>
      </c>
      <c r="DL5453">
        <v>4.9547999999999996</v>
      </c>
      <c r="DM5453">
        <v>6.1003999999999996</v>
      </c>
      <c r="DN5453">
        <v>11731.9</v>
      </c>
      <c r="DO5453">
        <v>3564.9369999999999</v>
      </c>
      <c r="DP5453">
        <v>1.72</v>
      </c>
      <c r="DQ5453">
        <v>1.21</v>
      </c>
      <c r="DR5453">
        <v>1.9</v>
      </c>
      <c r="DS5453">
        <v>946204</v>
      </c>
      <c r="DT5453">
        <v>5.0199999999999996</v>
      </c>
      <c r="DU5453">
        <v>2861671</v>
      </c>
      <c r="DV5453">
        <v>1.52</v>
      </c>
      <c r="DW5453">
        <v>1.3</v>
      </c>
      <c r="DX5453">
        <v>1.42</v>
      </c>
      <c r="DY5453">
        <v>4.0620000000000003</v>
      </c>
      <c r="DZ5453">
        <v>17.36</v>
      </c>
      <c r="EA5453">
        <v>96.4</v>
      </c>
      <c r="EB5453">
        <v>95.2</v>
      </c>
      <c r="EC5453">
        <v>824.51499999999999</v>
      </c>
      <c r="ED5453">
        <v>576.96</v>
      </c>
      <c r="EE5453">
        <v>1692.31</v>
      </c>
      <c r="EF5453">
        <v>1163.03</v>
      </c>
      <c r="EH5453">
        <v>5751.9</v>
      </c>
      <c r="EI5453">
        <v>10589.76</v>
      </c>
      <c r="EJ5453">
        <v>4070.11</v>
      </c>
      <c r="EK5453">
        <v>2.2444999999999999</v>
      </c>
      <c r="EL5453">
        <v>765.31500000000005</v>
      </c>
      <c r="EM5453">
        <v>587.87099999999998</v>
      </c>
      <c r="EN5453">
        <v>651.46</v>
      </c>
      <c r="EO5453">
        <v>800.65</v>
      </c>
      <c r="EP5453">
        <v>2827.7130000000002</v>
      </c>
      <c r="EQ5453">
        <v>3141.28</v>
      </c>
      <c r="ER5453">
        <v>30.54</v>
      </c>
      <c r="ES5453">
        <v>1325</v>
      </c>
      <c r="ET5453">
        <v>30.93</v>
      </c>
      <c r="EV5453">
        <v>13401.48</v>
      </c>
      <c r="EW5453">
        <v>766.94</v>
      </c>
      <c r="EX5453">
        <v>1283.76</v>
      </c>
      <c r="EY5453">
        <v>2915.62</v>
      </c>
      <c r="EZ5453">
        <v>6023.88</v>
      </c>
      <c r="FB5453">
        <v>0.98919999999999997</v>
      </c>
      <c r="FC5453">
        <v>6.5990000000000002</v>
      </c>
      <c r="FD5453">
        <v>0.63139999999999996</v>
      </c>
      <c r="FE5453">
        <v>7.7735000000000003</v>
      </c>
      <c r="FF5453">
        <v>3.2972000000000001</v>
      </c>
      <c r="FG5453">
        <v>3.2972000000000001</v>
      </c>
      <c r="FH5453">
        <v>0.24679999999999999</v>
      </c>
      <c r="FJ5453">
        <v>0.57679999999999998</v>
      </c>
      <c r="FK5453">
        <v>4.4984000000000002</v>
      </c>
      <c r="FL5453">
        <v>0.14000000000000001</v>
      </c>
      <c r="FM5453">
        <v>0.98939999999999995</v>
      </c>
      <c r="FN5453">
        <v>1.8995</v>
      </c>
      <c r="FO5453">
        <v>0.17050000000000001</v>
      </c>
      <c r="FP5453">
        <v>2.6238999999999999</v>
      </c>
      <c r="FQ5453">
        <v>3.03945</v>
      </c>
      <c r="FW5453">
        <v>21.4741</v>
      </c>
      <c r="FX5453">
        <v>16.39</v>
      </c>
      <c r="FY5453">
        <v>484.12</v>
      </c>
      <c r="FZ5453">
        <v>0.32</v>
      </c>
    </row>
    <row r="5454" spans="1:182" x14ac:dyDescent="0.2">
      <c r="A5454" s="3">
        <v>40555</v>
      </c>
      <c r="B5454">
        <v>3137.5</v>
      </c>
      <c r="C5454">
        <v>3.8</v>
      </c>
      <c r="D5454">
        <v>214.5</v>
      </c>
      <c r="E5454">
        <v>271.5</v>
      </c>
      <c r="G5454">
        <v>3.3692500000000001</v>
      </c>
      <c r="H5454">
        <v>1.2150000000000001</v>
      </c>
      <c r="I5454">
        <v>3.9009999999999998</v>
      </c>
      <c r="J5454">
        <v>3.88</v>
      </c>
      <c r="K5454">
        <v>3.8730000000000002</v>
      </c>
      <c r="L5454">
        <v>2.3602500000000002</v>
      </c>
      <c r="N5454">
        <v>2.8031000000000001</v>
      </c>
      <c r="O5454">
        <v>3.4597000000000002</v>
      </c>
      <c r="P5454">
        <v>4.4244000000000003</v>
      </c>
      <c r="Q5454">
        <v>5.3407999999999998</v>
      </c>
      <c r="R5454">
        <v>5.26</v>
      </c>
      <c r="S5454">
        <v>0.7288</v>
      </c>
      <c r="T5454">
        <v>1.7126999999999999</v>
      </c>
      <c r="U5454">
        <v>4.2225999999999999</v>
      </c>
      <c r="V5454">
        <v>4.9532999999999996</v>
      </c>
      <c r="W5454">
        <v>3.7829999999999999</v>
      </c>
      <c r="X5454">
        <v>5.0674999999999999</v>
      </c>
      <c r="Y5454">
        <v>6.0557999999999996</v>
      </c>
      <c r="Z5454">
        <v>5.9120999999999997</v>
      </c>
      <c r="AA5454">
        <v>1.6136999999999999</v>
      </c>
      <c r="AB5454">
        <v>4.7138</v>
      </c>
      <c r="AC5454">
        <v>3.3363999999999998</v>
      </c>
      <c r="AD5454">
        <v>3.6985000000000001</v>
      </c>
      <c r="AE5454">
        <v>4.2931999999999997</v>
      </c>
      <c r="AF5454">
        <v>0.77239999999999998</v>
      </c>
      <c r="AG5454">
        <v>0.64329999999999998</v>
      </c>
      <c r="AH5454">
        <v>7.8868</v>
      </c>
      <c r="AI5454">
        <v>44.528199999999998</v>
      </c>
      <c r="AJ5454">
        <v>1.0145</v>
      </c>
      <c r="AK5454">
        <v>2737.33</v>
      </c>
      <c r="AW5454">
        <v>1.3130999999999999</v>
      </c>
      <c r="AX5454">
        <v>1566.49</v>
      </c>
      <c r="AY5454">
        <v>0.16</v>
      </c>
      <c r="AZ5454">
        <v>-0.2417</v>
      </c>
      <c r="BA5454">
        <v>0.35859999999999997</v>
      </c>
      <c r="BB5454">
        <v>1.5539000000000001</v>
      </c>
      <c r="BC5454">
        <v>19.45</v>
      </c>
      <c r="BD5454">
        <v>1.5766</v>
      </c>
      <c r="BE5454">
        <v>3.2549999999999999</v>
      </c>
      <c r="BF5454">
        <v>3.2549999999999999</v>
      </c>
      <c r="BG5454">
        <v>1.4350000000000001</v>
      </c>
      <c r="BH5454">
        <v>1.4350000000000001</v>
      </c>
      <c r="BI5454">
        <v>3.669</v>
      </c>
      <c r="BJ5454">
        <v>3.669</v>
      </c>
      <c r="BK5454">
        <v>1.7509999999999999</v>
      </c>
      <c r="BL5454">
        <v>3.6819999999999999</v>
      </c>
      <c r="BM5454">
        <v>3.6819999999999999</v>
      </c>
      <c r="BN5454">
        <v>0.96599999999999997</v>
      </c>
      <c r="BO5454">
        <v>0.96599999999999997</v>
      </c>
      <c r="BP5454">
        <v>1.964</v>
      </c>
      <c r="BQ5454">
        <v>1.964</v>
      </c>
      <c r="BR5454">
        <v>2.3010000000000002</v>
      </c>
      <c r="BS5454">
        <v>2.5299999999999998</v>
      </c>
      <c r="BT5454">
        <v>2.5299999999999998</v>
      </c>
      <c r="BU5454">
        <v>1.2030000000000001</v>
      </c>
      <c r="BV5454">
        <v>2.8140000000000001</v>
      </c>
      <c r="BW5454">
        <v>3.88</v>
      </c>
      <c r="BX5454">
        <v>3.052</v>
      </c>
      <c r="BY5454">
        <v>3.052</v>
      </c>
      <c r="CA5454">
        <v>8.2260000000000009</v>
      </c>
      <c r="CB5454">
        <v>9.6039999999999992</v>
      </c>
      <c r="CD5454">
        <v>8.1839999999999993</v>
      </c>
      <c r="CE5454">
        <v>1.18</v>
      </c>
      <c r="CF5454">
        <v>1387.9</v>
      </c>
      <c r="CG5454">
        <v>7.88</v>
      </c>
      <c r="CH5454">
        <v>8.4209999999999994</v>
      </c>
      <c r="CI5454">
        <v>2.6949999999999998</v>
      </c>
      <c r="CJ5454">
        <v>0.82799999999999996</v>
      </c>
      <c r="CK5454">
        <v>3.6440000000000001</v>
      </c>
      <c r="CL5454">
        <v>4.109</v>
      </c>
      <c r="CM5454">
        <v>1.3560000000000001</v>
      </c>
      <c r="CN5454">
        <v>4.3869999999999996</v>
      </c>
      <c r="CO5454">
        <v>1.837</v>
      </c>
      <c r="CP5454">
        <v>4.4409999999999998</v>
      </c>
      <c r="CQ5454">
        <v>0.56999999999999995</v>
      </c>
      <c r="CR5454">
        <v>2.3050000000000002</v>
      </c>
      <c r="CT5454">
        <v>2.4830000000000001</v>
      </c>
      <c r="CU5454">
        <v>2.8</v>
      </c>
      <c r="CV5454">
        <v>0.60199999999999998</v>
      </c>
      <c r="CW5454">
        <v>3.1739999999999999</v>
      </c>
      <c r="CX5454">
        <v>25.92</v>
      </c>
      <c r="CY5454">
        <v>3.2250000000000001</v>
      </c>
      <c r="CZ5454">
        <v>-78</v>
      </c>
      <c r="DA5454">
        <v>0.12679000000000001</v>
      </c>
      <c r="DB5454">
        <v>24125.61</v>
      </c>
      <c r="DC5454">
        <v>35.75</v>
      </c>
      <c r="DJ5454">
        <v>4.4236000000000004</v>
      </c>
      <c r="DK5454">
        <v>5.7248999999999999</v>
      </c>
      <c r="DL5454">
        <v>5.0202</v>
      </c>
      <c r="DM5454">
        <v>6.1348000000000003</v>
      </c>
      <c r="DN5454">
        <v>11755.44</v>
      </c>
      <c r="DO5454">
        <v>3554.7660000000001</v>
      </c>
      <c r="DP5454">
        <v>1.73</v>
      </c>
      <c r="DQ5454">
        <v>1.2</v>
      </c>
      <c r="DR5454">
        <v>1.9</v>
      </c>
      <c r="DS5454">
        <v>942229</v>
      </c>
      <c r="DT5454">
        <v>5</v>
      </c>
      <c r="DU5454">
        <v>2846028</v>
      </c>
      <c r="DV5454">
        <v>1.5</v>
      </c>
      <c r="DW5454">
        <v>1.3</v>
      </c>
      <c r="DX5454">
        <v>1.4</v>
      </c>
      <c r="DY5454">
        <v>4.0659999999999998</v>
      </c>
      <c r="DZ5454">
        <v>17.5</v>
      </c>
      <c r="EA5454">
        <v>98.3</v>
      </c>
      <c r="EB5454">
        <v>96.5</v>
      </c>
      <c r="EC5454">
        <v>821.98099999999999</v>
      </c>
      <c r="ED5454">
        <v>576.28</v>
      </c>
      <c r="EE5454">
        <v>1668.49</v>
      </c>
      <c r="EF5454">
        <v>1163.07</v>
      </c>
      <c r="EH5454">
        <v>5863.25</v>
      </c>
      <c r="EI5454">
        <v>10512.8</v>
      </c>
      <c r="EJ5454">
        <v>4037.23</v>
      </c>
      <c r="EK5454">
        <v>2.2458</v>
      </c>
      <c r="EL5454">
        <v>766.45500000000004</v>
      </c>
      <c r="EM5454">
        <v>588.04</v>
      </c>
      <c r="EN5454">
        <v>653.29999999999995</v>
      </c>
      <c r="EO5454">
        <v>801.36500000000001</v>
      </c>
      <c r="EP5454">
        <v>2821.3049999999998</v>
      </c>
      <c r="EQ5454">
        <v>3142.34</v>
      </c>
      <c r="ER5454">
        <v>30.56</v>
      </c>
      <c r="ES5454">
        <v>1312</v>
      </c>
      <c r="ET5454">
        <v>30.97</v>
      </c>
      <c r="EV5454">
        <v>13460.21</v>
      </c>
      <c r="EW5454">
        <v>769.71</v>
      </c>
      <c r="EX5454">
        <v>1285.96</v>
      </c>
      <c r="EY5454">
        <v>2879.11</v>
      </c>
      <c r="EZ5454">
        <v>6050.72</v>
      </c>
      <c r="FB5454">
        <v>0.98570000000000002</v>
      </c>
      <c r="FC5454">
        <v>6.6124999999999998</v>
      </c>
      <c r="FD5454">
        <v>0.63429999999999997</v>
      </c>
      <c r="FE5454">
        <v>7.7744999999999997</v>
      </c>
      <c r="FF5454">
        <v>3.3650000000000002</v>
      </c>
      <c r="FG5454">
        <v>3.3650000000000002</v>
      </c>
      <c r="FH5454">
        <v>0.25700000000000001</v>
      </c>
      <c r="FJ5454">
        <v>0.60089999999999999</v>
      </c>
      <c r="FK5454">
        <v>4.5309999999999997</v>
      </c>
      <c r="FL5454">
        <v>0.14199999999999999</v>
      </c>
      <c r="FM5454">
        <v>1.0319</v>
      </c>
      <c r="FN5454">
        <v>1.9787999999999999</v>
      </c>
      <c r="FO5454">
        <v>0.17050000000000001</v>
      </c>
      <c r="FP5454">
        <v>2.7052999999999998</v>
      </c>
      <c r="FQ5454">
        <v>3.1095899999999999</v>
      </c>
      <c r="FW5454">
        <v>22.2715</v>
      </c>
      <c r="FX5454">
        <v>16.239999999999998</v>
      </c>
      <c r="FY5454">
        <v>478.45</v>
      </c>
      <c r="FZ5454">
        <v>0.32</v>
      </c>
    </row>
    <row r="5455" spans="1:182" x14ac:dyDescent="0.2">
      <c r="A5455" s="3">
        <v>40554</v>
      </c>
      <c r="B5455">
        <v>3120.18</v>
      </c>
      <c r="C5455">
        <v>3.81</v>
      </c>
      <c r="D5455">
        <v>215.04</v>
      </c>
      <c r="E5455">
        <v>271.04000000000002</v>
      </c>
      <c r="G5455">
        <v>3.2694999999999999</v>
      </c>
      <c r="H5455">
        <v>1.1499999999999999</v>
      </c>
      <c r="I5455">
        <v>3.8312499999999998</v>
      </c>
      <c r="J5455">
        <v>3.8420000000000001</v>
      </c>
      <c r="K5455">
        <v>3.8420000000000001</v>
      </c>
      <c r="L5455">
        <v>2.2639999999999998</v>
      </c>
      <c r="N5455">
        <v>2.7795000000000001</v>
      </c>
      <c r="O5455">
        <v>3.4316</v>
      </c>
      <c r="P5455">
        <v>4.3871000000000002</v>
      </c>
      <c r="Q5455">
        <v>5.3083999999999998</v>
      </c>
      <c r="R5455">
        <v>5.2237999999999998</v>
      </c>
      <c r="S5455">
        <v>0.7288</v>
      </c>
      <c r="T5455">
        <v>1.7117</v>
      </c>
      <c r="U5455">
        <v>4.1871999999999998</v>
      </c>
      <c r="V5455">
        <v>4.9078999999999997</v>
      </c>
      <c r="W5455">
        <v>3.7608000000000001</v>
      </c>
      <c r="X5455">
        <v>5.0387000000000004</v>
      </c>
      <c r="Y5455">
        <v>6.0400999999999998</v>
      </c>
      <c r="Z5455">
        <v>5.8753000000000002</v>
      </c>
      <c r="AA5455">
        <v>1.6073999999999999</v>
      </c>
      <c r="AB5455">
        <v>4.6794000000000002</v>
      </c>
      <c r="AC5455">
        <v>3.2841</v>
      </c>
      <c r="AD5455">
        <v>3.6435</v>
      </c>
      <c r="AE5455">
        <v>4.2355</v>
      </c>
      <c r="AF5455">
        <v>0.77810000000000001</v>
      </c>
      <c r="AG5455">
        <v>0.6472</v>
      </c>
      <c r="AH5455">
        <v>7.8491999999999997</v>
      </c>
      <c r="AI5455">
        <v>44.596200000000003</v>
      </c>
      <c r="AJ5455">
        <v>1.0095000000000001</v>
      </c>
      <c r="AK5455">
        <v>2716.83</v>
      </c>
      <c r="AW5455">
        <v>1.2974000000000001</v>
      </c>
      <c r="AX5455">
        <v>1562.94</v>
      </c>
      <c r="AY5455">
        <v>0.17</v>
      </c>
      <c r="AZ5455">
        <v>-0.1983</v>
      </c>
      <c r="BA5455">
        <v>0.3599</v>
      </c>
      <c r="BB5455">
        <v>1.5448</v>
      </c>
      <c r="BC5455">
        <v>19.48</v>
      </c>
      <c r="BD5455">
        <v>1.5599000000000001</v>
      </c>
      <c r="BE5455">
        <v>3.226</v>
      </c>
      <c r="BF5455">
        <v>3.226</v>
      </c>
      <c r="BG5455">
        <v>1.4379999999999999</v>
      </c>
      <c r="BH5455">
        <v>1.4379999999999999</v>
      </c>
      <c r="BI5455">
        <v>3.6150000000000002</v>
      </c>
      <c r="BJ5455">
        <v>3.6150000000000002</v>
      </c>
      <c r="BK5455">
        <v>1.734</v>
      </c>
      <c r="BL5455">
        <v>3.645</v>
      </c>
      <c r="BM5455">
        <v>3.645</v>
      </c>
      <c r="BN5455">
        <v>1.042</v>
      </c>
      <c r="BO5455">
        <v>1.042</v>
      </c>
      <c r="BP5455">
        <v>1.9410000000000001</v>
      </c>
      <c r="BQ5455">
        <v>1.9410000000000001</v>
      </c>
      <c r="BR5455">
        <v>2.278</v>
      </c>
      <c r="BS5455">
        <v>2.5049999999999999</v>
      </c>
      <c r="BT5455">
        <v>2.5049999999999999</v>
      </c>
      <c r="BU5455">
        <v>1.2130000000000001</v>
      </c>
      <c r="BV5455">
        <v>2.7989999999999999</v>
      </c>
      <c r="BW5455">
        <v>3.86</v>
      </c>
      <c r="BX5455">
        <v>2.9249999999999998</v>
      </c>
      <c r="BY5455">
        <v>2.9249999999999998</v>
      </c>
      <c r="CA5455">
        <v>8.4719999999999995</v>
      </c>
      <c r="CB5455">
        <v>9.641</v>
      </c>
      <c r="CD5455">
        <v>8.1920000000000002</v>
      </c>
      <c r="CE5455">
        <v>1.1950000000000001</v>
      </c>
      <c r="CF5455">
        <v>1381.58</v>
      </c>
      <c r="CG5455">
        <v>7.88</v>
      </c>
      <c r="CH5455">
        <v>8.4209999999999994</v>
      </c>
      <c r="CI5455">
        <v>2.718</v>
      </c>
      <c r="CJ5455">
        <v>0.80100000000000005</v>
      </c>
      <c r="CK5455">
        <v>3.5539999999999998</v>
      </c>
      <c r="CL5455">
        <v>4.0430000000000001</v>
      </c>
      <c r="CM5455">
        <v>1.2949999999999999</v>
      </c>
      <c r="CN5455">
        <v>4.3330000000000002</v>
      </c>
      <c r="CO5455">
        <v>1.774</v>
      </c>
      <c r="CP5455">
        <v>4.3929999999999998</v>
      </c>
      <c r="CQ5455">
        <v>0.56699999999999995</v>
      </c>
      <c r="CR5455">
        <v>2.2250000000000001</v>
      </c>
      <c r="CT5455">
        <v>2.4039999999999999</v>
      </c>
      <c r="CU5455">
        <v>2.71</v>
      </c>
      <c r="CV5455">
        <v>0.622</v>
      </c>
      <c r="CW5455">
        <v>3.0830000000000002</v>
      </c>
      <c r="CX5455">
        <v>25.9</v>
      </c>
      <c r="CY5455">
        <v>3.1974999999999998</v>
      </c>
      <c r="CZ5455">
        <v>-78</v>
      </c>
      <c r="DA5455">
        <v>0.12740000000000001</v>
      </c>
      <c r="DB5455">
        <v>23760.34</v>
      </c>
      <c r="DC5455">
        <v>35.96</v>
      </c>
      <c r="DJ5455">
        <v>4.3970000000000002</v>
      </c>
      <c r="DK5455">
        <v>5.7072000000000003</v>
      </c>
      <c r="DL5455">
        <v>5.0007999999999999</v>
      </c>
      <c r="DM5455">
        <v>6.1069000000000004</v>
      </c>
      <c r="DN5455">
        <v>11671.88</v>
      </c>
      <c r="DO5455">
        <v>3455.127</v>
      </c>
      <c r="DP5455">
        <v>1.76</v>
      </c>
      <c r="DQ5455">
        <v>1.21</v>
      </c>
      <c r="DR5455">
        <v>1.9</v>
      </c>
      <c r="DS5455">
        <v>937600</v>
      </c>
      <c r="DT5455">
        <v>5.04</v>
      </c>
      <c r="DU5455">
        <v>2846558</v>
      </c>
      <c r="DV5455">
        <v>1.5</v>
      </c>
      <c r="DW5455">
        <v>1.31</v>
      </c>
      <c r="DX5455">
        <v>1.4</v>
      </c>
      <c r="DY5455">
        <v>4.0529999999999999</v>
      </c>
      <c r="DZ5455">
        <v>17.55</v>
      </c>
      <c r="EA5455">
        <v>100.3</v>
      </c>
      <c r="EB5455">
        <v>97.7</v>
      </c>
      <c r="EC5455">
        <v>813.68399999999997</v>
      </c>
      <c r="ED5455">
        <v>569.80999999999995</v>
      </c>
      <c r="EE5455">
        <v>1640.36</v>
      </c>
      <c r="EF5455">
        <v>1143.1400000000001</v>
      </c>
      <c r="EH5455">
        <v>5754.1</v>
      </c>
      <c r="EI5455">
        <v>10510.68</v>
      </c>
      <c r="EJ5455">
        <v>4032.37</v>
      </c>
      <c r="EK5455">
        <v>2.2423000000000002</v>
      </c>
      <c r="EL5455">
        <v>759.85400000000004</v>
      </c>
      <c r="EM5455">
        <v>583.42899999999997</v>
      </c>
      <c r="EN5455">
        <v>647.12</v>
      </c>
      <c r="EO5455">
        <v>794.75599999999997</v>
      </c>
      <c r="EP5455">
        <v>2804.047</v>
      </c>
      <c r="EQ5455">
        <v>3124.92</v>
      </c>
      <c r="ER5455">
        <v>30.48</v>
      </c>
      <c r="ES5455">
        <v>1312</v>
      </c>
      <c r="ET5455">
        <v>30.82</v>
      </c>
      <c r="EV5455">
        <v>13401.05</v>
      </c>
      <c r="EW5455">
        <v>766.61</v>
      </c>
      <c r="EX5455">
        <v>1274.48</v>
      </c>
      <c r="EY5455">
        <v>2796.6</v>
      </c>
      <c r="EZ5455">
        <v>6014.03</v>
      </c>
      <c r="FB5455">
        <v>0.99050000000000005</v>
      </c>
      <c r="FC5455">
        <v>6.6180000000000003</v>
      </c>
      <c r="FD5455">
        <v>0.6411</v>
      </c>
      <c r="FE5455">
        <v>7.7755999999999998</v>
      </c>
      <c r="FF5455">
        <v>3.3395999999999999</v>
      </c>
      <c r="FG5455">
        <v>3.3395999999999999</v>
      </c>
      <c r="FH5455">
        <v>0.25190000000000001</v>
      </c>
      <c r="FJ5455">
        <v>0.58499999999999996</v>
      </c>
      <c r="FK5455">
        <v>4.4875999999999996</v>
      </c>
      <c r="FL5455">
        <v>0.14499999999999999</v>
      </c>
      <c r="FM5455">
        <v>0.9728</v>
      </c>
      <c r="FN5455">
        <v>1.9623999999999999</v>
      </c>
      <c r="FO5455">
        <v>0.17560000000000001</v>
      </c>
      <c r="FP5455">
        <v>2.6930000000000001</v>
      </c>
      <c r="FQ5455">
        <v>3.0946099999999999</v>
      </c>
      <c r="FW5455">
        <v>23.859500000000001</v>
      </c>
      <c r="FX5455">
        <v>16.89</v>
      </c>
      <c r="FY5455">
        <v>477.44</v>
      </c>
      <c r="FZ5455">
        <v>0.33</v>
      </c>
    </row>
    <row r="5456" spans="1:182" x14ac:dyDescent="0.2">
      <c r="A5456" s="3">
        <v>40553</v>
      </c>
      <c r="B5456">
        <v>3088.45</v>
      </c>
      <c r="C5456">
        <v>3.86</v>
      </c>
      <c r="D5456">
        <v>221.68</v>
      </c>
      <c r="E5456">
        <v>278.68</v>
      </c>
      <c r="G5456">
        <v>3.2490000000000001</v>
      </c>
      <c r="H5456">
        <v>1.1575</v>
      </c>
      <c r="I5456">
        <v>3.8047499999999999</v>
      </c>
      <c r="J5456">
        <v>3.8067500000000001</v>
      </c>
      <c r="K5456">
        <v>3.8</v>
      </c>
      <c r="L5456">
        <v>2.2690000000000001</v>
      </c>
      <c r="N5456">
        <v>2.7397</v>
      </c>
      <c r="O5456">
        <v>3.3862999999999999</v>
      </c>
      <c r="P5456">
        <v>4.3342999999999998</v>
      </c>
      <c r="Q5456">
        <v>5.2584999999999997</v>
      </c>
      <c r="R5456">
        <v>5.1757999999999997</v>
      </c>
      <c r="S5456">
        <v>0.7288</v>
      </c>
      <c r="T5456">
        <v>1.6876</v>
      </c>
      <c r="U5456">
        <v>4.1303999999999998</v>
      </c>
      <c r="V5456">
        <v>4.8463000000000003</v>
      </c>
      <c r="W5456">
        <v>3.6995</v>
      </c>
      <c r="X5456">
        <v>4.9816000000000003</v>
      </c>
      <c r="Y5456">
        <v>5.9882</v>
      </c>
      <c r="Z5456">
        <v>5.8163</v>
      </c>
      <c r="AA5456">
        <v>1.5871999999999999</v>
      </c>
      <c r="AB5456">
        <v>4.6364999999999998</v>
      </c>
      <c r="AC5456">
        <v>3.2833999999999999</v>
      </c>
      <c r="AD5456">
        <v>3.6436999999999999</v>
      </c>
      <c r="AE5456">
        <v>4.2123999999999997</v>
      </c>
      <c r="AF5456">
        <v>0.7772</v>
      </c>
      <c r="AG5456">
        <v>0.64639999999999997</v>
      </c>
      <c r="AH5456">
        <v>7.8287000000000004</v>
      </c>
      <c r="AI5456">
        <v>44.631300000000003</v>
      </c>
      <c r="AJ5456">
        <v>1.0066999999999999</v>
      </c>
      <c r="AK5456">
        <v>2707.8</v>
      </c>
      <c r="AW5456">
        <v>1.2950999999999999</v>
      </c>
      <c r="AX5456">
        <v>1563.52</v>
      </c>
      <c r="AY5456">
        <v>0.17</v>
      </c>
      <c r="AZ5456">
        <v>-0.16650000000000001</v>
      </c>
      <c r="BA5456">
        <v>0.37630000000000002</v>
      </c>
      <c r="BB5456">
        <v>1.5470999999999999</v>
      </c>
      <c r="BC5456">
        <v>19.600000000000001</v>
      </c>
      <c r="BD5456">
        <v>1.5572999999999999</v>
      </c>
      <c r="BE5456">
        <v>3.173</v>
      </c>
      <c r="BF5456">
        <v>3.173</v>
      </c>
      <c r="BG5456">
        <v>1.4370000000000001</v>
      </c>
      <c r="BH5456">
        <v>1.4370000000000001</v>
      </c>
      <c r="BI5456">
        <v>3.5680000000000001</v>
      </c>
      <c r="BJ5456">
        <v>3.5680000000000001</v>
      </c>
      <c r="BK5456">
        <v>1.714</v>
      </c>
      <c r="BL5456">
        <v>3.601</v>
      </c>
      <c r="BM5456">
        <v>3.601</v>
      </c>
      <c r="BN5456">
        <v>1.0409999999999999</v>
      </c>
      <c r="BO5456">
        <v>1.0409999999999999</v>
      </c>
      <c r="BP5456">
        <v>1.9179999999999999</v>
      </c>
      <c r="BQ5456">
        <v>1.9179999999999999</v>
      </c>
      <c r="BR5456">
        <v>2.2349999999999999</v>
      </c>
      <c r="BS5456">
        <v>2.4569999999999999</v>
      </c>
      <c r="BT5456">
        <v>2.4569999999999999</v>
      </c>
      <c r="BU5456">
        <v>1.2130000000000001</v>
      </c>
      <c r="BV5456">
        <v>2.746</v>
      </c>
      <c r="BW5456">
        <v>3.85</v>
      </c>
      <c r="BX5456">
        <v>2.87</v>
      </c>
      <c r="BY5456">
        <v>2.87</v>
      </c>
      <c r="CA5456">
        <v>8.4329999999999998</v>
      </c>
      <c r="CB5456">
        <v>9.5329999999999995</v>
      </c>
      <c r="CD5456">
        <v>8.2460000000000004</v>
      </c>
      <c r="CE5456">
        <v>1.2050000000000001</v>
      </c>
      <c r="CF5456">
        <v>1375.71</v>
      </c>
      <c r="CG5456">
        <v>7.88</v>
      </c>
      <c r="CH5456">
        <v>8.4209999999999994</v>
      </c>
      <c r="CI5456">
        <v>2.7250000000000001</v>
      </c>
      <c r="CJ5456">
        <v>0.753</v>
      </c>
      <c r="CK5456">
        <v>3.5129999999999999</v>
      </c>
      <c r="CL5456">
        <v>3.9910000000000001</v>
      </c>
      <c r="CM5456">
        <v>1.2490000000000001</v>
      </c>
      <c r="CN5456">
        <v>4.2729999999999997</v>
      </c>
      <c r="CO5456">
        <v>1.7230000000000001</v>
      </c>
      <c r="CP5456">
        <v>4.33</v>
      </c>
      <c r="CQ5456">
        <v>0.56599999999999995</v>
      </c>
      <c r="CR5456">
        <v>2.1829999999999998</v>
      </c>
      <c r="CT5456">
        <v>2.3540000000000001</v>
      </c>
      <c r="CU5456">
        <v>2.6579999999999999</v>
      </c>
      <c r="CV5456">
        <v>0.59299999999999997</v>
      </c>
      <c r="CW5456">
        <v>3.0350000000000001</v>
      </c>
      <c r="CX5456">
        <v>25.89</v>
      </c>
      <c r="CY5456">
        <v>3.21</v>
      </c>
      <c r="CZ5456">
        <v>-78</v>
      </c>
      <c r="DA5456">
        <v>0.12773000000000001</v>
      </c>
      <c r="DB5456">
        <v>23527.26</v>
      </c>
      <c r="DC5456">
        <v>36.369999999999997</v>
      </c>
      <c r="DJ5456">
        <v>4.3563000000000001</v>
      </c>
      <c r="DK5456">
        <v>5.6837</v>
      </c>
      <c r="DL5456">
        <v>4.9612999999999996</v>
      </c>
      <c r="DM5456">
        <v>6.0838000000000001</v>
      </c>
      <c r="DN5456">
        <v>11637.45</v>
      </c>
      <c r="DO5456">
        <v>3478.549</v>
      </c>
      <c r="DP5456">
        <v>1.77</v>
      </c>
      <c r="DQ5456">
        <v>1.19</v>
      </c>
      <c r="DR5456">
        <v>1.91</v>
      </c>
      <c r="DS5456">
        <v>936674</v>
      </c>
      <c r="DT5456">
        <v>5.0999999999999996</v>
      </c>
      <c r="DU5456">
        <v>2846922</v>
      </c>
      <c r="DV5456">
        <v>1.53</v>
      </c>
      <c r="DW5456">
        <v>1.31</v>
      </c>
      <c r="DX5456">
        <v>1.43</v>
      </c>
      <c r="DY5456">
        <v>4.0419999999999998</v>
      </c>
      <c r="DZ5456">
        <v>17.45</v>
      </c>
      <c r="EA5456">
        <v>102.5</v>
      </c>
      <c r="EB5456">
        <v>99</v>
      </c>
      <c r="EC5456">
        <v>806.93499999999995</v>
      </c>
      <c r="ED5456">
        <v>566.32000000000005</v>
      </c>
      <c r="EE5456">
        <v>1631.6</v>
      </c>
      <c r="EF5456">
        <v>1136.2</v>
      </c>
      <c r="EH5456">
        <v>5762.85</v>
      </c>
      <c r="EI5456">
        <v>10541.04</v>
      </c>
      <c r="EJ5456">
        <v>4112.58</v>
      </c>
      <c r="EK5456">
        <v>2.2406000000000001</v>
      </c>
      <c r="EL5456">
        <v>756.88099999999997</v>
      </c>
      <c r="EM5456">
        <v>580.94100000000003</v>
      </c>
      <c r="EN5456">
        <v>644.83000000000004</v>
      </c>
      <c r="EO5456">
        <v>791.58500000000004</v>
      </c>
      <c r="EP5456">
        <v>2791.8090000000002</v>
      </c>
      <c r="EQ5456">
        <v>3108.19</v>
      </c>
      <c r="ER5456">
        <v>30.36</v>
      </c>
      <c r="ES5456">
        <v>1301</v>
      </c>
      <c r="ET5456">
        <v>30.56</v>
      </c>
      <c r="EV5456">
        <v>13245.12</v>
      </c>
      <c r="EW5456">
        <v>757.61</v>
      </c>
      <c r="EX5456">
        <v>1269.75</v>
      </c>
      <c r="EY5456">
        <v>2760.88</v>
      </c>
      <c r="EZ5456">
        <v>5956.3</v>
      </c>
      <c r="FB5456">
        <v>0.99339999999999995</v>
      </c>
      <c r="FC5456">
        <v>6.6349999999999998</v>
      </c>
      <c r="FD5456">
        <v>0.6421</v>
      </c>
      <c r="FE5456">
        <v>7.7769000000000004</v>
      </c>
      <c r="FF5456">
        <v>3.2831999999999999</v>
      </c>
      <c r="FG5456">
        <v>3.2831999999999999</v>
      </c>
      <c r="FH5456">
        <v>0.25800000000000001</v>
      </c>
      <c r="FJ5456">
        <v>0.56910000000000005</v>
      </c>
      <c r="FK5456">
        <v>4.4611000000000001</v>
      </c>
      <c r="FL5456">
        <v>0.13489999999999999</v>
      </c>
      <c r="FM5456">
        <v>0.95079999999999998</v>
      </c>
      <c r="FN5456">
        <v>1.913</v>
      </c>
      <c r="FO5456">
        <v>0.16539999999999999</v>
      </c>
      <c r="FP5456">
        <v>2.6339000000000001</v>
      </c>
      <c r="FQ5456">
        <v>3.0372400000000002</v>
      </c>
      <c r="FW5456">
        <v>25.7194</v>
      </c>
      <c r="FX5456">
        <v>17.54</v>
      </c>
      <c r="FY5456">
        <v>480.55</v>
      </c>
      <c r="FZ5456">
        <v>0.33</v>
      </c>
    </row>
    <row r="5457" spans="1:182" x14ac:dyDescent="0.2">
      <c r="A5457" s="3">
        <v>40552</v>
      </c>
      <c r="B5457">
        <v>3104.23</v>
      </c>
      <c r="C5457">
        <v>3.84</v>
      </c>
      <c r="D5457">
        <v>217.63</v>
      </c>
      <c r="E5457">
        <v>274.63</v>
      </c>
      <c r="G5457">
        <v>3.2367499999999998</v>
      </c>
      <c r="H5457">
        <v>1.08</v>
      </c>
      <c r="I5457">
        <v>3.7875000000000001</v>
      </c>
      <c r="J5457">
        <v>3.7897500000000002</v>
      </c>
      <c r="K5457">
        <v>3.786</v>
      </c>
      <c r="L5457">
        <v>2.218</v>
      </c>
      <c r="N5457">
        <v>2.7519</v>
      </c>
      <c r="O5457">
        <v>3.4108999999999998</v>
      </c>
      <c r="P5457">
        <v>4.3697999999999997</v>
      </c>
      <c r="Q5457">
        <v>5.2769000000000004</v>
      </c>
      <c r="R5457">
        <v>5.1913</v>
      </c>
      <c r="S5457">
        <v>0.7288</v>
      </c>
      <c r="T5457">
        <v>1.6944999999999999</v>
      </c>
      <c r="U5457">
        <v>4.1634000000000002</v>
      </c>
      <c r="V5457">
        <v>4.8681000000000001</v>
      </c>
      <c r="W5457">
        <v>3.7113999999999998</v>
      </c>
      <c r="X5457">
        <v>5.0034000000000001</v>
      </c>
      <c r="Y5457">
        <v>5.9977</v>
      </c>
      <c r="Z5457">
        <v>5.8414999999999999</v>
      </c>
      <c r="AA5457">
        <v>1.5926</v>
      </c>
      <c r="AB5457">
        <v>4.6468999999999996</v>
      </c>
      <c r="AC5457">
        <v>3.2368000000000001</v>
      </c>
      <c r="AD5457">
        <v>3.6053999999999999</v>
      </c>
      <c r="AE5457">
        <v>4.1917999999999997</v>
      </c>
      <c r="AF5457">
        <v>0.77980000000000005</v>
      </c>
      <c r="AG5457">
        <v>0.64739999999999998</v>
      </c>
      <c r="AH5457">
        <v>7.8246000000000002</v>
      </c>
      <c r="AI5457">
        <v>44.456899999999997</v>
      </c>
      <c r="AJ5457">
        <v>1.0069999999999999</v>
      </c>
      <c r="AK5457">
        <v>2703.17</v>
      </c>
      <c r="AW5457">
        <v>1.2907</v>
      </c>
      <c r="AX5457">
        <v>1572.21</v>
      </c>
      <c r="AY5457">
        <v>0.17</v>
      </c>
      <c r="AZ5457">
        <v>-0.186</v>
      </c>
      <c r="BA5457">
        <v>0.38240000000000002</v>
      </c>
      <c r="BB5457">
        <v>1.5442</v>
      </c>
      <c r="BC5457">
        <v>19.95</v>
      </c>
      <c r="BD5457">
        <v>1.5548</v>
      </c>
      <c r="BE5457">
        <v>3.1880000000000002</v>
      </c>
      <c r="BF5457">
        <v>3.1880000000000002</v>
      </c>
      <c r="BG5457">
        <v>1.43</v>
      </c>
      <c r="BH5457">
        <v>1.43</v>
      </c>
      <c r="BI5457">
        <v>3.5819999999999999</v>
      </c>
      <c r="BJ5457">
        <v>3.5819999999999999</v>
      </c>
      <c r="BK5457">
        <v>1.7190000000000001</v>
      </c>
      <c r="BL5457">
        <v>3.6160000000000001</v>
      </c>
      <c r="BM5457">
        <v>3.6160000000000001</v>
      </c>
      <c r="BN5457">
        <v>1.0409999999999999</v>
      </c>
      <c r="BO5457">
        <v>1.0409999999999999</v>
      </c>
      <c r="BP5457">
        <v>1.9239999999999999</v>
      </c>
      <c r="BQ5457">
        <v>1.9239999999999999</v>
      </c>
      <c r="BR5457">
        <v>2.238</v>
      </c>
      <c r="BS5457">
        <v>2.464</v>
      </c>
      <c r="BT5457">
        <v>2.464</v>
      </c>
      <c r="BU5457">
        <v>1.2050000000000001</v>
      </c>
      <c r="BV5457">
        <v>2.7570000000000001</v>
      </c>
      <c r="BW5457">
        <v>3.86</v>
      </c>
      <c r="BX5457">
        <v>2.8690000000000002</v>
      </c>
      <c r="BY5457">
        <v>2.8690000000000002</v>
      </c>
      <c r="CA5457">
        <v>7.8550000000000004</v>
      </c>
      <c r="CB5457">
        <v>9.2129999999999992</v>
      </c>
      <c r="CD5457">
        <v>8.1839999999999993</v>
      </c>
      <c r="CE5457">
        <v>1.2050000000000001</v>
      </c>
      <c r="CF5457">
        <v>1369.54</v>
      </c>
      <c r="CG5457">
        <v>7.88</v>
      </c>
      <c r="CH5457">
        <v>8.4209999999999994</v>
      </c>
      <c r="CI5457">
        <v>2.7280000000000002</v>
      </c>
      <c r="CJ5457">
        <v>0.71199999999999997</v>
      </c>
      <c r="CK5457">
        <v>3.512</v>
      </c>
      <c r="CL5457">
        <v>3.9889999999999999</v>
      </c>
      <c r="CM5457">
        <v>1.202</v>
      </c>
      <c r="CN5457">
        <v>4.2679999999999998</v>
      </c>
      <c r="CO5457">
        <v>1.679</v>
      </c>
      <c r="CP5457">
        <v>4.3280000000000003</v>
      </c>
      <c r="CQ5457">
        <v>0.59799999999999998</v>
      </c>
      <c r="CR5457">
        <v>2.14</v>
      </c>
      <c r="CT5457">
        <v>2.3069999999999999</v>
      </c>
      <c r="CU5457">
        <v>2.6309999999999998</v>
      </c>
      <c r="CV5457">
        <v>0.60899999999999999</v>
      </c>
      <c r="CW5457">
        <v>3.024</v>
      </c>
      <c r="CX5457">
        <v>26.32</v>
      </c>
      <c r="CY5457">
        <v>3.2650000000000001</v>
      </c>
      <c r="CZ5457">
        <v>-79</v>
      </c>
      <c r="DA5457">
        <v>0.1278</v>
      </c>
      <c r="DB5457">
        <v>23686.63</v>
      </c>
      <c r="DC5457">
        <v>36.43</v>
      </c>
      <c r="DJ5457">
        <v>4.3883999999999999</v>
      </c>
      <c r="DK5457">
        <v>5.7062999999999997</v>
      </c>
      <c r="DL5457">
        <v>4.9988000000000001</v>
      </c>
      <c r="DM5457">
        <v>6.1211000000000002</v>
      </c>
      <c r="DN5457">
        <v>11674.76</v>
      </c>
      <c r="DO5457">
        <v>3631.453</v>
      </c>
      <c r="DP5457">
        <v>1.76</v>
      </c>
      <c r="DQ5457">
        <v>1.19</v>
      </c>
      <c r="DR5457">
        <v>1.89</v>
      </c>
      <c r="DS5457">
        <v>936277</v>
      </c>
      <c r="DT5457">
        <v>5.05</v>
      </c>
      <c r="DU5457">
        <v>2846102</v>
      </c>
      <c r="DV5457">
        <v>1.52</v>
      </c>
      <c r="DW5457">
        <v>1.3</v>
      </c>
      <c r="DX5457">
        <v>1.42</v>
      </c>
      <c r="DY5457">
        <v>4.03</v>
      </c>
      <c r="DZ5457">
        <v>17.63</v>
      </c>
      <c r="EA5457">
        <v>107.5</v>
      </c>
      <c r="EB5457">
        <v>101.9</v>
      </c>
      <c r="EC5457">
        <v>812.12599999999998</v>
      </c>
      <c r="ED5457">
        <v>571.86</v>
      </c>
      <c r="EE5457">
        <v>1644.57</v>
      </c>
      <c r="EF5457">
        <v>1147.1400000000001</v>
      </c>
      <c r="EH5457">
        <v>5904.6</v>
      </c>
      <c r="EI5457">
        <v>10541.04</v>
      </c>
      <c r="EJ5457">
        <v>4202.5200000000004</v>
      </c>
      <c r="EK5457">
        <v>2.2494000000000001</v>
      </c>
      <c r="EL5457">
        <v>757.13300000000004</v>
      </c>
      <c r="EM5457">
        <v>580.64200000000005</v>
      </c>
      <c r="EN5457">
        <v>646.20000000000005</v>
      </c>
      <c r="EO5457">
        <v>787.83399999999995</v>
      </c>
      <c r="EP5457">
        <v>2838.8009999999999</v>
      </c>
      <c r="EQ5457">
        <v>3166.62</v>
      </c>
      <c r="ER5457">
        <v>30.6</v>
      </c>
      <c r="ES5457">
        <v>1300</v>
      </c>
      <c r="ET5457">
        <v>30.81</v>
      </c>
      <c r="EV5457">
        <v>13272.3</v>
      </c>
      <c r="EW5457">
        <v>759.87</v>
      </c>
      <c r="EX5457">
        <v>1271.5</v>
      </c>
      <c r="EY5457">
        <v>2808.25</v>
      </c>
      <c r="EZ5457">
        <v>5984.33</v>
      </c>
      <c r="FB5457">
        <v>0.99350000000000005</v>
      </c>
      <c r="FC5457">
        <v>6.6319999999999997</v>
      </c>
      <c r="FD5457">
        <v>0.64319999999999999</v>
      </c>
      <c r="FE5457">
        <v>7.774</v>
      </c>
      <c r="FF5457">
        <v>3.3237000000000001</v>
      </c>
      <c r="FG5457">
        <v>3.3237000000000001</v>
      </c>
      <c r="FH5457">
        <v>0.26719999999999999</v>
      </c>
      <c r="FJ5457">
        <v>0.59309999999999996</v>
      </c>
      <c r="FK5457">
        <v>4.4846000000000004</v>
      </c>
      <c r="FL5457">
        <v>0.13489999999999999</v>
      </c>
      <c r="FM5457">
        <v>0.98329999999999995</v>
      </c>
      <c r="FN5457">
        <v>1.9593</v>
      </c>
      <c r="FO5457">
        <v>0.17050000000000001</v>
      </c>
      <c r="FP5457">
        <v>2.6806999999999999</v>
      </c>
      <c r="FQ5457">
        <v>3.0805400000000001</v>
      </c>
      <c r="FW5457">
        <v>23.950099999999999</v>
      </c>
      <c r="FX5457">
        <v>17.14</v>
      </c>
      <c r="FY5457">
        <v>481.86</v>
      </c>
      <c r="FZ5457">
        <v>0.32</v>
      </c>
    </row>
    <row r="5458" spans="1:182" x14ac:dyDescent="0.2">
      <c r="A5458" s="3">
        <v>40551</v>
      </c>
      <c r="B5458">
        <v>3104.23</v>
      </c>
      <c r="C5458">
        <v>3.84</v>
      </c>
      <c r="D5458">
        <v>217.63</v>
      </c>
      <c r="E5458">
        <v>274.63</v>
      </c>
      <c r="G5458">
        <v>3.2367499999999998</v>
      </c>
      <c r="H5458">
        <v>1.08</v>
      </c>
      <c r="I5458">
        <v>3.7875000000000001</v>
      </c>
      <c r="J5458">
        <v>3.7897500000000002</v>
      </c>
      <c r="K5458">
        <v>3.786</v>
      </c>
      <c r="L5458">
        <v>2.218</v>
      </c>
      <c r="N5458">
        <v>2.7519</v>
      </c>
      <c r="O5458">
        <v>3.4108999999999998</v>
      </c>
      <c r="P5458">
        <v>4.3697999999999997</v>
      </c>
      <c r="Q5458">
        <v>5.2769000000000004</v>
      </c>
      <c r="R5458">
        <v>5.1913</v>
      </c>
      <c r="S5458">
        <v>0.7288</v>
      </c>
      <c r="T5458">
        <v>1.6944999999999999</v>
      </c>
      <c r="U5458">
        <v>4.1634000000000002</v>
      </c>
      <c r="V5458">
        <v>4.8681000000000001</v>
      </c>
      <c r="W5458">
        <v>3.7113999999999998</v>
      </c>
      <c r="X5458">
        <v>5.0034000000000001</v>
      </c>
      <c r="Y5458">
        <v>5.9977</v>
      </c>
      <c r="Z5458">
        <v>5.8414999999999999</v>
      </c>
      <c r="AA5458">
        <v>1.5926</v>
      </c>
      <c r="AB5458">
        <v>4.6468999999999996</v>
      </c>
      <c r="AC5458">
        <v>3.2368000000000001</v>
      </c>
      <c r="AD5458">
        <v>3.6053999999999999</v>
      </c>
      <c r="AE5458">
        <v>4.1917999999999997</v>
      </c>
      <c r="AF5458">
        <v>0.77980000000000005</v>
      </c>
      <c r="AG5458">
        <v>0.64739999999999998</v>
      </c>
      <c r="AH5458">
        <v>7.8246000000000002</v>
      </c>
      <c r="AI5458">
        <v>44.456899999999997</v>
      </c>
      <c r="AJ5458">
        <v>1.0069999999999999</v>
      </c>
      <c r="AK5458">
        <v>2703.17</v>
      </c>
      <c r="AW5458">
        <v>1.2907</v>
      </c>
      <c r="AX5458">
        <v>1572.21</v>
      </c>
      <c r="AY5458">
        <v>0.17</v>
      </c>
      <c r="AZ5458">
        <v>-0.186</v>
      </c>
      <c r="BA5458">
        <v>0.38240000000000002</v>
      </c>
      <c r="BB5458">
        <v>1.5442</v>
      </c>
      <c r="BC5458">
        <v>19.95</v>
      </c>
      <c r="BD5458">
        <v>1.5548</v>
      </c>
      <c r="BE5458">
        <v>3.1880000000000002</v>
      </c>
      <c r="BF5458">
        <v>3.1880000000000002</v>
      </c>
      <c r="BG5458">
        <v>1.43</v>
      </c>
      <c r="BH5458">
        <v>1.43</v>
      </c>
      <c r="BI5458">
        <v>3.5819999999999999</v>
      </c>
      <c r="BJ5458">
        <v>3.5819999999999999</v>
      </c>
      <c r="BK5458">
        <v>1.7190000000000001</v>
      </c>
      <c r="BL5458">
        <v>3.6160000000000001</v>
      </c>
      <c r="BM5458">
        <v>3.6160000000000001</v>
      </c>
      <c r="BN5458">
        <v>1.0409999999999999</v>
      </c>
      <c r="BO5458">
        <v>1.0409999999999999</v>
      </c>
      <c r="BP5458">
        <v>1.9239999999999999</v>
      </c>
      <c r="BQ5458">
        <v>1.9239999999999999</v>
      </c>
      <c r="BR5458">
        <v>2.238</v>
      </c>
      <c r="BS5458">
        <v>2.464</v>
      </c>
      <c r="BT5458">
        <v>2.464</v>
      </c>
      <c r="BU5458">
        <v>1.2050000000000001</v>
      </c>
      <c r="BV5458">
        <v>2.7570000000000001</v>
      </c>
      <c r="BW5458">
        <v>3.86</v>
      </c>
      <c r="BX5458">
        <v>2.8690000000000002</v>
      </c>
      <c r="BY5458">
        <v>2.8690000000000002</v>
      </c>
      <c r="CA5458">
        <v>7.8550000000000004</v>
      </c>
      <c r="CB5458">
        <v>9.2129999999999992</v>
      </c>
      <c r="CD5458">
        <v>8.1839999999999993</v>
      </c>
      <c r="CE5458">
        <v>1.2050000000000001</v>
      </c>
      <c r="CF5458">
        <v>1369.54</v>
      </c>
      <c r="CG5458">
        <v>7.88</v>
      </c>
      <c r="CH5458">
        <v>8.4209999999999994</v>
      </c>
      <c r="CI5458">
        <v>2.7280000000000002</v>
      </c>
      <c r="CJ5458">
        <v>0.71199999999999997</v>
      </c>
      <c r="CK5458">
        <v>3.512</v>
      </c>
      <c r="CL5458">
        <v>3.9889999999999999</v>
      </c>
      <c r="CM5458">
        <v>1.202</v>
      </c>
      <c r="CN5458">
        <v>4.2679999999999998</v>
      </c>
      <c r="CO5458">
        <v>1.679</v>
      </c>
      <c r="CP5458">
        <v>4.3280000000000003</v>
      </c>
      <c r="CQ5458">
        <v>0.59799999999999998</v>
      </c>
      <c r="CR5458">
        <v>2.14</v>
      </c>
      <c r="CT5458">
        <v>2.3069999999999999</v>
      </c>
      <c r="CU5458">
        <v>2.6309999999999998</v>
      </c>
      <c r="CV5458">
        <v>0.60899999999999999</v>
      </c>
      <c r="CW5458">
        <v>3.024</v>
      </c>
      <c r="CX5458">
        <v>26.32</v>
      </c>
      <c r="CY5458">
        <v>3.2650000000000001</v>
      </c>
      <c r="CZ5458">
        <v>-79</v>
      </c>
      <c r="DA5458">
        <v>0.1278</v>
      </c>
      <c r="DB5458">
        <v>23686.63</v>
      </c>
      <c r="DC5458">
        <v>36.43</v>
      </c>
      <c r="DJ5458">
        <v>4.3883999999999999</v>
      </c>
      <c r="DK5458">
        <v>5.7062999999999997</v>
      </c>
      <c r="DL5458">
        <v>4.9988000000000001</v>
      </c>
      <c r="DM5458">
        <v>6.1211000000000002</v>
      </c>
      <c r="DN5458">
        <v>11674.76</v>
      </c>
      <c r="DO5458">
        <v>3631.453</v>
      </c>
      <c r="DP5458">
        <v>1.76</v>
      </c>
      <c r="DQ5458">
        <v>1.19</v>
      </c>
      <c r="DR5458">
        <v>1.89</v>
      </c>
      <c r="DS5458">
        <v>936277</v>
      </c>
      <c r="DT5458">
        <v>5.05</v>
      </c>
      <c r="DU5458">
        <v>2846102</v>
      </c>
      <c r="DV5458">
        <v>1.52</v>
      </c>
      <c r="DW5458">
        <v>1.3</v>
      </c>
      <c r="DX5458">
        <v>1.42</v>
      </c>
      <c r="DY5458">
        <v>4.03</v>
      </c>
      <c r="DZ5458">
        <v>17.63</v>
      </c>
      <c r="EA5458">
        <v>107.5</v>
      </c>
      <c r="EB5458">
        <v>101.9</v>
      </c>
      <c r="EC5458">
        <v>812.12599999999998</v>
      </c>
      <c r="ED5458">
        <v>571.86</v>
      </c>
      <c r="EE5458">
        <v>1644.57</v>
      </c>
      <c r="EF5458">
        <v>1147.1400000000001</v>
      </c>
      <c r="EH5458">
        <v>5904.6</v>
      </c>
      <c r="EI5458">
        <v>10541.04</v>
      </c>
      <c r="EJ5458">
        <v>4202.5200000000004</v>
      </c>
      <c r="EK5458">
        <v>2.2494000000000001</v>
      </c>
      <c r="EL5458">
        <v>757.13300000000004</v>
      </c>
      <c r="EM5458">
        <v>580.64200000000005</v>
      </c>
      <c r="EN5458">
        <v>646.20000000000005</v>
      </c>
      <c r="EO5458">
        <v>787.83399999999995</v>
      </c>
      <c r="EP5458">
        <v>2838.8009999999999</v>
      </c>
      <c r="EQ5458">
        <v>3166.62</v>
      </c>
      <c r="ER5458">
        <v>30.6</v>
      </c>
      <c r="ES5458">
        <v>1300</v>
      </c>
      <c r="ET5458">
        <v>30.81</v>
      </c>
      <c r="EV5458">
        <v>13272.3</v>
      </c>
      <c r="EW5458">
        <v>759.87</v>
      </c>
      <c r="EX5458">
        <v>1271.5</v>
      </c>
      <c r="EY5458">
        <v>2808.25</v>
      </c>
      <c r="EZ5458">
        <v>5984.33</v>
      </c>
      <c r="FB5458">
        <v>0.99350000000000005</v>
      </c>
      <c r="FC5458">
        <v>6.6319999999999997</v>
      </c>
      <c r="FD5458">
        <v>0.64319999999999999</v>
      </c>
      <c r="FE5458">
        <v>7.774</v>
      </c>
      <c r="FF5458">
        <v>3.3237000000000001</v>
      </c>
      <c r="FG5458">
        <v>3.3237000000000001</v>
      </c>
      <c r="FH5458">
        <v>0.26719999999999999</v>
      </c>
      <c r="FJ5458">
        <v>0.59309999999999996</v>
      </c>
      <c r="FK5458">
        <v>4.4846000000000004</v>
      </c>
      <c r="FL5458">
        <v>0.13489999999999999</v>
      </c>
      <c r="FM5458">
        <v>0.98329999999999995</v>
      </c>
      <c r="FN5458">
        <v>1.9593</v>
      </c>
      <c r="FO5458">
        <v>0.17050000000000001</v>
      </c>
      <c r="FP5458">
        <v>2.6806999999999999</v>
      </c>
      <c r="FQ5458">
        <v>3.0805400000000001</v>
      </c>
      <c r="FW5458">
        <v>23.950099999999999</v>
      </c>
      <c r="FX5458">
        <v>17.14</v>
      </c>
      <c r="FY5458">
        <v>481.86</v>
      </c>
      <c r="FZ5458">
        <v>0.32</v>
      </c>
    </row>
    <row r="5459" spans="1:182" x14ac:dyDescent="0.2">
      <c r="A5459" s="3">
        <v>40550</v>
      </c>
      <c r="B5459">
        <v>3104.23</v>
      </c>
      <c r="C5459">
        <v>3.84</v>
      </c>
      <c r="D5459">
        <v>217.63</v>
      </c>
      <c r="E5459">
        <v>274.63</v>
      </c>
      <c r="G5459">
        <v>3.2367499999999998</v>
      </c>
      <c r="H5459">
        <v>1.08</v>
      </c>
      <c r="I5459">
        <v>3.7875000000000001</v>
      </c>
      <c r="J5459">
        <v>3.7897500000000002</v>
      </c>
      <c r="K5459">
        <v>3.786</v>
      </c>
      <c r="L5459">
        <v>2.218</v>
      </c>
      <c r="N5459">
        <v>2.7519</v>
      </c>
      <c r="O5459">
        <v>3.4108999999999998</v>
      </c>
      <c r="P5459">
        <v>4.3697999999999997</v>
      </c>
      <c r="Q5459">
        <v>5.2769000000000004</v>
      </c>
      <c r="R5459">
        <v>5.1913</v>
      </c>
      <c r="S5459">
        <v>0.7288</v>
      </c>
      <c r="T5459">
        <v>1.6944999999999999</v>
      </c>
      <c r="U5459">
        <v>4.1634000000000002</v>
      </c>
      <c r="V5459">
        <v>4.8681000000000001</v>
      </c>
      <c r="W5459">
        <v>3.7113999999999998</v>
      </c>
      <c r="X5459">
        <v>5.0034000000000001</v>
      </c>
      <c r="Y5459">
        <v>5.9977</v>
      </c>
      <c r="Z5459">
        <v>5.8414999999999999</v>
      </c>
      <c r="AA5459">
        <v>1.5926</v>
      </c>
      <c r="AB5459">
        <v>4.6468999999999996</v>
      </c>
      <c r="AC5459">
        <v>3.2368000000000001</v>
      </c>
      <c r="AD5459">
        <v>3.6053999999999999</v>
      </c>
      <c r="AE5459">
        <v>4.1917999999999997</v>
      </c>
      <c r="AF5459">
        <v>0.77980000000000005</v>
      </c>
      <c r="AG5459">
        <v>0.64739999999999998</v>
      </c>
      <c r="AH5459">
        <v>7.8246000000000002</v>
      </c>
      <c r="AI5459">
        <v>44.456899999999997</v>
      </c>
      <c r="AJ5459">
        <v>1.0069999999999999</v>
      </c>
      <c r="AK5459">
        <v>2703.17</v>
      </c>
      <c r="AW5459">
        <v>1.2907</v>
      </c>
      <c r="AX5459">
        <v>1572.21</v>
      </c>
      <c r="AY5459">
        <v>0.17</v>
      </c>
      <c r="AZ5459">
        <v>-0.186</v>
      </c>
      <c r="BA5459">
        <v>0.38240000000000002</v>
      </c>
      <c r="BB5459">
        <v>1.5442</v>
      </c>
      <c r="BC5459">
        <v>19.95</v>
      </c>
      <c r="BD5459">
        <v>1.5548</v>
      </c>
      <c r="BE5459">
        <v>3.1880000000000002</v>
      </c>
      <c r="BF5459">
        <v>3.1880000000000002</v>
      </c>
      <c r="BG5459">
        <v>1.43</v>
      </c>
      <c r="BH5459">
        <v>1.43</v>
      </c>
      <c r="BI5459">
        <v>3.5819999999999999</v>
      </c>
      <c r="BJ5459">
        <v>3.5819999999999999</v>
      </c>
      <c r="BK5459">
        <v>1.7190000000000001</v>
      </c>
      <c r="BL5459">
        <v>3.6160000000000001</v>
      </c>
      <c r="BM5459">
        <v>3.6160000000000001</v>
      </c>
      <c r="BN5459">
        <v>1.0409999999999999</v>
      </c>
      <c r="BO5459">
        <v>1.0409999999999999</v>
      </c>
      <c r="BP5459">
        <v>1.9239999999999999</v>
      </c>
      <c r="BQ5459">
        <v>1.9239999999999999</v>
      </c>
      <c r="BR5459">
        <v>2.238</v>
      </c>
      <c r="BS5459">
        <v>2.464</v>
      </c>
      <c r="BT5459">
        <v>2.464</v>
      </c>
      <c r="BU5459">
        <v>1.2050000000000001</v>
      </c>
      <c r="BV5459">
        <v>2.7570000000000001</v>
      </c>
      <c r="BW5459">
        <v>3.86</v>
      </c>
      <c r="BX5459">
        <v>2.8690000000000002</v>
      </c>
      <c r="BY5459">
        <v>2.8690000000000002</v>
      </c>
      <c r="CA5459">
        <v>7.8550000000000004</v>
      </c>
      <c r="CB5459">
        <v>9.2129999999999992</v>
      </c>
      <c r="CD5459">
        <v>8.1839999999999993</v>
      </c>
      <c r="CE5459">
        <v>1.2050000000000001</v>
      </c>
      <c r="CF5459">
        <v>1369.54</v>
      </c>
      <c r="CG5459">
        <v>7.88</v>
      </c>
      <c r="CH5459">
        <v>8.4209999999999994</v>
      </c>
      <c r="CI5459">
        <v>2.7280000000000002</v>
      </c>
      <c r="CJ5459">
        <v>0.71199999999999997</v>
      </c>
      <c r="CK5459">
        <v>3.512</v>
      </c>
      <c r="CL5459">
        <v>3.9889999999999999</v>
      </c>
      <c r="CM5459">
        <v>1.202</v>
      </c>
      <c r="CN5459">
        <v>4.2679999999999998</v>
      </c>
      <c r="CO5459">
        <v>1.679</v>
      </c>
      <c r="CP5459">
        <v>4.3280000000000003</v>
      </c>
      <c r="CQ5459">
        <v>0.59799999999999998</v>
      </c>
      <c r="CR5459">
        <v>2.14</v>
      </c>
      <c r="CT5459">
        <v>2.3069999999999999</v>
      </c>
      <c r="CU5459">
        <v>2.6309999999999998</v>
      </c>
      <c r="CV5459">
        <v>0.60899999999999999</v>
      </c>
      <c r="CW5459">
        <v>3.024</v>
      </c>
      <c r="CX5459">
        <v>26.32</v>
      </c>
      <c r="CY5459">
        <v>3.2650000000000001</v>
      </c>
      <c r="CZ5459">
        <v>-79</v>
      </c>
      <c r="DA5459">
        <v>0.1278</v>
      </c>
      <c r="DB5459">
        <v>23686.63</v>
      </c>
      <c r="DC5459">
        <v>36.43</v>
      </c>
      <c r="DJ5459">
        <v>4.3883999999999999</v>
      </c>
      <c r="DK5459">
        <v>5.7062999999999997</v>
      </c>
      <c r="DL5459">
        <v>4.9988000000000001</v>
      </c>
      <c r="DM5459">
        <v>6.1211000000000002</v>
      </c>
      <c r="DN5459">
        <v>11674.76</v>
      </c>
      <c r="DO5459">
        <v>3631.453</v>
      </c>
      <c r="DP5459">
        <v>1.76</v>
      </c>
      <c r="DQ5459">
        <v>1.19</v>
      </c>
      <c r="DR5459">
        <v>1.89</v>
      </c>
      <c r="DS5459">
        <v>936277</v>
      </c>
      <c r="DT5459">
        <v>5.05</v>
      </c>
      <c r="DU5459">
        <v>2846102</v>
      </c>
      <c r="DV5459">
        <v>1.52</v>
      </c>
      <c r="DW5459">
        <v>1.3</v>
      </c>
      <c r="DX5459">
        <v>1.42</v>
      </c>
      <c r="DY5459">
        <v>4.03</v>
      </c>
      <c r="DZ5459">
        <v>17.63</v>
      </c>
      <c r="EA5459">
        <v>107.5</v>
      </c>
      <c r="EB5459">
        <v>101.9</v>
      </c>
      <c r="EC5459">
        <v>812.12599999999998</v>
      </c>
      <c r="ED5459">
        <v>571.86</v>
      </c>
      <c r="EE5459">
        <v>1644.57</v>
      </c>
      <c r="EF5459">
        <v>1147.1400000000001</v>
      </c>
      <c r="EH5459">
        <v>5904.6</v>
      </c>
      <c r="EI5459">
        <v>10541.04</v>
      </c>
      <c r="EJ5459">
        <v>4202.5200000000004</v>
      </c>
      <c r="EK5459">
        <v>2.2494000000000001</v>
      </c>
      <c r="EL5459">
        <v>757.13300000000004</v>
      </c>
      <c r="EM5459">
        <v>580.64200000000005</v>
      </c>
      <c r="EN5459">
        <v>646.20000000000005</v>
      </c>
      <c r="EO5459">
        <v>787.83399999999995</v>
      </c>
      <c r="EP5459">
        <v>2838.8009999999999</v>
      </c>
      <c r="EQ5459">
        <v>3166.62</v>
      </c>
      <c r="ER5459">
        <v>30.6</v>
      </c>
      <c r="ES5459">
        <v>1300</v>
      </c>
      <c r="ET5459">
        <v>30.81</v>
      </c>
      <c r="EV5459">
        <v>13272.3</v>
      </c>
      <c r="EW5459">
        <v>759.87</v>
      </c>
      <c r="EX5459">
        <v>1271.5</v>
      </c>
      <c r="EY5459">
        <v>2808.25</v>
      </c>
      <c r="EZ5459">
        <v>5984.33</v>
      </c>
      <c r="FB5459">
        <v>0.99350000000000005</v>
      </c>
      <c r="FC5459">
        <v>6.6319999999999997</v>
      </c>
      <c r="FD5459">
        <v>0.64319999999999999</v>
      </c>
      <c r="FE5459">
        <v>7.774</v>
      </c>
      <c r="FF5459">
        <v>3.3237000000000001</v>
      </c>
      <c r="FG5459">
        <v>3.3237000000000001</v>
      </c>
      <c r="FH5459">
        <v>0.26719999999999999</v>
      </c>
      <c r="FJ5459">
        <v>0.59309999999999996</v>
      </c>
      <c r="FK5459">
        <v>4.4846000000000004</v>
      </c>
      <c r="FL5459">
        <v>0.13489999999999999</v>
      </c>
      <c r="FM5459">
        <v>0.98329999999999995</v>
      </c>
      <c r="FN5459">
        <v>1.9593</v>
      </c>
      <c r="FO5459">
        <v>0.17050000000000001</v>
      </c>
      <c r="FP5459">
        <v>2.6806999999999999</v>
      </c>
      <c r="FQ5459">
        <v>3.0805400000000001</v>
      </c>
      <c r="FW5459">
        <v>23.950099999999999</v>
      </c>
      <c r="FX5459">
        <v>17.14</v>
      </c>
      <c r="FY5459">
        <v>481.86</v>
      </c>
      <c r="FZ5459">
        <v>0.32</v>
      </c>
    </row>
    <row r="5460" spans="1:182" x14ac:dyDescent="0.2">
      <c r="A5460" s="3">
        <v>40549</v>
      </c>
      <c r="B5460">
        <v>3121.13</v>
      </c>
      <c r="C5460">
        <v>3.76</v>
      </c>
      <c r="D5460">
        <v>214.68</v>
      </c>
      <c r="E5460">
        <v>271.68</v>
      </c>
      <c r="G5460">
        <v>3.2527499999999998</v>
      </c>
      <c r="H5460">
        <v>1.0825</v>
      </c>
      <c r="I5460">
        <v>3.802</v>
      </c>
      <c r="J5460">
        <v>3.8067500000000001</v>
      </c>
      <c r="K5460">
        <v>3.802</v>
      </c>
      <c r="L5460">
        <v>2.2242500000000001</v>
      </c>
      <c r="N5460">
        <v>2.7953999999999999</v>
      </c>
      <c r="O5460">
        <v>3.4632000000000001</v>
      </c>
      <c r="P5460">
        <v>4.4534000000000002</v>
      </c>
      <c r="Q5460">
        <v>5.2990000000000004</v>
      </c>
      <c r="R5460">
        <v>5.2271000000000001</v>
      </c>
      <c r="S5460">
        <v>0.7288</v>
      </c>
      <c r="T5460">
        <v>1.7265999999999999</v>
      </c>
      <c r="U5460">
        <v>4.1970000000000001</v>
      </c>
      <c r="V5460">
        <v>4.8869999999999996</v>
      </c>
      <c r="W5460">
        <v>3.7625000000000002</v>
      </c>
      <c r="X5460">
        <v>5.0522999999999998</v>
      </c>
      <c r="Y5460">
        <v>6.0370999999999997</v>
      </c>
      <c r="Z5460">
        <v>5.8728999999999996</v>
      </c>
      <c r="AA5460">
        <v>1.6063000000000001</v>
      </c>
      <c r="AB5460">
        <v>4.6646999999999998</v>
      </c>
      <c r="AC5460">
        <v>3.2021000000000002</v>
      </c>
      <c r="AD5460">
        <v>3.5747</v>
      </c>
      <c r="AE5460">
        <v>4.1932</v>
      </c>
      <c r="AF5460">
        <v>0.77159999999999995</v>
      </c>
      <c r="AG5460">
        <v>0.64849999999999997</v>
      </c>
      <c r="AH5460">
        <v>7.798</v>
      </c>
      <c r="AI5460">
        <v>44.1327</v>
      </c>
      <c r="AJ5460">
        <v>1.0034000000000001</v>
      </c>
      <c r="AK5460">
        <v>2709.89</v>
      </c>
      <c r="AW5460">
        <v>1.3003</v>
      </c>
      <c r="AX5460">
        <v>1568.37</v>
      </c>
      <c r="AY5460">
        <v>0.17</v>
      </c>
      <c r="AZ5460">
        <v>-0.17760000000000001</v>
      </c>
      <c r="BA5460">
        <v>0.3639</v>
      </c>
      <c r="BB5460">
        <v>1.5422</v>
      </c>
      <c r="BC5460">
        <v>19.55</v>
      </c>
      <c r="BD5460">
        <v>1.5472999999999999</v>
      </c>
      <c r="BE5460">
        <v>3.2290000000000001</v>
      </c>
      <c r="BF5460">
        <v>3.2290000000000001</v>
      </c>
      <c r="BG5460">
        <v>1.4650000000000001</v>
      </c>
      <c r="BH5460">
        <v>1.4650000000000001</v>
      </c>
      <c r="BI5460">
        <v>3.609</v>
      </c>
      <c r="BJ5460">
        <v>3.609</v>
      </c>
      <c r="BK5460">
        <v>1.7490000000000001</v>
      </c>
      <c r="BL5460">
        <v>3.6419999999999999</v>
      </c>
      <c r="BM5460">
        <v>3.6419999999999999</v>
      </c>
      <c r="BN5460">
        <v>1.05</v>
      </c>
      <c r="BO5460">
        <v>1.05</v>
      </c>
      <c r="BP5460">
        <v>1.9550000000000001</v>
      </c>
      <c r="BQ5460">
        <v>1.9550000000000001</v>
      </c>
      <c r="BR5460">
        <v>2.2869999999999999</v>
      </c>
      <c r="BS5460">
        <v>2.5139999999999998</v>
      </c>
      <c r="BT5460">
        <v>2.5139999999999998</v>
      </c>
      <c r="BU5460">
        <v>1.224</v>
      </c>
      <c r="BV5460">
        <v>2.8069999999999999</v>
      </c>
      <c r="BW5460">
        <v>3.83</v>
      </c>
      <c r="BX5460">
        <v>2.9129999999999998</v>
      </c>
      <c r="BY5460">
        <v>2.9129999999999998</v>
      </c>
      <c r="CA5460">
        <v>7.5289999999999999</v>
      </c>
      <c r="CB5460">
        <v>9.0779999999999994</v>
      </c>
      <c r="CD5460">
        <v>8.0960000000000001</v>
      </c>
      <c r="CE5460">
        <v>1.2210000000000001</v>
      </c>
      <c r="CF5460">
        <v>1371.56</v>
      </c>
      <c r="CG5460">
        <v>7.88</v>
      </c>
      <c r="CH5460">
        <v>8.4209999999999994</v>
      </c>
      <c r="CI5460">
        <v>2.7069999999999999</v>
      </c>
      <c r="CJ5460">
        <v>0.68700000000000006</v>
      </c>
      <c r="CK5460">
        <v>3.5289999999999999</v>
      </c>
      <c r="CL5460">
        <v>4.0019999999999998</v>
      </c>
      <c r="CM5460">
        <v>1.1850000000000001</v>
      </c>
      <c r="CN5460">
        <v>4.2699999999999996</v>
      </c>
      <c r="CO5460">
        <v>1.679</v>
      </c>
      <c r="CP5460">
        <v>4.3289999999999997</v>
      </c>
      <c r="CQ5460">
        <v>0.60199999999999998</v>
      </c>
      <c r="CR5460">
        <v>2.1459999999999999</v>
      </c>
      <c r="CT5460">
        <v>2.3109999999999999</v>
      </c>
      <c r="CU5460">
        <v>2.6360000000000001</v>
      </c>
      <c r="CV5460">
        <v>0.61199999999999999</v>
      </c>
      <c r="CW5460">
        <v>3.0289999999999999</v>
      </c>
      <c r="CX5460">
        <v>26.43</v>
      </c>
      <c r="CY5460">
        <v>3.26</v>
      </c>
      <c r="CZ5460">
        <v>-78</v>
      </c>
      <c r="DA5460">
        <v>0.12823999999999999</v>
      </c>
      <c r="DB5460">
        <v>23786.3</v>
      </c>
      <c r="DC5460">
        <v>35.83</v>
      </c>
      <c r="DJ5460">
        <v>4.4642999999999997</v>
      </c>
      <c r="DK5460">
        <v>5.7423000000000002</v>
      </c>
      <c r="DL5460">
        <v>5.0848000000000004</v>
      </c>
      <c r="DM5460">
        <v>6.1550000000000002</v>
      </c>
      <c r="DN5460">
        <v>11697.31</v>
      </c>
      <c r="DO5460">
        <v>3736.2570000000001</v>
      </c>
      <c r="DP5460">
        <v>1.75</v>
      </c>
      <c r="DQ5460">
        <v>1.2</v>
      </c>
      <c r="DR5460">
        <v>1.88</v>
      </c>
      <c r="DS5460">
        <v>937467</v>
      </c>
      <c r="DT5460">
        <v>4.97</v>
      </c>
      <c r="DU5460">
        <v>2830442</v>
      </c>
      <c r="DV5460">
        <v>1.51</v>
      </c>
      <c r="DW5460">
        <v>1.29</v>
      </c>
      <c r="DX5460">
        <v>1.41</v>
      </c>
      <c r="DY5460">
        <v>4</v>
      </c>
      <c r="DZ5460">
        <v>17.84</v>
      </c>
      <c r="EA5460">
        <v>112.9</v>
      </c>
      <c r="EB5460">
        <v>106.2</v>
      </c>
      <c r="EC5460">
        <v>814.92600000000004</v>
      </c>
      <c r="ED5460">
        <v>576.35</v>
      </c>
      <c r="EE5460">
        <v>1648.65</v>
      </c>
      <c r="EF5460">
        <v>1154.99</v>
      </c>
      <c r="EH5460">
        <v>6048.25</v>
      </c>
      <c r="EI5460">
        <v>10529.76</v>
      </c>
      <c r="EJ5460">
        <v>4217.25</v>
      </c>
      <c r="EK5460">
        <v>2.2658999999999998</v>
      </c>
      <c r="EL5460">
        <v>758.56100000000004</v>
      </c>
      <c r="EM5460">
        <v>580.94000000000005</v>
      </c>
      <c r="EN5460">
        <v>648</v>
      </c>
      <c r="EO5460">
        <v>791.42100000000005</v>
      </c>
      <c r="EP5460">
        <v>2824.1970000000001</v>
      </c>
      <c r="EQ5460">
        <v>3159.64</v>
      </c>
      <c r="ER5460">
        <v>30.53</v>
      </c>
      <c r="ES5460">
        <v>1300</v>
      </c>
      <c r="ET5460">
        <v>30.6</v>
      </c>
      <c r="EV5460">
        <v>13311.67</v>
      </c>
      <c r="EW5460">
        <v>762.59</v>
      </c>
      <c r="EX5460">
        <v>1273.8499999999999</v>
      </c>
      <c r="EY5460">
        <v>2836.23</v>
      </c>
      <c r="EZ5460">
        <v>6019.51</v>
      </c>
      <c r="FB5460">
        <v>0.99660000000000004</v>
      </c>
      <c r="FC5460">
        <v>6.6254</v>
      </c>
      <c r="FD5460">
        <v>0.64629999999999999</v>
      </c>
      <c r="FE5460">
        <v>7.7720000000000002</v>
      </c>
      <c r="FF5460">
        <v>3.3932000000000002</v>
      </c>
      <c r="FG5460">
        <v>3.3932000000000002</v>
      </c>
      <c r="FH5460">
        <v>0.27939999999999998</v>
      </c>
      <c r="FJ5460">
        <v>0.66479999999999995</v>
      </c>
      <c r="FK5460">
        <v>4.5111999999999997</v>
      </c>
      <c r="FL5460">
        <v>0.14000000000000001</v>
      </c>
      <c r="FM5460">
        <v>1.0697000000000001</v>
      </c>
      <c r="FN5460">
        <v>2.0651999999999999</v>
      </c>
      <c r="FO5460">
        <v>0.17349999999999999</v>
      </c>
      <c r="FP5460">
        <v>2.7747000000000002</v>
      </c>
      <c r="FQ5460">
        <v>3.1477499999999998</v>
      </c>
      <c r="FW5460">
        <v>23.3018</v>
      </c>
      <c r="FX5460">
        <v>17.399999999999999</v>
      </c>
      <c r="FY5460">
        <v>482.31</v>
      </c>
      <c r="FZ5460">
        <v>0.3</v>
      </c>
    </row>
    <row r="5461" spans="1:182" x14ac:dyDescent="0.2">
      <c r="A5461" s="3">
        <v>40548</v>
      </c>
      <c r="B5461">
        <v>3133.05</v>
      </c>
      <c r="C5461">
        <v>3.73</v>
      </c>
      <c r="D5461">
        <v>211.46</v>
      </c>
      <c r="E5461">
        <v>270.45999999999998</v>
      </c>
      <c r="G5461">
        <v>3.2785000000000002</v>
      </c>
      <c r="H5461">
        <v>1.075</v>
      </c>
      <c r="I5461">
        <v>3.8239999999999998</v>
      </c>
      <c r="J5461">
        <v>3.82775</v>
      </c>
      <c r="K5461">
        <v>3.8140000000000001</v>
      </c>
      <c r="L5461">
        <v>2.2397499999999999</v>
      </c>
      <c r="N5461">
        <v>2.8485999999999998</v>
      </c>
      <c r="O5461">
        <v>3.5232000000000001</v>
      </c>
      <c r="P5461">
        <v>4.5164</v>
      </c>
      <c r="Q5461">
        <v>5.3467000000000002</v>
      </c>
      <c r="R5461">
        <v>5.2672999999999996</v>
      </c>
      <c r="S5461">
        <v>0.7288</v>
      </c>
      <c r="T5461">
        <v>1.7555000000000001</v>
      </c>
      <c r="U5461">
        <v>4.2561</v>
      </c>
      <c r="V5461">
        <v>4.9062999999999999</v>
      </c>
      <c r="W5461">
        <v>3.8136000000000001</v>
      </c>
      <c r="X5461">
        <v>5.1245000000000003</v>
      </c>
      <c r="Y5461">
        <v>6.0994000000000002</v>
      </c>
      <c r="Z5461">
        <v>5.9143999999999997</v>
      </c>
      <c r="AA5461">
        <v>1.625</v>
      </c>
      <c r="AB5461">
        <v>4.6635999999999997</v>
      </c>
      <c r="AC5461">
        <v>3.1892</v>
      </c>
      <c r="AD5461">
        <v>3.5600999999999998</v>
      </c>
      <c r="AE5461">
        <v>4.1821999999999999</v>
      </c>
      <c r="AF5461">
        <v>0.76359999999999995</v>
      </c>
      <c r="AG5461">
        <v>0.64729999999999999</v>
      </c>
      <c r="AH5461">
        <v>7.8032000000000004</v>
      </c>
      <c r="AI5461">
        <v>43.993000000000002</v>
      </c>
      <c r="AJ5461">
        <v>1.0044</v>
      </c>
      <c r="AK5461">
        <v>2702.2</v>
      </c>
      <c r="AW5461">
        <v>1.3149</v>
      </c>
      <c r="AX5461">
        <v>1566.17</v>
      </c>
      <c r="AY5461">
        <v>0.18</v>
      </c>
      <c r="AZ5461">
        <v>-0.2112</v>
      </c>
      <c r="BA5461">
        <v>0.36280000000000001</v>
      </c>
      <c r="BB5461">
        <v>1.5448</v>
      </c>
      <c r="BC5461">
        <v>18.940000000000001</v>
      </c>
      <c r="BD5461">
        <v>1.5515000000000001</v>
      </c>
      <c r="BE5461">
        <v>3.2759999999999998</v>
      </c>
      <c r="BF5461">
        <v>3.2759999999999998</v>
      </c>
      <c r="BG5461">
        <v>1.464</v>
      </c>
      <c r="BH5461">
        <v>1.464</v>
      </c>
      <c r="BI5461">
        <v>3.6309999999999998</v>
      </c>
      <c r="BJ5461">
        <v>3.6309999999999998</v>
      </c>
      <c r="BK5461">
        <v>1.768</v>
      </c>
      <c r="BL5461">
        <v>3.6619999999999999</v>
      </c>
      <c r="BM5461">
        <v>3.6619999999999999</v>
      </c>
      <c r="BN5461">
        <v>0.98199999999999998</v>
      </c>
      <c r="BO5461">
        <v>0.98199999999999998</v>
      </c>
      <c r="BP5461">
        <v>1.978</v>
      </c>
      <c r="BQ5461">
        <v>1.978</v>
      </c>
      <c r="BR5461">
        <v>2.3319999999999999</v>
      </c>
      <c r="BS5461">
        <v>2.5579999999999998</v>
      </c>
      <c r="BT5461">
        <v>2.5579999999999998</v>
      </c>
      <c r="BU5461">
        <v>1.2250000000000001</v>
      </c>
      <c r="BV5461">
        <v>2.85</v>
      </c>
      <c r="BW5461">
        <v>3.86</v>
      </c>
      <c r="BX5461">
        <v>2.9380000000000002</v>
      </c>
      <c r="BY5461">
        <v>2.9380000000000002</v>
      </c>
      <c r="CA5461">
        <v>7.2679999999999998</v>
      </c>
      <c r="CB5461">
        <v>8.8889999999999993</v>
      </c>
      <c r="CD5461">
        <v>8.0589999999999993</v>
      </c>
      <c r="CE5461">
        <v>1.1639999999999999</v>
      </c>
      <c r="CF5461">
        <v>1378.25</v>
      </c>
      <c r="CG5461">
        <v>7.88</v>
      </c>
      <c r="CH5461">
        <v>8.4209999999999994</v>
      </c>
      <c r="CI5461">
        <v>2.641</v>
      </c>
      <c r="CJ5461">
        <v>0.70399999999999996</v>
      </c>
      <c r="CK5461">
        <v>3.5510000000000002</v>
      </c>
      <c r="CL5461">
        <v>4.0309999999999997</v>
      </c>
      <c r="CM5461">
        <v>1.198</v>
      </c>
      <c r="CN5461">
        <v>4.2990000000000004</v>
      </c>
      <c r="CO5461">
        <v>1.6879999999999999</v>
      </c>
      <c r="CP5461">
        <v>4.3609999999999998</v>
      </c>
      <c r="CQ5461">
        <v>0.58599999999999997</v>
      </c>
      <c r="CR5461">
        <v>2.1480000000000001</v>
      </c>
      <c r="CT5461">
        <v>2.3149999999999999</v>
      </c>
      <c r="CU5461">
        <v>2.645</v>
      </c>
      <c r="CV5461">
        <v>0.59899999999999998</v>
      </c>
      <c r="CW5461">
        <v>3.0430000000000001</v>
      </c>
      <c r="CX5461">
        <v>26.49</v>
      </c>
      <c r="CY5461">
        <v>3.165</v>
      </c>
      <c r="CZ5461">
        <v>-80</v>
      </c>
      <c r="DA5461">
        <v>0.12814999999999999</v>
      </c>
      <c r="DB5461">
        <v>23757.82</v>
      </c>
      <c r="DC5461">
        <v>36.270000000000003</v>
      </c>
      <c r="DJ5461">
        <v>4.5178000000000003</v>
      </c>
      <c r="DK5461">
        <v>5.7664</v>
      </c>
      <c r="DL5461">
        <v>5.1498999999999997</v>
      </c>
      <c r="DM5461">
        <v>6.1955</v>
      </c>
      <c r="DN5461">
        <v>11722.89</v>
      </c>
      <c r="DO5461">
        <v>3783.7089999999998</v>
      </c>
      <c r="DP5461">
        <v>1.75</v>
      </c>
      <c r="DQ5461">
        <v>1.23</v>
      </c>
      <c r="DR5461">
        <v>1.89</v>
      </c>
      <c r="DS5461">
        <v>937136</v>
      </c>
      <c r="DT5461">
        <v>4.95</v>
      </c>
      <c r="DU5461">
        <v>2818051</v>
      </c>
      <c r="DV5461">
        <v>1.51</v>
      </c>
      <c r="DW5461">
        <v>1.3</v>
      </c>
      <c r="DX5461">
        <v>1.41</v>
      </c>
      <c r="DY5461">
        <v>4.0090000000000003</v>
      </c>
      <c r="DZ5461">
        <v>17.78</v>
      </c>
      <c r="EA5461">
        <v>116.2</v>
      </c>
      <c r="EB5461">
        <v>108.1</v>
      </c>
      <c r="EC5461">
        <v>812.25400000000002</v>
      </c>
      <c r="ED5461">
        <v>575.92999999999995</v>
      </c>
      <c r="EE5461">
        <v>1647.73</v>
      </c>
      <c r="EF5461">
        <v>1160.98</v>
      </c>
      <c r="EH5461">
        <v>6079.8</v>
      </c>
      <c r="EI5461">
        <v>10380.77</v>
      </c>
      <c r="EJ5461">
        <v>4212.9799999999996</v>
      </c>
      <c r="EK5461">
        <v>2.2730999999999999</v>
      </c>
      <c r="EL5461">
        <v>760.22699999999998</v>
      </c>
      <c r="EM5461">
        <v>580.94100000000003</v>
      </c>
      <c r="EN5461">
        <v>650.58000000000004</v>
      </c>
      <c r="EO5461">
        <v>795.09400000000005</v>
      </c>
      <c r="EP5461">
        <v>2838.5929999999998</v>
      </c>
      <c r="EQ5461">
        <v>3175.66</v>
      </c>
      <c r="ER5461">
        <v>30.45</v>
      </c>
      <c r="ES5461">
        <v>1280</v>
      </c>
      <c r="ET5461">
        <v>30.57</v>
      </c>
      <c r="EV5461">
        <v>13395.99</v>
      </c>
      <c r="EW5461">
        <v>766.72</v>
      </c>
      <c r="EX5461">
        <v>1276.56</v>
      </c>
      <c r="EY5461">
        <v>2833.74</v>
      </c>
      <c r="EZ5461">
        <v>6043.86</v>
      </c>
      <c r="FB5461">
        <v>0.99560000000000004</v>
      </c>
      <c r="FC5461">
        <v>6.6193</v>
      </c>
      <c r="FD5461">
        <v>0.64459999999999995</v>
      </c>
      <c r="FE5461">
        <v>7.7708000000000004</v>
      </c>
      <c r="FF5461">
        <v>3.4653999999999998</v>
      </c>
      <c r="FG5461">
        <v>3.4653999999999998</v>
      </c>
      <c r="FH5461">
        <v>0.28239999999999998</v>
      </c>
      <c r="FJ5461">
        <v>0.70450000000000002</v>
      </c>
      <c r="FK5461">
        <v>4.5438999999999998</v>
      </c>
      <c r="FL5461">
        <v>0.13489999999999999</v>
      </c>
      <c r="FM5461">
        <v>1.1293</v>
      </c>
      <c r="FN5461">
        <v>2.1383000000000001</v>
      </c>
      <c r="FO5461">
        <v>0.17760000000000001</v>
      </c>
      <c r="FP5461">
        <v>2.8542999999999998</v>
      </c>
      <c r="FQ5461">
        <v>3.2303500000000001</v>
      </c>
      <c r="FW5461">
        <v>23.079599999999999</v>
      </c>
      <c r="FX5461">
        <v>17.02</v>
      </c>
      <c r="FY5461">
        <v>481.91</v>
      </c>
      <c r="FZ5461">
        <v>0.3</v>
      </c>
    </row>
    <row r="5462" spans="1:182" x14ac:dyDescent="0.2">
      <c r="A5462" s="3">
        <v>40547</v>
      </c>
      <c r="B5462">
        <v>3119</v>
      </c>
      <c r="C5462">
        <v>3.88</v>
      </c>
      <c r="D5462">
        <v>215.13</v>
      </c>
      <c r="E5462">
        <v>274.13</v>
      </c>
      <c r="G5462">
        <v>3.1912500000000001</v>
      </c>
      <c r="H5462">
        <v>1.0049999999999999</v>
      </c>
      <c r="I5462">
        <v>3.7355</v>
      </c>
      <c r="J5462">
        <v>3.73475</v>
      </c>
      <c r="K5462">
        <v>3.7170000000000001</v>
      </c>
      <c r="L5462">
        <v>2.149</v>
      </c>
      <c r="N5462">
        <v>2.7753999999999999</v>
      </c>
      <c r="O5462">
        <v>3.4327000000000001</v>
      </c>
      <c r="P5462">
        <v>4.4188000000000001</v>
      </c>
      <c r="Q5462">
        <v>5.2595000000000001</v>
      </c>
      <c r="R5462">
        <v>5.1811999999999996</v>
      </c>
      <c r="S5462">
        <v>0.7288</v>
      </c>
      <c r="T5462">
        <v>1.7141</v>
      </c>
      <c r="U5462">
        <v>4.1471</v>
      </c>
      <c r="V5462">
        <v>4.8273000000000001</v>
      </c>
      <c r="W5462">
        <v>3.7222</v>
      </c>
      <c r="X5462">
        <v>5.0320999999999998</v>
      </c>
      <c r="Y5462">
        <v>6.0101000000000004</v>
      </c>
      <c r="Z5462">
        <v>5.8414999999999999</v>
      </c>
      <c r="AA5462">
        <v>1.5928</v>
      </c>
      <c r="AB5462">
        <v>4.5774999999999997</v>
      </c>
      <c r="AC5462">
        <v>3.1974</v>
      </c>
      <c r="AD5462">
        <v>3.5651000000000002</v>
      </c>
      <c r="AE5462">
        <v>4.1531000000000002</v>
      </c>
      <c r="AF5462">
        <v>0.75260000000000005</v>
      </c>
      <c r="AG5462">
        <v>0.64259999999999995</v>
      </c>
      <c r="AH5462">
        <v>7.7809999999999997</v>
      </c>
      <c r="AI5462">
        <v>43.820099999999996</v>
      </c>
      <c r="AJ5462">
        <v>1.0016</v>
      </c>
      <c r="AK5462">
        <v>2681.25</v>
      </c>
      <c r="AW5462">
        <v>1.3308</v>
      </c>
      <c r="AX5462">
        <v>1551.89</v>
      </c>
      <c r="AY5462">
        <v>0.18</v>
      </c>
      <c r="AZ5462">
        <v>-0.17979999999999999</v>
      </c>
      <c r="BA5462">
        <v>0.37490000000000001</v>
      </c>
      <c r="BB5462">
        <v>1.5562</v>
      </c>
      <c r="BC5462">
        <v>20.170000000000002</v>
      </c>
      <c r="BD5462">
        <v>1.5587</v>
      </c>
      <c r="BE5462">
        <v>3.1749999999999998</v>
      </c>
      <c r="BF5462">
        <v>3.1749999999999998</v>
      </c>
      <c r="BG5462">
        <v>1.429</v>
      </c>
      <c r="BH5462">
        <v>1.429</v>
      </c>
      <c r="BI5462">
        <v>3.5430000000000001</v>
      </c>
      <c r="BJ5462">
        <v>3.5430000000000001</v>
      </c>
      <c r="BK5462">
        <v>1.704</v>
      </c>
      <c r="BL5462">
        <v>3.5760000000000001</v>
      </c>
      <c r="BM5462">
        <v>3.5760000000000001</v>
      </c>
      <c r="BN5462">
        <v>1.071</v>
      </c>
      <c r="BO5462">
        <v>1.071</v>
      </c>
      <c r="BP5462">
        <v>1.909</v>
      </c>
      <c r="BQ5462">
        <v>1.909</v>
      </c>
      <c r="BR5462">
        <v>2.2389999999999999</v>
      </c>
      <c r="BS5462">
        <v>2.4590000000000001</v>
      </c>
      <c r="BT5462">
        <v>2.4590000000000001</v>
      </c>
      <c r="BU5462">
        <v>1.2050000000000001</v>
      </c>
      <c r="BV5462">
        <v>2.7480000000000002</v>
      </c>
      <c r="BW5462">
        <v>3.88</v>
      </c>
      <c r="BX5462">
        <v>2.891</v>
      </c>
      <c r="BY5462">
        <v>2.891</v>
      </c>
      <c r="CA5462">
        <v>7.1719999999999997</v>
      </c>
      <c r="CB5462">
        <v>8.8339999999999996</v>
      </c>
      <c r="CD5462">
        <v>8.0630000000000006</v>
      </c>
      <c r="CE5462">
        <v>1.17</v>
      </c>
      <c r="CF5462">
        <v>1380.5</v>
      </c>
      <c r="CG5462">
        <v>7.88</v>
      </c>
      <c r="CH5462">
        <v>8.4209999999999994</v>
      </c>
      <c r="CI5462">
        <v>2.6859999999999999</v>
      </c>
      <c r="CJ5462">
        <v>0.65400000000000003</v>
      </c>
      <c r="CK5462">
        <v>3.4620000000000002</v>
      </c>
      <c r="CL5462">
        <v>3.94</v>
      </c>
      <c r="CM5462">
        <v>1.1439999999999999</v>
      </c>
      <c r="CN5462">
        <v>4.2030000000000003</v>
      </c>
      <c r="CO5462">
        <v>1.6339999999999999</v>
      </c>
      <c r="CP5462">
        <v>4.2640000000000002</v>
      </c>
      <c r="CQ5462">
        <v>0.58499999999999996</v>
      </c>
      <c r="CR5462">
        <v>2.089</v>
      </c>
      <c r="CT5462">
        <v>2.2519999999999998</v>
      </c>
      <c r="CU5462">
        <v>2.573</v>
      </c>
      <c r="CV5462">
        <v>0.60099999999999998</v>
      </c>
      <c r="CW5462">
        <v>2.9540000000000002</v>
      </c>
      <c r="CX5462">
        <v>26.57</v>
      </c>
      <c r="CY5462">
        <v>3.1875</v>
      </c>
      <c r="CZ5462">
        <v>-80</v>
      </c>
      <c r="DA5462">
        <v>0.12852</v>
      </c>
      <c r="DB5462">
        <v>23668.48</v>
      </c>
      <c r="DC5462">
        <v>36.340000000000003</v>
      </c>
      <c r="DJ5462">
        <v>4.4062000000000001</v>
      </c>
      <c r="DK5462">
        <v>5.6654</v>
      </c>
      <c r="DL5462">
        <v>5.0327999999999999</v>
      </c>
      <c r="DM5462">
        <v>6.0793999999999997</v>
      </c>
      <c r="DN5462">
        <v>11691.18</v>
      </c>
      <c r="DO5462">
        <v>3760.0610000000001</v>
      </c>
      <c r="DP5462">
        <v>1.78</v>
      </c>
      <c r="DQ5462">
        <v>1.24</v>
      </c>
      <c r="DR5462">
        <v>1.92</v>
      </c>
      <c r="DS5462">
        <v>934306</v>
      </c>
      <c r="DT5462">
        <v>5.1100000000000003</v>
      </c>
      <c r="DU5462">
        <v>2826819</v>
      </c>
      <c r="DV5462">
        <v>1.52</v>
      </c>
      <c r="DW5462">
        <v>1.32</v>
      </c>
      <c r="DX5462">
        <v>1.42</v>
      </c>
      <c r="DY5462">
        <v>4.0190000000000001</v>
      </c>
      <c r="DZ5462">
        <v>17.27</v>
      </c>
      <c r="EA5462">
        <v>102.8</v>
      </c>
      <c r="EB5462">
        <v>99.4</v>
      </c>
      <c r="EC5462">
        <v>812.85699999999997</v>
      </c>
      <c r="ED5462">
        <v>578.84</v>
      </c>
      <c r="EE5462">
        <v>1668.83</v>
      </c>
      <c r="EF5462">
        <v>1165.05</v>
      </c>
      <c r="EH5462">
        <v>6146.35</v>
      </c>
      <c r="EI5462">
        <v>10398.1</v>
      </c>
      <c r="EJ5462">
        <v>4218.7299999999996</v>
      </c>
      <c r="EK5462">
        <v>2.2820999999999998</v>
      </c>
      <c r="EL5462">
        <v>755.98599999999999</v>
      </c>
      <c r="EM5462">
        <v>578.18700000000001</v>
      </c>
      <c r="EN5462">
        <v>647.12</v>
      </c>
      <c r="EO5462">
        <v>785.83299999999997</v>
      </c>
      <c r="EP5462">
        <v>2852.6480000000001</v>
      </c>
      <c r="EQ5462">
        <v>3189.68</v>
      </c>
      <c r="ER5462">
        <v>30.34</v>
      </c>
      <c r="ES5462">
        <v>1280</v>
      </c>
      <c r="ET5462">
        <v>30.39</v>
      </c>
      <c r="EV5462">
        <v>13402.31</v>
      </c>
      <c r="EW5462">
        <v>766.08</v>
      </c>
      <c r="EX5462">
        <v>1270.2</v>
      </c>
      <c r="EY5462">
        <v>2844.17</v>
      </c>
      <c r="EZ5462">
        <v>6013.87</v>
      </c>
      <c r="FB5462">
        <v>0.99829999999999997</v>
      </c>
      <c r="FC5462">
        <v>6.61</v>
      </c>
      <c r="FD5462">
        <v>0.64159999999999995</v>
      </c>
      <c r="FE5462">
        <v>7.7689000000000004</v>
      </c>
      <c r="FF5462">
        <v>3.3287</v>
      </c>
      <c r="FG5462">
        <v>3.3287</v>
      </c>
      <c r="FH5462">
        <v>0.2621</v>
      </c>
      <c r="FJ5462">
        <v>0.61709999999999998</v>
      </c>
      <c r="FK5462">
        <v>4.4105999999999996</v>
      </c>
      <c r="FL5462">
        <v>0.1298</v>
      </c>
      <c r="FM5462">
        <v>1.0146999999999999</v>
      </c>
      <c r="FN5462">
        <v>2.0059</v>
      </c>
      <c r="FO5462">
        <v>0.18060000000000001</v>
      </c>
      <c r="FP5462">
        <v>2.7153999999999998</v>
      </c>
      <c r="FQ5462">
        <v>3.08222</v>
      </c>
      <c r="FW5462">
        <v>23.155999999999999</v>
      </c>
      <c r="FX5462">
        <v>17.38</v>
      </c>
      <c r="FY5462">
        <v>485.97</v>
      </c>
      <c r="FZ5462">
        <v>0.3</v>
      </c>
    </row>
    <row r="5463" spans="1:182" x14ac:dyDescent="0.2">
      <c r="A5463" s="3">
        <v>40546</v>
      </c>
      <c r="B5463">
        <v>3062.85</v>
      </c>
      <c r="C5463">
        <v>3.91</v>
      </c>
      <c r="D5463">
        <v>211.76</v>
      </c>
      <c r="E5463">
        <v>270.76</v>
      </c>
      <c r="G5463">
        <v>3.15</v>
      </c>
      <c r="H5463">
        <v>0.93</v>
      </c>
      <c r="I5463">
        <v>3.6775000000000002</v>
      </c>
      <c r="J5463">
        <v>3.6850000000000001</v>
      </c>
      <c r="K5463">
        <v>3.633</v>
      </c>
      <c r="L5463">
        <v>2.145</v>
      </c>
      <c r="N5463">
        <v>2.7437999999999998</v>
      </c>
      <c r="O5463">
        <v>3.3953000000000002</v>
      </c>
      <c r="P5463">
        <v>4.3640999999999996</v>
      </c>
      <c r="Q5463">
        <v>5.2042000000000002</v>
      </c>
      <c r="R5463">
        <v>5.1311999999999998</v>
      </c>
      <c r="S5463">
        <v>0.7288</v>
      </c>
      <c r="T5463">
        <v>1.7001999999999999</v>
      </c>
      <c r="U5463">
        <v>4.0860000000000003</v>
      </c>
      <c r="V5463">
        <v>4.7770999999999999</v>
      </c>
      <c r="W5463">
        <v>3.6827000000000001</v>
      </c>
      <c r="X5463">
        <v>4.9804000000000004</v>
      </c>
      <c r="Y5463">
        <v>5.9591000000000003</v>
      </c>
      <c r="Z5463">
        <v>5.7891000000000004</v>
      </c>
      <c r="AA5463">
        <v>1.5733999999999999</v>
      </c>
      <c r="AB5463">
        <v>4.5298999999999996</v>
      </c>
      <c r="AC5463">
        <v>3.1417999999999999</v>
      </c>
      <c r="AD5463">
        <v>3.5087000000000002</v>
      </c>
      <c r="AE5463">
        <v>4.0933999999999999</v>
      </c>
      <c r="AF5463">
        <v>0.75309999999999999</v>
      </c>
      <c r="AG5463">
        <v>0.64959999999999996</v>
      </c>
      <c r="AH5463">
        <v>7.8190999999999997</v>
      </c>
      <c r="AI5463">
        <v>44.024700000000003</v>
      </c>
      <c r="AJ5463">
        <v>1.0062</v>
      </c>
      <c r="AK5463">
        <v>2691.52</v>
      </c>
      <c r="AW5463">
        <v>1.3361000000000001</v>
      </c>
      <c r="AX5463">
        <v>1533.42</v>
      </c>
      <c r="AY5463">
        <v>0.19</v>
      </c>
      <c r="AZ5463">
        <v>-0.1129</v>
      </c>
      <c r="BA5463">
        <v>0.39200000000000002</v>
      </c>
      <c r="BB5463">
        <v>1.5392999999999999</v>
      </c>
      <c r="BC5463">
        <v>21.15</v>
      </c>
      <c r="BD5463">
        <v>1.5488999999999999</v>
      </c>
      <c r="BE5463">
        <v>3.1179999999999999</v>
      </c>
      <c r="BF5463">
        <v>3.1179999999999999</v>
      </c>
      <c r="BG5463">
        <v>1.399</v>
      </c>
      <c r="BH5463">
        <v>1.399</v>
      </c>
      <c r="BI5463">
        <v>3.4969999999999999</v>
      </c>
      <c r="BJ5463">
        <v>3.4969999999999999</v>
      </c>
      <c r="BK5463">
        <v>1.681</v>
      </c>
      <c r="BL5463">
        <v>3.5289999999999999</v>
      </c>
      <c r="BM5463">
        <v>3.5289999999999999</v>
      </c>
      <c r="BN5463">
        <v>1.0780000000000001</v>
      </c>
      <c r="BO5463">
        <v>1.0780000000000001</v>
      </c>
      <c r="BP5463">
        <v>1.885</v>
      </c>
      <c r="BQ5463">
        <v>1.885</v>
      </c>
      <c r="BR5463">
        <v>2.198</v>
      </c>
      <c r="BS5463">
        <v>2.423</v>
      </c>
      <c r="BT5463">
        <v>2.423</v>
      </c>
      <c r="BU5463">
        <v>1.202</v>
      </c>
      <c r="BV5463">
        <v>2.7029999999999998</v>
      </c>
      <c r="BW5463">
        <v>3.91</v>
      </c>
      <c r="BX5463">
        <v>2.9220000000000002</v>
      </c>
      <c r="BY5463">
        <v>2.9220000000000002</v>
      </c>
      <c r="CA5463">
        <v>7.4980000000000002</v>
      </c>
      <c r="CB5463">
        <v>9.0269999999999992</v>
      </c>
      <c r="CD5463">
        <v>7.9589999999999996</v>
      </c>
      <c r="CE5463">
        <v>1.1299999999999999</v>
      </c>
      <c r="CF5463">
        <v>1414.8</v>
      </c>
      <c r="CG5463">
        <v>7.88</v>
      </c>
      <c r="CH5463">
        <v>8.4209999999999994</v>
      </c>
      <c r="CI5463">
        <v>2.7130000000000001</v>
      </c>
      <c r="CJ5463">
        <v>0.59</v>
      </c>
      <c r="CK5463">
        <v>3.3969999999999998</v>
      </c>
      <c r="CL5463">
        <v>3.87</v>
      </c>
      <c r="CM5463">
        <v>1.1000000000000001</v>
      </c>
      <c r="CN5463">
        <v>4.1239999999999997</v>
      </c>
      <c r="CO5463">
        <v>1.5649999999999999</v>
      </c>
      <c r="CP5463">
        <v>4.1820000000000004</v>
      </c>
      <c r="CQ5463">
        <v>0.57699999999999996</v>
      </c>
      <c r="CR5463">
        <v>2.0259999999999998</v>
      </c>
      <c r="CT5463">
        <v>2.1960000000000002</v>
      </c>
      <c r="CU5463">
        <v>2.5129999999999999</v>
      </c>
      <c r="CV5463">
        <v>0.59199999999999997</v>
      </c>
      <c r="CW5463">
        <v>2.8849999999999998</v>
      </c>
      <c r="CX5463">
        <v>26.4</v>
      </c>
      <c r="CY5463">
        <v>3.2349999999999999</v>
      </c>
      <c r="CZ5463">
        <v>-80</v>
      </c>
      <c r="DA5463">
        <v>0.12789</v>
      </c>
      <c r="DB5463">
        <v>23436.05</v>
      </c>
      <c r="DC5463">
        <v>36.81</v>
      </c>
      <c r="DJ5463">
        <v>4.4272</v>
      </c>
      <c r="DK5463">
        <v>5.6730999999999998</v>
      </c>
      <c r="DL5463">
        <v>5.0683999999999996</v>
      </c>
      <c r="DM5463">
        <v>6.0804999999999998</v>
      </c>
      <c r="DN5463">
        <v>11670.75</v>
      </c>
      <c r="DO5463">
        <v>3727.5169999999998</v>
      </c>
      <c r="DP5463">
        <v>1.81</v>
      </c>
      <c r="DQ5463">
        <v>1.25</v>
      </c>
      <c r="DR5463">
        <v>1.94</v>
      </c>
      <c r="DS5463">
        <v>932640</v>
      </c>
      <c r="DT5463">
        <v>5.15</v>
      </c>
      <c r="DU5463">
        <v>2824141</v>
      </c>
      <c r="DV5463">
        <v>1.54</v>
      </c>
      <c r="DW5463">
        <v>1.33</v>
      </c>
      <c r="DX5463">
        <v>1.45</v>
      </c>
      <c r="DY5463">
        <v>4.04</v>
      </c>
      <c r="DZ5463">
        <v>17.149999999999999</v>
      </c>
      <c r="EA5463">
        <v>105.9</v>
      </c>
      <c r="EB5463">
        <v>103.4</v>
      </c>
      <c r="EC5463">
        <v>806.60900000000004</v>
      </c>
      <c r="ED5463">
        <v>575.32000000000005</v>
      </c>
      <c r="EE5463">
        <v>1660.07</v>
      </c>
      <c r="EF5463">
        <v>1163.5</v>
      </c>
      <c r="EH5463">
        <v>6157.6</v>
      </c>
      <c r="EI5463">
        <v>10228.92</v>
      </c>
      <c r="EJ5463">
        <v>4215.21</v>
      </c>
      <c r="EK5463">
        <v>2.2715000000000001</v>
      </c>
      <c r="EL5463">
        <v>758.40700000000004</v>
      </c>
      <c r="EM5463">
        <v>580.54</v>
      </c>
      <c r="EN5463">
        <v>647.1</v>
      </c>
      <c r="EO5463">
        <v>798.55499999999995</v>
      </c>
      <c r="EP5463">
        <v>2808.0770000000002</v>
      </c>
      <c r="EQ5463">
        <v>3128.26</v>
      </c>
      <c r="ER5463">
        <v>30.11</v>
      </c>
      <c r="ES5463">
        <v>1251</v>
      </c>
      <c r="ET5463">
        <v>30.8</v>
      </c>
      <c r="EV5463">
        <v>13443.22</v>
      </c>
      <c r="EW5463">
        <v>768.65</v>
      </c>
      <c r="EX5463">
        <v>1271.8699999999999</v>
      </c>
      <c r="EY5463">
        <v>2839.43</v>
      </c>
      <c r="EZ5463">
        <v>5899.94</v>
      </c>
      <c r="FB5463">
        <v>0.99380000000000002</v>
      </c>
      <c r="FC5463">
        <v>6.6070000000000002</v>
      </c>
      <c r="FD5463">
        <v>0.64559999999999995</v>
      </c>
      <c r="FE5463">
        <v>7.7708000000000004</v>
      </c>
      <c r="FF5463">
        <v>3.3323999999999998</v>
      </c>
      <c r="FG5463">
        <v>3.3323999999999998</v>
      </c>
      <c r="FH5463">
        <v>0.2621</v>
      </c>
      <c r="FJ5463">
        <v>0.59330000000000005</v>
      </c>
      <c r="FK5463">
        <v>4.3971</v>
      </c>
      <c r="FL5463">
        <v>0.1197</v>
      </c>
      <c r="FM5463">
        <v>0.99819999999999998</v>
      </c>
      <c r="FN5463">
        <v>2.0026000000000002</v>
      </c>
      <c r="FO5463">
        <v>0.17760000000000001</v>
      </c>
      <c r="FP5463">
        <v>2.7227999999999999</v>
      </c>
      <c r="FQ5463">
        <v>3.0852400000000002</v>
      </c>
      <c r="FW5463">
        <v>23.623899999999999</v>
      </c>
      <c r="FX5463">
        <v>17.61</v>
      </c>
      <c r="FY5463">
        <v>484.66</v>
      </c>
      <c r="FZ5463">
        <v>0.3</v>
      </c>
    </row>
    <row r="5464" spans="1:182" x14ac:dyDescent="0.2">
      <c r="A5464" s="3">
        <v>40545</v>
      </c>
      <c r="B5464">
        <v>3062.85</v>
      </c>
      <c r="C5464">
        <v>3.99</v>
      </c>
      <c r="D5464">
        <v>210.65</v>
      </c>
      <c r="E5464">
        <v>268.64999999999998</v>
      </c>
      <c r="G5464">
        <v>3.1487500000000002</v>
      </c>
      <c r="H5464">
        <v>0.96</v>
      </c>
      <c r="I5464">
        <v>3.6775000000000002</v>
      </c>
      <c r="J5464">
        <v>3.65225</v>
      </c>
      <c r="K5464">
        <v>3.633</v>
      </c>
      <c r="L5464">
        <v>2.11</v>
      </c>
      <c r="N5464">
        <v>2.7412999999999998</v>
      </c>
      <c r="O5464">
        <v>3.3915999999999999</v>
      </c>
      <c r="P5464">
        <v>4.3639999999999999</v>
      </c>
      <c r="Q5464">
        <v>5.2042000000000002</v>
      </c>
      <c r="R5464">
        <v>5.1391</v>
      </c>
      <c r="S5464">
        <v>0.7288</v>
      </c>
      <c r="T5464">
        <v>1.6962999999999999</v>
      </c>
      <c r="U5464">
        <v>4.0861000000000001</v>
      </c>
      <c r="V5464">
        <v>4.7877000000000001</v>
      </c>
      <c r="W5464">
        <v>3.6730999999999998</v>
      </c>
      <c r="X5464">
        <v>4.9917999999999996</v>
      </c>
      <c r="Y5464">
        <v>5.9728000000000003</v>
      </c>
      <c r="Z5464">
        <v>5.7908999999999997</v>
      </c>
      <c r="AA5464">
        <v>1.5748</v>
      </c>
      <c r="AB5464">
        <v>4.5339</v>
      </c>
      <c r="AC5464">
        <v>3.1404999999999998</v>
      </c>
      <c r="AD5464">
        <v>3.5072000000000001</v>
      </c>
      <c r="AE5464">
        <v>4.0928000000000004</v>
      </c>
      <c r="AF5464">
        <v>0.74870000000000003</v>
      </c>
      <c r="AG5464">
        <v>0.64180000000000004</v>
      </c>
      <c r="AH5464">
        <v>7.7887000000000004</v>
      </c>
      <c r="AI5464">
        <v>43.662199999999999</v>
      </c>
      <c r="AJ5464">
        <v>1.002</v>
      </c>
      <c r="AK5464">
        <v>2652.87</v>
      </c>
      <c r="AW5464">
        <v>1.3384</v>
      </c>
      <c r="AX5464">
        <v>1518.91</v>
      </c>
      <c r="AY5464">
        <v>0.13</v>
      </c>
      <c r="AZ5464">
        <v>-0.1205</v>
      </c>
      <c r="BA5464">
        <v>0.39300000000000002</v>
      </c>
      <c r="BB5464">
        <v>1.5578000000000001</v>
      </c>
      <c r="BC5464">
        <v>21.02</v>
      </c>
      <c r="BD5464">
        <v>1.5611999999999999</v>
      </c>
      <c r="BE5464">
        <v>3.1219999999999999</v>
      </c>
      <c r="BF5464">
        <v>3.1219999999999999</v>
      </c>
      <c r="BG5464">
        <v>1.4339999999999999</v>
      </c>
      <c r="BH5464">
        <v>1.4339999999999999</v>
      </c>
      <c r="BI5464">
        <v>3.496</v>
      </c>
      <c r="BJ5464">
        <v>3.496</v>
      </c>
      <c r="BK5464">
        <v>1.68</v>
      </c>
      <c r="BL5464">
        <v>3.528</v>
      </c>
      <c r="BM5464">
        <v>3.528</v>
      </c>
      <c r="BN5464">
        <v>1.0489999999999999</v>
      </c>
      <c r="BO5464">
        <v>1.0489999999999999</v>
      </c>
      <c r="BP5464">
        <v>1.8839999999999999</v>
      </c>
      <c r="BQ5464">
        <v>1.8839999999999999</v>
      </c>
      <c r="BR5464">
        <v>2.1960000000000002</v>
      </c>
      <c r="BS5464">
        <v>2.42</v>
      </c>
      <c r="BT5464">
        <v>2.42</v>
      </c>
      <c r="BU5464">
        <v>1.194</v>
      </c>
      <c r="BV5464">
        <v>2.7010000000000001</v>
      </c>
      <c r="BW5464">
        <v>3.91</v>
      </c>
      <c r="BX5464">
        <v>2.9630000000000001</v>
      </c>
      <c r="BY5464">
        <v>2.9630000000000001</v>
      </c>
      <c r="CA5464">
        <v>7.6059999999999999</v>
      </c>
      <c r="CB5464">
        <v>9.2680000000000007</v>
      </c>
      <c r="CD5464">
        <v>7.9189999999999996</v>
      </c>
      <c r="CE5464">
        <v>1.1279999999999999</v>
      </c>
      <c r="CF5464">
        <v>1421.4</v>
      </c>
      <c r="CG5464">
        <v>7.88</v>
      </c>
      <c r="CH5464">
        <v>8.4209999999999994</v>
      </c>
      <c r="CI5464">
        <v>2.7050000000000001</v>
      </c>
      <c r="CJ5464">
        <v>0.60299999999999998</v>
      </c>
      <c r="CK5464">
        <v>3.3959999999999999</v>
      </c>
      <c r="CL5464">
        <v>3.8740000000000001</v>
      </c>
      <c r="CM5464">
        <v>1.097</v>
      </c>
      <c r="CN5464">
        <v>4.1280000000000001</v>
      </c>
      <c r="CO5464">
        <v>1.5760000000000001</v>
      </c>
      <c r="CP5464">
        <v>4.1849999999999996</v>
      </c>
      <c r="CQ5464">
        <v>0.56599999999999995</v>
      </c>
      <c r="CR5464">
        <v>2.0289999999999999</v>
      </c>
      <c r="CT5464">
        <v>2.1949999999999998</v>
      </c>
      <c r="CU5464">
        <v>2.5110000000000001</v>
      </c>
      <c r="CV5464">
        <v>0.60099999999999998</v>
      </c>
      <c r="CW5464">
        <v>2.8879999999999999</v>
      </c>
      <c r="CX5464">
        <v>26.4</v>
      </c>
      <c r="CY5464">
        <v>3.2650000000000001</v>
      </c>
      <c r="CZ5464">
        <v>-83</v>
      </c>
      <c r="DA5464">
        <v>0.12839</v>
      </c>
      <c r="DB5464">
        <v>23035.45</v>
      </c>
      <c r="DC5464">
        <v>36.81</v>
      </c>
      <c r="DJ5464">
        <v>4.3997999999999999</v>
      </c>
      <c r="DK5464">
        <v>5.6250999999999998</v>
      </c>
      <c r="DL5464">
        <v>5.0286</v>
      </c>
      <c r="DM5464">
        <v>6.0347999999999997</v>
      </c>
      <c r="DN5464">
        <v>11577.51</v>
      </c>
      <c r="DO5464">
        <v>3703.5120000000002</v>
      </c>
      <c r="DP5464">
        <v>1.81</v>
      </c>
      <c r="DQ5464">
        <v>1.26</v>
      </c>
      <c r="DR5464">
        <v>1.96</v>
      </c>
      <c r="DS5464">
        <v>930342</v>
      </c>
      <c r="DT5464">
        <v>5.26</v>
      </c>
      <c r="DU5464">
        <v>2843001</v>
      </c>
      <c r="DV5464">
        <v>1.56</v>
      </c>
      <c r="DW5464">
        <v>1.34</v>
      </c>
      <c r="DX5464">
        <v>1.46</v>
      </c>
      <c r="DY5464">
        <v>4.0019999999999998</v>
      </c>
      <c r="DZ5464">
        <v>17.149999999999999</v>
      </c>
      <c r="EA5464">
        <v>110.4</v>
      </c>
      <c r="EB5464">
        <v>107.2</v>
      </c>
      <c r="EC5464">
        <v>800.90899999999999</v>
      </c>
      <c r="ED5464">
        <v>567.35</v>
      </c>
      <c r="EE5464">
        <v>1658.3</v>
      </c>
      <c r="EF5464">
        <v>1151.3800000000001</v>
      </c>
      <c r="EH5464">
        <v>6134.5</v>
      </c>
      <c r="EI5464">
        <v>10228.92</v>
      </c>
      <c r="EJ5464">
        <v>4201.1400000000003</v>
      </c>
      <c r="EK5464">
        <v>2.2902999999999998</v>
      </c>
      <c r="EL5464">
        <v>749.48099999999999</v>
      </c>
      <c r="EM5464">
        <v>574.673</v>
      </c>
      <c r="EN5464">
        <v>639.22</v>
      </c>
      <c r="EO5464">
        <v>783.64700000000005</v>
      </c>
      <c r="EP5464">
        <v>2808.0770000000002</v>
      </c>
      <c r="EQ5464">
        <v>3128.26</v>
      </c>
      <c r="ER5464">
        <v>30.11</v>
      </c>
      <c r="ES5464">
        <v>1251</v>
      </c>
      <c r="ET5464">
        <v>30.1</v>
      </c>
      <c r="EV5464">
        <v>13443.22</v>
      </c>
      <c r="EW5464">
        <v>768.65</v>
      </c>
      <c r="EX5464">
        <v>1257.6400000000001</v>
      </c>
      <c r="EY5464">
        <v>2792.82</v>
      </c>
      <c r="EZ5464">
        <v>5899.94</v>
      </c>
      <c r="FB5464">
        <v>0.998</v>
      </c>
      <c r="FC5464">
        <v>6.6070000000000002</v>
      </c>
      <c r="FD5464">
        <v>0.64049999999999996</v>
      </c>
      <c r="FE5464">
        <v>7.7731000000000003</v>
      </c>
      <c r="FF5464">
        <v>3.2934999999999999</v>
      </c>
      <c r="FG5464">
        <v>3.2934999999999999</v>
      </c>
      <c r="FH5464">
        <v>0.2621</v>
      </c>
      <c r="FJ5464">
        <v>0.59340000000000004</v>
      </c>
      <c r="FK5464">
        <v>4.3341000000000003</v>
      </c>
      <c r="FL5464">
        <v>0.1197</v>
      </c>
      <c r="FM5464">
        <v>0.98719999999999997</v>
      </c>
      <c r="FN5464">
        <v>2.0059999999999998</v>
      </c>
      <c r="FO5464">
        <v>0.18060000000000001</v>
      </c>
      <c r="FP5464">
        <v>2.7006000000000001</v>
      </c>
      <c r="FQ5464">
        <v>3.0571999999999999</v>
      </c>
      <c r="FW5464">
        <v>23.916499999999999</v>
      </c>
      <c r="FX5464">
        <v>17.75</v>
      </c>
      <c r="FY5464">
        <v>484.66</v>
      </c>
      <c r="FZ5464">
        <v>0.3</v>
      </c>
    </row>
    <row r="5465" spans="1:182" x14ac:dyDescent="0.2">
      <c r="A5465" s="3">
        <v>40544</v>
      </c>
      <c r="B5465">
        <v>3062.85</v>
      </c>
      <c r="C5465">
        <v>3.99</v>
      </c>
      <c r="D5465">
        <v>210.65</v>
      </c>
      <c r="E5465">
        <v>268.64999999999998</v>
      </c>
      <c r="G5465">
        <v>3.1487500000000002</v>
      </c>
      <c r="H5465">
        <v>0.96</v>
      </c>
      <c r="I5465">
        <v>3.6775000000000002</v>
      </c>
      <c r="J5465">
        <v>3.65225</v>
      </c>
      <c r="K5465">
        <v>3.633</v>
      </c>
      <c r="L5465">
        <v>2.11</v>
      </c>
      <c r="N5465">
        <v>2.7412999999999998</v>
      </c>
      <c r="O5465">
        <v>3.3915999999999999</v>
      </c>
      <c r="P5465">
        <v>4.3639999999999999</v>
      </c>
      <c r="Q5465">
        <v>5.2042000000000002</v>
      </c>
      <c r="R5465">
        <v>5.1391</v>
      </c>
      <c r="S5465">
        <v>0.7288</v>
      </c>
      <c r="T5465">
        <v>1.6962999999999999</v>
      </c>
      <c r="U5465">
        <v>4.0861000000000001</v>
      </c>
      <c r="V5465">
        <v>4.7877000000000001</v>
      </c>
      <c r="W5465">
        <v>3.6730999999999998</v>
      </c>
      <c r="X5465">
        <v>4.9917999999999996</v>
      </c>
      <c r="Y5465">
        <v>5.9728000000000003</v>
      </c>
      <c r="Z5465">
        <v>5.7908999999999997</v>
      </c>
      <c r="AA5465">
        <v>1.5748</v>
      </c>
      <c r="AB5465">
        <v>4.5339</v>
      </c>
      <c r="AC5465">
        <v>3.1404999999999998</v>
      </c>
      <c r="AD5465">
        <v>3.5072000000000001</v>
      </c>
      <c r="AE5465">
        <v>4.0928000000000004</v>
      </c>
      <c r="AF5465">
        <v>0.74870000000000003</v>
      </c>
      <c r="AG5465">
        <v>0.64180000000000004</v>
      </c>
      <c r="AH5465">
        <v>7.7887000000000004</v>
      </c>
      <c r="AI5465">
        <v>43.662199999999999</v>
      </c>
      <c r="AJ5465">
        <v>1.002</v>
      </c>
      <c r="AK5465">
        <v>2652.87</v>
      </c>
      <c r="AW5465">
        <v>1.3384</v>
      </c>
      <c r="AX5465">
        <v>1518.91</v>
      </c>
      <c r="AY5465">
        <v>0.13</v>
      </c>
      <c r="AZ5465">
        <v>-0.1205</v>
      </c>
      <c r="BA5465">
        <v>0.39300000000000002</v>
      </c>
      <c r="BB5465">
        <v>1.5578000000000001</v>
      </c>
      <c r="BC5465">
        <v>21.02</v>
      </c>
      <c r="BD5465">
        <v>1.5611999999999999</v>
      </c>
      <c r="BE5465">
        <v>3.1219999999999999</v>
      </c>
      <c r="BF5465">
        <v>3.1219999999999999</v>
      </c>
      <c r="BG5465">
        <v>1.4339999999999999</v>
      </c>
      <c r="BH5465">
        <v>1.4339999999999999</v>
      </c>
      <c r="BI5465">
        <v>3.496</v>
      </c>
      <c r="BJ5465">
        <v>3.496</v>
      </c>
      <c r="BK5465">
        <v>1.68</v>
      </c>
      <c r="BL5465">
        <v>3.528</v>
      </c>
      <c r="BM5465">
        <v>3.528</v>
      </c>
      <c r="BN5465">
        <v>1.0489999999999999</v>
      </c>
      <c r="BO5465">
        <v>1.0489999999999999</v>
      </c>
      <c r="BP5465">
        <v>1.8839999999999999</v>
      </c>
      <c r="BQ5465">
        <v>1.8839999999999999</v>
      </c>
      <c r="BR5465">
        <v>2.1960000000000002</v>
      </c>
      <c r="BS5465">
        <v>2.42</v>
      </c>
      <c r="BT5465">
        <v>2.42</v>
      </c>
      <c r="BU5465">
        <v>1.194</v>
      </c>
      <c r="BV5465">
        <v>2.7010000000000001</v>
      </c>
      <c r="BW5465">
        <v>3.91</v>
      </c>
      <c r="BX5465">
        <v>2.9630000000000001</v>
      </c>
      <c r="BY5465">
        <v>2.9630000000000001</v>
      </c>
      <c r="CA5465">
        <v>7.6059999999999999</v>
      </c>
      <c r="CB5465">
        <v>9.2680000000000007</v>
      </c>
      <c r="CD5465">
        <v>7.9189999999999996</v>
      </c>
      <c r="CE5465">
        <v>1.1279999999999999</v>
      </c>
      <c r="CF5465">
        <v>1421.4</v>
      </c>
      <c r="CG5465">
        <v>7.88</v>
      </c>
      <c r="CH5465">
        <v>8.4209999999999994</v>
      </c>
      <c r="CI5465">
        <v>2.7050000000000001</v>
      </c>
      <c r="CJ5465">
        <v>0.60299999999999998</v>
      </c>
      <c r="CK5465">
        <v>3.3959999999999999</v>
      </c>
      <c r="CL5465">
        <v>3.8740000000000001</v>
      </c>
      <c r="CM5465">
        <v>1.097</v>
      </c>
      <c r="CN5465">
        <v>4.1280000000000001</v>
      </c>
      <c r="CO5465">
        <v>1.5760000000000001</v>
      </c>
      <c r="CP5465">
        <v>4.1849999999999996</v>
      </c>
      <c r="CQ5465">
        <v>0.56599999999999995</v>
      </c>
      <c r="CR5465">
        <v>2.0289999999999999</v>
      </c>
      <c r="CT5465">
        <v>2.1949999999999998</v>
      </c>
      <c r="CU5465">
        <v>2.5110000000000001</v>
      </c>
      <c r="CV5465">
        <v>0.60099999999999998</v>
      </c>
      <c r="CW5465">
        <v>2.8879999999999999</v>
      </c>
      <c r="CX5465">
        <v>26.4</v>
      </c>
      <c r="CY5465">
        <v>3.2650000000000001</v>
      </c>
      <c r="CZ5465">
        <v>-83</v>
      </c>
      <c r="DA5465">
        <v>0.12839</v>
      </c>
      <c r="DB5465">
        <v>23035.45</v>
      </c>
      <c r="DC5465">
        <v>36.81</v>
      </c>
      <c r="DJ5465">
        <v>4.3997999999999999</v>
      </c>
      <c r="DK5465">
        <v>5.6250999999999998</v>
      </c>
      <c r="DL5465">
        <v>5.0286</v>
      </c>
      <c r="DM5465">
        <v>6.0347999999999997</v>
      </c>
      <c r="DN5465">
        <v>11577.51</v>
      </c>
      <c r="DO5465">
        <v>3703.5120000000002</v>
      </c>
      <c r="DP5465">
        <v>1.81</v>
      </c>
      <c r="DQ5465">
        <v>1.26</v>
      </c>
      <c r="DR5465">
        <v>1.96</v>
      </c>
      <c r="DS5465">
        <v>930342</v>
      </c>
      <c r="DT5465">
        <v>5.26</v>
      </c>
      <c r="DU5465">
        <v>2843001</v>
      </c>
      <c r="DV5465">
        <v>1.56</v>
      </c>
      <c r="DW5465">
        <v>1.34</v>
      </c>
      <c r="DX5465">
        <v>1.46</v>
      </c>
      <c r="DY5465">
        <v>4.0019999999999998</v>
      </c>
      <c r="DZ5465">
        <v>17.149999999999999</v>
      </c>
      <c r="EA5465">
        <v>110.4</v>
      </c>
      <c r="EB5465">
        <v>107.2</v>
      </c>
      <c r="EC5465">
        <v>800.90899999999999</v>
      </c>
      <c r="ED5465">
        <v>567.35</v>
      </c>
      <c r="EE5465">
        <v>1658.3</v>
      </c>
      <c r="EF5465">
        <v>1151.3800000000001</v>
      </c>
      <c r="EH5465">
        <v>6134.5</v>
      </c>
      <c r="EI5465">
        <v>10228.92</v>
      </c>
      <c r="EJ5465">
        <v>4201.1400000000003</v>
      </c>
      <c r="EK5465">
        <v>2.2902999999999998</v>
      </c>
      <c r="EL5465">
        <v>749.48099999999999</v>
      </c>
      <c r="EM5465">
        <v>574.673</v>
      </c>
      <c r="EN5465">
        <v>639.22</v>
      </c>
      <c r="EO5465">
        <v>783.64700000000005</v>
      </c>
      <c r="EP5465">
        <v>2808.0770000000002</v>
      </c>
      <c r="EQ5465">
        <v>3128.26</v>
      </c>
      <c r="ER5465">
        <v>30.11</v>
      </c>
      <c r="ES5465">
        <v>1251</v>
      </c>
      <c r="ET5465">
        <v>30.1</v>
      </c>
      <c r="EV5465">
        <v>13443.22</v>
      </c>
      <c r="EW5465">
        <v>768.65</v>
      </c>
      <c r="EX5465">
        <v>1257.6400000000001</v>
      </c>
      <c r="EY5465">
        <v>2792.82</v>
      </c>
      <c r="EZ5465">
        <v>5899.94</v>
      </c>
      <c r="FB5465">
        <v>0.998</v>
      </c>
      <c r="FC5465">
        <v>6.6070000000000002</v>
      </c>
      <c r="FD5465">
        <v>0.64049999999999996</v>
      </c>
      <c r="FE5465">
        <v>7.7731000000000003</v>
      </c>
      <c r="FF5465">
        <v>3.2934999999999999</v>
      </c>
      <c r="FG5465">
        <v>3.2934999999999999</v>
      </c>
      <c r="FH5465">
        <v>0.2621</v>
      </c>
      <c r="FJ5465">
        <v>0.59340000000000004</v>
      </c>
      <c r="FK5465">
        <v>4.3341000000000003</v>
      </c>
      <c r="FL5465">
        <v>0.1197</v>
      </c>
      <c r="FM5465">
        <v>0.98719999999999997</v>
      </c>
      <c r="FN5465">
        <v>2.0059999999999998</v>
      </c>
      <c r="FO5465">
        <v>0.18060000000000001</v>
      </c>
      <c r="FP5465">
        <v>2.7006000000000001</v>
      </c>
      <c r="FQ5465">
        <v>3.0571999999999999</v>
      </c>
      <c r="FW5465">
        <v>23.916499999999999</v>
      </c>
      <c r="FX5465">
        <v>17.75</v>
      </c>
      <c r="FY5465">
        <v>484.66</v>
      </c>
      <c r="FZ5465">
        <v>0.3</v>
      </c>
    </row>
    <row r="5466" spans="1:182" x14ac:dyDescent="0.2">
      <c r="A5466" s="3">
        <v>40543</v>
      </c>
      <c r="B5466">
        <v>3062.85</v>
      </c>
      <c r="C5466">
        <v>3.99</v>
      </c>
      <c r="D5466">
        <v>210.65</v>
      </c>
      <c r="E5466">
        <v>268.64999999999998</v>
      </c>
      <c r="G5466">
        <v>3.1487500000000002</v>
      </c>
      <c r="H5466">
        <v>0.96</v>
      </c>
      <c r="I5466">
        <v>3.6775000000000002</v>
      </c>
      <c r="J5466">
        <v>3.65225</v>
      </c>
      <c r="K5466">
        <v>3.633</v>
      </c>
      <c r="L5466">
        <v>2.11</v>
      </c>
      <c r="N5466">
        <v>2.7412999999999998</v>
      </c>
      <c r="O5466">
        <v>3.3915999999999999</v>
      </c>
      <c r="P5466">
        <v>4.3639999999999999</v>
      </c>
      <c r="Q5466">
        <v>5.2042000000000002</v>
      </c>
      <c r="R5466">
        <v>5.1391</v>
      </c>
      <c r="S5466">
        <v>0.7288</v>
      </c>
      <c r="T5466">
        <v>1.6962999999999999</v>
      </c>
      <c r="U5466">
        <v>4.0861000000000001</v>
      </c>
      <c r="V5466">
        <v>4.7877000000000001</v>
      </c>
      <c r="W5466">
        <v>3.6730999999999998</v>
      </c>
      <c r="X5466">
        <v>4.9917999999999996</v>
      </c>
      <c r="Y5466">
        <v>5.9728000000000003</v>
      </c>
      <c r="Z5466">
        <v>5.7908999999999997</v>
      </c>
      <c r="AA5466">
        <v>1.5748</v>
      </c>
      <c r="AB5466">
        <v>4.5339</v>
      </c>
      <c r="AC5466">
        <v>3.1404999999999998</v>
      </c>
      <c r="AD5466">
        <v>3.5072000000000001</v>
      </c>
      <c r="AE5466">
        <v>4.0928000000000004</v>
      </c>
      <c r="AF5466">
        <v>0.74870000000000003</v>
      </c>
      <c r="AG5466">
        <v>0.64180000000000004</v>
      </c>
      <c r="AH5466">
        <v>7.7887000000000004</v>
      </c>
      <c r="AI5466">
        <v>43.662199999999999</v>
      </c>
      <c r="AJ5466">
        <v>1.002</v>
      </c>
      <c r="AK5466">
        <v>2652.87</v>
      </c>
      <c r="AW5466">
        <v>1.3384</v>
      </c>
      <c r="AX5466">
        <v>1518.91</v>
      </c>
      <c r="AY5466">
        <v>0.13</v>
      </c>
      <c r="AZ5466">
        <v>-0.1205</v>
      </c>
      <c r="BA5466">
        <v>0.39300000000000002</v>
      </c>
      <c r="BB5466">
        <v>1.5578000000000001</v>
      </c>
      <c r="BC5466">
        <v>21.02</v>
      </c>
      <c r="BD5466">
        <v>1.5611999999999999</v>
      </c>
      <c r="BE5466">
        <v>3.1219999999999999</v>
      </c>
      <c r="BF5466">
        <v>3.1219999999999999</v>
      </c>
      <c r="BG5466">
        <v>1.4339999999999999</v>
      </c>
      <c r="BH5466">
        <v>1.4339999999999999</v>
      </c>
      <c r="BI5466">
        <v>3.496</v>
      </c>
      <c r="BJ5466">
        <v>3.496</v>
      </c>
      <c r="BK5466">
        <v>1.68</v>
      </c>
      <c r="BL5466">
        <v>3.528</v>
      </c>
      <c r="BM5466">
        <v>3.528</v>
      </c>
      <c r="BN5466">
        <v>1.0489999999999999</v>
      </c>
      <c r="BO5466">
        <v>1.0489999999999999</v>
      </c>
      <c r="BP5466">
        <v>1.8839999999999999</v>
      </c>
      <c r="BQ5466">
        <v>1.8839999999999999</v>
      </c>
      <c r="BR5466">
        <v>2.1960000000000002</v>
      </c>
      <c r="BS5466">
        <v>2.42</v>
      </c>
      <c r="BT5466">
        <v>2.42</v>
      </c>
      <c r="BU5466">
        <v>1.194</v>
      </c>
      <c r="BV5466">
        <v>2.7010000000000001</v>
      </c>
      <c r="BW5466">
        <v>3.91</v>
      </c>
      <c r="BX5466">
        <v>2.9630000000000001</v>
      </c>
      <c r="BY5466">
        <v>2.9630000000000001</v>
      </c>
      <c r="CA5466">
        <v>7.6059999999999999</v>
      </c>
      <c r="CB5466">
        <v>9.2680000000000007</v>
      </c>
      <c r="CD5466">
        <v>7.9189999999999996</v>
      </c>
      <c r="CE5466">
        <v>1.1279999999999999</v>
      </c>
      <c r="CF5466">
        <v>1421.4</v>
      </c>
      <c r="CG5466">
        <v>7.88</v>
      </c>
      <c r="CH5466">
        <v>8.4209999999999994</v>
      </c>
      <c r="CI5466">
        <v>2.7050000000000001</v>
      </c>
      <c r="CJ5466">
        <v>0.60299999999999998</v>
      </c>
      <c r="CK5466">
        <v>3.3959999999999999</v>
      </c>
      <c r="CL5466">
        <v>3.8740000000000001</v>
      </c>
      <c r="CM5466">
        <v>1.097</v>
      </c>
      <c r="CN5466">
        <v>4.1280000000000001</v>
      </c>
      <c r="CO5466">
        <v>1.5760000000000001</v>
      </c>
      <c r="CP5466">
        <v>4.1849999999999996</v>
      </c>
      <c r="CQ5466">
        <v>0.56599999999999995</v>
      </c>
      <c r="CR5466">
        <v>2.0289999999999999</v>
      </c>
      <c r="CT5466">
        <v>2.1949999999999998</v>
      </c>
      <c r="CU5466">
        <v>2.5110000000000001</v>
      </c>
      <c r="CV5466">
        <v>0.60099999999999998</v>
      </c>
      <c r="CW5466">
        <v>2.8879999999999999</v>
      </c>
      <c r="CX5466">
        <v>26.4</v>
      </c>
      <c r="CY5466">
        <v>3.2650000000000001</v>
      </c>
      <c r="CZ5466">
        <v>-83</v>
      </c>
      <c r="DA5466">
        <v>0.12839</v>
      </c>
      <c r="DB5466">
        <v>23035.45</v>
      </c>
      <c r="DC5466">
        <v>36.81</v>
      </c>
      <c r="DJ5466">
        <v>4.3997999999999999</v>
      </c>
      <c r="DK5466">
        <v>5.6250999999999998</v>
      </c>
      <c r="DL5466">
        <v>5.0286</v>
      </c>
      <c r="DM5466">
        <v>6.0347999999999997</v>
      </c>
      <c r="DN5466">
        <v>11577.51</v>
      </c>
      <c r="DO5466">
        <v>3703.5120000000002</v>
      </c>
      <c r="DP5466">
        <v>1.81</v>
      </c>
      <c r="DQ5466">
        <v>1.26</v>
      </c>
      <c r="DR5466">
        <v>1.96</v>
      </c>
      <c r="DS5466">
        <v>930342</v>
      </c>
      <c r="DT5466">
        <v>5.26</v>
      </c>
      <c r="DU5466">
        <v>2843001</v>
      </c>
      <c r="DV5466">
        <v>1.56</v>
      </c>
      <c r="DW5466">
        <v>1.34</v>
      </c>
      <c r="DX5466">
        <v>1.46</v>
      </c>
      <c r="DY5466">
        <v>4.0019999999999998</v>
      </c>
      <c r="DZ5466">
        <v>17.149999999999999</v>
      </c>
      <c r="EA5466">
        <v>110.4</v>
      </c>
      <c r="EB5466">
        <v>107.2</v>
      </c>
      <c r="EC5466">
        <v>800.90899999999999</v>
      </c>
      <c r="ED5466">
        <v>567.35</v>
      </c>
      <c r="EE5466">
        <v>1658.3</v>
      </c>
      <c r="EF5466">
        <v>1151.3800000000001</v>
      </c>
      <c r="EH5466">
        <v>6134.5</v>
      </c>
      <c r="EI5466">
        <v>10228.92</v>
      </c>
      <c r="EJ5466">
        <v>4201.1400000000003</v>
      </c>
      <c r="EK5466">
        <v>2.2902999999999998</v>
      </c>
      <c r="EL5466">
        <v>749.48099999999999</v>
      </c>
      <c r="EM5466">
        <v>574.673</v>
      </c>
      <c r="EN5466">
        <v>639.22</v>
      </c>
      <c r="EO5466">
        <v>783.64700000000005</v>
      </c>
      <c r="EP5466">
        <v>2808.0770000000002</v>
      </c>
      <c r="EQ5466">
        <v>3128.26</v>
      </c>
      <c r="ER5466">
        <v>30.11</v>
      </c>
      <c r="ES5466">
        <v>1251</v>
      </c>
      <c r="ET5466">
        <v>30.1</v>
      </c>
      <c r="EV5466">
        <v>13443.22</v>
      </c>
      <c r="EW5466">
        <v>768.65</v>
      </c>
      <c r="EX5466">
        <v>1257.6400000000001</v>
      </c>
      <c r="EY5466">
        <v>2792.82</v>
      </c>
      <c r="EZ5466">
        <v>5899.94</v>
      </c>
      <c r="FB5466">
        <v>0.998</v>
      </c>
      <c r="FC5466">
        <v>6.6070000000000002</v>
      </c>
      <c r="FD5466">
        <v>0.64049999999999996</v>
      </c>
      <c r="FE5466">
        <v>7.7731000000000003</v>
      </c>
      <c r="FF5466">
        <v>3.2934999999999999</v>
      </c>
      <c r="FG5466">
        <v>3.2934999999999999</v>
      </c>
      <c r="FH5466">
        <v>0.2621</v>
      </c>
      <c r="FJ5466">
        <v>0.59340000000000004</v>
      </c>
      <c r="FK5466">
        <v>4.3341000000000003</v>
      </c>
      <c r="FL5466">
        <v>0.1197</v>
      </c>
      <c r="FM5466">
        <v>0.98719999999999997</v>
      </c>
      <c r="FN5466">
        <v>2.0059999999999998</v>
      </c>
      <c r="FO5466">
        <v>0.18060000000000001</v>
      </c>
      <c r="FP5466">
        <v>2.7006000000000001</v>
      </c>
      <c r="FQ5466">
        <v>3.0571999999999999</v>
      </c>
      <c r="FW5466">
        <v>23.916499999999999</v>
      </c>
      <c r="FX5466">
        <v>17.75</v>
      </c>
      <c r="FY5466">
        <v>484.66</v>
      </c>
      <c r="FZ5466">
        <v>0.3</v>
      </c>
    </row>
    <row r="5467" spans="1:182" x14ac:dyDescent="0.2">
      <c r="A5467" s="3">
        <v>40542</v>
      </c>
      <c r="B5467">
        <v>3094.41</v>
      </c>
      <c r="C5467">
        <v>3.94</v>
      </c>
      <c r="D5467">
        <v>212.54</v>
      </c>
      <c r="E5467">
        <v>270.54000000000002</v>
      </c>
      <c r="G5467">
        <v>3.1964999999999999</v>
      </c>
      <c r="H5467">
        <v>1</v>
      </c>
      <c r="I5467">
        <v>3.7247499999999998</v>
      </c>
      <c r="J5467">
        <v>3.7080000000000002</v>
      </c>
      <c r="K5467">
        <v>3.6909999999999998</v>
      </c>
      <c r="L5467">
        <v>2.1779999999999999</v>
      </c>
      <c r="N5467">
        <v>2.7795999999999998</v>
      </c>
      <c r="O5467">
        <v>3.43</v>
      </c>
      <c r="P5467">
        <v>4.4015000000000004</v>
      </c>
      <c r="Q5467">
        <v>5.2324999999999999</v>
      </c>
      <c r="R5467">
        <v>5.1638000000000002</v>
      </c>
      <c r="S5467">
        <v>0.7288</v>
      </c>
      <c r="T5467">
        <v>1.7235</v>
      </c>
      <c r="U5467">
        <v>4.1315</v>
      </c>
      <c r="V5467">
        <v>4.8129</v>
      </c>
      <c r="W5467">
        <v>3.7145999999999999</v>
      </c>
      <c r="X5467">
        <v>5.0278</v>
      </c>
      <c r="Y5467">
        <v>5.9992999999999999</v>
      </c>
      <c r="Z5467">
        <v>5.8170999999999999</v>
      </c>
      <c r="AA5467">
        <v>1.5946</v>
      </c>
      <c r="AB5467">
        <v>4.5655999999999999</v>
      </c>
      <c r="AC5467">
        <v>3.2254999999999998</v>
      </c>
      <c r="AD5467">
        <v>3.5935999999999999</v>
      </c>
      <c r="AE5467">
        <v>4.1806999999999999</v>
      </c>
      <c r="AF5467">
        <v>0.75249999999999995</v>
      </c>
      <c r="AG5467">
        <v>0.64829999999999999</v>
      </c>
      <c r="AH5467">
        <v>7.7821999999999996</v>
      </c>
      <c r="AI5467">
        <v>43.779400000000003</v>
      </c>
      <c r="AJ5467">
        <v>1</v>
      </c>
      <c r="AK5467">
        <v>2662.98</v>
      </c>
      <c r="AW5467">
        <v>1.3290999999999999</v>
      </c>
      <c r="AX5467">
        <v>1518.91</v>
      </c>
      <c r="AY5467">
        <v>0.19</v>
      </c>
      <c r="AZ5467">
        <v>-0.1174</v>
      </c>
      <c r="BA5467">
        <v>0.3876</v>
      </c>
      <c r="BB5467">
        <v>1.5426</v>
      </c>
      <c r="BC5467">
        <v>19.100000000000001</v>
      </c>
      <c r="BD5467">
        <v>1.5426</v>
      </c>
      <c r="BE5467">
        <v>3.1579999999999999</v>
      </c>
      <c r="BF5467">
        <v>3.1579999999999999</v>
      </c>
      <c r="BG5467">
        <v>1.399</v>
      </c>
      <c r="BH5467">
        <v>1.399</v>
      </c>
      <c r="BI5467">
        <v>3.52</v>
      </c>
      <c r="BJ5467">
        <v>3.52</v>
      </c>
      <c r="BK5467">
        <v>1.716</v>
      </c>
      <c r="BL5467">
        <v>3.548</v>
      </c>
      <c r="BM5467">
        <v>3.548</v>
      </c>
      <c r="BN5467">
        <v>0.98299999999999998</v>
      </c>
      <c r="BO5467">
        <v>0.98299999999999998</v>
      </c>
      <c r="BP5467">
        <v>1.9239999999999999</v>
      </c>
      <c r="BQ5467">
        <v>1.9239999999999999</v>
      </c>
      <c r="BR5467">
        <v>2.238</v>
      </c>
      <c r="BS5467">
        <v>2.4569999999999999</v>
      </c>
      <c r="BT5467">
        <v>2.4569999999999999</v>
      </c>
      <c r="BU5467">
        <v>1.1419999999999999</v>
      </c>
      <c r="BV5467">
        <v>2.734</v>
      </c>
      <c r="BW5467">
        <v>3.9</v>
      </c>
      <c r="BX5467">
        <v>2.9590000000000001</v>
      </c>
      <c r="BY5467">
        <v>2.9590000000000001</v>
      </c>
      <c r="CA5467">
        <v>7.6210000000000004</v>
      </c>
      <c r="CB5467">
        <v>9.2940000000000005</v>
      </c>
      <c r="CD5467">
        <v>7.9359999999999999</v>
      </c>
      <c r="CE5467">
        <v>1.1279999999999999</v>
      </c>
      <c r="CF5467">
        <v>1404.65</v>
      </c>
      <c r="CG5467">
        <v>7.88</v>
      </c>
      <c r="CH5467">
        <v>8.4209999999999994</v>
      </c>
      <c r="CI5467">
        <v>2.7</v>
      </c>
      <c r="CJ5467">
        <v>0.67700000000000005</v>
      </c>
      <c r="CK5467">
        <v>3.4740000000000002</v>
      </c>
      <c r="CL5467">
        <v>3.9529999999999998</v>
      </c>
      <c r="CM5467">
        <v>1.173</v>
      </c>
      <c r="CN5467">
        <v>4.1970000000000001</v>
      </c>
      <c r="CO5467">
        <v>1.659</v>
      </c>
      <c r="CP5467">
        <v>4.2530000000000001</v>
      </c>
      <c r="CQ5467">
        <v>0.59199999999999997</v>
      </c>
      <c r="CR5467">
        <v>2.1059999999999999</v>
      </c>
      <c r="CT5467">
        <v>2.27</v>
      </c>
      <c r="CU5467">
        <v>2.5870000000000002</v>
      </c>
      <c r="CV5467">
        <v>0.60399999999999998</v>
      </c>
      <c r="CW5467">
        <v>2.9649999999999999</v>
      </c>
      <c r="CX5467">
        <v>26.45</v>
      </c>
      <c r="CY5467">
        <v>3.2725</v>
      </c>
      <c r="CZ5467">
        <v>-83</v>
      </c>
      <c r="DA5467">
        <v>0.1285</v>
      </c>
      <c r="DB5467">
        <v>22999.34</v>
      </c>
      <c r="DC5467">
        <v>36.21</v>
      </c>
      <c r="DJ5467">
        <v>4.4832999999999998</v>
      </c>
      <c r="DK5467">
        <v>5.7222999999999997</v>
      </c>
      <c r="DL5467">
        <v>5.1135999999999999</v>
      </c>
      <c r="DM5467">
        <v>6.1285999999999996</v>
      </c>
      <c r="DN5467">
        <v>11569.71</v>
      </c>
      <c r="DO5467">
        <v>3703.5120000000002</v>
      </c>
      <c r="DP5467">
        <v>1.79</v>
      </c>
      <c r="DQ5467">
        <v>1.25</v>
      </c>
      <c r="DR5467">
        <v>1.95</v>
      </c>
      <c r="DS5467">
        <v>933763</v>
      </c>
      <c r="DT5467">
        <v>5.22</v>
      </c>
      <c r="DU5467">
        <v>2829713</v>
      </c>
      <c r="DV5467">
        <v>1.56</v>
      </c>
      <c r="DW5467">
        <v>1.34</v>
      </c>
      <c r="DX5467">
        <v>1.46</v>
      </c>
      <c r="DY5467">
        <v>4.0019999999999998</v>
      </c>
      <c r="DZ5467">
        <v>17.14</v>
      </c>
      <c r="EA5467">
        <v>111.3</v>
      </c>
      <c r="EB5467">
        <v>107.7</v>
      </c>
      <c r="EC5467">
        <v>805.05700000000002</v>
      </c>
      <c r="ED5467">
        <v>565.44000000000005</v>
      </c>
      <c r="EE5467">
        <v>1649.69</v>
      </c>
      <c r="EF5467">
        <v>1145.79</v>
      </c>
      <c r="EH5467">
        <v>6101.85</v>
      </c>
      <c r="EI5467">
        <v>10228.92</v>
      </c>
      <c r="EJ5467">
        <v>4201.1400000000003</v>
      </c>
      <c r="EK5467">
        <v>2.2841999999999998</v>
      </c>
      <c r="EL5467">
        <v>750.30399999999997</v>
      </c>
      <c r="EM5467">
        <v>575.59699999999998</v>
      </c>
      <c r="EN5467">
        <v>638.80999999999995</v>
      </c>
      <c r="EO5467">
        <v>789.73699999999997</v>
      </c>
      <c r="EP5467">
        <v>2759.5749999999998</v>
      </c>
      <c r="EQ5467">
        <v>3064.1</v>
      </c>
      <c r="ER5467">
        <v>30.12</v>
      </c>
      <c r="ES5467">
        <v>1251</v>
      </c>
      <c r="ET5467">
        <v>30.06</v>
      </c>
      <c r="EV5467">
        <v>13434.41</v>
      </c>
      <c r="EW5467">
        <v>767.98</v>
      </c>
      <c r="EX5467">
        <v>1257.8800000000001</v>
      </c>
      <c r="EY5467">
        <v>2807.04</v>
      </c>
      <c r="EZ5467">
        <v>5971.01</v>
      </c>
      <c r="FB5467">
        <v>1</v>
      </c>
      <c r="FC5467">
        <v>6.6070000000000002</v>
      </c>
      <c r="FD5467">
        <v>0.64829999999999999</v>
      </c>
      <c r="FE5467">
        <v>7.7821999999999996</v>
      </c>
      <c r="FF5467">
        <v>3.3645999999999998</v>
      </c>
      <c r="FG5467">
        <v>3.3645999999999998</v>
      </c>
      <c r="FH5467">
        <v>0.26719999999999999</v>
      </c>
      <c r="FJ5467">
        <v>0.64080000000000004</v>
      </c>
      <c r="FK5467">
        <v>4.4230999999999998</v>
      </c>
      <c r="FL5467">
        <v>0.1075</v>
      </c>
      <c r="FM5467">
        <v>1.046</v>
      </c>
      <c r="FN5467">
        <v>2.0621999999999998</v>
      </c>
      <c r="FO5467">
        <v>0.1857</v>
      </c>
      <c r="FP5467">
        <v>2.7698</v>
      </c>
      <c r="FQ5467">
        <v>3.1328999999999998</v>
      </c>
      <c r="FW5467">
        <v>23.916499999999999</v>
      </c>
      <c r="FX5467">
        <v>17.52</v>
      </c>
      <c r="FY5467">
        <v>481.4</v>
      </c>
      <c r="FZ5467">
        <v>0.3</v>
      </c>
    </row>
    <row r="5468" spans="1:182" x14ac:dyDescent="0.2">
      <c r="A5468" s="3">
        <v>40541</v>
      </c>
      <c r="B5468">
        <v>3107.41</v>
      </c>
      <c r="C5468">
        <v>3.97</v>
      </c>
      <c r="D5468">
        <v>212.11</v>
      </c>
      <c r="E5468">
        <v>270.11</v>
      </c>
      <c r="G5468">
        <v>3.2647499999999998</v>
      </c>
      <c r="H5468">
        <v>1.02</v>
      </c>
      <c r="I5468">
        <v>3.7835000000000001</v>
      </c>
      <c r="J5468">
        <v>3.7589999999999999</v>
      </c>
      <c r="K5468">
        <v>3.7480000000000002</v>
      </c>
      <c r="L5468">
        <v>2.2242500000000001</v>
      </c>
      <c r="N5468">
        <v>2.7589999999999999</v>
      </c>
      <c r="O5468">
        <v>3.4192</v>
      </c>
      <c r="P5468">
        <v>4.3952</v>
      </c>
      <c r="Q5468">
        <v>5.2294</v>
      </c>
      <c r="R5468">
        <v>5.1566000000000001</v>
      </c>
      <c r="S5468">
        <v>0.7288</v>
      </c>
      <c r="T5468">
        <v>1.6897</v>
      </c>
      <c r="U5468">
        <v>4.1249000000000002</v>
      </c>
      <c r="V5468">
        <v>4.7995999999999999</v>
      </c>
      <c r="W5468">
        <v>3.7004000000000001</v>
      </c>
      <c r="X5468">
        <v>5.0167999999999999</v>
      </c>
      <c r="Y5468">
        <v>5.9964000000000004</v>
      </c>
      <c r="Z5468">
        <v>5.8098000000000001</v>
      </c>
      <c r="AA5468">
        <v>1.5761000000000001</v>
      </c>
      <c r="AB5468">
        <v>4.5362</v>
      </c>
      <c r="AC5468">
        <v>3.2524999999999999</v>
      </c>
      <c r="AD5468">
        <v>3.6231</v>
      </c>
      <c r="AE5468">
        <v>4.2396000000000003</v>
      </c>
      <c r="AF5468">
        <v>0.75539999999999996</v>
      </c>
      <c r="AG5468">
        <v>0.64459999999999995</v>
      </c>
      <c r="AH5468">
        <v>7.7763</v>
      </c>
      <c r="AI5468">
        <v>43.858400000000003</v>
      </c>
      <c r="AJ5468">
        <v>0.99919999999999998</v>
      </c>
      <c r="AK5468">
        <v>2666.93</v>
      </c>
      <c r="AW5468">
        <v>1.3225</v>
      </c>
      <c r="AX5468">
        <v>1524.34</v>
      </c>
      <c r="AY5468">
        <v>0.18</v>
      </c>
      <c r="AZ5468">
        <v>-0.1138</v>
      </c>
      <c r="BA5468">
        <v>0.36609999999999998</v>
      </c>
      <c r="BB5468">
        <v>1.5512999999999999</v>
      </c>
      <c r="BC5468">
        <v>18.61</v>
      </c>
      <c r="BD5468">
        <v>1.55</v>
      </c>
      <c r="BE5468">
        <v>3.16</v>
      </c>
      <c r="BF5468">
        <v>3.16</v>
      </c>
      <c r="BG5468">
        <v>1.387</v>
      </c>
      <c r="BH5468">
        <v>1.387</v>
      </c>
      <c r="BI5468">
        <v>3.5190000000000001</v>
      </c>
      <c r="BJ5468">
        <v>3.5190000000000001</v>
      </c>
      <c r="BK5468">
        <v>1.7030000000000001</v>
      </c>
      <c r="BL5468">
        <v>3.544</v>
      </c>
      <c r="BM5468">
        <v>3.544</v>
      </c>
      <c r="BN5468">
        <v>1.0720000000000001</v>
      </c>
      <c r="BO5468">
        <v>1.0720000000000001</v>
      </c>
      <c r="BP5468">
        <v>1.913</v>
      </c>
      <c r="BQ5468">
        <v>1.913</v>
      </c>
      <c r="BR5468">
        <v>2.238</v>
      </c>
      <c r="BS5468">
        <v>2.4620000000000002</v>
      </c>
      <c r="BT5468">
        <v>2.4620000000000002</v>
      </c>
      <c r="BU5468">
        <v>1.1970000000000001</v>
      </c>
      <c r="BV5468">
        <v>2.7280000000000002</v>
      </c>
      <c r="BW5468">
        <v>3.93</v>
      </c>
      <c r="BX5468">
        <v>3.0179999999999998</v>
      </c>
      <c r="BY5468">
        <v>3.0179999999999998</v>
      </c>
      <c r="CA5468">
        <v>7.6779999999999999</v>
      </c>
      <c r="CB5468">
        <v>9.4499999999999993</v>
      </c>
      <c r="CD5468">
        <v>7.9109999999999996</v>
      </c>
      <c r="CE5468">
        <v>1.169</v>
      </c>
      <c r="CF5468">
        <v>1411.78</v>
      </c>
      <c r="CG5468">
        <v>7.88</v>
      </c>
      <c r="CH5468">
        <v>8.4209999999999994</v>
      </c>
      <c r="CI5468">
        <v>2.774</v>
      </c>
      <c r="CJ5468">
        <v>0.749</v>
      </c>
      <c r="CK5468">
        <v>3.5710000000000002</v>
      </c>
      <c r="CL5468">
        <v>4.0430000000000001</v>
      </c>
      <c r="CM5468">
        <v>1.2529999999999999</v>
      </c>
      <c r="CN5468">
        <v>4.274</v>
      </c>
      <c r="CO5468">
        <v>1.74</v>
      </c>
      <c r="CP5468">
        <v>4.327</v>
      </c>
      <c r="CQ5468">
        <v>0.56999999999999995</v>
      </c>
      <c r="CR5468">
        <v>2.194</v>
      </c>
      <c r="CT5468">
        <v>2.3610000000000002</v>
      </c>
      <c r="CU5468">
        <v>2.6749999999999998</v>
      </c>
      <c r="CV5468">
        <v>0.59299999999999997</v>
      </c>
      <c r="CW5468">
        <v>3.0609999999999999</v>
      </c>
      <c r="CX5468">
        <v>26.46</v>
      </c>
      <c r="CY5468">
        <v>3.3275000000000001</v>
      </c>
      <c r="CZ5468">
        <v>-83</v>
      </c>
      <c r="DA5468">
        <v>0.12859999999999999</v>
      </c>
      <c r="DB5468">
        <v>22969.3</v>
      </c>
      <c r="DC5468">
        <v>36.14</v>
      </c>
      <c r="DJ5468">
        <v>4.4756999999999998</v>
      </c>
      <c r="DK5468">
        <v>5.7095000000000002</v>
      </c>
      <c r="DL5468">
        <v>5.0934999999999997</v>
      </c>
      <c r="DM5468">
        <v>6.1205999999999996</v>
      </c>
      <c r="DN5468">
        <v>11585.38</v>
      </c>
      <c r="DO5468">
        <v>3699.2170000000001</v>
      </c>
      <c r="DP5468">
        <v>1.78</v>
      </c>
      <c r="DQ5468">
        <v>1.24</v>
      </c>
      <c r="DR5468">
        <v>1.95</v>
      </c>
      <c r="DS5468">
        <v>933213</v>
      </c>
      <c r="DT5468">
        <v>5.26</v>
      </c>
      <c r="DU5468">
        <v>2833388</v>
      </c>
      <c r="DV5468">
        <v>1.57</v>
      </c>
      <c r="DW5468">
        <v>1.34</v>
      </c>
      <c r="DX5468">
        <v>1.47</v>
      </c>
      <c r="DY5468">
        <v>4.04</v>
      </c>
      <c r="DZ5468">
        <v>17.170000000000002</v>
      </c>
      <c r="EA5468">
        <v>111.3</v>
      </c>
      <c r="EB5468">
        <v>107.4</v>
      </c>
      <c r="EC5468">
        <v>811.43799999999999</v>
      </c>
      <c r="ED5468">
        <v>561.4</v>
      </c>
      <c r="EE5468">
        <v>1653.84</v>
      </c>
      <c r="EF5468">
        <v>1136.8900000000001</v>
      </c>
      <c r="EH5468">
        <v>6060.35</v>
      </c>
      <c r="EI5468">
        <v>10344.540000000001</v>
      </c>
      <c r="EJ5468">
        <v>4199.3100000000004</v>
      </c>
      <c r="EK5468">
        <v>2.2801</v>
      </c>
      <c r="EL5468">
        <v>751.20500000000004</v>
      </c>
      <c r="EM5468">
        <v>576.29999999999995</v>
      </c>
      <c r="EN5468">
        <v>639.62</v>
      </c>
      <c r="EO5468">
        <v>790.26199999999994</v>
      </c>
      <c r="EP5468">
        <v>2751.527</v>
      </c>
      <c r="EQ5468">
        <v>3061.83</v>
      </c>
      <c r="ER5468">
        <v>30.23</v>
      </c>
      <c r="ES5468">
        <v>1251</v>
      </c>
      <c r="ET5468">
        <v>30.22</v>
      </c>
      <c r="EV5468">
        <v>13449.17</v>
      </c>
      <c r="EW5468">
        <v>768.49</v>
      </c>
      <c r="EX5468">
        <v>1259.78</v>
      </c>
      <c r="EY5468">
        <v>2841.23</v>
      </c>
      <c r="EZ5468">
        <v>5996.36</v>
      </c>
      <c r="FB5468">
        <v>1.0008999999999999</v>
      </c>
      <c r="FC5468">
        <v>6.6245000000000003</v>
      </c>
      <c r="FD5468">
        <v>0.6452</v>
      </c>
      <c r="FE5468">
        <v>7.7828999999999997</v>
      </c>
      <c r="FF5468">
        <v>3.3489</v>
      </c>
      <c r="FG5468">
        <v>3.3489</v>
      </c>
      <c r="FH5468">
        <v>0.26819999999999999</v>
      </c>
      <c r="FJ5468">
        <v>0.63290000000000002</v>
      </c>
      <c r="FK5468">
        <v>4.4309000000000003</v>
      </c>
      <c r="FL5468">
        <v>0.1197</v>
      </c>
      <c r="FM5468">
        <v>1.0241</v>
      </c>
      <c r="FN5468">
        <v>2.0291999999999999</v>
      </c>
      <c r="FO5468">
        <v>0.1908</v>
      </c>
      <c r="FP5468">
        <v>2.7185000000000001</v>
      </c>
      <c r="FQ5468">
        <v>3.1185499999999999</v>
      </c>
      <c r="FW5468">
        <v>22.009</v>
      </c>
      <c r="FX5468">
        <v>17.28</v>
      </c>
      <c r="FY5468">
        <v>478.75</v>
      </c>
      <c r="FZ5468">
        <v>0.3</v>
      </c>
    </row>
    <row r="5469" spans="1:182" x14ac:dyDescent="0.2">
      <c r="A5469" s="3">
        <v>40540</v>
      </c>
      <c r="B5469">
        <v>3107.71</v>
      </c>
      <c r="C5469">
        <v>3.84</v>
      </c>
      <c r="D5469">
        <v>213.05</v>
      </c>
      <c r="E5469">
        <v>270.05</v>
      </c>
      <c r="G5469">
        <v>3.2475000000000001</v>
      </c>
      <c r="H5469">
        <v>1.0149999999999999</v>
      </c>
      <c r="I5469">
        <v>3.7675000000000001</v>
      </c>
      <c r="J5469">
        <v>3.7625000000000002</v>
      </c>
      <c r="K5469">
        <v>3.72</v>
      </c>
      <c r="L5469">
        <v>2.2025000000000001</v>
      </c>
      <c r="N5469">
        <v>2.7637999999999998</v>
      </c>
      <c r="O5469">
        <v>3.4224999999999999</v>
      </c>
      <c r="P5469">
        <v>4.3971</v>
      </c>
      <c r="Q5469">
        <v>5.2401999999999997</v>
      </c>
      <c r="R5469">
        <v>5.1679000000000004</v>
      </c>
      <c r="S5469">
        <v>0.7288</v>
      </c>
      <c r="T5469">
        <v>1.6913</v>
      </c>
      <c r="U5469">
        <v>4.1310000000000002</v>
      </c>
      <c r="V5469">
        <v>4.8205</v>
      </c>
      <c r="W5469">
        <v>3.6983000000000001</v>
      </c>
      <c r="X5469">
        <v>5.0194999999999999</v>
      </c>
      <c r="Y5469">
        <v>6.0056000000000003</v>
      </c>
      <c r="Z5469">
        <v>5.8223000000000003</v>
      </c>
      <c r="AA5469">
        <v>1.581</v>
      </c>
      <c r="AB5469">
        <v>4.5723000000000003</v>
      </c>
      <c r="AC5469">
        <v>3.2122000000000002</v>
      </c>
      <c r="AD5469">
        <v>3.5764999999999998</v>
      </c>
      <c r="AE5469">
        <v>4.1844999999999999</v>
      </c>
      <c r="AF5469">
        <v>0.76170000000000004</v>
      </c>
      <c r="AG5469">
        <v>0.65</v>
      </c>
      <c r="AH5469">
        <v>7.7721</v>
      </c>
      <c r="AI5469">
        <v>43.778100000000002</v>
      </c>
      <c r="AJ5469">
        <v>0.999</v>
      </c>
      <c r="AK5469">
        <v>2662.88</v>
      </c>
      <c r="AW5469">
        <v>1.3115000000000001</v>
      </c>
      <c r="AX5469">
        <v>1517.44</v>
      </c>
      <c r="AY5469">
        <v>0.18</v>
      </c>
      <c r="AZ5469">
        <v>-0.1144</v>
      </c>
      <c r="BA5469">
        <v>0.4219</v>
      </c>
      <c r="BB5469">
        <v>1.5383</v>
      </c>
      <c r="BC5469">
        <v>18.39</v>
      </c>
      <c r="BD5469">
        <v>1.5367999999999999</v>
      </c>
      <c r="BE5469">
        <v>3.1669999999999998</v>
      </c>
      <c r="BF5469">
        <v>3.1669999999999998</v>
      </c>
      <c r="BG5469">
        <v>1.4159999999999999</v>
      </c>
      <c r="BH5469">
        <v>1.4159999999999999</v>
      </c>
      <c r="BI5469">
        <v>3.5350000000000001</v>
      </c>
      <c r="BJ5469">
        <v>3.5350000000000001</v>
      </c>
      <c r="BK5469">
        <v>1.7</v>
      </c>
      <c r="BL5469">
        <v>3.56</v>
      </c>
      <c r="BM5469">
        <v>3.56</v>
      </c>
      <c r="BN5469">
        <v>1.0820000000000001</v>
      </c>
      <c r="BO5469">
        <v>1.0820000000000001</v>
      </c>
      <c r="BP5469">
        <v>1.907</v>
      </c>
      <c r="BQ5469">
        <v>1.907</v>
      </c>
      <c r="BR5469">
        <v>2.2280000000000002</v>
      </c>
      <c r="BS5469">
        <v>2.448</v>
      </c>
      <c r="BT5469">
        <v>2.448</v>
      </c>
      <c r="BU5469">
        <v>1.1990000000000001</v>
      </c>
      <c r="BV5469">
        <v>2.7229999999999999</v>
      </c>
      <c r="BW5469">
        <v>3.93</v>
      </c>
      <c r="BX5469">
        <v>2.976</v>
      </c>
      <c r="BY5469">
        <v>2.976</v>
      </c>
      <c r="CA5469">
        <v>7.7130000000000001</v>
      </c>
      <c r="CB5469">
        <v>9.4540000000000006</v>
      </c>
      <c r="CD5469">
        <v>7.9029999999999996</v>
      </c>
      <c r="CE5469">
        <v>1.141</v>
      </c>
      <c r="CF5469">
        <v>1405.95</v>
      </c>
      <c r="CG5469">
        <v>7.88</v>
      </c>
      <c r="CH5469">
        <v>8.4209999999999994</v>
      </c>
      <c r="CI5469">
        <v>2.706</v>
      </c>
      <c r="CJ5469">
        <v>0.73199999999999998</v>
      </c>
      <c r="CK5469">
        <v>3.5089999999999999</v>
      </c>
      <c r="CL5469">
        <v>3.9860000000000002</v>
      </c>
      <c r="CM5469">
        <v>1.224</v>
      </c>
      <c r="CN5469">
        <v>4.2220000000000004</v>
      </c>
      <c r="CO5469">
        <v>1.7070000000000001</v>
      </c>
      <c r="CP5469">
        <v>4.2779999999999996</v>
      </c>
      <c r="CQ5469">
        <v>0.58799999999999997</v>
      </c>
      <c r="CR5469">
        <v>2.1589999999999998</v>
      </c>
      <c r="CT5469">
        <v>2.3220000000000001</v>
      </c>
      <c r="CU5469">
        <v>2.6309999999999998</v>
      </c>
      <c r="CV5469">
        <v>0.59699999999999998</v>
      </c>
      <c r="CW5469">
        <v>3.0019999999999998</v>
      </c>
      <c r="CX5469">
        <v>26.65</v>
      </c>
      <c r="CY5469">
        <v>3.2549999999999999</v>
      </c>
      <c r="CZ5469">
        <v>-83</v>
      </c>
      <c r="DA5469">
        <v>0.12867000000000001</v>
      </c>
      <c r="DB5469">
        <v>22621.73</v>
      </c>
      <c r="DC5469">
        <v>36.11</v>
      </c>
      <c r="DJ5469">
        <v>4.5719000000000003</v>
      </c>
      <c r="DK5469">
        <v>5.7961</v>
      </c>
      <c r="DL5469">
        <v>5.2172999999999998</v>
      </c>
      <c r="DM5469">
        <v>6.2412000000000001</v>
      </c>
      <c r="DN5469">
        <v>11575.54</v>
      </c>
      <c r="DO5469">
        <v>3659.9929999999999</v>
      </c>
      <c r="DP5469">
        <v>1.81</v>
      </c>
      <c r="DQ5469">
        <v>1.26</v>
      </c>
      <c r="DR5469">
        <v>1.95</v>
      </c>
      <c r="DS5469">
        <v>934426</v>
      </c>
      <c r="DT5469">
        <v>5.16</v>
      </c>
      <c r="DU5469">
        <v>2808177</v>
      </c>
      <c r="DV5469">
        <v>1.58</v>
      </c>
      <c r="DW5469">
        <v>1.34</v>
      </c>
      <c r="DX5469">
        <v>1.47</v>
      </c>
      <c r="DY5469">
        <v>4.0279999999999996</v>
      </c>
      <c r="DZ5469">
        <v>17.239999999999998</v>
      </c>
      <c r="EA5469">
        <v>110.2</v>
      </c>
      <c r="EB5469">
        <v>107.3</v>
      </c>
      <c r="EC5469">
        <v>809.07500000000005</v>
      </c>
      <c r="ED5469">
        <v>555.67999999999995</v>
      </c>
      <c r="EE5469">
        <v>1647</v>
      </c>
      <c r="EF5469">
        <v>1125.9000000000001</v>
      </c>
      <c r="EH5469">
        <v>5996</v>
      </c>
      <c r="EI5469">
        <v>10292.629999999999</v>
      </c>
      <c r="EJ5469">
        <v>4163.99</v>
      </c>
      <c r="EK5469">
        <v>2.2843</v>
      </c>
      <c r="EL5469">
        <v>750.09100000000001</v>
      </c>
      <c r="EM5469">
        <v>574.98</v>
      </c>
      <c r="EN5469">
        <v>639.15</v>
      </c>
      <c r="EO5469">
        <v>789.45899999999995</v>
      </c>
      <c r="EP5469">
        <v>2732.99</v>
      </c>
      <c r="EQ5469">
        <v>3044.93</v>
      </c>
      <c r="ER5469">
        <v>30.29</v>
      </c>
      <c r="ES5469">
        <v>1251</v>
      </c>
      <c r="ET5469">
        <v>30.44</v>
      </c>
      <c r="EV5469">
        <v>13383.16</v>
      </c>
      <c r="EW5469">
        <v>764.81</v>
      </c>
      <c r="EX5469">
        <v>1258.51</v>
      </c>
      <c r="EY5469">
        <v>2824.3</v>
      </c>
      <c r="EZ5469">
        <v>6008.92</v>
      </c>
      <c r="FB5469">
        <v>1.0009999999999999</v>
      </c>
      <c r="FC5469">
        <v>6.625</v>
      </c>
      <c r="FD5469">
        <v>0.65069999999999995</v>
      </c>
      <c r="FE5469">
        <v>7.7804000000000002</v>
      </c>
      <c r="FF5469">
        <v>3.4794999999999998</v>
      </c>
      <c r="FG5469">
        <v>3.4794999999999998</v>
      </c>
      <c r="FH5469">
        <v>0.28749999999999998</v>
      </c>
      <c r="FJ5469">
        <v>0.74329999999999996</v>
      </c>
      <c r="FK5469">
        <v>4.5319000000000003</v>
      </c>
      <c r="FL5469">
        <v>0.13789999999999999</v>
      </c>
      <c r="FM5469">
        <v>1.159</v>
      </c>
      <c r="FN5469">
        <v>2.145</v>
      </c>
      <c r="FO5469">
        <v>0.19589999999999999</v>
      </c>
      <c r="FP5469">
        <v>2.8712</v>
      </c>
      <c r="FQ5469">
        <v>3.2410399999999999</v>
      </c>
      <c r="FW5469">
        <v>22.570900000000002</v>
      </c>
      <c r="FX5469">
        <v>17.52</v>
      </c>
      <c r="FY5469">
        <v>479.33</v>
      </c>
      <c r="FZ5469">
        <v>0.28000000000000003</v>
      </c>
    </row>
    <row r="5470" spans="1:182" x14ac:dyDescent="0.2">
      <c r="A5470" s="3">
        <v>40539</v>
      </c>
      <c r="B5470">
        <v>3107.71</v>
      </c>
      <c r="C5470">
        <v>3.97</v>
      </c>
      <c r="D5470">
        <v>216.06</v>
      </c>
      <c r="E5470">
        <v>273.06</v>
      </c>
      <c r="G5470">
        <v>3.2475000000000001</v>
      </c>
      <c r="H5470">
        <v>1.0149999999999999</v>
      </c>
      <c r="I5470">
        <v>3.7675000000000001</v>
      </c>
      <c r="J5470">
        <v>3.7625000000000002</v>
      </c>
      <c r="K5470">
        <v>3.72</v>
      </c>
      <c r="L5470">
        <v>2.2025000000000001</v>
      </c>
      <c r="N5470">
        <v>2.7633999999999999</v>
      </c>
      <c r="O5470">
        <v>3.4201999999999999</v>
      </c>
      <c r="P5470">
        <v>4.4001999999999999</v>
      </c>
      <c r="Q5470">
        <v>5.2446999999999999</v>
      </c>
      <c r="R5470">
        <v>5.1726000000000001</v>
      </c>
      <c r="S5470">
        <v>0.7288</v>
      </c>
      <c r="T5470">
        <v>1.6910000000000001</v>
      </c>
      <c r="U5470">
        <v>4.1363000000000003</v>
      </c>
      <c r="V5470">
        <v>4.8167999999999997</v>
      </c>
      <c r="W5470">
        <v>3.7130999999999998</v>
      </c>
      <c r="X5470">
        <v>5.0252999999999997</v>
      </c>
      <c r="Y5470">
        <v>6.0106999999999999</v>
      </c>
      <c r="Z5470">
        <v>5.8285</v>
      </c>
      <c r="AA5470">
        <v>1.5798000000000001</v>
      </c>
      <c r="AB5470">
        <v>4.5727000000000002</v>
      </c>
      <c r="AC5470">
        <v>3.2107999999999999</v>
      </c>
      <c r="AD5470">
        <v>3.5752000000000002</v>
      </c>
      <c r="AE5470">
        <v>4.1832000000000003</v>
      </c>
      <c r="AF5470">
        <v>0.75439999999999996</v>
      </c>
      <c r="AG5470">
        <v>0.64410000000000001</v>
      </c>
      <c r="AH5470">
        <v>7.7291999999999996</v>
      </c>
      <c r="AI5470">
        <v>43.6965</v>
      </c>
      <c r="AJ5470">
        <v>0.99329999999999996</v>
      </c>
      <c r="AK5470">
        <v>2667.27</v>
      </c>
      <c r="AW5470">
        <v>1.3165</v>
      </c>
      <c r="AX5470">
        <v>1511.72</v>
      </c>
      <c r="AY5470">
        <v>0.19</v>
      </c>
      <c r="AZ5470">
        <v>-0.12609999999999999</v>
      </c>
      <c r="BA5470">
        <v>0.41689999999999999</v>
      </c>
      <c r="BB5470">
        <v>1.5527</v>
      </c>
      <c r="BC5470">
        <v>19.18</v>
      </c>
      <c r="BD5470">
        <v>1.5421</v>
      </c>
      <c r="BE5470">
        <v>3.1669999999999998</v>
      </c>
      <c r="BF5470">
        <v>3.1669999999999998</v>
      </c>
      <c r="BG5470">
        <v>1.4159999999999999</v>
      </c>
      <c r="BH5470">
        <v>1.4159999999999999</v>
      </c>
      <c r="BI5470">
        <v>3.5350000000000001</v>
      </c>
      <c r="BJ5470">
        <v>3.5350000000000001</v>
      </c>
      <c r="BK5470">
        <v>1.7</v>
      </c>
      <c r="BL5470">
        <v>3.56</v>
      </c>
      <c r="BM5470">
        <v>3.56</v>
      </c>
      <c r="BN5470">
        <v>1.0820000000000001</v>
      </c>
      <c r="BO5470">
        <v>1.0820000000000001</v>
      </c>
      <c r="BP5470">
        <v>1.907</v>
      </c>
      <c r="BQ5470">
        <v>1.907</v>
      </c>
      <c r="BR5470">
        <v>2.2280000000000002</v>
      </c>
      <c r="BS5470">
        <v>2.448</v>
      </c>
      <c r="BT5470">
        <v>2.448</v>
      </c>
      <c r="BU5470">
        <v>1.1990000000000001</v>
      </c>
      <c r="BV5470">
        <v>2.7229999999999999</v>
      </c>
      <c r="BW5470">
        <v>3.87</v>
      </c>
      <c r="BX5470">
        <v>3.0310000000000001</v>
      </c>
      <c r="BY5470">
        <v>3.0289999999999999</v>
      </c>
      <c r="CA5470">
        <v>7.7119999999999997</v>
      </c>
      <c r="CB5470">
        <v>9.4480000000000004</v>
      </c>
      <c r="CD5470">
        <v>7.9189999999999996</v>
      </c>
      <c r="CE5470">
        <v>1.17</v>
      </c>
      <c r="CF5470">
        <v>1383.78</v>
      </c>
      <c r="CG5470">
        <v>7.88</v>
      </c>
      <c r="CH5470">
        <v>8.4209999999999994</v>
      </c>
      <c r="CI5470">
        <v>2.7080000000000002</v>
      </c>
      <c r="CJ5470">
        <v>0.71199999999999997</v>
      </c>
      <c r="CK5470">
        <v>3.504</v>
      </c>
      <c r="CL5470">
        <v>3.9809999999999999</v>
      </c>
      <c r="CM5470">
        <v>1.218</v>
      </c>
      <c r="CN5470">
        <v>4.2220000000000004</v>
      </c>
      <c r="CO5470">
        <v>1.7</v>
      </c>
      <c r="CP5470">
        <v>4.2779999999999996</v>
      </c>
      <c r="CQ5470">
        <v>0.57899999999999996</v>
      </c>
      <c r="CR5470">
        <v>2.153</v>
      </c>
      <c r="CT5470">
        <v>2.3159999999999998</v>
      </c>
      <c r="CU5470">
        <v>2.625</v>
      </c>
      <c r="CV5470">
        <v>0.59199999999999997</v>
      </c>
      <c r="CW5470">
        <v>2.9980000000000002</v>
      </c>
      <c r="CX5470">
        <v>26.65</v>
      </c>
      <c r="CY5470">
        <v>3.28</v>
      </c>
      <c r="CZ5470">
        <v>-83</v>
      </c>
      <c r="DA5470">
        <v>0.12938</v>
      </c>
      <c r="DB5470">
        <v>22833.8</v>
      </c>
      <c r="DC5470">
        <v>36.11</v>
      </c>
      <c r="DJ5470">
        <v>4.4771000000000001</v>
      </c>
      <c r="DK5470">
        <v>5.6990999999999996</v>
      </c>
      <c r="DL5470">
        <v>5.0991999999999997</v>
      </c>
      <c r="DM5470">
        <v>6.1288999999999998</v>
      </c>
      <c r="DN5470">
        <v>11555.03</v>
      </c>
      <c r="DO5470">
        <v>3625.2660000000001</v>
      </c>
      <c r="DP5470">
        <v>1.81</v>
      </c>
      <c r="DQ5470">
        <v>1.27</v>
      </c>
      <c r="DR5470">
        <v>1.95</v>
      </c>
      <c r="DS5470">
        <v>934157</v>
      </c>
      <c r="DT5470">
        <v>5.28</v>
      </c>
      <c r="DU5470">
        <v>2828894</v>
      </c>
      <c r="DV5470">
        <v>1.58</v>
      </c>
      <c r="DW5470">
        <v>1.34</v>
      </c>
      <c r="DX5470">
        <v>1.47</v>
      </c>
      <c r="DY5470">
        <v>4.0179999999999998</v>
      </c>
      <c r="DZ5470">
        <v>17.239999999999998</v>
      </c>
      <c r="EA5470">
        <v>106.1</v>
      </c>
      <c r="EB5470">
        <v>103.6</v>
      </c>
      <c r="EC5470">
        <v>809.50699999999995</v>
      </c>
      <c r="ED5470">
        <v>555.86</v>
      </c>
      <c r="EE5470">
        <v>1642.55</v>
      </c>
      <c r="EF5470">
        <v>1124.96</v>
      </c>
      <c r="EH5470">
        <v>5998.1</v>
      </c>
      <c r="EI5470">
        <v>10355.99</v>
      </c>
      <c r="EJ5470">
        <v>4166.04</v>
      </c>
      <c r="EK5470">
        <v>2.2885</v>
      </c>
      <c r="EL5470">
        <v>750.00800000000004</v>
      </c>
      <c r="EM5470">
        <v>574.97299999999996</v>
      </c>
      <c r="EN5470">
        <v>638.57000000000005</v>
      </c>
      <c r="EO5470">
        <v>792.34699999999998</v>
      </c>
      <c r="EP5470">
        <v>2781.402</v>
      </c>
      <c r="EQ5470">
        <v>3099.71</v>
      </c>
      <c r="ER5470">
        <v>30.29</v>
      </c>
      <c r="ES5470">
        <v>1251</v>
      </c>
      <c r="ET5470">
        <v>30.4</v>
      </c>
      <c r="EV5470">
        <v>13383.16</v>
      </c>
      <c r="EW5470">
        <v>764.81</v>
      </c>
      <c r="EX5470">
        <v>1257.54</v>
      </c>
      <c r="EY5470">
        <v>2826.51</v>
      </c>
      <c r="EZ5470">
        <v>6008.92</v>
      </c>
      <c r="FB5470">
        <v>1.0067999999999999</v>
      </c>
      <c r="FC5470">
        <v>6.6313000000000004</v>
      </c>
      <c r="FD5470">
        <v>0.64849999999999997</v>
      </c>
      <c r="FE5470">
        <v>7.782</v>
      </c>
      <c r="FF5470">
        <v>3.3294000000000001</v>
      </c>
      <c r="FG5470">
        <v>3.3294000000000001</v>
      </c>
      <c r="FH5470">
        <v>0.28749999999999998</v>
      </c>
      <c r="FJ5470">
        <v>0.63939999999999997</v>
      </c>
      <c r="FK5470">
        <v>4.4019000000000004</v>
      </c>
      <c r="FL5470">
        <v>0.1258</v>
      </c>
      <c r="FM5470">
        <v>1.0669999999999999</v>
      </c>
      <c r="FN5470">
        <v>2.0219</v>
      </c>
      <c r="FO5470">
        <v>0.19689999999999999</v>
      </c>
      <c r="FP5470">
        <v>2.7183999999999999</v>
      </c>
      <c r="FQ5470">
        <v>3.0925500000000001</v>
      </c>
      <c r="FW5470">
        <v>22.577300000000001</v>
      </c>
      <c r="FX5470">
        <v>17.670000000000002</v>
      </c>
      <c r="FY5470">
        <v>473.05</v>
      </c>
      <c r="FZ5470">
        <v>0.27</v>
      </c>
    </row>
    <row r="5471" spans="1:182" x14ac:dyDescent="0.2">
      <c r="A5471" s="3">
        <v>40538</v>
      </c>
      <c r="B5471">
        <v>3107.71</v>
      </c>
      <c r="C5471">
        <v>3.96</v>
      </c>
      <c r="D5471">
        <v>215.08</v>
      </c>
      <c r="E5471">
        <v>272.08</v>
      </c>
      <c r="G5471">
        <v>3.2475000000000001</v>
      </c>
      <c r="H5471">
        <v>1.0149999999999999</v>
      </c>
      <c r="I5471">
        <v>3.7675000000000001</v>
      </c>
      <c r="J5471">
        <v>3.7349999999999999</v>
      </c>
      <c r="K5471">
        <v>3.72</v>
      </c>
      <c r="L5471">
        <v>2.2025000000000001</v>
      </c>
      <c r="N5471">
        <v>2.7557</v>
      </c>
      <c r="O5471">
        <v>3.4127999999999998</v>
      </c>
      <c r="P5471">
        <v>4.399</v>
      </c>
      <c r="Q5471">
        <v>5.2446999999999999</v>
      </c>
      <c r="R5471">
        <v>5.1772</v>
      </c>
      <c r="S5471">
        <v>0.7288</v>
      </c>
      <c r="T5471">
        <v>1.6866000000000001</v>
      </c>
      <c r="U5471">
        <v>4.1359000000000004</v>
      </c>
      <c r="V5471">
        <v>4.8220999999999998</v>
      </c>
      <c r="W5471">
        <v>3.7225000000000001</v>
      </c>
      <c r="X5471">
        <v>5.0305</v>
      </c>
      <c r="Y5471">
        <v>6.0110999999999999</v>
      </c>
      <c r="Z5471">
        <v>5.8297999999999996</v>
      </c>
      <c r="AA5471">
        <v>1.5799000000000001</v>
      </c>
      <c r="AB5471">
        <v>4.5731999999999999</v>
      </c>
      <c r="AC5471">
        <v>3.2021000000000002</v>
      </c>
      <c r="AD5471">
        <v>3.5680000000000001</v>
      </c>
      <c r="AE5471">
        <v>4.1782000000000004</v>
      </c>
      <c r="AF5471">
        <v>0.75580000000000003</v>
      </c>
      <c r="AG5471">
        <v>0.64219999999999999</v>
      </c>
      <c r="AH5471">
        <v>7.7176</v>
      </c>
      <c r="AI5471">
        <v>43.740299999999998</v>
      </c>
      <c r="AJ5471">
        <v>0.99170000000000003</v>
      </c>
      <c r="AK5471">
        <v>2665.6</v>
      </c>
      <c r="AW5471">
        <v>1.3122</v>
      </c>
      <c r="AX5471">
        <v>1511.58</v>
      </c>
      <c r="AY5471">
        <v>0.19</v>
      </c>
      <c r="AZ5471">
        <v>-0.1265</v>
      </c>
      <c r="BA5471">
        <v>0.42709999999999998</v>
      </c>
      <c r="BB5471">
        <v>1.5571999999999999</v>
      </c>
      <c r="BC5471">
        <v>18.75</v>
      </c>
      <c r="BD5471">
        <v>1.5444</v>
      </c>
      <c r="BE5471">
        <v>3.1680000000000001</v>
      </c>
      <c r="BF5471">
        <v>3.1680000000000001</v>
      </c>
      <c r="BG5471">
        <v>1.4039999999999999</v>
      </c>
      <c r="BH5471">
        <v>1.4039999999999999</v>
      </c>
      <c r="BI5471">
        <v>3.5350000000000001</v>
      </c>
      <c r="BJ5471">
        <v>3.5350000000000001</v>
      </c>
      <c r="BK5471">
        <v>1.7010000000000001</v>
      </c>
      <c r="BL5471">
        <v>3.5590000000000002</v>
      </c>
      <c r="BM5471">
        <v>3.5590000000000002</v>
      </c>
      <c r="BN5471">
        <v>1.05</v>
      </c>
      <c r="BO5471">
        <v>1.05</v>
      </c>
      <c r="BP5471">
        <v>1.9079999999999999</v>
      </c>
      <c r="BQ5471">
        <v>1.9079999999999999</v>
      </c>
      <c r="BR5471">
        <v>2.2280000000000002</v>
      </c>
      <c r="BS5471">
        <v>2.448</v>
      </c>
      <c r="BT5471">
        <v>2.448</v>
      </c>
      <c r="BU5471">
        <v>1.1819999999999999</v>
      </c>
      <c r="BV5471">
        <v>2.7280000000000002</v>
      </c>
      <c r="BW5471">
        <v>3.83</v>
      </c>
      <c r="BX5471">
        <v>2.9820000000000002</v>
      </c>
      <c r="BY5471">
        <v>2.9820000000000002</v>
      </c>
      <c r="CA5471">
        <v>7.8769999999999998</v>
      </c>
      <c r="CB5471">
        <v>9.4930000000000003</v>
      </c>
      <c r="CD5471">
        <v>7.9240000000000004</v>
      </c>
      <c r="CE5471">
        <v>1.161</v>
      </c>
      <c r="CF5471">
        <v>1384.65</v>
      </c>
      <c r="CG5471">
        <v>7.88</v>
      </c>
      <c r="CH5471">
        <v>8.4209999999999994</v>
      </c>
      <c r="CI5471">
        <v>2.6480000000000001</v>
      </c>
      <c r="CJ5471">
        <v>0.72699999999999998</v>
      </c>
      <c r="CK5471">
        <v>3.5089999999999999</v>
      </c>
      <c r="CL5471">
        <v>3.9849999999999999</v>
      </c>
      <c r="CM5471">
        <v>1.23</v>
      </c>
      <c r="CN5471">
        <v>4.2210000000000001</v>
      </c>
      <c r="CO5471">
        <v>1.7030000000000001</v>
      </c>
      <c r="CP5471">
        <v>4.2779999999999996</v>
      </c>
      <c r="CQ5471">
        <v>0.57099999999999995</v>
      </c>
      <c r="CR5471">
        <v>2.157</v>
      </c>
      <c r="CT5471">
        <v>2.3199999999999998</v>
      </c>
      <c r="CU5471">
        <v>2.629</v>
      </c>
      <c r="CV5471">
        <v>0.59099999999999997</v>
      </c>
      <c r="CW5471">
        <v>3.0009999999999999</v>
      </c>
      <c r="CX5471">
        <v>26.65</v>
      </c>
      <c r="CY5471">
        <v>3.28</v>
      </c>
      <c r="CZ5471">
        <v>-83</v>
      </c>
      <c r="DA5471">
        <v>0.12962000000000001</v>
      </c>
      <c r="DB5471">
        <v>22833.8</v>
      </c>
      <c r="DC5471">
        <v>36.11</v>
      </c>
      <c r="DJ5471">
        <v>4.5004</v>
      </c>
      <c r="DK5471">
        <v>5.7183999999999999</v>
      </c>
      <c r="DL5471">
        <v>5.1188000000000002</v>
      </c>
      <c r="DM5471">
        <v>6.1410999999999998</v>
      </c>
      <c r="DN5471">
        <v>11573.49</v>
      </c>
      <c r="DO5471">
        <v>3611.5309999999999</v>
      </c>
      <c r="DP5471">
        <v>1.81</v>
      </c>
      <c r="DQ5471">
        <v>1.26</v>
      </c>
      <c r="DR5471">
        <v>1.95</v>
      </c>
      <c r="DS5471">
        <v>934746</v>
      </c>
      <c r="DT5471">
        <v>5.29</v>
      </c>
      <c r="DU5471">
        <v>2820866</v>
      </c>
      <c r="DV5471">
        <v>1.58</v>
      </c>
      <c r="DW5471">
        <v>1.34</v>
      </c>
      <c r="DX5471">
        <v>1.47</v>
      </c>
      <c r="DY5471">
        <v>4.0199999999999996</v>
      </c>
      <c r="DZ5471">
        <v>17.239999999999998</v>
      </c>
      <c r="EA5471">
        <v>106.8</v>
      </c>
      <c r="EB5471">
        <v>104.4</v>
      </c>
      <c r="EC5471">
        <v>811.73</v>
      </c>
      <c r="ED5471">
        <v>555.42999999999995</v>
      </c>
      <c r="EE5471">
        <v>1647.15</v>
      </c>
      <c r="EF5471">
        <v>1126.83</v>
      </c>
      <c r="EH5471">
        <v>6011.6</v>
      </c>
      <c r="EI5471">
        <v>10279.19</v>
      </c>
      <c r="EJ5471">
        <v>4166.04</v>
      </c>
      <c r="EK5471">
        <v>2.2862</v>
      </c>
      <c r="EL5471">
        <v>749.41</v>
      </c>
      <c r="EM5471">
        <v>575.08699999999999</v>
      </c>
      <c r="EN5471">
        <v>637.82000000000005</v>
      </c>
      <c r="EO5471">
        <v>788.95899999999995</v>
      </c>
      <c r="EP5471">
        <v>2835.1570000000002</v>
      </c>
      <c r="EQ5471">
        <v>3162.96</v>
      </c>
      <c r="ER5471">
        <v>30.29</v>
      </c>
      <c r="ES5471">
        <v>1251</v>
      </c>
      <c r="ET5471">
        <v>30.01</v>
      </c>
      <c r="EV5471">
        <v>13383.16</v>
      </c>
      <c r="EW5471">
        <v>764.81</v>
      </c>
      <c r="EX5471">
        <v>1256.77</v>
      </c>
      <c r="EY5471">
        <v>2861.94</v>
      </c>
      <c r="EZ5471">
        <v>6008.92</v>
      </c>
      <c r="FB5471">
        <v>1.0083</v>
      </c>
      <c r="FC5471">
        <v>6.6264000000000003</v>
      </c>
      <c r="FD5471">
        <v>0.64749999999999996</v>
      </c>
      <c r="FE5471">
        <v>7.7812999999999999</v>
      </c>
      <c r="FF5471">
        <v>3.3933</v>
      </c>
      <c r="FG5471">
        <v>3.3933</v>
      </c>
      <c r="FH5471">
        <v>0.28239999999999998</v>
      </c>
      <c r="FJ5471">
        <v>0.64739999999999998</v>
      </c>
      <c r="FK5471">
        <v>4.4698000000000002</v>
      </c>
      <c r="FL5471">
        <v>0.1318</v>
      </c>
      <c r="FM5471">
        <v>1.0883</v>
      </c>
      <c r="FN5471">
        <v>2.0556000000000001</v>
      </c>
      <c r="FO5471">
        <v>0.1857</v>
      </c>
      <c r="FP5471">
        <v>2.7791000000000001</v>
      </c>
      <c r="FQ5471">
        <v>3.1510600000000002</v>
      </c>
      <c r="FW5471">
        <v>19.569299999999998</v>
      </c>
      <c r="FX5471">
        <v>16.47</v>
      </c>
      <c r="FY5471">
        <v>472.76</v>
      </c>
      <c r="FZ5471">
        <v>0.25</v>
      </c>
    </row>
    <row r="5472" spans="1:182" x14ac:dyDescent="0.2">
      <c r="A5472" s="3">
        <v>40537</v>
      </c>
      <c r="B5472">
        <v>3107.71</v>
      </c>
      <c r="C5472">
        <v>3.96</v>
      </c>
      <c r="D5472">
        <v>215.08</v>
      </c>
      <c r="E5472">
        <v>272.08</v>
      </c>
      <c r="G5472">
        <v>3.2475000000000001</v>
      </c>
      <c r="H5472">
        <v>1.0149999999999999</v>
      </c>
      <c r="I5472">
        <v>3.7675000000000001</v>
      </c>
      <c r="J5472">
        <v>3.7349999999999999</v>
      </c>
      <c r="K5472">
        <v>3.72</v>
      </c>
      <c r="L5472">
        <v>2.2025000000000001</v>
      </c>
      <c r="N5472">
        <v>2.7557</v>
      </c>
      <c r="O5472">
        <v>3.4127999999999998</v>
      </c>
      <c r="P5472">
        <v>4.399</v>
      </c>
      <c r="Q5472">
        <v>5.2446999999999999</v>
      </c>
      <c r="R5472">
        <v>5.1772</v>
      </c>
      <c r="S5472">
        <v>0.7288</v>
      </c>
      <c r="T5472">
        <v>1.6866000000000001</v>
      </c>
      <c r="U5472">
        <v>4.1359000000000004</v>
      </c>
      <c r="V5472">
        <v>4.8220999999999998</v>
      </c>
      <c r="W5472">
        <v>3.7225000000000001</v>
      </c>
      <c r="X5472">
        <v>5.0305</v>
      </c>
      <c r="Y5472">
        <v>6.0110999999999999</v>
      </c>
      <c r="Z5472">
        <v>5.8297999999999996</v>
      </c>
      <c r="AA5472">
        <v>1.5799000000000001</v>
      </c>
      <c r="AB5472">
        <v>4.5731999999999999</v>
      </c>
      <c r="AC5472">
        <v>3.2021000000000002</v>
      </c>
      <c r="AD5472">
        <v>3.5680000000000001</v>
      </c>
      <c r="AE5472">
        <v>4.1782000000000004</v>
      </c>
      <c r="AF5472">
        <v>0.75580000000000003</v>
      </c>
      <c r="AG5472">
        <v>0.64219999999999999</v>
      </c>
      <c r="AH5472">
        <v>7.7176</v>
      </c>
      <c r="AI5472">
        <v>43.740299999999998</v>
      </c>
      <c r="AJ5472">
        <v>0.99170000000000003</v>
      </c>
      <c r="AK5472">
        <v>2665.6</v>
      </c>
      <c r="AW5472">
        <v>1.3122</v>
      </c>
      <c r="AX5472">
        <v>1511.58</v>
      </c>
      <c r="AY5472">
        <v>0.19</v>
      </c>
      <c r="AZ5472">
        <v>-0.1265</v>
      </c>
      <c r="BA5472">
        <v>0.42709999999999998</v>
      </c>
      <c r="BB5472">
        <v>1.5571999999999999</v>
      </c>
      <c r="BC5472">
        <v>18.75</v>
      </c>
      <c r="BD5472">
        <v>1.5444</v>
      </c>
      <c r="BE5472">
        <v>3.1680000000000001</v>
      </c>
      <c r="BF5472">
        <v>3.1680000000000001</v>
      </c>
      <c r="BG5472">
        <v>1.4039999999999999</v>
      </c>
      <c r="BH5472">
        <v>1.4039999999999999</v>
      </c>
      <c r="BI5472">
        <v>3.5350000000000001</v>
      </c>
      <c r="BJ5472">
        <v>3.5350000000000001</v>
      </c>
      <c r="BK5472">
        <v>1.7010000000000001</v>
      </c>
      <c r="BL5472">
        <v>3.5590000000000002</v>
      </c>
      <c r="BM5472">
        <v>3.5590000000000002</v>
      </c>
      <c r="BN5472">
        <v>1.05</v>
      </c>
      <c r="BO5472">
        <v>1.05</v>
      </c>
      <c r="BP5472">
        <v>1.9079999999999999</v>
      </c>
      <c r="BQ5472">
        <v>1.9079999999999999</v>
      </c>
      <c r="BR5472">
        <v>2.2280000000000002</v>
      </c>
      <c r="BS5472">
        <v>2.448</v>
      </c>
      <c r="BT5472">
        <v>2.448</v>
      </c>
      <c r="BU5472">
        <v>1.1819999999999999</v>
      </c>
      <c r="BV5472">
        <v>2.7280000000000002</v>
      </c>
      <c r="BW5472">
        <v>3.83</v>
      </c>
      <c r="BX5472">
        <v>2.9820000000000002</v>
      </c>
      <c r="BY5472">
        <v>2.9820000000000002</v>
      </c>
      <c r="CA5472">
        <v>7.8769999999999998</v>
      </c>
      <c r="CB5472">
        <v>9.4930000000000003</v>
      </c>
      <c r="CD5472">
        <v>7.9240000000000004</v>
      </c>
      <c r="CE5472">
        <v>1.161</v>
      </c>
      <c r="CF5472">
        <v>1384.65</v>
      </c>
      <c r="CG5472">
        <v>7.88</v>
      </c>
      <c r="CH5472">
        <v>8.4209999999999994</v>
      </c>
      <c r="CI5472">
        <v>2.6480000000000001</v>
      </c>
      <c r="CJ5472">
        <v>0.72699999999999998</v>
      </c>
      <c r="CK5472">
        <v>3.5089999999999999</v>
      </c>
      <c r="CL5472">
        <v>3.9849999999999999</v>
      </c>
      <c r="CM5472">
        <v>1.23</v>
      </c>
      <c r="CN5472">
        <v>4.2210000000000001</v>
      </c>
      <c r="CO5472">
        <v>1.7030000000000001</v>
      </c>
      <c r="CP5472">
        <v>4.2779999999999996</v>
      </c>
      <c r="CQ5472">
        <v>0.57099999999999995</v>
      </c>
      <c r="CR5472">
        <v>2.157</v>
      </c>
      <c r="CT5472">
        <v>2.3199999999999998</v>
      </c>
      <c r="CU5472">
        <v>2.629</v>
      </c>
      <c r="CV5472">
        <v>0.59099999999999997</v>
      </c>
      <c r="CW5472">
        <v>3.0009999999999999</v>
      </c>
      <c r="CX5472">
        <v>26.65</v>
      </c>
      <c r="CY5472">
        <v>3.28</v>
      </c>
      <c r="CZ5472">
        <v>-83</v>
      </c>
      <c r="DA5472">
        <v>0.12962000000000001</v>
      </c>
      <c r="DB5472">
        <v>22833.8</v>
      </c>
      <c r="DC5472">
        <v>36.11</v>
      </c>
      <c r="DJ5472">
        <v>4.5004</v>
      </c>
      <c r="DK5472">
        <v>5.7183999999999999</v>
      </c>
      <c r="DL5472">
        <v>5.1188000000000002</v>
      </c>
      <c r="DM5472">
        <v>6.1410999999999998</v>
      </c>
      <c r="DN5472">
        <v>11573.49</v>
      </c>
      <c r="DO5472">
        <v>3611.5309999999999</v>
      </c>
      <c r="DP5472">
        <v>1.81</v>
      </c>
      <c r="DQ5472">
        <v>1.26</v>
      </c>
      <c r="DR5472">
        <v>1.95</v>
      </c>
      <c r="DS5472">
        <v>934746</v>
      </c>
      <c r="DT5472">
        <v>5.29</v>
      </c>
      <c r="DU5472">
        <v>2820866</v>
      </c>
      <c r="DV5472">
        <v>1.58</v>
      </c>
      <c r="DW5472">
        <v>1.34</v>
      </c>
      <c r="DX5472">
        <v>1.47</v>
      </c>
      <c r="DY5472">
        <v>4.0199999999999996</v>
      </c>
      <c r="DZ5472">
        <v>17.239999999999998</v>
      </c>
      <c r="EA5472">
        <v>106.8</v>
      </c>
      <c r="EB5472">
        <v>104.4</v>
      </c>
      <c r="EC5472">
        <v>811.73</v>
      </c>
      <c r="ED5472">
        <v>555.42999999999995</v>
      </c>
      <c r="EE5472">
        <v>1647.15</v>
      </c>
      <c r="EF5472">
        <v>1126.83</v>
      </c>
      <c r="EH5472">
        <v>6011.6</v>
      </c>
      <c r="EI5472">
        <v>10279.19</v>
      </c>
      <c r="EJ5472">
        <v>4166.04</v>
      </c>
      <c r="EK5472">
        <v>2.2862</v>
      </c>
      <c r="EL5472">
        <v>749.41</v>
      </c>
      <c r="EM5472">
        <v>575.08699999999999</v>
      </c>
      <c r="EN5472">
        <v>637.82000000000005</v>
      </c>
      <c r="EO5472">
        <v>788.95899999999995</v>
      </c>
      <c r="EP5472">
        <v>2835.1570000000002</v>
      </c>
      <c r="EQ5472">
        <v>3162.96</v>
      </c>
      <c r="ER5472">
        <v>30.29</v>
      </c>
      <c r="ES5472">
        <v>1251</v>
      </c>
      <c r="ET5472">
        <v>30.01</v>
      </c>
      <c r="EV5472">
        <v>13383.16</v>
      </c>
      <c r="EW5472">
        <v>764.81</v>
      </c>
      <c r="EX5472">
        <v>1256.77</v>
      </c>
      <c r="EY5472">
        <v>2861.94</v>
      </c>
      <c r="EZ5472">
        <v>6008.92</v>
      </c>
      <c r="FB5472">
        <v>1.0083</v>
      </c>
      <c r="FC5472">
        <v>6.6264000000000003</v>
      </c>
      <c r="FD5472">
        <v>0.64749999999999996</v>
      </c>
      <c r="FE5472">
        <v>7.7812999999999999</v>
      </c>
      <c r="FF5472">
        <v>3.3933</v>
      </c>
      <c r="FG5472">
        <v>3.3933</v>
      </c>
      <c r="FH5472">
        <v>0.28239999999999998</v>
      </c>
      <c r="FJ5472">
        <v>0.64739999999999998</v>
      </c>
      <c r="FK5472">
        <v>4.4698000000000002</v>
      </c>
      <c r="FL5472">
        <v>0.1318</v>
      </c>
      <c r="FM5472">
        <v>1.0883</v>
      </c>
      <c r="FN5472">
        <v>2.0556000000000001</v>
      </c>
      <c r="FO5472">
        <v>0.1857</v>
      </c>
      <c r="FP5472">
        <v>2.7791000000000001</v>
      </c>
      <c r="FQ5472">
        <v>3.1510600000000002</v>
      </c>
      <c r="FW5472">
        <v>19.569299999999998</v>
      </c>
      <c r="FX5472">
        <v>16.47</v>
      </c>
      <c r="FY5472">
        <v>472.76</v>
      </c>
      <c r="FZ5472">
        <v>0.25</v>
      </c>
    </row>
    <row r="5473" spans="1:182" x14ac:dyDescent="0.2">
      <c r="A5473" s="3">
        <v>40536</v>
      </c>
      <c r="B5473">
        <v>3107.71</v>
      </c>
      <c r="C5473">
        <v>3.96</v>
      </c>
      <c r="D5473">
        <v>215.08</v>
      </c>
      <c r="E5473">
        <v>272.08</v>
      </c>
      <c r="G5473">
        <v>3.2475000000000001</v>
      </c>
      <c r="H5473">
        <v>1.0149999999999999</v>
      </c>
      <c r="I5473">
        <v>3.7675000000000001</v>
      </c>
      <c r="J5473">
        <v>3.7349999999999999</v>
      </c>
      <c r="K5473">
        <v>3.72</v>
      </c>
      <c r="L5473">
        <v>2.2025000000000001</v>
      </c>
      <c r="N5473">
        <v>2.7557</v>
      </c>
      <c r="O5473">
        <v>3.4127999999999998</v>
      </c>
      <c r="P5473">
        <v>4.399</v>
      </c>
      <c r="Q5473">
        <v>5.2446999999999999</v>
      </c>
      <c r="R5473">
        <v>5.1772</v>
      </c>
      <c r="S5473">
        <v>0.7288</v>
      </c>
      <c r="T5473">
        <v>1.6866000000000001</v>
      </c>
      <c r="U5473">
        <v>4.1359000000000004</v>
      </c>
      <c r="V5473">
        <v>4.8220999999999998</v>
      </c>
      <c r="W5473">
        <v>3.7225000000000001</v>
      </c>
      <c r="X5473">
        <v>5.0305</v>
      </c>
      <c r="Y5473">
        <v>6.0110999999999999</v>
      </c>
      <c r="Z5473">
        <v>5.8297999999999996</v>
      </c>
      <c r="AA5473">
        <v>1.5799000000000001</v>
      </c>
      <c r="AB5473">
        <v>4.5731999999999999</v>
      </c>
      <c r="AC5473">
        <v>3.2021000000000002</v>
      </c>
      <c r="AD5473">
        <v>3.5680000000000001</v>
      </c>
      <c r="AE5473">
        <v>4.1782000000000004</v>
      </c>
      <c r="AF5473">
        <v>0.75580000000000003</v>
      </c>
      <c r="AG5473">
        <v>0.64219999999999999</v>
      </c>
      <c r="AH5473">
        <v>7.7176</v>
      </c>
      <c r="AI5473">
        <v>43.740299999999998</v>
      </c>
      <c r="AJ5473">
        <v>0.99170000000000003</v>
      </c>
      <c r="AK5473">
        <v>2665.6</v>
      </c>
      <c r="AW5473">
        <v>1.3122</v>
      </c>
      <c r="AX5473">
        <v>1511.58</v>
      </c>
      <c r="AY5473">
        <v>0.19</v>
      </c>
      <c r="AZ5473">
        <v>-0.1265</v>
      </c>
      <c r="BA5473">
        <v>0.42709999999999998</v>
      </c>
      <c r="BB5473">
        <v>1.5571999999999999</v>
      </c>
      <c r="BC5473">
        <v>18.75</v>
      </c>
      <c r="BD5473">
        <v>1.5444</v>
      </c>
      <c r="BE5473">
        <v>3.1680000000000001</v>
      </c>
      <c r="BF5473">
        <v>3.1680000000000001</v>
      </c>
      <c r="BG5473">
        <v>1.4039999999999999</v>
      </c>
      <c r="BH5473">
        <v>1.4039999999999999</v>
      </c>
      <c r="BI5473">
        <v>3.5350000000000001</v>
      </c>
      <c r="BJ5473">
        <v>3.5350000000000001</v>
      </c>
      <c r="BK5473">
        <v>1.7010000000000001</v>
      </c>
      <c r="BL5473">
        <v>3.5590000000000002</v>
      </c>
      <c r="BM5473">
        <v>3.5590000000000002</v>
      </c>
      <c r="BN5473">
        <v>1.05</v>
      </c>
      <c r="BO5473">
        <v>1.05</v>
      </c>
      <c r="BP5473">
        <v>1.9079999999999999</v>
      </c>
      <c r="BQ5473">
        <v>1.9079999999999999</v>
      </c>
      <c r="BR5473">
        <v>2.2280000000000002</v>
      </c>
      <c r="BS5473">
        <v>2.448</v>
      </c>
      <c r="BT5473">
        <v>2.448</v>
      </c>
      <c r="BU5473">
        <v>1.1819999999999999</v>
      </c>
      <c r="BV5473">
        <v>2.7280000000000002</v>
      </c>
      <c r="BW5473">
        <v>3.83</v>
      </c>
      <c r="BX5473">
        <v>2.9820000000000002</v>
      </c>
      <c r="BY5473">
        <v>2.9820000000000002</v>
      </c>
      <c r="CA5473">
        <v>7.8769999999999998</v>
      </c>
      <c r="CB5473">
        <v>9.4930000000000003</v>
      </c>
      <c r="CD5473">
        <v>7.9240000000000004</v>
      </c>
      <c r="CE5473">
        <v>1.161</v>
      </c>
      <c r="CF5473">
        <v>1384.65</v>
      </c>
      <c r="CG5473">
        <v>7.88</v>
      </c>
      <c r="CH5473">
        <v>8.4209999999999994</v>
      </c>
      <c r="CI5473">
        <v>2.6480000000000001</v>
      </c>
      <c r="CJ5473">
        <v>0.72699999999999998</v>
      </c>
      <c r="CK5473">
        <v>3.5089999999999999</v>
      </c>
      <c r="CL5473">
        <v>3.9849999999999999</v>
      </c>
      <c r="CM5473">
        <v>1.23</v>
      </c>
      <c r="CN5473">
        <v>4.2210000000000001</v>
      </c>
      <c r="CO5473">
        <v>1.7030000000000001</v>
      </c>
      <c r="CP5473">
        <v>4.2779999999999996</v>
      </c>
      <c r="CQ5473">
        <v>0.57099999999999995</v>
      </c>
      <c r="CR5473">
        <v>2.157</v>
      </c>
      <c r="CT5473">
        <v>2.3199999999999998</v>
      </c>
      <c r="CU5473">
        <v>2.629</v>
      </c>
      <c r="CV5473">
        <v>0.59099999999999997</v>
      </c>
      <c r="CW5473">
        <v>3.0009999999999999</v>
      </c>
      <c r="CX5473">
        <v>26.65</v>
      </c>
      <c r="CY5473">
        <v>3.28</v>
      </c>
      <c r="CZ5473">
        <v>-83</v>
      </c>
      <c r="DA5473">
        <v>0.12962000000000001</v>
      </c>
      <c r="DB5473">
        <v>22833.8</v>
      </c>
      <c r="DC5473">
        <v>36.11</v>
      </c>
      <c r="DJ5473">
        <v>4.5004</v>
      </c>
      <c r="DK5473">
        <v>5.7183999999999999</v>
      </c>
      <c r="DL5473">
        <v>5.1188000000000002</v>
      </c>
      <c r="DM5473">
        <v>6.1410999999999998</v>
      </c>
      <c r="DN5473">
        <v>11573.49</v>
      </c>
      <c r="DO5473">
        <v>3611.5309999999999</v>
      </c>
      <c r="DP5473">
        <v>1.81</v>
      </c>
      <c r="DQ5473">
        <v>1.26</v>
      </c>
      <c r="DR5473">
        <v>1.95</v>
      </c>
      <c r="DS5473">
        <v>934746</v>
      </c>
      <c r="DT5473">
        <v>5.29</v>
      </c>
      <c r="DU5473">
        <v>2820866</v>
      </c>
      <c r="DV5473">
        <v>1.58</v>
      </c>
      <c r="DW5473">
        <v>1.34</v>
      </c>
      <c r="DX5473">
        <v>1.47</v>
      </c>
      <c r="DY5473">
        <v>4.0199999999999996</v>
      </c>
      <c r="DZ5473">
        <v>17.239999999999998</v>
      </c>
      <c r="EA5473">
        <v>106.8</v>
      </c>
      <c r="EB5473">
        <v>104.4</v>
      </c>
      <c r="EC5473">
        <v>811.73</v>
      </c>
      <c r="ED5473">
        <v>555.42999999999995</v>
      </c>
      <c r="EE5473">
        <v>1647.15</v>
      </c>
      <c r="EF5473">
        <v>1126.83</v>
      </c>
      <c r="EH5473">
        <v>6011.6</v>
      </c>
      <c r="EI5473">
        <v>10279.19</v>
      </c>
      <c r="EJ5473">
        <v>4166.04</v>
      </c>
      <c r="EK5473">
        <v>2.2862</v>
      </c>
      <c r="EL5473">
        <v>749.41</v>
      </c>
      <c r="EM5473">
        <v>575.08699999999999</v>
      </c>
      <c r="EN5473">
        <v>637.82000000000005</v>
      </c>
      <c r="EO5473">
        <v>788.95899999999995</v>
      </c>
      <c r="EP5473">
        <v>2835.1570000000002</v>
      </c>
      <c r="EQ5473">
        <v>3162.96</v>
      </c>
      <c r="ER5473">
        <v>30.29</v>
      </c>
      <c r="ES5473">
        <v>1251</v>
      </c>
      <c r="ET5473">
        <v>30.01</v>
      </c>
      <c r="EV5473">
        <v>13383.16</v>
      </c>
      <c r="EW5473">
        <v>764.81</v>
      </c>
      <c r="EX5473">
        <v>1256.77</v>
      </c>
      <c r="EY5473">
        <v>2861.94</v>
      </c>
      <c r="EZ5473">
        <v>6008.92</v>
      </c>
      <c r="FB5473">
        <v>1.0083</v>
      </c>
      <c r="FC5473">
        <v>6.6264000000000003</v>
      </c>
      <c r="FD5473">
        <v>0.64749999999999996</v>
      </c>
      <c r="FE5473">
        <v>7.7812999999999999</v>
      </c>
      <c r="FF5473">
        <v>3.3933</v>
      </c>
      <c r="FG5473">
        <v>3.3933</v>
      </c>
      <c r="FH5473">
        <v>0.28239999999999998</v>
      </c>
      <c r="FJ5473">
        <v>0.64739999999999998</v>
      </c>
      <c r="FK5473">
        <v>4.4698000000000002</v>
      </c>
      <c r="FL5473">
        <v>0.1318</v>
      </c>
      <c r="FM5473">
        <v>1.0883</v>
      </c>
      <c r="FN5473">
        <v>2.0556000000000001</v>
      </c>
      <c r="FO5473">
        <v>0.1857</v>
      </c>
      <c r="FP5473">
        <v>2.7791000000000001</v>
      </c>
      <c r="FQ5473">
        <v>3.1510600000000002</v>
      </c>
      <c r="FW5473">
        <v>19.569299999999998</v>
      </c>
      <c r="FX5473">
        <v>16.47</v>
      </c>
      <c r="FY5473">
        <v>472.76</v>
      </c>
      <c r="FZ5473">
        <v>0.25</v>
      </c>
    </row>
    <row r="5474" spans="1:182" x14ac:dyDescent="0.2">
      <c r="A5474" s="3">
        <v>40535</v>
      </c>
      <c r="B5474">
        <v>3104.7</v>
      </c>
      <c r="C5474">
        <v>3.96</v>
      </c>
      <c r="D5474">
        <v>215.08</v>
      </c>
      <c r="E5474">
        <v>272.08</v>
      </c>
      <c r="G5474">
        <v>3.2167500000000002</v>
      </c>
      <c r="H5474">
        <v>1.0249999999999999</v>
      </c>
      <c r="I5474">
        <v>3.73875</v>
      </c>
      <c r="J5474">
        <v>3.718</v>
      </c>
      <c r="K5474">
        <v>3.7010000000000001</v>
      </c>
      <c r="L5474">
        <v>2.1960000000000002</v>
      </c>
      <c r="N5474">
        <v>2.7722000000000002</v>
      </c>
      <c r="O5474">
        <v>3.4337</v>
      </c>
      <c r="P5474">
        <v>4.4177</v>
      </c>
      <c r="Q5474">
        <v>5.2590000000000003</v>
      </c>
      <c r="R5474">
        <v>5.1927000000000003</v>
      </c>
      <c r="S5474">
        <v>0.7288</v>
      </c>
      <c r="T5474">
        <v>1.6924999999999999</v>
      </c>
      <c r="U5474">
        <v>4.1201999999999996</v>
      </c>
      <c r="V5474">
        <v>4.8385999999999996</v>
      </c>
      <c r="W5474">
        <v>3.7338</v>
      </c>
      <c r="X5474">
        <v>5.0427</v>
      </c>
      <c r="Y5474">
        <v>6.0237999999999996</v>
      </c>
      <c r="Z5474">
        <v>5.8434999999999997</v>
      </c>
      <c r="AA5474">
        <v>1.5824</v>
      </c>
      <c r="AB5474">
        <v>4.5766</v>
      </c>
      <c r="AC5474">
        <v>3.2021999999999999</v>
      </c>
      <c r="AD5474">
        <v>3.5676000000000001</v>
      </c>
      <c r="AE5474">
        <v>4.1763000000000003</v>
      </c>
      <c r="AF5474">
        <v>0.75549999999999995</v>
      </c>
      <c r="AG5474">
        <v>0.64219999999999999</v>
      </c>
      <c r="AH5474">
        <v>7.7046999999999999</v>
      </c>
      <c r="AI5474">
        <v>43.697299999999998</v>
      </c>
      <c r="AJ5474">
        <v>0.99080000000000001</v>
      </c>
      <c r="AK5474">
        <v>2665.6</v>
      </c>
      <c r="AW5474">
        <v>1.3113999999999999</v>
      </c>
      <c r="AX5474">
        <v>1514.48</v>
      </c>
      <c r="AY5474">
        <v>0.19</v>
      </c>
      <c r="AZ5474">
        <v>-0.12809999999999999</v>
      </c>
      <c r="BA5474">
        <v>0.41880000000000001</v>
      </c>
      <c r="BB5474">
        <v>1.5571999999999999</v>
      </c>
      <c r="BC5474">
        <v>19.5</v>
      </c>
      <c r="BD5474">
        <v>1.5427999999999999</v>
      </c>
      <c r="BE5474">
        <v>3.1829999999999998</v>
      </c>
      <c r="BF5474">
        <v>3.1829999999999998</v>
      </c>
      <c r="BG5474">
        <v>1.389</v>
      </c>
      <c r="BH5474">
        <v>1.389</v>
      </c>
      <c r="BI5474">
        <v>3.5430000000000001</v>
      </c>
      <c r="BJ5474">
        <v>3.5430000000000001</v>
      </c>
      <c r="BK5474">
        <v>1.698</v>
      </c>
      <c r="BL5474">
        <v>3.5680000000000001</v>
      </c>
      <c r="BM5474">
        <v>3.5680000000000001</v>
      </c>
      <c r="BN5474">
        <v>1.0720000000000001</v>
      </c>
      <c r="BO5474">
        <v>1.0720000000000001</v>
      </c>
      <c r="BP5474">
        <v>1.909</v>
      </c>
      <c r="BQ5474">
        <v>1.909</v>
      </c>
      <c r="BR5474">
        <v>2.2330000000000001</v>
      </c>
      <c r="BS5474">
        <v>2.4569999999999999</v>
      </c>
      <c r="BT5474">
        <v>2.4569999999999999</v>
      </c>
      <c r="BU5474">
        <v>1.194</v>
      </c>
      <c r="BV5474">
        <v>2.7360000000000002</v>
      </c>
      <c r="BW5474">
        <v>3.83</v>
      </c>
      <c r="BX5474">
        <v>2.9769999999999999</v>
      </c>
      <c r="BY5474">
        <v>2.9769999999999999</v>
      </c>
      <c r="CA5474">
        <v>7.665</v>
      </c>
      <c r="CB5474">
        <v>9.4290000000000003</v>
      </c>
      <c r="CD5474">
        <v>7.9630000000000001</v>
      </c>
      <c r="CE5474">
        <v>1.149</v>
      </c>
      <c r="CF5474">
        <v>1380</v>
      </c>
      <c r="CG5474">
        <v>7.88</v>
      </c>
      <c r="CH5474">
        <v>8.4209999999999994</v>
      </c>
      <c r="CI5474">
        <v>2.621</v>
      </c>
      <c r="CJ5474">
        <v>0.72</v>
      </c>
      <c r="CK5474">
        <v>3.4990000000000001</v>
      </c>
      <c r="CL5474">
        <v>3.9769999999999999</v>
      </c>
      <c r="CM5474">
        <v>1.2170000000000001</v>
      </c>
      <c r="CN5474">
        <v>4.2130000000000001</v>
      </c>
      <c r="CO5474">
        <v>1.6930000000000001</v>
      </c>
      <c r="CP5474">
        <v>4.2690000000000001</v>
      </c>
      <c r="CQ5474">
        <v>0.59699999999999998</v>
      </c>
      <c r="CR5474">
        <v>2.1459999999999999</v>
      </c>
      <c r="CT5474">
        <v>2.3119999999999998</v>
      </c>
      <c r="CU5474">
        <v>2.62</v>
      </c>
      <c r="CV5474">
        <v>0.60199999999999998</v>
      </c>
      <c r="CW5474">
        <v>2.9929999999999999</v>
      </c>
      <c r="CX5474">
        <v>26.54</v>
      </c>
      <c r="CY5474">
        <v>3.26</v>
      </c>
      <c r="CZ5474">
        <v>-83</v>
      </c>
      <c r="DA5474">
        <v>0.12978999999999999</v>
      </c>
      <c r="DB5474">
        <v>22902.97</v>
      </c>
      <c r="DC5474">
        <v>36</v>
      </c>
      <c r="DJ5474">
        <v>4.5362</v>
      </c>
      <c r="DK5474">
        <v>5.7618</v>
      </c>
      <c r="DL5474">
        <v>5.1569000000000003</v>
      </c>
      <c r="DM5474">
        <v>6.1946000000000003</v>
      </c>
      <c r="DN5474">
        <v>11573.49</v>
      </c>
      <c r="DO5474">
        <v>3611.5309999999999</v>
      </c>
      <c r="DP5474">
        <v>1.79</v>
      </c>
      <c r="DQ5474">
        <v>1.26</v>
      </c>
      <c r="DR5474">
        <v>1.95</v>
      </c>
      <c r="DS5474">
        <v>934746</v>
      </c>
      <c r="DT5474">
        <v>5.29</v>
      </c>
      <c r="DU5474">
        <v>2820866</v>
      </c>
      <c r="DV5474">
        <v>1.58</v>
      </c>
      <c r="DW5474">
        <v>1.34</v>
      </c>
      <c r="DX5474">
        <v>1.47</v>
      </c>
      <c r="DY5474">
        <v>4.0170000000000003</v>
      </c>
      <c r="DZ5474">
        <v>17.21</v>
      </c>
      <c r="EA5474">
        <v>106.8</v>
      </c>
      <c r="EB5474">
        <v>104.4</v>
      </c>
      <c r="EC5474">
        <v>812.71199999999999</v>
      </c>
      <c r="ED5474">
        <v>556.25</v>
      </c>
      <c r="EE5474">
        <v>1645.57</v>
      </c>
      <c r="EF5474">
        <v>1127.78</v>
      </c>
      <c r="EH5474">
        <v>5980</v>
      </c>
      <c r="EI5474">
        <v>10346.48</v>
      </c>
      <c r="EJ5474">
        <v>4166.04</v>
      </c>
      <c r="EK5474">
        <v>2.2885</v>
      </c>
      <c r="EL5474">
        <v>749.41</v>
      </c>
      <c r="EM5474">
        <v>575.08699999999999</v>
      </c>
      <c r="EN5474">
        <v>637.82000000000005</v>
      </c>
      <c r="EO5474">
        <v>788.95899999999995</v>
      </c>
      <c r="EP5474">
        <v>2855.22</v>
      </c>
      <c r="EQ5474">
        <v>3188.61</v>
      </c>
      <c r="ER5474">
        <v>30.25</v>
      </c>
      <c r="ES5474">
        <v>1251</v>
      </c>
      <c r="ET5474">
        <v>30.01</v>
      </c>
      <c r="EV5474">
        <v>13371.2</v>
      </c>
      <c r="EW5474">
        <v>763.87</v>
      </c>
      <c r="EX5474">
        <v>1256.77</v>
      </c>
      <c r="EY5474">
        <v>2864.52</v>
      </c>
      <c r="EZ5474">
        <v>5996.07</v>
      </c>
      <c r="FB5474">
        <v>1.0093000000000001</v>
      </c>
      <c r="FC5474">
        <v>6.6449999999999996</v>
      </c>
      <c r="FD5474">
        <v>0.6482</v>
      </c>
      <c r="FE5474">
        <v>7.7766000000000002</v>
      </c>
      <c r="FF5474">
        <v>3.3892000000000002</v>
      </c>
      <c r="FG5474">
        <v>3.3892000000000002</v>
      </c>
      <c r="FH5474">
        <v>0.28239999999999998</v>
      </c>
      <c r="FJ5474">
        <v>0.65539999999999998</v>
      </c>
      <c r="FK5474">
        <v>4.4698000000000002</v>
      </c>
      <c r="FL5474">
        <v>0.1318</v>
      </c>
      <c r="FM5474">
        <v>1.0880000000000001</v>
      </c>
      <c r="FN5474">
        <v>2.0485000000000002</v>
      </c>
      <c r="FO5474">
        <v>0.1857</v>
      </c>
      <c r="FP5474">
        <v>2.7789000000000001</v>
      </c>
      <c r="FQ5474">
        <v>3.15157</v>
      </c>
      <c r="FW5474">
        <v>19.569299999999998</v>
      </c>
      <c r="FX5474">
        <v>16.47</v>
      </c>
      <c r="FY5474">
        <v>475.41</v>
      </c>
      <c r="FZ5474">
        <v>0.25</v>
      </c>
    </row>
    <row r="5475" spans="1:182" x14ac:dyDescent="0.2">
      <c r="A5475" s="3">
        <v>40534</v>
      </c>
      <c r="B5475">
        <v>3098.29</v>
      </c>
      <c r="C5475">
        <v>4.0199999999999996</v>
      </c>
      <c r="D5475">
        <v>217.42</v>
      </c>
      <c r="E5475">
        <v>274.42</v>
      </c>
      <c r="G5475">
        <v>3.2214999999999998</v>
      </c>
      <c r="H5475">
        <v>1.0049999999999999</v>
      </c>
      <c r="I5475">
        <v>3.7440000000000002</v>
      </c>
      <c r="J5475">
        <v>3.7192500000000002</v>
      </c>
      <c r="K5475">
        <v>3.706</v>
      </c>
      <c r="L5475">
        <v>2.1715</v>
      </c>
      <c r="N5475">
        <v>2.7477</v>
      </c>
      <c r="O5475">
        <v>3.4156</v>
      </c>
      <c r="P5475">
        <v>4.4161999999999999</v>
      </c>
      <c r="Q5475">
        <v>5.2676999999999996</v>
      </c>
      <c r="R5475">
        <v>5.194</v>
      </c>
      <c r="S5475">
        <v>0.7288</v>
      </c>
      <c r="T5475">
        <v>1.6851</v>
      </c>
      <c r="U5475">
        <v>4.1224999999999996</v>
      </c>
      <c r="V5475">
        <v>4.8419999999999996</v>
      </c>
      <c r="W5475">
        <v>3.7121</v>
      </c>
      <c r="X5475">
        <v>5.0313999999999997</v>
      </c>
      <c r="Y5475">
        <v>6.0125999999999999</v>
      </c>
      <c r="Z5475">
        <v>5.8474000000000004</v>
      </c>
      <c r="AA5475">
        <v>1.5787</v>
      </c>
      <c r="AB5475">
        <v>4.5781000000000001</v>
      </c>
      <c r="AC5475">
        <v>3.2423999999999999</v>
      </c>
      <c r="AD5475">
        <v>3.6080000000000001</v>
      </c>
      <c r="AE5475">
        <v>4.1906999999999996</v>
      </c>
      <c r="AF5475">
        <v>0.75329999999999997</v>
      </c>
      <c r="AG5475">
        <v>0.64139999999999997</v>
      </c>
      <c r="AH5475">
        <v>7.6755000000000004</v>
      </c>
      <c r="AI5475">
        <v>43.652700000000003</v>
      </c>
      <c r="AJ5475">
        <v>0.9869</v>
      </c>
      <c r="AK5475">
        <v>2671.48</v>
      </c>
      <c r="AW5475">
        <v>1.31</v>
      </c>
      <c r="AX5475">
        <v>1515.05</v>
      </c>
      <c r="AY5475">
        <v>0.19</v>
      </c>
      <c r="AZ5475">
        <v>-0.14360000000000001</v>
      </c>
      <c r="BA5475">
        <v>0.41549999999999998</v>
      </c>
      <c r="BB5475">
        <v>1.5589999999999999</v>
      </c>
      <c r="BC5475">
        <v>19.45</v>
      </c>
      <c r="BD5475">
        <v>1.5386</v>
      </c>
      <c r="BE5475">
        <v>3.169</v>
      </c>
      <c r="BF5475">
        <v>3.169</v>
      </c>
      <c r="BG5475">
        <v>1.4039999999999999</v>
      </c>
      <c r="BH5475">
        <v>1.4039999999999999</v>
      </c>
      <c r="BI5475">
        <v>3.5409999999999999</v>
      </c>
      <c r="BJ5475">
        <v>3.5409999999999999</v>
      </c>
      <c r="BK5475">
        <v>1.6659999999999999</v>
      </c>
      <c r="BL5475">
        <v>3.5670000000000002</v>
      </c>
      <c r="BM5475">
        <v>3.5670000000000002</v>
      </c>
      <c r="BN5475">
        <v>1.0720000000000001</v>
      </c>
      <c r="BO5475">
        <v>1.0720000000000001</v>
      </c>
      <c r="BP5475">
        <v>1.8740000000000001</v>
      </c>
      <c r="BQ5475">
        <v>1.8740000000000001</v>
      </c>
      <c r="BR5475">
        <v>2.2080000000000002</v>
      </c>
      <c r="BS5475">
        <v>2.427</v>
      </c>
      <c r="BT5475">
        <v>2.427</v>
      </c>
      <c r="BU5475">
        <v>1.198</v>
      </c>
      <c r="BV5475">
        <v>2.7160000000000002</v>
      </c>
      <c r="BW5475">
        <v>3.83</v>
      </c>
      <c r="BX5475">
        <v>2.952</v>
      </c>
      <c r="BY5475">
        <v>2.952</v>
      </c>
      <c r="CA5475">
        <v>7.7850000000000001</v>
      </c>
      <c r="CB5475">
        <v>9.5060000000000002</v>
      </c>
      <c r="CD5475">
        <v>7.9649999999999999</v>
      </c>
      <c r="CE5475">
        <v>1.149</v>
      </c>
      <c r="CF5475">
        <v>1385.3</v>
      </c>
      <c r="CG5475">
        <v>7.88</v>
      </c>
      <c r="CH5475">
        <v>8.4209999999999994</v>
      </c>
      <c r="CI5475">
        <v>2.5619999999999998</v>
      </c>
      <c r="CJ5475">
        <v>0.72299999999999998</v>
      </c>
      <c r="CK5475">
        <v>3.504</v>
      </c>
      <c r="CL5475">
        <v>3.9830000000000001</v>
      </c>
      <c r="CM5475">
        <v>1.218</v>
      </c>
      <c r="CN5475">
        <v>4.2160000000000002</v>
      </c>
      <c r="CO5475">
        <v>1.696</v>
      </c>
      <c r="CP5475">
        <v>4.2709999999999999</v>
      </c>
      <c r="CQ5475">
        <v>0.57099999999999995</v>
      </c>
      <c r="CR5475">
        <v>2.1509999999999998</v>
      </c>
      <c r="CT5475">
        <v>2.3159999999999998</v>
      </c>
      <c r="CU5475">
        <v>2.6219999999999999</v>
      </c>
      <c r="CV5475">
        <v>0.59</v>
      </c>
      <c r="CW5475">
        <v>2.9990000000000001</v>
      </c>
      <c r="CX5475">
        <v>26.51</v>
      </c>
      <c r="CY5475">
        <v>3.24</v>
      </c>
      <c r="CZ5475">
        <v>-80</v>
      </c>
      <c r="DA5475">
        <v>0.13028999999999999</v>
      </c>
      <c r="DB5475">
        <v>23045.19</v>
      </c>
      <c r="DC5475">
        <v>36.020000000000003</v>
      </c>
      <c r="DJ5475">
        <v>4.4844999999999997</v>
      </c>
      <c r="DK5475">
        <v>5.7342000000000004</v>
      </c>
      <c r="DL5475">
        <v>5.1098999999999997</v>
      </c>
      <c r="DM5475">
        <v>6.1605999999999996</v>
      </c>
      <c r="DN5475">
        <v>11559.49</v>
      </c>
      <c r="DO5475">
        <v>3620.6840000000002</v>
      </c>
      <c r="DP5475">
        <v>1.78</v>
      </c>
      <c r="DQ5475">
        <v>1.25</v>
      </c>
      <c r="DR5475">
        <v>1.96</v>
      </c>
      <c r="DS5475">
        <v>936866</v>
      </c>
      <c r="DT5475">
        <v>5.35</v>
      </c>
      <c r="DU5475">
        <v>2830955</v>
      </c>
      <c r="DV5475">
        <v>1.59</v>
      </c>
      <c r="DW5475">
        <v>1.34</v>
      </c>
      <c r="DX5475">
        <v>1.48</v>
      </c>
      <c r="DY5475">
        <v>4.0179999999999998</v>
      </c>
      <c r="DZ5475">
        <v>17.41</v>
      </c>
      <c r="EA5475">
        <v>106.4</v>
      </c>
      <c r="EB5475">
        <v>103.3</v>
      </c>
      <c r="EC5475">
        <v>812.13800000000003</v>
      </c>
      <c r="ED5475">
        <v>556.66999999999996</v>
      </c>
      <c r="EE5475">
        <v>1644.16</v>
      </c>
      <c r="EF5475">
        <v>1126.49</v>
      </c>
      <c r="EH5475">
        <v>5984.4</v>
      </c>
      <c r="EI5475">
        <v>10346.48</v>
      </c>
      <c r="EJ5475">
        <v>4113.6899999999996</v>
      </c>
      <c r="EK5475">
        <v>2.2907999999999999</v>
      </c>
      <c r="EL5475">
        <v>750.70600000000002</v>
      </c>
      <c r="EM5475">
        <v>575.89200000000005</v>
      </c>
      <c r="EN5475">
        <v>639.1</v>
      </c>
      <c r="EO5475">
        <v>790.58799999999997</v>
      </c>
      <c r="EP5475">
        <v>2877.8989999999999</v>
      </c>
      <c r="EQ5475">
        <v>3215.45</v>
      </c>
      <c r="ER5475">
        <v>30.68</v>
      </c>
      <c r="ES5475">
        <v>1290</v>
      </c>
      <c r="ET5475">
        <v>30.23</v>
      </c>
      <c r="EV5475">
        <v>13380.7</v>
      </c>
      <c r="EW5475">
        <v>764.66</v>
      </c>
      <c r="EX5475">
        <v>1258.8399999999999</v>
      </c>
      <c r="EY5475">
        <v>2869.63</v>
      </c>
      <c r="EZ5475">
        <v>5983.49</v>
      </c>
      <c r="FB5475">
        <v>1.0132000000000001</v>
      </c>
      <c r="FC5475">
        <v>6.6520000000000001</v>
      </c>
      <c r="FD5475">
        <v>0.65</v>
      </c>
      <c r="FE5475">
        <v>7.7785000000000002</v>
      </c>
      <c r="FF5475">
        <v>3.3458000000000001</v>
      </c>
      <c r="FG5475">
        <v>3.3458000000000001</v>
      </c>
      <c r="FH5475">
        <v>0.28239999999999998</v>
      </c>
      <c r="FJ5475">
        <v>0.63</v>
      </c>
      <c r="FK5475">
        <v>4.4463999999999997</v>
      </c>
      <c r="FL5475">
        <v>0.1298</v>
      </c>
      <c r="FM5475">
        <v>1.0491999999999999</v>
      </c>
      <c r="FN5475">
        <v>2.0028000000000001</v>
      </c>
      <c r="FO5475">
        <v>0.1857</v>
      </c>
      <c r="FP5475">
        <v>2.7248999999999999</v>
      </c>
      <c r="FQ5475">
        <v>3.1136900000000001</v>
      </c>
      <c r="FW5475">
        <v>18.5947</v>
      </c>
      <c r="FX5475">
        <v>15.45</v>
      </c>
      <c r="FY5475">
        <v>481.53</v>
      </c>
      <c r="FZ5475">
        <v>0.25</v>
      </c>
    </row>
    <row r="5476" spans="1:182" x14ac:dyDescent="0.2">
      <c r="A5476" s="3">
        <v>40533</v>
      </c>
      <c r="B5476">
        <v>3082.39</v>
      </c>
      <c r="C5476">
        <v>4.0599999999999996</v>
      </c>
      <c r="D5476">
        <v>220.69</v>
      </c>
      <c r="E5476">
        <v>276.69</v>
      </c>
      <c r="G5476">
        <v>3.2327499999999998</v>
      </c>
      <c r="H5476">
        <v>1.0149999999999999</v>
      </c>
      <c r="I5476">
        <v>3.7589999999999999</v>
      </c>
      <c r="J5476">
        <v>3.7392500000000002</v>
      </c>
      <c r="K5476">
        <v>3.7210000000000001</v>
      </c>
      <c r="L5476">
        <v>2.1755</v>
      </c>
      <c r="N5476">
        <v>2.7130000000000001</v>
      </c>
      <c r="O5476">
        <v>3.38</v>
      </c>
      <c r="P5476">
        <v>4.3944999999999999</v>
      </c>
      <c r="Q5476">
        <v>5.2538</v>
      </c>
      <c r="R5476">
        <v>5.1833999999999998</v>
      </c>
      <c r="S5476">
        <v>0.7288</v>
      </c>
      <c r="T5476">
        <v>1.6511</v>
      </c>
      <c r="U5476">
        <v>4.1066000000000003</v>
      </c>
      <c r="V5476">
        <v>4.8371000000000004</v>
      </c>
      <c r="W5476">
        <v>3.6779999999999999</v>
      </c>
      <c r="X5476">
        <v>5.0199999999999996</v>
      </c>
      <c r="Y5476">
        <v>6.0214999999999996</v>
      </c>
      <c r="Z5476">
        <v>5.8324999999999996</v>
      </c>
      <c r="AA5476">
        <v>1.5513999999999999</v>
      </c>
      <c r="AB5476">
        <v>4.5749000000000004</v>
      </c>
      <c r="AC5476">
        <v>3.2395999999999998</v>
      </c>
      <c r="AD5476">
        <v>3.6059999999999999</v>
      </c>
      <c r="AE5476">
        <v>4.1936</v>
      </c>
      <c r="AF5476">
        <v>0.75060000000000004</v>
      </c>
      <c r="AG5476">
        <v>0.63570000000000004</v>
      </c>
      <c r="AH5476">
        <v>7.6447000000000003</v>
      </c>
      <c r="AI5476">
        <v>43.645400000000002</v>
      </c>
      <c r="AJ5476">
        <v>0.98309999999999997</v>
      </c>
      <c r="AK5476">
        <v>2667.61</v>
      </c>
      <c r="AW5476">
        <v>1.31</v>
      </c>
      <c r="AX5476">
        <v>1505.18</v>
      </c>
      <c r="AY5476">
        <v>0.2</v>
      </c>
      <c r="AZ5476">
        <v>-0.1653</v>
      </c>
      <c r="BA5476">
        <v>0.43369999999999997</v>
      </c>
      <c r="BB5476">
        <v>1.5733999999999999</v>
      </c>
      <c r="BC5476">
        <v>19.37</v>
      </c>
      <c r="BD5476">
        <v>1.5469999999999999</v>
      </c>
      <c r="BE5476">
        <v>3.1440000000000001</v>
      </c>
      <c r="BF5476">
        <v>3.1440000000000001</v>
      </c>
      <c r="BG5476">
        <v>1.3680000000000001</v>
      </c>
      <c r="BH5476">
        <v>1.3680000000000001</v>
      </c>
      <c r="BI5476">
        <v>3.532</v>
      </c>
      <c r="BJ5476">
        <v>3.532</v>
      </c>
      <c r="BK5476">
        <v>1.633</v>
      </c>
      <c r="BL5476">
        <v>3.556</v>
      </c>
      <c r="BM5476">
        <v>3.556</v>
      </c>
      <c r="BN5476">
        <v>1.0069999999999999</v>
      </c>
      <c r="BO5476">
        <v>1.0069999999999999</v>
      </c>
      <c r="BP5476">
        <v>1.841</v>
      </c>
      <c r="BQ5476">
        <v>1.841</v>
      </c>
      <c r="BR5476">
        <v>2.161</v>
      </c>
      <c r="BS5476">
        <v>2.3860000000000001</v>
      </c>
      <c r="BT5476">
        <v>2.3860000000000001</v>
      </c>
      <c r="BU5476">
        <v>1.173</v>
      </c>
      <c r="BV5476">
        <v>2.677</v>
      </c>
      <c r="BW5476">
        <v>3.83</v>
      </c>
      <c r="BX5476">
        <v>2.9860000000000002</v>
      </c>
      <c r="BY5476">
        <v>2.9860000000000002</v>
      </c>
      <c r="CA5476">
        <v>7.8170000000000002</v>
      </c>
      <c r="CB5476">
        <v>9.5120000000000005</v>
      </c>
      <c r="CD5476">
        <v>7.931</v>
      </c>
      <c r="CE5476">
        <v>1.1830000000000001</v>
      </c>
      <c r="CF5476">
        <v>1385.6</v>
      </c>
      <c r="CG5476">
        <v>7.88</v>
      </c>
      <c r="CH5476">
        <v>8.4209999999999994</v>
      </c>
      <c r="CI5476">
        <v>2.585</v>
      </c>
      <c r="CJ5476">
        <v>0.72099999999999997</v>
      </c>
      <c r="CK5476">
        <v>3.5059999999999998</v>
      </c>
      <c r="CL5476">
        <v>3.99</v>
      </c>
      <c r="CM5476">
        <v>1.202</v>
      </c>
      <c r="CN5476">
        <v>4.2270000000000003</v>
      </c>
      <c r="CO5476">
        <v>1.675</v>
      </c>
      <c r="CP5476">
        <v>4.2850000000000001</v>
      </c>
      <c r="CQ5476">
        <v>0.57199999999999995</v>
      </c>
      <c r="CR5476">
        <v>2.1280000000000001</v>
      </c>
      <c r="CT5476">
        <v>2.2959999999999998</v>
      </c>
      <c r="CU5476">
        <v>2.6059999999999999</v>
      </c>
      <c r="CV5476">
        <v>0.59099999999999997</v>
      </c>
      <c r="CW5476">
        <v>2.996</v>
      </c>
      <c r="CX5476">
        <v>26.01</v>
      </c>
      <c r="CY5476">
        <v>3.2374999999999998</v>
      </c>
      <c r="CZ5476">
        <v>-83</v>
      </c>
      <c r="DA5476">
        <v>0.13081000000000001</v>
      </c>
      <c r="DB5476">
        <v>22993.86</v>
      </c>
      <c r="DC5476">
        <v>36.299999999999997</v>
      </c>
      <c r="DJ5476">
        <v>4.4565000000000001</v>
      </c>
      <c r="DK5476">
        <v>5.7003000000000004</v>
      </c>
      <c r="DL5476">
        <v>5.077</v>
      </c>
      <c r="DM5476">
        <v>6.1313000000000004</v>
      </c>
      <c r="DN5476">
        <v>11533.16</v>
      </c>
      <c r="DO5476">
        <v>3637.4459999999999</v>
      </c>
      <c r="DP5476">
        <v>1.78</v>
      </c>
      <c r="DQ5476">
        <v>1.25</v>
      </c>
      <c r="DR5476">
        <v>1.97</v>
      </c>
      <c r="DS5476">
        <v>937576</v>
      </c>
      <c r="DT5476">
        <v>5.42</v>
      </c>
      <c r="DU5476">
        <v>2829112</v>
      </c>
      <c r="DV5476">
        <v>1.6</v>
      </c>
      <c r="DW5476">
        <v>1.35</v>
      </c>
      <c r="DX5476">
        <v>1.49</v>
      </c>
      <c r="DY5476">
        <v>4.0149999999999997</v>
      </c>
      <c r="DZ5476">
        <v>17.32</v>
      </c>
      <c r="EA5476">
        <v>104.2</v>
      </c>
      <c r="EB5476">
        <v>101.5</v>
      </c>
      <c r="EC5476">
        <v>811.28099999999995</v>
      </c>
      <c r="ED5476">
        <v>555.45000000000005</v>
      </c>
      <c r="EE5476">
        <v>1643.76</v>
      </c>
      <c r="EF5476">
        <v>1124.3399999999999</v>
      </c>
      <c r="EH5476">
        <v>6000.65</v>
      </c>
      <c r="EI5476">
        <v>10370.530000000001</v>
      </c>
      <c r="EJ5476">
        <v>4091.86</v>
      </c>
      <c r="EK5476">
        <v>2.2911999999999999</v>
      </c>
      <c r="EL5476">
        <v>748.41600000000005</v>
      </c>
      <c r="EM5476">
        <v>575.56899999999996</v>
      </c>
      <c r="EN5476">
        <v>635.17999999999995</v>
      </c>
      <c r="EO5476">
        <v>790.52200000000005</v>
      </c>
      <c r="EP5476">
        <v>2904.1149999999998</v>
      </c>
      <c r="EQ5476">
        <v>3249.51</v>
      </c>
      <c r="ER5476">
        <v>30.69</v>
      </c>
      <c r="ES5476">
        <v>1242</v>
      </c>
      <c r="ET5476">
        <v>30.17</v>
      </c>
      <c r="EV5476">
        <v>13365.15</v>
      </c>
      <c r="EW5476">
        <v>762.67</v>
      </c>
      <c r="EX5476">
        <v>1254.5999999999999</v>
      </c>
      <c r="EY5476">
        <v>2876.99</v>
      </c>
      <c r="EZ5476">
        <v>5951.8</v>
      </c>
      <c r="FB5476">
        <v>1.0170999999999999</v>
      </c>
      <c r="FC5476">
        <v>6.6589999999999998</v>
      </c>
      <c r="FD5476">
        <v>0.64639999999999997</v>
      </c>
      <c r="FE5476">
        <v>7.7736999999999998</v>
      </c>
      <c r="FF5476">
        <v>3.3031000000000001</v>
      </c>
      <c r="FG5476">
        <v>3.3031000000000001</v>
      </c>
      <c r="FH5476">
        <v>0.27939999999999998</v>
      </c>
      <c r="FJ5476">
        <v>0.60550000000000004</v>
      </c>
      <c r="FK5476">
        <v>4.4183000000000003</v>
      </c>
      <c r="FL5476">
        <v>0.1268</v>
      </c>
      <c r="FM5476">
        <v>1.0006999999999999</v>
      </c>
      <c r="FN5476">
        <v>1.9449000000000001</v>
      </c>
      <c r="FO5476">
        <v>0.1857</v>
      </c>
      <c r="FP5476">
        <v>2.6642000000000001</v>
      </c>
      <c r="FQ5476">
        <v>3.0708700000000002</v>
      </c>
      <c r="FW5476">
        <v>18.471900000000002</v>
      </c>
      <c r="FX5476">
        <v>16.489999999999998</v>
      </c>
      <c r="FY5476">
        <v>481.78</v>
      </c>
      <c r="FZ5476">
        <v>0.24</v>
      </c>
    </row>
    <row r="5477" spans="1:182" x14ac:dyDescent="0.2">
      <c r="A5477" s="3">
        <v>40532</v>
      </c>
      <c r="B5477">
        <v>3053.13</v>
      </c>
      <c r="C5477">
        <v>4.07</v>
      </c>
      <c r="D5477">
        <v>220.42</v>
      </c>
      <c r="E5477">
        <v>277.42</v>
      </c>
      <c r="G5477">
        <v>3.2297500000000001</v>
      </c>
      <c r="H5477">
        <v>1.02</v>
      </c>
      <c r="I5477">
        <v>3.7727499999999998</v>
      </c>
      <c r="J5477">
        <v>3.7570000000000001</v>
      </c>
      <c r="K5477">
        <v>3.7349999999999999</v>
      </c>
      <c r="L5477">
        <v>2.1795</v>
      </c>
      <c r="N5477">
        <v>2.7115</v>
      </c>
      <c r="O5477">
        <v>3.3833000000000002</v>
      </c>
      <c r="P5477">
        <v>4.375</v>
      </c>
      <c r="Q5477">
        <v>5.2899000000000003</v>
      </c>
      <c r="R5477">
        <v>5.2164999999999999</v>
      </c>
      <c r="S5477">
        <v>0.7288</v>
      </c>
      <c r="T5477">
        <v>1.6501999999999999</v>
      </c>
      <c r="U5477">
        <v>4.1228999999999996</v>
      </c>
      <c r="V5477">
        <v>4.8616999999999999</v>
      </c>
      <c r="W5477">
        <v>3.6747000000000001</v>
      </c>
      <c r="X5477">
        <v>5.0410000000000004</v>
      </c>
      <c r="Y5477">
        <v>6.0537000000000001</v>
      </c>
      <c r="Z5477">
        <v>5.8693</v>
      </c>
      <c r="AA5477">
        <v>1.5425</v>
      </c>
      <c r="AB5477">
        <v>4.5952000000000002</v>
      </c>
      <c r="AC5477">
        <v>3.2008999999999999</v>
      </c>
      <c r="AD5477">
        <v>3.5672000000000001</v>
      </c>
      <c r="AE5477">
        <v>4.1573000000000002</v>
      </c>
      <c r="AF5477">
        <v>0.749</v>
      </c>
      <c r="AG5477">
        <v>0.63400000000000001</v>
      </c>
      <c r="AH5477">
        <v>7.6458000000000004</v>
      </c>
      <c r="AI5477">
        <v>43.720500000000001</v>
      </c>
      <c r="AJ5477">
        <v>0.98350000000000004</v>
      </c>
      <c r="AK5477">
        <v>2649.56</v>
      </c>
      <c r="AW5477">
        <v>1.3130999999999999</v>
      </c>
      <c r="AX5477">
        <v>1495.88</v>
      </c>
      <c r="AY5477">
        <v>0.21</v>
      </c>
      <c r="AZ5477">
        <v>-0.1158</v>
      </c>
      <c r="BA5477">
        <v>0.48659999999999998</v>
      </c>
      <c r="BB5477">
        <v>1.5772999999999999</v>
      </c>
      <c r="BC5477">
        <v>20.05</v>
      </c>
      <c r="BD5477">
        <v>1.5512999999999999</v>
      </c>
      <c r="BE5477">
        <v>3.1629999999999998</v>
      </c>
      <c r="BF5477">
        <v>3.1629999999999998</v>
      </c>
      <c r="BG5477">
        <v>1.3759999999999999</v>
      </c>
      <c r="BH5477">
        <v>1.3759999999999999</v>
      </c>
      <c r="BI5477">
        <v>3.56</v>
      </c>
      <c r="BJ5477">
        <v>3.56</v>
      </c>
      <c r="BK5477">
        <v>1.63</v>
      </c>
      <c r="BL5477">
        <v>3.585</v>
      </c>
      <c r="BM5477">
        <v>3.585</v>
      </c>
      <c r="BN5477">
        <v>1.008</v>
      </c>
      <c r="BO5477">
        <v>1.008</v>
      </c>
      <c r="BP5477">
        <v>1.837</v>
      </c>
      <c r="BQ5477">
        <v>1.837</v>
      </c>
      <c r="BR5477">
        <v>2.1560000000000001</v>
      </c>
      <c r="BS5477">
        <v>2.38</v>
      </c>
      <c r="BT5477">
        <v>2.38</v>
      </c>
      <c r="BU5477">
        <v>1.181</v>
      </c>
      <c r="BV5477">
        <v>2.6859999999999999</v>
      </c>
      <c r="BW5477">
        <v>3.84</v>
      </c>
      <c r="BX5477">
        <v>2.9670000000000001</v>
      </c>
      <c r="BY5477">
        <v>2.9670000000000001</v>
      </c>
      <c r="CA5477">
        <v>7.9720000000000004</v>
      </c>
      <c r="CB5477">
        <v>9.6120000000000001</v>
      </c>
      <c r="CD5477">
        <v>7.968</v>
      </c>
      <c r="CE5477">
        <v>1.19</v>
      </c>
      <c r="CF5477">
        <v>1385.3</v>
      </c>
      <c r="CG5477">
        <v>7.88</v>
      </c>
      <c r="CH5477">
        <v>8.4209999999999994</v>
      </c>
      <c r="CI5477">
        <v>2.5950000000000002</v>
      </c>
      <c r="CJ5477">
        <v>0.69399999999999995</v>
      </c>
      <c r="CK5477">
        <v>3.4809999999999999</v>
      </c>
      <c r="CL5477">
        <v>3.9689999999999999</v>
      </c>
      <c r="CM5477">
        <v>1.173</v>
      </c>
      <c r="CN5477">
        <v>4.2130000000000001</v>
      </c>
      <c r="CO5477">
        <v>1.639</v>
      </c>
      <c r="CP5477">
        <v>4.2729999999999997</v>
      </c>
      <c r="CQ5477">
        <v>0.56999999999999995</v>
      </c>
      <c r="CR5477">
        <v>2.093</v>
      </c>
      <c r="CT5477">
        <v>2.262</v>
      </c>
      <c r="CU5477">
        <v>2.5750000000000002</v>
      </c>
      <c r="CV5477">
        <v>0.59099999999999997</v>
      </c>
      <c r="CW5477">
        <v>2.9649999999999999</v>
      </c>
      <c r="CX5477">
        <v>25.35</v>
      </c>
      <c r="CY5477">
        <v>3.24</v>
      </c>
      <c r="CZ5477">
        <v>-86</v>
      </c>
      <c r="DA5477">
        <v>0.13078999999999999</v>
      </c>
      <c r="DB5477">
        <v>22639.08</v>
      </c>
      <c r="DC5477">
        <v>35.89</v>
      </c>
      <c r="DJ5477">
        <v>4.4861000000000004</v>
      </c>
      <c r="DK5477">
        <v>5.742</v>
      </c>
      <c r="DL5477">
        <v>5.1074999999999999</v>
      </c>
      <c r="DM5477">
        <v>6.1730999999999998</v>
      </c>
      <c r="DN5477">
        <v>11478.13</v>
      </c>
      <c r="DO5477">
        <v>3568.81</v>
      </c>
      <c r="DP5477">
        <v>1.77</v>
      </c>
      <c r="DQ5477">
        <v>1.26</v>
      </c>
      <c r="DR5477">
        <v>1.97</v>
      </c>
      <c r="DS5477">
        <v>931493</v>
      </c>
      <c r="DT5477">
        <v>5.41</v>
      </c>
      <c r="DU5477">
        <v>2824873</v>
      </c>
      <c r="DV5477">
        <v>1.6</v>
      </c>
      <c r="DW5477">
        <v>1.36</v>
      </c>
      <c r="DX5477">
        <v>1.49</v>
      </c>
      <c r="DY5477">
        <v>4.0019999999999998</v>
      </c>
      <c r="DZ5477">
        <v>17.13</v>
      </c>
      <c r="EA5477">
        <v>112.7</v>
      </c>
      <c r="EB5477">
        <v>105.6</v>
      </c>
      <c r="EC5477">
        <v>803.24699999999996</v>
      </c>
      <c r="ED5477">
        <v>549.84</v>
      </c>
      <c r="EE5477">
        <v>1624.62</v>
      </c>
      <c r="EF5477">
        <v>1111.01</v>
      </c>
      <c r="EH5477">
        <v>5947.05</v>
      </c>
      <c r="EI5477">
        <v>10216.41</v>
      </c>
      <c r="EJ5477">
        <v>4077.06</v>
      </c>
      <c r="EK5477">
        <v>2.2873000000000001</v>
      </c>
      <c r="EL5477">
        <v>743.49300000000005</v>
      </c>
      <c r="EM5477">
        <v>572.80700000000002</v>
      </c>
      <c r="EN5477">
        <v>630.29</v>
      </c>
      <c r="EO5477">
        <v>782.30100000000004</v>
      </c>
      <c r="EP5477">
        <v>2852.9160000000002</v>
      </c>
      <c r="EQ5477">
        <v>3178.66</v>
      </c>
      <c r="ER5477">
        <v>30.3</v>
      </c>
      <c r="ES5477">
        <v>1240</v>
      </c>
      <c r="ET5477">
        <v>29.77</v>
      </c>
      <c r="EV5477">
        <v>13193.28</v>
      </c>
      <c r="EW5477">
        <v>752.03</v>
      </c>
      <c r="EX5477">
        <v>1247.08</v>
      </c>
      <c r="EY5477">
        <v>2839.22</v>
      </c>
      <c r="EZ5477">
        <v>5891.61</v>
      </c>
      <c r="FB5477">
        <v>1.0167999999999999</v>
      </c>
      <c r="FC5477">
        <v>6.6725000000000003</v>
      </c>
      <c r="FD5477">
        <v>0.64459999999999995</v>
      </c>
      <c r="FE5477">
        <v>7.7743000000000002</v>
      </c>
      <c r="FF5477">
        <v>3.3357999999999999</v>
      </c>
      <c r="FG5477">
        <v>3.3357999999999999</v>
      </c>
      <c r="FH5477">
        <v>0.28749999999999998</v>
      </c>
      <c r="FJ5477">
        <v>0.59719999999999995</v>
      </c>
      <c r="FK5477">
        <v>4.4414999999999996</v>
      </c>
      <c r="FL5477">
        <v>0.1014</v>
      </c>
      <c r="FM5477">
        <v>0.99509999999999998</v>
      </c>
      <c r="FN5477">
        <v>1.9479</v>
      </c>
      <c r="FO5477">
        <v>0.17050000000000001</v>
      </c>
      <c r="FP5477">
        <v>2.6892999999999998</v>
      </c>
      <c r="FQ5477">
        <v>3.1030899999999999</v>
      </c>
      <c r="FW5477">
        <v>18.68</v>
      </c>
      <c r="FX5477">
        <v>16.41</v>
      </c>
      <c r="FY5477">
        <v>478.29</v>
      </c>
      <c r="FZ5477">
        <v>0.27</v>
      </c>
    </row>
    <row r="5478" spans="1:182" x14ac:dyDescent="0.2">
      <c r="A5478" s="3">
        <v>40531</v>
      </c>
      <c r="B5478">
        <v>3044.15</v>
      </c>
      <c r="C5478">
        <v>4.09</v>
      </c>
      <c r="D5478">
        <v>216.21</v>
      </c>
      <c r="E5478">
        <v>273.20999999999998</v>
      </c>
      <c r="G5478">
        <v>3.2537500000000001</v>
      </c>
      <c r="H5478">
        <v>1.02</v>
      </c>
      <c r="I5478">
        <v>3.806</v>
      </c>
      <c r="J5478">
        <v>3.7942499999999999</v>
      </c>
      <c r="K5478">
        <v>3.774</v>
      </c>
      <c r="L5478">
        <v>2.1735000000000002</v>
      </c>
      <c r="N5478">
        <v>2.7288000000000001</v>
      </c>
      <c r="O5478">
        <v>3.4030999999999998</v>
      </c>
      <c r="P5478">
        <v>4.4252000000000002</v>
      </c>
      <c r="Q5478">
        <v>5.3060999999999998</v>
      </c>
      <c r="R5478">
        <v>5.2416999999999998</v>
      </c>
      <c r="S5478">
        <v>0.7288</v>
      </c>
      <c r="T5478">
        <v>1.6549</v>
      </c>
      <c r="U5478">
        <v>4.1345999999999998</v>
      </c>
      <c r="V5478">
        <v>4.8852000000000002</v>
      </c>
      <c r="W5478">
        <v>3.6937000000000002</v>
      </c>
      <c r="X5478">
        <v>5.0523999999999996</v>
      </c>
      <c r="Y5478">
        <v>6.0682999999999998</v>
      </c>
      <c r="Z5478">
        <v>5.8962000000000003</v>
      </c>
      <c r="AA5478">
        <v>1.5530999999999999</v>
      </c>
      <c r="AB5478">
        <v>4.6313000000000004</v>
      </c>
      <c r="AC5478">
        <v>3.254</v>
      </c>
      <c r="AD5478">
        <v>3.6255999999999999</v>
      </c>
      <c r="AE5478">
        <v>4.2230999999999996</v>
      </c>
      <c r="AF5478">
        <v>0.74780000000000002</v>
      </c>
      <c r="AG5478">
        <v>0.63490000000000002</v>
      </c>
      <c r="AH5478">
        <v>7.6700999999999997</v>
      </c>
      <c r="AI5478">
        <v>43.661900000000003</v>
      </c>
      <c r="AJ5478">
        <v>0.98629999999999995</v>
      </c>
      <c r="AK5478">
        <v>2642.97</v>
      </c>
      <c r="AW5478">
        <v>1.3188</v>
      </c>
      <c r="AX5478">
        <v>1499.88</v>
      </c>
      <c r="AY5478">
        <v>0.2</v>
      </c>
      <c r="AZ5478">
        <v>-0.12139999999999999</v>
      </c>
      <c r="BA5478">
        <v>0.43819999999999998</v>
      </c>
      <c r="BB5478">
        <v>1.5750999999999999</v>
      </c>
      <c r="BC5478">
        <v>20</v>
      </c>
      <c r="BD5478">
        <v>1.5532999999999999</v>
      </c>
      <c r="BE5478">
        <v>3.1859999999999999</v>
      </c>
      <c r="BF5478">
        <v>3.1859999999999999</v>
      </c>
      <c r="BG5478">
        <v>1.383</v>
      </c>
      <c r="BH5478">
        <v>1.383</v>
      </c>
      <c r="BI5478">
        <v>3.585</v>
      </c>
      <c r="BJ5478">
        <v>3.585</v>
      </c>
      <c r="BK5478">
        <v>1.6419999999999999</v>
      </c>
      <c r="BL5478">
        <v>3.6070000000000002</v>
      </c>
      <c r="BM5478">
        <v>3.6070000000000002</v>
      </c>
      <c r="BN5478">
        <v>0.999</v>
      </c>
      <c r="BO5478">
        <v>0.999</v>
      </c>
      <c r="BP5478">
        <v>1.857</v>
      </c>
      <c r="BQ5478">
        <v>1.857</v>
      </c>
      <c r="BR5478">
        <v>2.1629999999999998</v>
      </c>
      <c r="BS5478">
        <v>2.399</v>
      </c>
      <c r="BT5478">
        <v>2.399</v>
      </c>
      <c r="BU5478">
        <v>1.181</v>
      </c>
      <c r="BV5478">
        <v>2.7080000000000002</v>
      </c>
      <c r="BW5478">
        <v>3.86</v>
      </c>
      <c r="BX5478">
        <v>3.0289999999999999</v>
      </c>
      <c r="BY5478">
        <v>3.0289999999999999</v>
      </c>
      <c r="CA5478">
        <v>7.806</v>
      </c>
      <c r="CB5478">
        <v>9.4190000000000005</v>
      </c>
      <c r="CD5478">
        <v>7.9790000000000001</v>
      </c>
      <c r="CE5478">
        <v>1.2010000000000001</v>
      </c>
      <c r="CF5478">
        <v>1375.38</v>
      </c>
      <c r="CG5478">
        <v>7.88</v>
      </c>
      <c r="CH5478">
        <v>8.4209999999999994</v>
      </c>
      <c r="CI5478">
        <v>2.6549999999999998</v>
      </c>
      <c r="CJ5478">
        <v>0.71499999999999997</v>
      </c>
      <c r="CK5478">
        <v>3.5569999999999999</v>
      </c>
      <c r="CL5478">
        <v>4.0510000000000002</v>
      </c>
      <c r="CM5478">
        <v>1.2070000000000001</v>
      </c>
      <c r="CN5478">
        <v>4.3109999999999999</v>
      </c>
      <c r="CO5478">
        <v>1.6859999999999999</v>
      </c>
      <c r="CP5478">
        <v>4.3730000000000002</v>
      </c>
      <c r="CQ5478">
        <v>0.56399999999999995</v>
      </c>
      <c r="CR5478">
        <v>2.1429999999999998</v>
      </c>
      <c r="CT5478">
        <v>2.3140000000000001</v>
      </c>
      <c r="CU5478">
        <v>2.629</v>
      </c>
      <c r="CV5478">
        <v>0.58599999999999997</v>
      </c>
      <c r="CW5478">
        <v>3.0409999999999999</v>
      </c>
      <c r="CX5478">
        <v>25.51</v>
      </c>
      <c r="CY5478">
        <v>3.3</v>
      </c>
      <c r="CZ5478">
        <v>-86</v>
      </c>
      <c r="DA5478">
        <v>0.13038</v>
      </c>
      <c r="DB5478">
        <v>22714.85</v>
      </c>
      <c r="DC5478">
        <v>36.159999999999997</v>
      </c>
      <c r="DJ5478">
        <v>4.4912000000000001</v>
      </c>
      <c r="DK5478">
        <v>5.7363</v>
      </c>
      <c r="DL5478">
        <v>5.1089000000000002</v>
      </c>
      <c r="DM5478">
        <v>6.1691000000000003</v>
      </c>
      <c r="DN5478">
        <v>11491.91</v>
      </c>
      <c r="DO5478">
        <v>3581.5650000000001</v>
      </c>
      <c r="DP5478">
        <v>1.77</v>
      </c>
      <c r="DQ5478">
        <v>1.29</v>
      </c>
      <c r="DR5478">
        <v>1.97</v>
      </c>
      <c r="DS5478">
        <v>934603</v>
      </c>
      <c r="DT5478">
        <v>5.44</v>
      </c>
      <c r="DU5478">
        <v>2836783</v>
      </c>
      <c r="DV5478">
        <v>1.6</v>
      </c>
      <c r="DW5478">
        <v>1.36</v>
      </c>
      <c r="DX5478">
        <v>1.5</v>
      </c>
      <c r="DY5478">
        <v>3.9390000000000001</v>
      </c>
      <c r="DZ5478">
        <v>16.96</v>
      </c>
      <c r="EA5478">
        <v>119.1</v>
      </c>
      <c r="EB5478">
        <v>109.9</v>
      </c>
      <c r="EC5478">
        <v>802.85299999999995</v>
      </c>
      <c r="ED5478">
        <v>552.26</v>
      </c>
      <c r="EE5478">
        <v>1621.56</v>
      </c>
      <c r="EF5478">
        <v>1115.42</v>
      </c>
      <c r="EH5478">
        <v>5948.75</v>
      </c>
      <c r="EI5478">
        <v>10303.83</v>
      </c>
      <c r="EJ5478">
        <v>4057.33</v>
      </c>
      <c r="EK5478">
        <v>2.2902999999999998</v>
      </c>
      <c r="EL5478">
        <v>741.59100000000001</v>
      </c>
      <c r="EM5478">
        <v>571.83199999999999</v>
      </c>
      <c r="EN5478">
        <v>628.24</v>
      </c>
      <c r="EO5478">
        <v>779.51300000000003</v>
      </c>
      <c r="EP5478">
        <v>2893.741</v>
      </c>
      <c r="EQ5478">
        <v>3225.66</v>
      </c>
      <c r="ER5478">
        <v>30.48</v>
      </c>
      <c r="ES5478">
        <v>1240</v>
      </c>
      <c r="ET5478">
        <v>30.08</v>
      </c>
      <c r="EV5478">
        <v>13201.46</v>
      </c>
      <c r="EW5478">
        <v>754.22</v>
      </c>
      <c r="EX5478">
        <v>1243.9100000000001</v>
      </c>
      <c r="EY5478">
        <v>2821.77</v>
      </c>
      <c r="EZ5478">
        <v>5871.75</v>
      </c>
      <c r="FB5478">
        <v>1.014</v>
      </c>
      <c r="FC5478">
        <v>6.6639999999999997</v>
      </c>
      <c r="FD5478">
        <v>0.64370000000000005</v>
      </c>
      <c r="FE5478">
        <v>7.7771999999999997</v>
      </c>
      <c r="FF5478">
        <v>3.3279000000000001</v>
      </c>
      <c r="FG5478">
        <v>3.3279000000000001</v>
      </c>
      <c r="FH5478">
        <v>0.28749999999999998</v>
      </c>
      <c r="FJ5478">
        <v>0.60519999999999996</v>
      </c>
      <c r="FK5478">
        <v>4.4367000000000001</v>
      </c>
      <c r="FL5478">
        <v>0.1014</v>
      </c>
      <c r="FM5478">
        <v>0.99490000000000001</v>
      </c>
      <c r="FN5478">
        <v>1.9543999999999999</v>
      </c>
      <c r="FO5478">
        <v>0.17249999999999999</v>
      </c>
      <c r="FP5478">
        <v>2.6865999999999999</v>
      </c>
      <c r="FQ5478">
        <v>3.1184400000000001</v>
      </c>
      <c r="FW5478">
        <v>19.252199999999998</v>
      </c>
      <c r="FX5478">
        <v>16.11</v>
      </c>
      <c r="FY5478">
        <v>485.29</v>
      </c>
      <c r="FZ5478">
        <v>0.24</v>
      </c>
    </row>
    <row r="5479" spans="1:182" x14ac:dyDescent="0.2">
      <c r="A5479" s="3">
        <v>40530</v>
      </c>
      <c r="B5479">
        <v>3044.15</v>
      </c>
      <c r="C5479">
        <v>4.09</v>
      </c>
      <c r="D5479">
        <v>216.21</v>
      </c>
      <c r="E5479">
        <v>273.20999999999998</v>
      </c>
      <c r="G5479">
        <v>3.2537500000000001</v>
      </c>
      <c r="H5479">
        <v>1.02</v>
      </c>
      <c r="I5479">
        <v>3.806</v>
      </c>
      <c r="J5479">
        <v>3.7942499999999999</v>
      </c>
      <c r="K5479">
        <v>3.774</v>
      </c>
      <c r="L5479">
        <v>2.1735000000000002</v>
      </c>
      <c r="N5479">
        <v>2.7288000000000001</v>
      </c>
      <c r="O5479">
        <v>3.4030999999999998</v>
      </c>
      <c r="P5479">
        <v>4.4252000000000002</v>
      </c>
      <c r="Q5479">
        <v>5.3060999999999998</v>
      </c>
      <c r="R5479">
        <v>5.2416999999999998</v>
      </c>
      <c r="S5479">
        <v>0.7288</v>
      </c>
      <c r="T5479">
        <v>1.6549</v>
      </c>
      <c r="U5479">
        <v>4.1345999999999998</v>
      </c>
      <c r="V5479">
        <v>4.8852000000000002</v>
      </c>
      <c r="W5479">
        <v>3.6937000000000002</v>
      </c>
      <c r="X5479">
        <v>5.0523999999999996</v>
      </c>
      <c r="Y5479">
        <v>6.0682999999999998</v>
      </c>
      <c r="Z5479">
        <v>5.8962000000000003</v>
      </c>
      <c r="AA5479">
        <v>1.5530999999999999</v>
      </c>
      <c r="AB5479">
        <v>4.6313000000000004</v>
      </c>
      <c r="AC5479">
        <v>3.254</v>
      </c>
      <c r="AD5479">
        <v>3.6255999999999999</v>
      </c>
      <c r="AE5479">
        <v>4.2230999999999996</v>
      </c>
      <c r="AF5479">
        <v>0.74780000000000002</v>
      </c>
      <c r="AG5479">
        <v>0.63490000000000002</v>
      </c>
      <c r="AH5479">
        <v>7.6700999999999997</v>
      </c>
      <c r="AI5479">
        <v>43.661900000000003</v>
      </c>
      <c r="AJ5479">
        <v>0.98629999999999995</v>
      </c>
      <c r="AK5479">
        <v>2642.97</v>
      </c>
      <c r="AW5479">
        <v>1.3188</v>
      </c>
      <c r="AX5479">
        <v>1499.88</v>
      </c>
      <c r="AY5479">
        <v>0.2</v>
      </c>
      <c r="AZ5479">
        <v>-0.12139999999999999</v>
      </c>
      <c r="BA5479">
        <v>0.43819999999999998</v>
      </c>
      <c r="BB5479">
        <v>1.5750999999999999</v>
      </c>
      <c r="BC5479">
        <v>20</v>
      </c>
      <c r="BD5479">
        <v>1.5532999999999999</v>
      </c>
      <c r="BE5479">
        <v>3.1859999999999999</v>
      </c>
      <c r="BF5479">
        <v>3.1859999999999999</v>
      </c>
      <c r="BG5479">
        <v>1.383</v>
      </c>
      <c r="BH5479">
        <v>1.383</v>
      </c>
      <c r="BI5479">
        <v>3.585</v>
      </c>
      <c r="BJ5479">
        <v>3.585</v>
      </c>
      <c r="BK5479">
        <v>1.6419999999999999</v>
      </c>
      <c r="BL5479">
        <v>3.6070000000000002</v>
      </c>
      <c r="BM5479">
        <v>3.6070000000000002</v>
      </c>
      <c r="BN5479">
        <v>0.999</v>
      </c>
      <c r="BO5479">
        <v>0.999</v>
      </c>
      <c r="BP5479">
        <v>1.857</v>
      </c>
      <c r="BQ5479">
        <v>1.857</v>
      </c>
      <c r="BR5479">
        <v>2.1629999999999998</v>
      </c>
      <c r="BS5479">
        <v>2.399</v>
      </c>
      <c r="BT5479">
        <v>2.399</v>
      </c>
      <c r="BU5479">
        <v>1.181</v>
      </c>
      <c r="BV5479">
        <v>2.7080000000000002</v>
      </c>
      <c r="BW5479">
        <v>3.86</v>
      </c>
      <c r="BX5479">
        <v>3.0289999999999999</v>
      </c>
      <c r="BY5479">
        <v>3.0289999999999999</v>
      </c>
      <c r="CA5479">
        <v>7.806</v>
      </c>
      <c r="CB5479">
        <v>9.4190000000000005</v>
      </c>
      <c r="CD5479">
        <v>7.9790000000000001</v>
      </c>
      <c r="CE5479">
        <v>1.2010000000000001</v>
      </c>
      <c r="CF5479">
        <v>1375.38</v>
      </c>
      <c r="CG5479">
        <v>7.88</v>
      </c>
      <c r="CH5479">
        <v>8.4209999999999994</v>
      </c>
      <c r="CI5479">
        <v>2.6549999999999998</v>
      </c>
      <c r="CJ5479">
        <v>0.71499999999999997</v>
      </c>
      <c r="CK5479">
        <v>3.5569999999999999</v>
      </c>
      <c r="CL5479">
        <v>4.0510000000000002</v>
      </c>
      <c r="CM5479">
        <v>1.2070000000000001</v>
      </c>
      <c r="CN5479">
        <v>4.3109999999999999</v>
      </c>
      <c r="CO5479">
        <v>1.6859999999999999</v>
      </c>
      <c r="CP5479">
        <v>4.3730000000000002</v>
      </c>
      <c r="CQ5479">
        <v>0.56399999999999995</v>
      </c>
      <c r="CR5479">
        <v>2.1429999999999998</v>
      </c>
      <c r="CT5479">
        <v>2.3140000000000001</v>
      </c>
      <c r="CU5479">
        <v>2.629</v>
      </c>
      <c r="CV5479">
        <v>0.58599999999999997</v>
      </c>
      <c r="CW5479">
        <v>3.0409999999999999</v>
      </c>
      <c r="CX5479">
        <v>25.51</v>
      </c>
      <c r="CY5479">
        <v>3.3</v>
      </c>
      <c r="CZ5479">
        <v>-86</v>
      </c>
      <c r="DA5479">
        <v>0.13038</v>
      </c>
      <c r="DB5479">
        <v>22714.85</v>
      </c>
      <c r="DC5479">
        <v>36.159999999999997</v>
      </c>
      <c r="DJ5479">
        <v>4.4912000000000001</v>
      </c>
      <c r="DK5479">
        <v>5.7363</v>
      </c>
      <c r="DL5479">
        <v>5.1089000000000002</v>
      </c>
      <c r="DM5479">
        <v>6.1691000000000003</v>
      </c>
      <c r="DN5479">
        <v>11491.91</v>
      </c>
      <c r="DO5479">
        <v>3581.5650000000001</v>
      </c>
      <c r="DP5479">
        <v>1.77</v>
      </c>
      <c r="DQ5479">
        <v>1.29</v>
      </c>
      <c r="DR5479">
        <v>1.97</v>
      </c>
      <c r="DS5479">
        <v>934603</v>
      </c>
      <c r="DT5479">
        <v>5.44</v>
      </c>
      <c r="DU5479">
        <v>2836783</v>
      </c>
      <c r="DV5479">
        <v>1.6</v>
      </c>
      <c r="DW5479">
        <v>1.36</v>
      </c>
      <c r="DX5479">
        <v>1.5</v>
      </c>
      <c r="DY5479">
        <v>3.9390000000000001</v>
      </c>
      <c r="DZ5479">
        <v>16.96</v>
      </c>
      <c r="EA5479">
        <v>119.1</v>
      </c>
      <c r="EB5479">
        <v>109.9</v>
      </c>
      <c r="EC5479">
        <v>802.85299999999995</v>
      </c>
      <c r="ED5479">
        <v>552.26</v>
      </c>
      <c r="EE5479">
        <v>1621.56</v>
      </c>
      <c r="EF5479">
        <v>1115.42</v>
      </c>
      <c r="EH5479">
        <v>5948.75</v>
      </c>
      <c r="EI5479">
        <v>10303.83</v>
      </c>
      <c r="EJ5479">
        <v>4057.33</v>
      </c>
      <c r="EK5479">
        <v>2.2902999999999998</v>
      </c>
      <c r="EL5479">
        <v>741.59100000000001</v>
      </c>
      <c r="EM5479">
        <v>571.83199999999999</v>
      </c>
      <c r="EN5479">
        <v>628.24</v>
      </c>
      <c r="EO5479">
        <v>779.51300000000003</v>
      </c>
      <c r="EP5479">
        <v>2893.741</v>
      </c>
      <c r="EQ5479">
        <v>3225.66</v>
      </c>
      <c r="ER5479">
        <v>30.48</v>
      </c>
      <c r="ES5479">
        <v>1240</v>
      </c>
      <c r="ET5479">
        <v>30.08</v>
      </c>
      <c r="EV5479">
        <v>13201.46</v>
      </c>
      <c r="EW5479">
        <v>754.22</v>
      </c>
      <c r="EX5479">
        <v>1243.9100000000001</v>
      </c>
      <c r="EY5479">
        <v>2821.77</v>
      </c>
      <c r="EZ5479">
        <v>5871.75</v>
      </c>
      <c r="FB5479">
        <v>1.014</v>
      </c>
      <c r="FC5479">
        <v>6.6639999999999997</v>
      </c>
      <c r="FD5479">
        <v>0.64370000000000005</v>
      </c>
      <c r="FE5479">
        <v>7.7771999999999997</v>
      </c>
      <c r="FF5479">
        <v>3.3279000000000001</v>
      </c>
      <c r="FG5479">
        <v>3.3279000000000001</v>
      </c>
      <c r="FH5479">
        <v>0.28749999999999998</v>
      </c>
      <c r="FJ5479">
        <v>0.60519999999999996</v>
      </c>
      <c r="FK5479">
        <v>4.4367000000000001</v>
      </c>
      <c r="FL5479">
        <v>0.1014</v>
      </c>
      <c r="FM5479">
        <v>0.99490000000000001</v>
      </c>
      <c r="FN5479">
        <v>1.9543999999999999</v>
      </c>
      <c r="FO5479">
        <v>0.17249999999999999</v>
      </c>
      <c r="FP5479">
        <v>2.6865999999999999</v>
      </c>
      <c r="FQ5479">
        <v>3.1184400000000001</v>
      </c>
      <c r="FW5479">
        <v>19.252199999999998</v>
      </c>
      <c r="FX5479">
        <v>16.11</v>
      </c>
      <c r="FY5479">
        <v>485.29</v>
      </c>
      <c r="FZ5479">
        <v>0.24</v>
      </c>
    </row>
    <row r="5480" spans="1:182" x14ac:dyDescent="0.2">
      <c r="A5480" s="3">
        <v>40529</v>
      </c>
      <c r="B5480">
        <v>3044.15</v>
      </c>
      <c r="C5480">
        <v>4.09</v>
      </c>
      <c r="D5480">
        <v>216.21</v>
      </c>
      <c r="E5480">
        <v>273.20999999999998</v>
      </c>
      <c r="G5480">
        <v>3.2537500000000001</v>
      </c>
      <c r="H5480">
        <v>1.02</v>
      </c>
      <c r="I5480">
        <v>3.806</v>
      </c>
      <c r="J5480">
        <v>3.7942499999999999</v>
      </c>
      <c r="K5480">
        <v>3.774</v>
      </c>
      <c r="L5480">
        <v>2.1735000000000002</v>
      </c>
      <c r="N5480">
        <v>2.7288000000000001</v>
      </c>
      <c r="O5480">
        <v>3.4030999999999998</v>
      </c>
      <c r="P5480">
        <v>4.4252000000000002</v>
      </c>
      <c r="Q5480">
        <v>5.3060999999999998</v>
      </c>
      <c r="R5480">
        <v>5.2416999999999998</v>
      </c>
      <c r="S5480">
        <v>0.7288</v>
      </c>
      <c r="T5480">
        <v>1.6549</v>
      </c>
      <c r="U5480">
        <v>4.1345999999999998</v>
      </c>
      <c r="V5480">
        <v>4.8852000000000002</v>
      </c>
      <c r="W5480">
        <v>3.6937000000000002</v>
      </c>
      <c r="X5480">
        <v>5.0523999999999996</v>
      </c>
      <c r="Y5480">
        <v>6.0682999999999998</v>
      </c>
      <c r="Z5480">
        <v>5.8962000000000003</v>
      </c>
      <c r="AA5480">
        <v>1.5530999999999999</v>
      </c>
      <c r="AB5480">
        <v>4.6313000000000004</v>
      </c>
      <c r="AC5480">
        <v>3.254</v>
      </c>
      <c r="AD5480">
        <v>3.6255999999999999</v>
      </c>
      <c r="AE5480">
        <v>4.2230999999999996</v>
      </c>
      <c r="AF5480">
        <v>0.74780000000000002</v>
      </c>
      <c r="AG5480">
        <v>0.63490000000000002</v>
      </c>
      <c r="AH5480">
        <v>7.6700999999999997</v>
      </c>
      <c r="AI5480">
        <v>43.661900000000003</v>
      </c>
      <c r="AJ5480">
        <v>0.98629999999999995</v>
      </c>
      <c r="AK5480">
        <v>2642.97</v>
      </c>
      <c r="AW5480">
        <v>1.3188</v>
      </c>
      <c r="AX5480">
        <v>1499.88</v>
      </c>
      <c r="AY5480">
        <v>0.2</v>
      </c>
      <c r="AZ5480">
        <v>-0.12139999999999999</v>
      </c>
      <c r="BA5480">
        <v>0.43819999999999998</v>
      </c>
      <c r="BB5480">
        <v>1.5750999999999999</v>
      </c>
      <c r="BC5480">
        <v>20</v>
      </c>
      <c r="BD5480">
        <v>1.5532999999999999</v>
      </c>
      <c r="BE5480">
        <v>3.1859999999999999</v>
      </c>
      <c r="BF5480">
        <v>3.1859999999999999</v>
      </c>
      <c r="BG5480">
        <v>1.383</v>
      </c>
      <c r="BH5480">
        <v>1.383</v>
      </c>
      <c r="BI5480">
        <v>3.585</v>
      </c>
      <c r="BJ5480">
        <v>3.585</v>
      </c>
      <c r="BK5480">
        <v>1.6419999999999999</v>
      </c>
      <c r="BL5480">
        <v>3.6070000000000002</v>
      </c>
      <c r="BM5480">
        <v>3.6070000000000002</v>
      </c>
      <c r="BN5480">
        <v>0.999</v>
      </c>
      <c r="BO5480">
        <v>0.999</v>
      </c>
      <c r="BP5480">
        <v>1.857</v>
      </c>
      <c r="BQ5480">
        <v>1.857</v>
      </c>
      <c r="BR5480">
        <v>2.1629999999999998</v>
      </c>
      <c r="BS5480">
        <v>2.399</v>
      </c>
      <c r="BT5480">
        <v>2.399</v>
      </c>
      <c r="BU5480">
        <v>1.181</v>
      </c>
      <c r="BV5480">
        <v>2.7080000000000002</v>
      </c>
      <c r="BW5480">
        <v>3.86</v>
      </c>
      <c r="BX5480">
        <v>3.0289999999999999</v>
      </c>
      <c r="BY5480">
        <v>3.0289999999999999</v>
      </c>
      <c r="CA5480">
        <v>7.806</v>
      </c>
      <c r="CB5480">
        <v>9.4190000000000005</v>
      </c>
      <c r="CD5480">
        <v>7.9790000000000001</v>
      </c>
      <c r="CE5480">
        <v>1.2010000000000001</v>
      </c>
      <c r="CF5480">
        <v>1375.38</v>
      </c>
      <c r="CG5480">
        <v>7.88</v>
      </c>
      <c r="CH5480">
        <v>8.4209999999999994</v>
      </c>
      <c r="CI5480">
        <v>2.6549999999999998</v>
      </c>
      <c r="CJ5480">
        <v>0.71499999999999997</v>
      </c>
      <c r="CK5480">
        <v>3.5569999999999999</v>
      </c>
      <c r="CL5480">
        <v>4.0510000000000002</v>
      </c>
      <c r="CM5480">
        <v>1.2070000000000001</v>
      </c>
      <c r="CN5480">
        <v>4.3109999999999999</v>
      </c>
      <c r="CO5480">
        <v>1.6859999999999999</v>
      </c>
      <c r="CP5480">
        <v>4.3730000000000002</v>
      </c>
      <c r="CQ5480">
        <v>0.56399999999999995</v>
      </c>
      <c r="CR5480">
        <v>2.1429999999999998</v>
      </c>
      <c r="CT5480">
        <v>2.3140000000000001</v>
      </c>
      <c r="CU5480">
        <v>2.629</v>
      </c>
      <c r="CV5480">
        <v>0.58599999999999997</v>
      </c>
      <c r="CW5480">
        <v>3.0409999999999999</v>
      </c>
      <c r="CX5480">
        <v>25.51</v>
      </c>
      <c r="CY5480">
        <v>3.3</v>
      </c>
      <c r="CZ5480">
        <v>-86</v>
      </c>
      <c r="DA5480">
        <v>0.13038</v>
      </c>
      <c r="DB5480">
        <v>22714.85</v>
      </c>
      <c r="DC5480">
        <v>36.159999999999997</v>
      </c>
      <c r="DJ5480">
        <v>4.4912000000000001</v>
      </c>
      <c r="DK5480">
        <v>5.7363</v>
      </c>
      <c r="DL5480">
        <v>5.1089000000000002</v>
      </c>
      <c r="DM5480">
        <v>6.1691000000000003</v>
      </c>
      <c r="DN5480">
        <v>11491.91</v>
      </c>
      <c r="DO5480">
        <v>3581.5650000000001</v>
      </c>
      <c r="DP5480">
        <v>1.77</v>
      </c>
      <c r="DQ5480">
        <v>1.29</v>
      </c>
      <c r="DR5480">
        <v>1.97</v>
      </c>
      <c r="DS5480">
        <v>934603</v>
      </c>
      <c r="DT5480">
        <v>5.44</v>
      </c>
      <c r="DU5480">
        <v>2836783</v>
      </c>
      <c r="DV5480">
        <v>1.6</v>
      </c>
      <c r="DW5480">
        <v>1.36</v>
      </c>
      <c r="DX5480">
        <v>1.5</v>
      </c>
      <c r="DY5480">
        <v>3.9390000000000001</v>
      </c>
      <c r="DZ5480">
        <v>16.96</v>
      </c>
      <c r="EA5480">
        <v>119.1</v>
      </c>
      <c r="EB5480">
        <v>109.9</v>
      </c>
      <c r="EC5480">
        <v>802.85299999999995</v>
      </c>
      <c r="ED5480">
        <v>552.26</v>
      </c>
      <c r="EE5480">
        <v>1621.56</v>
      </c>
      <c r="EF5480">
        <v>1115.42</v>
      </c>
      <c r="EH5480">
        <v>5948.75</v>
      </c>
      <c r="EI5480">
        <v>10303.83</v>
      </c>
      <c r="EJ5480">
        <v>4057.33</v>
      </c>
      <c r="EK5480">
        <v>2.2902999999999998</v>
      </c>
      <c r="EL5480">
        <v>741.59100000000001</v>
      </c>
      <c r="EM5480">
        <v>571.83199999999999</v>
      </c>
      <c r="EN5480">
        <v>628.24</v>
      </c>
      <c r="EO5480">
        <v>779.51300000000003</v>
      </c>
      <c r="EP5480">
        <v>2893.741</v>
      </c>
      <c r="EQ5480">
        <v>3225.66</v>
      </c>
      <c r="ER5480">
        <v>30.48</v>
      </c>
      <c r="ES5480">
        <v>1240</v>
      </c>
      <c r="ET5480">
        <v>30.08</v>
      </c>
      <c r="EV5480">
        <v>13201.46</v>
      </c>
      <c r="EW5480">
        <v>754.22</v>
      </c>
      <c r="EX5480">
        <v>1243.9100000000001</v>
      </c>
      <c r="EY5480">
        <v>2821.77</v>
      </c>
      <c r="EZ5480">
        <v>5871.75</v>
      </c>
      <c r="FB5480">
        <v>1.014</v>
      </c>
      <c r="FC5480">
        <v>6.6639999999999997</v>
      </c>
      <c r="FD5480">
        <v>0.64370000000000005</v>
      </c>
      <c r="FE5480">
        <v>7.7771999999999997</v>
      </c>
      <c r="FF5480">
        <v>3.3279000000000001</v>
      </c>
      <c r="FG5480">
        <v>3.3279000000000001</v>
      </c>
      <c r="FH5480">
        <v>0.28749999999999998</v>
      </c>
      <c r="FJ5480">
        <v>0.60519999999999996</v>
      </c>
      <c r="FK5480">
        <v>4.4367000000000001</v>
      </c>
      <c r="FL5480">
        <v>0.1014</v>
      </c>
      <c r="FM5480">
        <v>0.99490000000000001</v>
      </c>
      <c r="FN5480">
        <v>1.9543999999999999</v>
      </c>
      <c r="FO5480">
        <v>0.17249999999999999</v>
      </c>
      <c r="FP5480">
        <v>2.6865999999999999</v>
      </c>
      <c r="FQ5480">
        <v>3.1184400000000001</v>
      </c>
      <c r="FW5480">
        <v>19.252199999999998</v>
      </c>
      <c r="FX5480">
        <v>16.11</v>
      </c>
      <c r="FY5480">
        <v>485.29</v>
      </c>
      <c r="FZ5480">
        <v>0.24</v>
      </c>
    </row>
    <row r="5481" spans="1:182" x14ac:dyDescent="0.2">
      <c r="A5481" s="3">
        <v>40528</v>
      </c>
      <c r="B5481">
        <v>3045.21</v>
      </c>
      <c r="C5481">
        <v>3.99</v>
      </c>
      <c r="D5481">
        <v>223.76</v>
      </c>
      <c r="E5481">
        <v>281.76</v>
      </c>
      <c r="G5481">
        <v>3.31575</v>
      </c>
      <c r="H5481">
        <v>1.0349999999999999</v>
      </c>
      <c r="I5481">
        <v>3.8645</v>
      </c>
      <c r="J5481">
        <v>3.8442500000000002</v>
      </c>
      <c r="K5481">
        <v>3.8180000000000001</v>
      </c>
      <c r="L5481">
        <v>2.2210000000000001</v>
      </c>
      <c r="N5481">
        <v>2.7932000000000001</v>
      </c>
      <c r="O5481">
        <v>3.4895999999999998</v>
      </c>
      <c r="P5481">
        <v>4.5118999999999998</v>
      </c>
      <c r="Q5481">
        <v>5.3844000000000003</v>
      </c>
      <c r="R5481">
        <v>5.3155999999999999</v>
      </c>
      <c r="S5481">
        <v>0.7288</v>
      </c>
      <c r="T5481">
        <v>1.6721999999999999</v>
      </c>
      <c r="U5481">
        <v>4.2252000000000001</v>
      </c>
      <c r="V5481">
        <v>4.9657</v>
      </c>
      <c r="W5481">
        <v>3.7770000000000001</v>
      </c>
      <c r="X5481">
        <v>5.1349</v>
      </c>
      <c r="Y5481">
        <v>6.1451000000000002</v>
      </c>
      <c r="Z5481">
        <v>5.9759000000000002</v>
      </c>
      <c r="AA5481">
        <v>1.5705</v>
      </c>
      <c r="AB5481">
        <v>4.6957000000000004</v>
      </c>
      <c r="AC5481">
        <v>3.3056999999999999</v>
      </c>
      <c r="AD5481">
        <v>3.6831</v>
      </c>
      <c r="AE5481">
        <v>4.2888999999999999</v>
      </c>
      <c r="AF5481">
        <v>0.75049999999999994</v>
      </c>
      <c r="AG5481">
        <v>0.63580000000000003</v>
      </c>
      <c r="AH5481">
        <v>7.7290000000000001</v>
      </c>
      <c r="AI5481">
        <v>43.9863</v>
      </c>
      <c r="AJ5481">
        <v>0.99390000000000001</v>
      </c>
      <c r="AK5481">
        <v>2637.31</v>
      </c>
      <c r="AW5481">
        <v>1.3244</v>
      </c>
      <c r="AX5481">
        <v>1497.52</v>
      </c>
      <c r="AY5481">
        <v>0.2</v>
      </c>
      <c r="AZ5481">
        <v>-9.7000000000000003E-2</v>
      </c>
      <c r="BA5481">
        <v>0.42280000000000001</v>
      </c>
      <c r="BB5481">
        <v>1.573</v>
      </c>
      <c r="BC5481">
        <v>19.649999999999999</v>
      </c>
      <c r="BD5481">
        <v>1.5631999999999999</v>
      </c>
      <c r="BE5481">
        <v>3.2669999999999999</v>
      </c>
      <c r="BF5481">
        <v>3.2669999999999999</v>
      </c>
      <c r="BG5481">
        <v>1.3959999999999999</v>
      </c>
      <c r="BH5481">
        <v>1.3959999999999999</v>
      </c>
      <c r="BI5481">
        <v>3.657</v>
      </c>
      <c r="BJ5481">
        <v>3.657</v>
      </c>
      <c r="BK5481">
        <v>1.6919999999999999</v>
      </c>
      <c r="BL5481">
        <v>3.68</v>
      </c>
      <c r="BM5481">
        <v>3.68</v>
      </c>
      <c r="BN5481">
        <v>1.0129999999999999</v>
      </c>
      <c r="BO5481">
        <v>1.0129999999999999</v>
      </c>
      <c r="BP5481">
        <v>1.9139999999999999</v>
      </c>
      <c r="BQ5481">
        <v>1.9139999999999999</v>
      </c>
      <c r="BR5481">
        <v>2.2549999999999999</v>
      </c>
      <c r="BS5481">
        <v>2.496</v>
      </c>
      <c r="BT5481">
        <v>2.496</v>
      </c>
      <c r="BU5481">
        <v>1.1910000000000001</v>
      </c>
      <c r="BV5481">
        <v>2.7970000000000002</v>
      </c>
      <c r="BW5481">
        <v>3.84</v>
      </c>
      <c r="BX5481">
        <v>3.0649999999999999</v>
      </c>
      <c r="BY5481">
        <v>3.0649999999999999</v>
      </c>
      <c r="CA5481">
        <v>7.7789999999999999</v>
      </c>
      <c r="CB5481">
        <v>9.3650000000000002</v>
      </c>
      <c r="CD5481">
        <v>7.9790000000000001</v>
      </c>
      <c r="CE5481">
        <v>1.2789999999999999</v>
      </c>
      <c r="CF5481">
        <v>1370.18</v>
      </c>
      <c r="CG5481">
        <v>7.88</v>
      </c>
      <c r="CH5481">
        <v>8.4209999999999994</v>
      </c>
      <c r="CI5481">
        <v>2.698</v>
      </c>
      <c r="CJ5481">
        <v>0.73799999999999999</v>
      </c>
      <c r="CK5481">
        <v>3.6309999999999998</v>
      </c>
      <c r="CL5481">
        <v>4.1150000000000002</v>
      </c>
      <c r="CM5481">
        <v>1.24</v>
      </c>
      <c r="CN5481">
        <v>4.3730000000000002</v>
      </c>
      <c r="CO5481">
        <v>1.736</v>
      </c>
      <c r="CP5481">
        <v>4.4379999999999997</v>
      </c>
      <c r="CQ5481">
        <v>0.56999999999999995</v>
      </c>
      <c r="CR5481">
        <v>2.198</v>
      </c>
      <c r="CT5481">
        <v>2.371</v>
      </c>
      <c r="CU5481">
        <v>2.6880000000000002</v>
      </c>
      <c r="CV5481">
        <v>0.57299999999999995</v>
      </c>
      <c r="CW5481">
        <v>3.1070000000000002</v>
      </c>
      <c r="CX5481">
        <v>25.87</v>
      </c>
      <c r="CY5481">
        <v>3.3650000000000002</v>
      </c>
      <c r="CZ5481">
        <v>-84</v>
      </c>
      <c r="DA5481">
        <v>0.12938</v>
      </c>
      <c r="DB5481">
        <v>22668.78</v>
      </c>
      <c r="DC5481">
        <v>36.4</v>
      </c>
      <c r="DJ5481">
        <v>4.6014999999999997</v>
      </c>
      <c r="DK5481">
        <v>5.8554000000000004</v>
      </c>
      <c r="DL5481">
        <v>5.2206999999999999</v>
      </c>
      <c r="DM5481">
        <v>6.2773000000000003</v>
      </c>
      <c r="DN5481">
        <v>11499.25</v>
      </c>
      <c r="DO5481">
        <v>3571.7379999999998</v>
      </c>
      <c r="DP5481">
        <v>1.76</v>
      </c>
      <c r="DQ5481">
        <v>1.28</v>
      </c>
      <c r="DR5481">
        <v>1.98</v>
      </c>
      <c r="DS5481">
        <v>933921</v>
      </c>
      <c r="DT5481">
        <v>5.34</v>
      </c>
      <c r="DU5481">
        <v>2809134</v>
      </c>
      <c r="DV5481">
        <v>1.61</v>
      </c>
      <c r="DW5481">
        <v>1.36</v>
      </c>
      <c r="DX5481">
        <v>1.49</v>
      </c>
      <c r="DY5481">
        <v>3.9390000000000001</v>
      </c>
      <c r="DZ5481">
        <v>16.98</v>
      </c>
      <c r="EA5481">
        <v>122.7</v>
      </c>
      <c r="EB5481">
        <v>116.6</v>
      </c>
      <c r="EC5481">
        <v>805.06100000000004</v>
      </c>
      <c r="ED5481">
        <v>549.67999999999995</v>
      </c>
      <c r="EE5481">
        <v>1629.47</v>
      </c>
      <c r="EF5481">
        <v>1111.8499999999999</v>
      </c>
      <c r="EH5481">
        <v>5948.75</v>
      </c>
      <c r="EI5481">
        <v>10311.290000000001</v>
      </c>
      <c r="EJ5481">
        <v>4039.4</v>
      </c>
      <c r="EK5481">
        <v>2.2734000000000001</v>
      </c>
      <c r="EL5481">
        <v>740.47799999999995</v>
      </c>
      <c r="EM5481">
        <v>570.76</v>
      </c>
      <c r="EN5481">
        <v>627.79999999999995</v>
      </c>
      <c r="EO5481">
        <v>776.55600000000004</v>
      </c>
      <c r="EP5481">
        <v>2898.1379999999999</v>
      </c>
      <c r="EQ5481">
        <v>3230.67</v>
      </c>
      <c r="ER5481">
        <v>30.28</v>
      </c>
      <c r="ES5481">
        <v>1240</v>
      </c>
      <c r="ET5481">
        <v>30.06</v>
      </c>
      <c r="EV5481">
        <v>13181.23</v>
      </c>
      <c r="EW5481">
        <v>753.17</v>
      </c>
      <c r="EX5481">
        <v>1242.8699999999999</v>
      </c>
      <c r="EY5481">
        <v>2845.78</v>
      </c>
      <c r="EZ5481">
        <v>5881.12</v>
      </c>
      <c r="FB5481">
        <v>1.0061</v>
      </c>
      <c r="FC5481">
        <v>6.665</v>
      </c>
      <c r="FD5481">
        <v>0.63970000000000005</v>
      </c>
      <c r="FE5481">
        <v>7.7770000000000001</v>
      </c>
      <c r="FF5481">
        <v>3.4224000000000001</v>
      </c>
      <c r="FG5481">
        <v>3.4224000000000001</v>
      </c>
      <c r="FH5481">
        <v>0.29470000000000002</v>
      </c>
      <c r="FJ5481">
        <v>0.63700000000000001</v>
      </c>
      <c r="FK5481">
        <v>4.5338000000000003</v>
      </c>
      <c r="FL5481">
        <v>0.12470000000000001</v>
      </c>
      <c r="FM5481">
        <v>1.0368999999999999</v>
      </c>
      <c r="FN5481">
        <v>2.0245000000000002</v>
      </c>
      <c r="FO5481">
        <v>0.17560000000000001</v>
      </c>
      <c r="FP5481">
        <v>2.7820999999999998</v>
      </c>
      <c r="FQ5481">
        <v>3.2221600000000001</v>
      </c>
      <c r="FW5481">
        <v>18.358799999999999</v>
      </c>
      <c r="FX5481">
        <v>17.39</v>
      </c>
      <c r="FY5481">
        <v>480.21</v>
      </c>
      <c r="FZ5481">
        <v>0.25</v>
      </c>
    </row>
    <row r="5482" spans="1:182" x14ac:dyDescent="0.2">
      <c r="A5482" s="3">
        <v>40527</v>
      </c>
      <c r="B5482">
        <v>3046.33</v>
      </c>
      <c r="C5482">
        <v>3.94</v>
      </c>
      <c r="D5482">
        <v>215.82</v>
      </c>
      <c r="E5482">
        <v>273.82</v>
      </c>
      <c r="G5482">
        <v>3.3227500000000001</v>
      </c>
      <c r="H5482">
        <v>1.03</v>
      </c>
      <c r="I5482">
        <v>3.89575</v>
      </c>
      <c r="J5482">
        <v>3.8952499999999999</v>
      </c>
      <c r="K5482">
        <v>3.875</v>
      </c>
      <c r="L5482">
        <v>2.2157499999999999</v>
      </c>
      <c r="N5482">
        <v>2.8277000000000001</v>
      </c>
      <c r="O5482">
        <v>3.5331000000000001</v>
      </c>
      <c r="P5482">
        <v>4.5701999999999998</v>
      </c>
      <c r="Q5482">
        <v>5.4252000000000002</v>
      </c>
      <c r="R5482">
        <v>5.3436000000000003</v>
      </c>
      <c r="S5482">
        <v>0.7288</v>
      </c>
      <c r="T5482">
        <v>1.6944999999999999</v>
      </c>
      <c r="U5482">
        <v>4.2744</v>
      </c>
      <c r="V5482">
        <v>5.0046999999999997</v>
      </c>
      <c r="W5482">
        <v>3.8420999999999998</v>
      </c>
      <c r="X5482">
        <v>5.2009999999999996</v>
      </c>
      <c r="Y5482">
        <v>6.1837</v>
      </c>
      <c r="Z5482">
        <v>6.0004</v>
      </c>
      <c r="AA5482">
        <v>1.5827</v>
      </c>
      <c r="AB5482">
        <v>4.7709999999999999</v>
      </c>
      <c r="AC5482">
        <v>3.2896999999999998</v>
      </c>
      <c r="AD5482">
        <v>3.6655000000000002</v>
      </c>
      <c r="AE5482">
        <v>4.2720000000000002</v>
      </c>
      <c r="AF5482">
        <v>0.75290000000000001</v>
      </c>
      <c r="AG5482">
        <v>0.63990000000000002</v>
      </c>
      <c r="AH5482">
        <v>7.7355999999999998</v>
      </c>
      <c r="AI5482">
        <v>43.721400000000003</v>
      </c>
      <c r="AJ5482">
        <v>0.995</v>
      </c>
      <c r="AK5482">
        <v>2617.2199999999998</v>
      </c>
      <c r="AW5482">
        <v>1.3213999999999999</v>
      </c>
      <c r="AX5482">
        <v>1509.1</v>
      </c>
      <c r="AY5482">
        <v>0.2</v>
      </c>
      <c r="AZ5482">
        <v>-9.9900000000000003E-2</v>
      </c>
      <c r="BA5482">
        <v>0.40789999999999998</v>
      </c>
      <c r="BB5482">
        <v>1.5620000000000001</v>
      </c>
      <c r="BC5482">
        <v>19.420000000000002</v>
      </c>
      <c r="BD5482">
        <v>1.5544</v>
      </c>
      <c r="BE5482">
        <v>3.3220000000000001</v>
      </c>
      <c r="BF5482">
        <v>3.3220000000000001</v>
      </c>
      <c r="BG5482">
        <v>1.3979999999999999</v>
      </c>
      <c r="BH5482">
        <v>1.3979999999999999</v>
      </c>
      <c r="BI5482">
        <v>3.7210000000000001</v>
      </c>
      <c r="BJ5482">
        <v>3.7210000000000001</v>
      </c>
      <c r="BK5482">
        <v>1.726</v>
      </c>
      <c r="BL5482">
        <v>3.7450000000000001</v>
      </c>
      <c r="BM5482">
        <v>3.7450000000000001</v>
      </c>
      <c r="BN5482">
        <v>1.014</v>
      </c>
      <c r="BO5482">
        <v>1.014</v>
      </c>
      <c r="BP5482">
        <v>1.96</v>
      </c>
      <c r="BQ5482">
        <v>1.96</v>
      </c>
      <c r="BR5482">
        <v>2.3130000000000002</v>
      </c>
      <c r="BS5482">
        <v>2.5619999999999998</v>
      </c>
      <c r="BT5482">
        <v>2.5619999999999998</v>
      </c>
      <c r="BU5482">
        <v>1.1910000000000001</v>
      </c>
      <c r="BV5482">
        <v>2.86</v>
      </c>
      <c r="BW5482">
        <v>3.85</v>
      </c>
      <c r="BX5482">
        <v>3.03</v>
      </c>
      <c r="BY5482">
        <v>3.03</v>
      </c>
      <c r="CA5482">
        <v>7.65</v>
      </c>
      <c r="CB5482">
        <v>9.2360000000000007</v>
      </c>
      <c r="CD5482">
        <v>8.0980000000000008</v>
      </c>
      <c r="CE5482">
        <v>1.2649999999999999</v>
      </c>
      <c r="CF5482">
        <v>1380.84</v>
      </c>
      <c r="CG5482">
        <v>7.88</v>
      </c>
      <c r="CH5482">
        <v>8.4209999999999994</v>
      </c>
      <c r="CI5482">
        <v>2.72</v>
      </c>
      <c r="CJ5482">
        <v>0.73699999999999999</v>
      </c>
      <c r="CK5482">
        <v>3.62</v>
      </c>
      <c r="CL5482">
        <v>4.125</v>
      </c>
      <c r="CM5482">
        <v>1.226</v>
      </c>
      <c r="CN5482">
        <v>4.3899999999999997</v>
      </c>
      <c r="CO5482">
        <v>1.722</v>
      </c>
      <c r="CP5482">
        <v>4.4539999999999997</v>
      </c>
      <c r="CQ5482">
        <v>0.55800000000000005</v>
      </c>
      <c r="CR5482">
        <v>2.1850000000000001</v>
      </c>
      <c r="CT5482">
        <v>2.3570000000000002</v>
      </c>
      <c r="CU5482">
        <v>2.6720000000000002</v>
      </c>
      <c r="CV5482">
        <v>0.56599999999999995</v>
      </c>
      <c r="CW5482">
        <v>3.093</v>
      </c>
      <c r="CX5482">
        <v>25.9</v>
      </c>
      <c r="CY5482">
        <v>3.3050000000000002</v>
      </c>
      <c r="CZ5482">
        <v>-84</v>
      </c>
      <c r="DA5482">
        <v>0.12927</v>
      </c>
      <c r="DB5482">
        <v>22975.35</v>
      </c>
      <c r="DC5482">
        <v>36.14</v>
      </c>
      <c r="DJ5482">
        <v>4.6668000000000003</v>
      </c>
      <c r="DK5482">
        <v>5.9032</v>
      </c>
      <c r="DL5482">
        <v>5.2755000000000001</v>
      </c>
      <c r="DM5482">
        <v>6.3318000000000003</v>
      </c>
      <c r="DN5482">
        <v>11457.47</v>
      </c>
      <c r="DO5482">
        <v>3658.3139999999999</v>
      </c>
      <c r="DP5482">
        <v>1.78</v>
      </c>
      <c r="DQ5482">
        <v>1.3</v>
      </c>
      <c r="DR5482">
        <v>1.98</v>
      </c>
      <c r="DS5482">
        <v>935875</v>
      </c>
      <c r="DT5482">
        <v>5.29</v>
      </c>
      <c r="DU5482">
        <v>2801586</v>
      </c>
      <c r="DV5482">
        <v>1.61</v>
      </c>
      <c r="DW5482">
        <v>1.36</v>
      </c>
      <c r="DX5482">
        <v>1.49</v>
      </c>
      <c r="DY5482">
        <v>3.9369999999999998</v>
      </c>
      <c r="DZ5482">
        <v>16.61</v>
      </c>
      <c r="EA5482">
        <v>125.2</v>
      </c>
      <c r="EB5482">
        <v>119.9</v>
      </c>
      <c r="EC5482">
        <v>804.46100000000001</v>
      </c>
      <c r="ED5482">
        <v>553.37</v>
      </c>
      <c r="EE5482">
        <v>1638.41</v>
      </c>
      <c r="EF5482">
        <v>1120.29</v>
      </c>
      <c r="EH5482">
        <v>5892.3</v>
      </c>
      <c r="EI5482">
        <v>10309.780000000001</v>
      </c>
      <c r="EJ5482">
        <v>4089.75</v>
      </c>
      <c r="EK5482">
        <v>2.2871999999999999</v>
      </c>
      <c r="EL5482">
        <v>735.37300000000005</v>
      </c>
      <c r="EM5482">
        <v>567.11099999999999</v>
      </c>
      <c r="EN5482">
        <v>623.58000000000004</v>
      </c>
      <c r="EO5482">
        <v>768.36400000000003</v>
      </c>
      <c r="EP5482">
        <v>2911.4140000000002</v>
      </c>
      <c r="EQ5482">
        <v>3247.64</v>
      </c>
      <c r="ER5482">
        <v>30.27</v>
      </c>
      <c r="ES5482">
        <v>1230</v>
      </c>
      <c r="ET5482">
        <v>30.15</v>
      </c>
      <c r="EV5482">
        <v>13229.07</v>
      </c>
      <c r="EW5482">
        <v>755.58</v>
      </c>
      <c r="EX5482">
        <v>1235.23</v>
      </c>
      <c r="EY5482">
        <v>2841.99</v>
      </c>
      <c r="EZ5482">
        <v>5882.18</v>
      </c>
      <c r="FB5482">
        <v>1.0049999999999999</v>
      </c>
      <c r="FC5482">
        <v>6.6565000000000003</v>
      </c>
      <c r="FD5482">
        <v>0.64329999999999998</v>
      </c>
      <c r="FE5482">
        <v>7.7762000000000002</v>
      </c>
      <c r="FF5482">
        <v>3.5318000000000001</v>
      </c>
      <c r="FG5482">
        <v>3.5318000000000001</v>
      </c>
      <c r="FH5482">
        <v>0.30280000000000001</v>
      </c>
      <c r="FJ5482">
        <v>0.66910000000000003</v>
      </c>
      <c r="FK5482">
        <v>4.5946999999999996</v>
      </c>
      <c r="FL5482">
        <v>0.13489999999999999</v>
      </c>
      <c r="FM5482">
        <v>1.1007</v>
      </c>
      <c r="FN5482">
        <v>2.1193</v>
      </c>
      <c r="FO5482">
        <v>0.1857</v>
      </c>
      <c r="FP5482">
        <v>2.8759999999999999</v>
      </c>
      <c r="FQ5482">
        <v>3.3363</v>
      </c>
      <c r="FW5482">
        <v>19.8565</v>
      </c>
      <c r="FX5482">
        <v>17.940000000000001</v>
      </c>
      <c r="FY5482">
        <v>493.47</v>
      </c>
      <c r="FZ5482">
        <v>0.24</v>
      </c>
    </row>
    <row r="5483" spans="1:182" x14ac:dyDescent="0.2">
      <c r="A5483" s="3">
        <v>40526</v>
      </c>
      <c r="B5483">
        <v>3051.76</v>
      </c>
      <c r="C5483">
        <v>3.96</v>
      </c>
      <c r="D5483">
        <v>217.73</v>
      </c>
      <c r="E5483">
        <v>276.73</v>
      </c>
      <c r="G5483">
        <v>3.2977500000000002</v>
      </c>
      <c r="H5483">
        <v>1.02</v>
      </c>
      <c r="I5483">
        <v>3.87975</v>
      </c>
      <c r="J5483">
        <v>3.8815</v>
      </c>
      <c r="K5483">
        <v>3.8660000000000001</v>
      </c>
      <c r="L5483">
        <v>2.2047500000000002</v>
      </c>
      <c r="N5483">
        <v>2.8216000000000001</v>
      </c>
      <c r="O5483">
        <v>3.5156999999999998</v>
      </c>
      <c r="P5483">
        <v>4.5688000000000004</v>
      </c>
      <c r="Q5483">
        <v>5.4377000000000004</v>
      </c>
      <c r="R5483">
        <v>5.3528000000000002</v>
      </c>
      <c r="S5483">
        <v>0.7288</v>
      </c>
      <c r="T5483">
        <v>1.6991000000000001</v>
      </c>
      <c r="U5483">
        <v>4.2817999999999996</v>
      </c>
      <c r="V5483">
        <v>5.0056000000000003</v>
      </c>
      <c r="W5483">
        <v>3.8687999999999998</v>
      </c>
      <c r="X5483">
        <v>5.2126000000000001</v>
      </c>
      <c r="Y5483">
        <v>6.1955</v>
      </c>
      <c r="Z5483">
        <v>6.0128000000000004</v>
      </c>
      <c r="AA5483">
        <v>1.5924</v>
      </c>
      <c r="AB5483">
        <v>4.7686000000000002</v>
      </c>
      <c r="AC5483">
        <v>3.2738</v>
      </c>
      <c r="AD5483">
        <v>3.6453000000000002</v>
      </c>
      <c r="AE5483">
        <v>4.2485999999999997</v>
      </c>
      <c r="AF5483">
        <v>0.74280000000000002</v>
      </c>
      <c r="AG5483">
        <v>0.63</v>
      </c>
      <c r="AH5483">
        <v>7.7240000000000002</v>
      </c>
      <c r="AI5483">
        <v>43.498600000000003</v>
      </c>
      <c r="AJ5483">
        <v>0.99390000000000001</v>
      </c>
      <c r="AK5483">
        <v>2627.72</v>
      </c>
      <c r="AW5483">
        <v>1.3378000000000001</v>
      </c>
      <c r="AX5483">
        <v>1510.58</v>
      </c>
      <c r="AY5483">
        <v>0.19</v>
      </c>
      <c r="AZ5483">
        <v>-0.13159999999999999</v>
      </c>
      <c r="BA5483">
        <v>0.37580000000000002</v>
      </c>
      <c r="BB5483">
        <v>1.5871999999999999</v>
      </c>
      <c r="BC5483">
        <v>20.55</v>
      </c>
      <c r="BD5483">
        <v>1.5774999999999999</v>
      </c>
      <c r="BE5483">
        <v>3.343</v>
      </c>
      <c r="BF5483">
        <v>3.343</v>
      </c>
      <c r="BG5483">
        <v>1.3939999999999999</v>
      </c>
      <c r="BH5483">
        <v>1.3939999999999999</v>
      </c>
      <c r="BI5483">
        <v>3.7349999999999999</v>
      </c>
      <c r="BJ5483">
        <v>3.7349999999999999</v>
      </c>
      <c r="BK5483">
        <v>1.7310000000000001</v>
      </c>
      <c r="BL5483">
        <v>3.758</v>
      </c>
      <c r="BM5483">
        <v>3.758</v>
      </c>
      <c r="BN5483">
        <v>1.016</v>
      </c>
      <c r="BO5483">
        <v>1.016</v>
      </c>
      <c r="BP5483">
        <v>1.9650000000000001</v>
      </c>
      <c r="BQ5483">
        <v>1.9650000000000001</v>
      </c>
      <c r="BR5483">
        <v>2.335</v>
      </c>
      <c r="BS5483">
        <v>2.5870000000000002</v>
      </c>
      <c r="BT5483">
        <v>2.5870000000000002</v>
      </c>
      <c r="BU5483">
        <v>1.1870000000000001</v>
      </c>
      <c r="BV5483">
        <v>2.8839999999999999</v>
      </c>
      <c r="BW5483">
        <v>3.88</v>
      </c>
      <c r="BX5483">
        <v>3.0259999999999998</v>
      </c>
      <c r="BY5483">
        <v>3.0259999999999998</v>
      </c>
      <c r="CA5483">
        <v>7.5049999999999999</v>
      </c>
      <c r="CB5483">
        <v>9.0380000000000003</v>
      </c>
      <c r="CD5483">
        <v>8.1</v>
      </c>
      <c r="CE5483">
        <v>1.2549999999999999</v>
      </c>
      <c r="CF5483">
        <v>1396.2</v>
      </c>
      <c r="CG5483">
        <v>7.88</v>
      </c>
      <c r="CH5483">
        <v>8.4209999999999994</v>
      </c>
      <c r="CI5483">
        <v>2.6949999999999998</v>
      </c>
      <c r="CJ5483">
        <v>0.75</v>
      </c>
      <c r="CK5483">
        <v>3.6080000000000001</v>
      </c>
      <c r="CL5483">
        <v>4.1230000000000002</v>
      </c>
      <c r="CM5483">
        <v>1.214</v>
      </c>
      <c r="CN5483">
        <v>4.399</v>
      </c>
      <c r="CO5483">
        <v>1.7130000000000001</v>
      </c>
      <c r="CP5483">
        <v>4.4660000000000002</v>
      </c>
      <c r="CQ5483">
        <v>0.55500000000000005</v>
      </c>
      <c r="CR5483">
        <v>2.1589999999999998</v>
      </c>
      <c r="CT5483">
        <v>2.3290000000000002</v>
      </c>
      <c r="CU5483">
        <v>2.649</v>
      </c>
      <c r="CV5483">
        <v>0.56499999999999995</v>
      </c>
      <c r="CW5483">
        <v>3.08</v>
      </c>
      <c r="CX5483">
        <v>25.96</v>
      </c>
      <c r="CY5483">
        <v>3.1675</v>
      </c>
      <c r="CZ5483">
        <v>-86</v>
      </c>
      <c r="DA5483">
        <v>0.12947</v>
      </c>
      <c r="DB5483">
        <v>23431.19</v>
      </c>
      <c r="DC5483">
        <v>35.93</v>
      </c>
      <c r="DJ5483">
        <v>4.5734000000000004</v>
      </c>
      <c r="DK5483">
        <v>5.8216999999999999</v>
      </c>
      <c r="DL5483">
        <v>5.2041000000000004</v>
      </c>
      <c r="DM5483">
        <v>6.2679</v>
      </c>
      <c r="DN5483">
        <v>11476.54</v>
      </c>
      <c r="DO5483">
        <v>3689.6660000000002</v>
      </c>
      <c r="DP5483">
        <v>1.77</v>
      </c>
      <c r="DQ5483">
        <v>1.27</v>
      </c>
      <c r="DR5483">
        <v>1.99</v>
      </c>
      <c r="DS5483">
        <v>936881</v>
      </c>
      <c r="DT5483">
        <v>5.31</v>
      </c>
      <c r="DU5483">
        <v>2809371</v>
      </c>
      <c r="DV5483">
        <v>1.61</v>
      </c>
      <c r="DW5483">
        <v>1.35</v>
      </c>
      <c r="DX5483">
        <v>1.48</v>
      </c>
      <c r="DY5483">
        <v>3.9169999999999998</v>
      </c>
      <c r="DZ5483">
        <v>16.670000000000002</v>
      </c>
      <c r="EA5483">
        <v>118.4</v>
      </c>
      <c r="EB5483">
        <v>113.6</v>
      </c>
      <c r="EC5483">
        <v>806.84</v>
      </c>
      <c r="ED5483">
        <v>559.9</v>
      </c>
      <c r="EE5483">
        <v>1652.08</v>
      </c>
      <c r="EF5483">
        <v>1128.8900000000001</v>
      </c>
      <c r="EH5483">
        <v>5944.1</v>
      </c>
      <c r="EI5483">
        <v>10316.77</v>
      </c>
      <c r="EJ5483">
        <v>4148.03</v>
      </c>
      <c r="EK5483">
        <v>2.2989000000000002</v>
      </c>
      <c r="EL5483">
        <v>739.17</v>
      </c>
      <c r="EM5483">
        <v>569.36</v>
      </c>
      <c r="EN5483">
        <v>627.66999999999996</v>
      </c>
      <c r="EO5483">
        <v>771.65599999999995</v>
      </c>
      <c r="EP5483">
        <v>2927.0770000000002</v>
      </c>
      <c r="EQ5483">
        <v>3269.47</v>
      </c>
      <c r="ER5483">
        <v>30.43</v>
      </c>
      <c r="ES5483">
        <v>1220</v>
      </c>
      <c r="ET5483">
        <v>30.2</v>
      </c>
      <c r="EV5483">
        <v>13280.08</v>
      </c>
      <c r="EW5483">
        <v>757.81</v>
      </c>
      <c r="EX5483">
        <v>1241.5899999999999</v>
      </c>
      <c r="EY5483">
        <v>2861.67</v>
      </c>
      <c r="EZ5483">
        <v>5891.21</v>
      </c>
      <c r="FB5483">
        <v>1.0062</v>
      </c>
      <c r="FC5483">
        <v>6.6524999999999999</v>
      </c>
      <c r="FD5483">
        <v>0.63390000000000002</v>
      </c>
      <c r="FE5483">
        <v>7.7724000000000002</v>
      </c>
      <c r="FF5483">
        <v>3.4727000000000001</v>
      </c>
      <c r="FG5483">
        <v>3.4727000000000001</v>
      </c>
      <c r="FH5483">
        <v>0.2722</v>
      </c>
      <c r="FJ5483">
        <v>0.65280000000000005</v>
      </c>
      <c r="FK5483">
        <v>4.5288000000000004</v>
      </c>
      <c r="FL5483">
        <v>0.1318</v>
      </c>
      <c r="FM5483">
        <v>1.0737000000000001</v>
      </c>
      <c r="FN5483">
        <v>2.0678999999999998</v>
      </c>
      <c r="FO5483">
        <v>0.18770000000000001</v>
      </c>
      <c r="FP5483">
        <v>2.835</v>
      </c>
      <c r="FQ5483">
        <v>3.2555299999999998</v>
      </c>
      <c r="FW5483">
        <v>19.7225</v>
      </c>
      <c r="FX5483">
        <v>17.61</v>
      </c>
      <c r="FY5483">
        <v>489.65</v>
      </c>
      <c r="FZ5483">
        <v>0.25</v>
      </c>
    </row>
    <row r="5484" spans="1:182" x14ac:dyDescent="0.2">
      <c r="A5484" s="3">
        <v>40525</v>
      </c>
      <c r="B5484">
        <v>3036.34</v>
      </c>
      <c r="C5484">
        <v>4.08</v>
      </c>
      <c r="D5484">
        <v>223.5</v>
      </c>
      <c r="E5484">
        <v>281.5</v>
      </c>
      <c r="G5484">
        <v>3.21875</v>
      </c>
      <c r="H5484">
        <v>0.95250000000000001</v>
      </c>
      <c r="I5484">
        <v>3.81175</v>
      </c>
      <c r="J5484">
        <v>3.8072499999999998</v>
      </c>
      <c r="K5484">
        <v>3.79</v>
      </c>
      <c r="L5484">
        <v>2.1</v>
      </c>
      <c r="N5484">
        <v>2.7652999999999999</v>
      </c>
      <c r="O5484">
        <v>3.4497</v>
      </c>
      <c r="P5484">
        <v>4.4889999999999999</v>
      </c>
      <c r="Q5484">
        <v>5.3528000000000002</v>
      </c>
      <c r="R5484">
        <v>5.2801999999999998</v>
      </c>
      <c r="S5484">
        <v>0.7288</v>
      </c>
      <c r="T5484">
        <v>1.6637</v>
      </c>
      <c r="U5484">
        <v>4.1994999999999996</v>
      </c>
      <c r="V5484">
        <v>4.9436</v>
      </c>
      <c r="W5484">
        <v>3.7961</v>
      </c>
      <c r="X5484">
        <v>5.1120000000000001</v>
      </c>
      <c r="Y5484">
        <v>6.1120999999999999</v>
      </c>
      <c r="Z5484">
        <v>5.9413</v>
      </c>
      <c r="AA5484">
        <v>1.5515000000000001</v>
      </c>
      <c r="AB5484">
        <v>4.6811999999999996</v>
      </c>
      <c r="AC5484">
        <v>3.3100999999999998</v>
      </c>
      <c r="AD5484">
        <v>3.6511</v>
      </c>
      <c r="AE5484">
        <v>4.2224000000000004</v>
      </c>
      <c r="AF5484">
        <v>0.74109999999999998</v>
      </c>
      <c r="AG5484">
        <v>0.62560000000000004</v>
      </c>
      <c r="AH5484">
        <v>7.7187000000000001</v>
      </c>
      <c r="AI5484">
        <v>43.516599999999997</v>
      </c>
      <c r="AJ5484">
        <v>0.99270000000000003</v>
      </c>
      <c r="AK5484">
        <v>2624.91</v>
      </c>
      <c r="AW5484">
        <v>1.3391</v>
      </c>
      <c r="AX5484">
        <v>1509.79</v>
      </c>
      <c r="AY5484">
        <v>0.17</v>
      </c>
      <c r="AZ5484">
        <v>-0.17480000000000001</v>
      </c>
      <c r="BA5484">
        <v>0.40239999999999998</v>
      </c>
      <c r="BB5484">
        <v>1.5980000000000001</v>
      </c>
      <c r="BC5484">
        <v>20.07</v>
      </c>
      <c r="BD5484">
        <v>1.5862000000000001</v>
      </c>
      <c r="BE5484">
        <v>3.2360000000000002</v>
      </c>
      <c r="BF5484">
        <v>3.2360000000000002</v>
      </c>
      <c r="BG5484">
        <v>1.371</v>
      </c>
      <c r="BH5484">
        <v>1.371</v>
      </c>
      <c r="BI5484">
        <v>3.6389999999999998</v>
      </c>
      <c r="BJ5484">
        <v>3.6389999999999998</v>
      </c>
      <c r="BK5484">
        <v>1.677</v>
      </c>
      <c r="BL5484">
        <v>3.6619999999999999</v>
      </c>
      <c r="BM5484">
        <v>3.6619999999999999</v>
      </c>
      <c r="BN5484">
        <v>1.0129999999999999</v>
      </c>
      <c r="BO5484">
        <v>1.0129999999999999</v>
      </c>
      <c r="BP5484">
        <v>1.907</v>
      </c>
      <c r="BQ5484">
        <v>1.907</v>
      </c>
      <c r="BR5484">
        <v>2.2589999999999999</v>
      </c>
      <c r="BS5484">
        <v>2.5019999999999998</v>
      </c>
      <c r="BT5484">
        <v>2.5019999999999998</v>
      </c>
      <c r="BU5484">
        <v>1.18</v>
      </c>
      <c r="BV5484">
        <v>2.7890000000000001</v>
      </c>
      <c r="BW5484">
        <v>3.89</v>
      </c>
      <c r="BX5484">
        <v>2.976</v>
      </c>
      <c r="BY5484">
        <v>2.976</v>
      </c>
      <c r="CA5484">
        <v>7.375</v>
      </c>
      <c r="CB5484">
        <v>8.9440000000000008</v>
      </c>
      <c r="CD5484">
        <v>8.1240000000000006</v>
      </c>
      <c r="CE5484">
        <v>1.256</v>
      </c>
      <c r="CF5484">
        <v>1394.13</v>
      </c>
      <c r="CG5484">
        <v>7.88</v>
      </c>
      <c r="CH5484">
        <v>8.4209999999999994</v>
      </c>
      <c r="CI5484">
        <v>2.7509999999999999</v>
      </c>
      <c r="CJ5484">
        <v>0.71299999999999997</v>
      </c>
      <c r="CK5484">
        <v>3.552</v>
      </c>
      <c r="CL5484">
        <v>4.0750000000000002</v>
      </c>
      <c r="CM5484">
        <v>1.1579999999999999</v>
      </c>
      <c r="CN5484">
        <v>4.3579999999999997</v>
      </c>
      <c r="CO5484">
        <v>1.6559999999999999</v>
      </c>
      <c r="CP5484">
        <v>4.43</v>
      </c>
      <c r="CQ5484">
        <v>0.55600000000000005</v>
      </c>
      <c r="CR5484">
        <v>2.0979999999999999</v>
      </c>
      <c r="CT5484">
        <v>2.2650000000000001</v>
      </c>
      <c r="CU5484">
        <v>2.58</v>
      </c>
      <c r="CV5484">
        <v>0.57499999999999996</v>
      </c>
      <c r="CW5484">
        <v>3.0150000000000001</v>
      </c>
      <c r="CX5484">
        <v>25.88</v>
      </c>
      <c r="CY5484">
        <v>3.23</v>
      </c>
      <c r="CZ5484">
        <v>-88</v>
      </c>
      <c r="DA5484">
        <v>0.12956000000000001</v>
      </c>
      <c r="DB5484">
        <v>23317.61</v>
      </c>
      <c r="DC5484">
        <v>35.61</v>
      </c>
      <c r="DJ5484">
        <v>4.4646999999999997</v>
      </c>
      <c r="DK5484">
        <v>5.7327000000000004</v>
      </c>
      <c r="DL5484">
        <v>5.0839999999999996</v>
      </c>
      <c r="DM5484">
        <v>6.1748000000000003</v>
      </c>
      <c r="DN5484">
        <v>11428.56</v>
      </c>
      <c r="DO5484">
        <v>3692.232</v>
      </c>
      <c r="DP5484">
        <v>1.77</v>
      </c>
      <c r="DQ5484">
        <v>1.26</v>
      </c>
      <c r="DR5484">
        <v>2</v>
      </c>
      <c r="DS5484">
        <v>938825</v>
      </c>
      <c r="DT5484">
        <v>5.46</v>
      </c>
      <c r="DU5484">
        <v>2834162</v>
      </c>
      <c r="DV5484">
        <v>1.62</v>
      </c>
      <c r="DW5484">
        <v>1.36</v>
      </c>
      <c r="DX5484">
        <v>1.49</v>
      </c>
      <c r="DY5484">
        <v>3.9239999999999999</v>
      </c>
      <c r="DZ5484">
        <v>16.79</v>
      </c>
      <c r="EA5484">
        <v>110.4</v>
      </c>
      <c r="EB5484">
        <v>105.9</v>
      </c>
      <c r="EC5484">
        <v>804.322</v>
      </c>
      <c r="ED5484">
        <v>556.15</v>
      </c>
      <c r="EE5484">
        <v>1646.29</v>
      </c>
      <c r="EF5484">
        <v>1122.8499999999999</v>
      </c>
      <c r="EH5484">
        <v>5907.65</v>
      </c>
      <c r="EI5484">
        <v>10293.89</v>
      </c>
      <c r="EJ5484">
        <v>4115.38</v>
      </c>
      <c r="EK5484">
        <v>2.298</v>
      </c>
      <c r="EL5484">
        <v>738.61500000000001</v>
      </c>
      <c r="EM5484">
        <v>568.69899999999996</v>
      </c>
      <c r="EN5484">
        <v>627.30999999999995</v>
      </c>
      <c r="EO5484">
        <v>772.10199999999998</v>
      </c>
      <c r="EP5484">
        <v>2922.9540000000002</v>
      </c>
      <c r="EQ5484">
        <v>3261.06</v>
      </c>
      <c r="ER5484">
        <v>30.18</v>
      </c>
      <c r="ES5484">
        <v>1220</v>
      </c>
      <c r="ET5484">
        <v>29.95</v>
      </c>
      <c r="EV5484">
        <v>13295.86</v>
      </c>
      <c r="EW5484">
        <v>759.18</v>
      </c>
      <c r="EX5484">
        <v>1240.46</v>
      </c>
      <c r="EY5484">
        <v>2855.37</v>
      </c>
      <c r="EZ5484">
        <v>5860.75</v>
      </c>
      <c r="FB5484">
        <v>1.0074000000000001</v>
      </c>
      <c r="FC5484">
        <v>6.6627999999999998</v>
      </c>
      <c r="FD5484">
        <v>0.63039999999999996</v>
      </c>
      <c r="FE5484">
        <v>7.7779999999999996</v>
      </c>
      <c r="FF5484">
        <v>3.2749999999999999</v>
      </c>
      <c r="FG5484">
        <v>3.2749999999999999</v>
      </c>
      <c r="FH5484">
        <v>0.2651</v>
      </c>
      <c r="FJ5484">
        <v>0.58020000000000005</v>
      </c>
      <c r="FK5484">
        <v>4.4076000000000004</v>
      </c>
      <c r="FL5484">
        <v>0.1197</v>
      </c>
      <c r="FM5484">
        <v>0.96719999999999995</v>
      </c>
      <c r="FN5484">
        <v>1.8752</v>
      </c>
      <c r="FO5484">
        <v>0.18060000000000001</v>
      </c>
      <c r="FP5484">
        <v>2.6154000000000002</v>
      </c>
      <c r="FQ5484">
        <v>3.0562499999999999</v>
      </c>
      <c r="FW5484">
        <v>20.424099999999999</v>
      </c>
      <c r="FX5484">
        <v>17.55</v>
      </c>
      <c r="FY5484">
        <v>490.22</v>
      </c>
      <c r="FZ5484">
        <v>0.23</v>
      </c>
    </row>
    <row r="5485" spans="1:182" x14ac:dyDescent="0.2">
      <c r="A5485" s="3">
        <v>40524</v>
      </c>
      <c r="B5485">
        <v>3012.4</v>
      </c>
      <c r="C5485">
        <v>4.04</v>
      </c>
      <c r="D5485">
        <v>221.1</v>
      </c>
      <c r="E5485">
        <v>279.10000000000002</v>
      </c>
      <c r="G5485">
        <v>3.2152500000000002</v>
      </c>
      <c r="H5485">
        <v>0.96499999999999997</v>
      </c>
      <c r="I5485">
        <v>3.8057500000000002</v>
      </c>
      <c r="J5485">
        <v>3.8062499999999999</v>
      </c>
      <c r="K5485">
        <v>3.786</v>
      </c>
      <c r="L5485">
        <v>2.1025</v>
      </c>
      <c r="N5485">
        <v>2.8449</v>
      </c>
      <c r="O5485">
        <v>3.5343</v>
      </c>
      <c r="P5485">
        <v>4.5769000000000002</v>
      </c>
      <c r="Q5485">
        <v>5.4248000000000003</v>
      </c>
      <c r="R5485">
        <v>5.3278999999999996</v>
      </c>
      <c r="S5485">
        <v>0.7288</v>
      </c>
      <c r="T5485">
        <v>1.7111000000000001</v>
      </c>
      <c r="U5485">
        <v>4.2892000000000001</v>
      </c>
      <c r="V5485">
        <v>5.0145999999999997</v>
      </c>
      <c r="W5485">
        <v>3.8742000000000001</v>
      </c>
      <c r="X5485">
        <v>5.1837</v>
      </c>
      <c r="Y5485">
        <v>6.1795</v>
      </c>
      <c r="Z5485">
        <v>5.9926000000000004</v>
      </c>
      <c r="AA5485">
        <v>1.6008</v>
      </c>
      <c r="AB5485">
        <v>4.7629000000000001</v>
      </c>
      <c r="AC5485">
        <v>3.3075999999999999</v>
      </c>
      <c r="AD5485">
        <v>3.6251000000000002</v>
      </c>
      <c r="AE5485">
        <v>4.1726000000000001</v>
      </c>
      <c r="AF5485">
        <v>0.74919999999999998</v>
      </c>
      <c r="AG5485">
        <v>0.627</v>
      </c>
      <c r="AH5485">
        <v>7.6988000000000003</v>
      </c>
      <c r="AI5485">
        <v>43.306199999999997</v>
      </c>
      <c r="AJ5485">
        <v>0.99060000000000004</v>
      </c>
      <c r="AK5485">
        <v>2637.54</v>
      </c>
      <c r="AW5485">
        <v>1.3226</v>
      </c>
      <c r="AX5485">
        <v>1507.28</v>
      </c>
      <c r="AY5485">
        <v>0.16</v>
      </c>
      <c r="AZ5485">
        <v>-0.18090000000000001</v>
      </c>
      <c r="BA5485">
        <v>0.39789999999999998</v>
      </c>
      <c r="BB5485">
        <v>1.5946</v>
      </c>
      <c r="BC5485">
        <v>21.21</v>
      </c>
      <c r="BD5485">
        <v>1.5802</v>
      </c>
      <c r="BE5485">
        <v>3.302</v>
      </c>
      <c r="BF5485">
        <v>3.302</v>
      </c>
      <c r="BG5485">
        <v>1.3520000000000001</v>
      </c>
      <c r="BH5485">
        <v>1.3520000000000001</v>
      </c>
      <c r="BI5485">
        <v>3.694</v>
      </c>
      <c r="BJ5485">
        <v>3.694</v>
      </c>
      <c r="BK5485">
        <v>1.7210000000000001</v>
      </c>
      <c r="BL5485">
        <v>3.7170000000000001</v>
      </c>
      <c r="BM5485">
        <v>3.7170000000000001</v>
      </c>
      <c r="BN5485">
        <v>1.0049999999999999</v>
      </c>
      <c r="BO5485">
        <v>1.0049999999999999</v>
      </c>
      <c r="BP5485">
        <v>1.9530000000000001</v>
      </c>
      <c r="BQ5485">
        <v>1.9530000000000001</v>
      </c>
      <c r="BR5485">
        <v>2.3109999999999999</v>
      </c>
      <c r="BS5485">
        <v>2.5579999999999998</v>
      </c>
      <c r="BT5485">
        <v>2.5579999999999998</v>
      </c>
      <c r="BU5485">
        <v>1.1819999999999999</v>
      </c>
      <c r="BV5485">
        <v>2.8460000000000001</v>
      </c>
      <c r="BW5485">
        <v>3.91</v>
      </c>
      <c r="BX5485">
        <v>2.9540000000000002</v>
      </c>
      <c r="BY5485">
        <v>2.9540000000000002</v>
      </c>
      <c r="CA5485">
        <v>7.3410000000000002</v>
      </c>
      <c r="CB5485">
        <v>8.8849999999999998</v>
      </c>
      <c r="CD5485">
        <v>8.1210000000000004</v>
      </c>
      <c r="CE5485">
        <v>1.2050000000000001</v>
      </c>
      <c r="CF5485">
        <v>1386.13</v>
      </c>
      <c r="CG5485">
        <v>7.88</v>
      </c>
      <c r="CH5485">
        <v>8.4209999999999994</v>
      </c>
      <c r="CI5485">
        <v>2.7010000000000001</v>
      </c>
      <c r="CJ5485">
        <v>0.68400000000000005</v>
      </c>
      <c r="CK5485">
        <v>3.5179999999999998</v>
      </c>
      <c r="CL5485">
        <v>4.0410000000000004</v>
      </c>
      <c r="CM5485">
        <v>1.111</v>
      </c>
      <c r="CN5485">
        <v>4.319</v>
      </c>
      <c r="CO5485">
        <v>1.61</v>
      </c>
      <c r="CP5485">
        <v>4.3719999999999999</v>
      </c>
      <c r="CQ5485">
        <v>0.55400000000000005</v>
      </c>
      <c r="CR5485">
        <v>2.0489999999999999</v>
      </c>
      <c r="CT5485">
        <v>2.2109999999999999</v>
      </c>
      <c r="CU5485">
        <v>2.524</v>
      </c>
      <c r="CV5485">
        <v>0.56399999999999995</v>
      </c>
      <c r="CW5485">
        <v>2.984</v>
      </c>
      <c r="CX5485">
        <v>26.21</v>
      </c>
      <c r="CY5485">
        <v>3.125</v>
      </c>
      <c r="CZ5485">
        <v>-89</v>
      </c>
      <c r="DA5485">
        <v>0.12989000000000001</v>
      </c>
      <c r="DB5485">
        <v>23162.91</v>
      </c>
      <c r="DC5485">
        <v>36</v>
      </c>
      <c r="DJ5485">
        <v>4.4820000000000002</v>
      </c>
      <c r="DK5485">
        <v>5.7542</v>
      </c>
      <c r="DL5485">
        <v>5.1146000000000003</v>
      </c>
      <c r="DM5485">
        <v>6.1962000000000002</v>
      </c>
      <c r="DN5485">
        <v>11410.32</v>
      </c>
      <c r="DO5485">
        <v>3747.7139999999999</v>
      </c>
      <c r="DP5485">
        <v>1.78</v>
      </c>
      <c r="DQ5485">
        <v>1.34</v>
      </c>
      <c r="DR5485">
        <v>2</v>
      </c>
      <c r="DS5485">
        <v>935451</v>
      </c>
      <c r="DT5485">
        <v>5.42</v>
      </c>
      <c r="DU5485">
        <v>2826734</v>
      </c>
      <c r="DV5485">
        <v>1.61</v>
      </c>
      <c r="DW5485">
        <v>1.36</v>
      </c>
      <c r="DX5485">
        <v>1.49</v>
      </c>
      <c r="DY5485">
        <v>3.94</v>
      </c>
      <c r="DZ5485">
        <v>16.89</v>
      </c>
      <c r="EA5485">
        <v>110.8</v>
      </c>
      <c r="EB5485">
        <v>104.9</v>
      </c>
      <c r="EC5485">
        <v>799.16800000000001</v>
      </c>
      <c r="ED5485">
        <v>554.16999999999996</v>
      </c>
      <c r="EE5485">
        <v>1623.18</v>
      </c>
      <c r="EF5485">
        <v>1114.79</v>
      </c>
      <c r="EH5485">
        <v>5857.35</v>
      </c>
      <c r="EI5485">
        <v>10211.950000000001</v>
      </c>
      <c r="EJ5485">
        <v>4135.75</v>
      </c>
      <c r="EK5485">
        <v>2.3090999999999999</v>
      </c>
      <c r="EL5485">
        <v>739.16700000000003</v>
      </c>
      <c r="EM5485">
        <v>569.38199999999995</v>
      </c>
      <c r="EN5485">
        <v>626.87</v>
      </c>
      <c r="EO5485">
        <v>776.82899999999995</v>
      </c>
      <c r="EP5485">
        <v>2841.04</v>
      </c>
      <c r="EQ5485">
        <v>3161.98</v>
      </c>
      <c r="ER5485">
        <v>29.52</v>
      </c>
      <c r="ES5485">
        <v>1220</v>
      </c>
      <c r="ET5485">
        <v>29.31</v>
      </c>
      <c r="EV5485">
        <v>13239.47</v>
      </c>
      <c r="EW5485">
        <v>756.68</v>
      </c>
      <c r="EX5485">
        <v>1240.4000000000001</v>
      </c>
      <c r="EY5485">
        <v>2839.53</v>
      </c>
      <c r="EZ5485">
        <v>5812.95</v>
      </c>
      <c r="FB5485">
        <v>1.0091000000000001</v>
      </c>
      <c r="FC5485">
        <v>6.6553000000000004</v>
      </c>
      <c r="FD5485">
        <v>0.63280000000000003</v>
      </c>
      <c r="FE5485">
        <v>7.7733999999999996</v>
      </c>
      <c r="FF5485">
        <v>3.319</v>
      </c>
      <c r="FG5485">
        <v>3.319</v>
      </c>
      <c r="FH5485">
        <v>0.26719999999999999</v>
      </c>
      <c r="FJ5485">
        <v>0.63629999999999998</v>
      </c>
      <c r="FK5485">
        <v>4.4288999999999996</v>
      </c>
      <c r="FL5485">
        <v>0.1166</v>
      </c>
      <c r="FM5485">
        <v>1.0417000000000001</v>
      </c>
      <c r="FN5485">
        <v>1.9825999999999999</v>
      </c>
      <c r="FO5485">
        <v>0.17560000000000001</v>
      </c>
      <c r="FP5485">
        <v>2.7082000000000002</v>
      </c>
      <c r="FQ5485">
        <v>3.11273</v>
      </c>
      <c r="FW5485">
        <v>21.148299999999999</v>
      </c>
      <c r="FX5485">
        <v>17.61</v>
      </c>
      <c r="FY5485">
        <v>473.06</v>
      </c>
      <c r="FZ5485">
        <v>0.2</v>
      </c>
    </row>
    <row r="5486" spans="1:182" x14ac:dyDescent="0.2">
      <c r="A5486" s="3">
        <v>40523</v>
      </c>
      <c r="B5486">
        <v>3012.4</v>
      </c>
      <c r="C5486">
        <v>4.04</v>
      </c>
      <c r="D5486">
        <v>221.1</v>
      </c>
      <c r="E5486">
        <v>279.10000000000002</v>
      </c>
      <c r="G5486">
        <v>3.2152500000000002</v>
      </c>
      <c r="H5486">
        <v>0.96499999999999997</v>
      </c>
      <c r="I5486">
        <v>3.8057500000000002</v>
      </c>
      <c r="J5486">
        <v>3.8062499999999999</v>
      </c>
      <c r="K5486">
        <v>3.786</v>
      </c>
      <c r="L5486">
        <v>2.1025</v>
      </c>
      <c r="N5486">
        <v>2.8449</v>
      </c>
      <c r="O5486">
        <v>3.5343</v>
      </c>
      <c r="P5486">
        <v>4.5769000000000002</v>
      </c>
      <c r="Q5486">
        <v>5.4248000000000003</v>
      </c>
      <c r="R5486">
        <v>5.3278999999999996</v>
      </c>
      <c r="S5486">
        <v>0.7288</v>
      </c>
      <c r="T5486">
        <v>1.7111000000000001</v>
      </c>
      <c r="U5486">
        <v>4.2892000000000001</v>
      </c>
      <c r="V5486">
        <v>5.0145999999999997</v>
      </c>
      <c r="W5486">
        <v>3.8742000000000001</v>
      </c>
      <c r="X5486">
        <v>5.1837</v>
      </c>
      <c r="Y5486">
        <v>6.1795</v>
      </c>
      <c r="Z5486">
        <v>5.9926000000000004</v>
      </c>
      <c r="AA5486">
        <v>1.6008</v>
      </c>
      <c r="AB5486">
        <v>4.7629000000000001</v>
      </c>
      <c r="AC5486">
        <v>3.3075999999999999</v>
      </c>
      <c r="AD5486">
        <v>3.6251000000000002</v>
      </c>
      <c r="AE5486">
        <v>4.1726000000000001</v>
      </c>
      <c r="AF5486">
        <v>0.74919999999999998</v>
      </c>
      <c r="AG5486">
        <v>0.627</v>
      </c>
      <c r="AH5486">
        <v>7.6988000000000003</v>
      </c>
      <c r="AI5486">
        <v>43.306199999999997</v>
      </c>
      <c r="AJ5486">
        <v>0.99060000000000004</v>
      </c>
      <c r="AK5486">
        <v>2637.54</v>
      </c>
      <c r="AW5486">
        <v>1.3226</v>
      </c>
      <c r="AX5486">
        <v>1507.28</v>
      </c>
      <c r="AY5486">
        <v>0.16</v>
      </c>
      <c r="AZ5486">
        <v>-0.18090000000000001</v>
      </c>
      <c r="BA5486">
        <v>0.39789999999999998</v>
      </c>
      <c r="BB5486">
        <v>1.5946</v>
      </c>
      <c r="BC5486">
        <v>21.21</v>
      </c>
      <c r="BD5486">
        <v>1.5802</v>
      </c>
      <c r="BE5486">
        <v>3.302</v>
      </c>
      <c r="BF5486">
        <v>3.302</v>
      </c>
      <c r="BG5486">
        <v>1.3520000000000001</v>
      </c>
      <c r="BH5486">
        <v>1.3520000000000001</v>
      </c>
      <c r="BI5486">
        <v>3.694</v>
      </c>
      <c r="BJ5486">
        <v>3.694</v>
      </c>
      <c r="BK5486">
        <v>1.7210000000000001</v>
      </c>
      <c r="BL5486">
        <v>3.7170000000000001</v>
      </c>
      <c r="BM5486">
        <v>3.7170000000000001</v>
      </c>
      <c r="BN5486">
        <v>1.0049999999999999</v>
      </c>
      <c r="BO5486">
        <v>1.0049999999999999</v>
      </c>
      <c r="BP5486">
        <v>1.9530000000000001</v>
      </c>
      <c r="BQ5486">
        <v>1.9530000000000001</v>
      </c>
      <c r="BR5486">
        <v>2.3109999999999999</v>
      </c>
      <c r="BS5486">
        <v>2.5579999999999998</v>
      </c>
      <c r="BT5486">
        <v>2.5579999999999998</v>
      </c>
      <c r="BU5486">
        <v>1.1819999999999999</v>
      </c>
      <c r="BV5486">
        <v>2.8460000000000001</v>
      </c>
      <c r="BW5486">
        <v>3.91</v>
      </c>
      <c r="BX5486">
        <v>2.9540000000000002</v>
      </c>
      <c r="BY5486">
        <v>2.9540000000000002</v>
      </c>
      <c r="CA5486">
        <v>7.3410000000000002</v>
      </c>
      <c r="CB5486">
        <v>8.8849999999999998</v>
      </c>
      <c r="CD5486">
        <v>8.1210000000000004</v>
      </c>
      <c r="CE5486">
        <v>1.2050000000000001</v>
      </c>
      <c r="CF5486">
        <v>1386.13</v>
      </c>
      <c r="CG5486">
        <v>7.88</v>
      </c>
      <c r="CH5486">
        <v>8.4209999999999994</v>
      </c>
      <c r="CI5486">
        <v>2.7010000000000001</v>
      </c>
      <c r="CJ5486">
        <v>0.68400000000000005</v>
      </c>
      <c r="CK5486">
        <v>3.5179999999999998</v>
      </c>
      <c r="CL5486">
        <v>4.0410000000000004</v>
      </c>
      <c r="CM5486">
        <v>1.111</v>
      </c>
      <c r="CN5486">
        <v>4.319</v>
      </c>
      <c r="CO5486">
        <v>1.61</v>
      </c>
      <c r="CP5486">
        <v>4.3719999999999999</v>
      </c>
      <c r="CQ5486">
        <v>0.55400000000000005</v>
      </c>
      <c r="CR5486">
        <v>2.0489999999999999</v>
      </c>
      <c r="CT5486">
        <v>2.2109999999999999</v>
      </c>
      <c r="CU5486">
        <v>2.524</v>
      </c>
      <c r="CV5486">
        <v>0.56399999999999995</v>
      </c>
      <c r="CW5486">
        <v>2.984</v>
      </c>
      <c r="CX5486">
        <v>26.21</v>
      </c>
      <c r="CY5486">
        <v>3.125</v>
      </c>
      <c r="CZ5486">
        <v>-89</v>
      </c>
      <c r="DA5486">
        <v>0.12989000000000001</v>
      </c>
      <c r="DB5486">
        <v>23162.91</v>
      </c>
      <c r="DC5486">
        <v>36</v>
      </c>
      <c r="DJ5486">
        <v>4.4820000000000002</v>
      </c>
      <c r="DK5486">
        <v>5.7542</v>
      </c>
      <c r="DL5486">
        <v>5.1146000000000003</v>
      </c>
      <c r="DM5486">
        <v>6.1962000000000002</v>
      </c>
      <c r="DN5486">
        <v>11410.32</v>
      </c>
      <c r="DO5486">
        <v>3747.7139999999999</v>
      </c>
      <c r="DP5486">
        <v>1.78</v>
      </c>
      <c r="DQ5486">
        <v>1.34</v>
      </c>
      <c r="DR5486">
        <v>2</v>
      </c>
      <c r="DS5486">
        <v>935451</v>
      </c>
      <c r="DT5486">
        <v>5.42</v>
      </c>
      <c r="DU5486">
        <v>2826734</v>
      </c>
      <c r="DV5486">
        <v>1.61</v>
      </c>
      <c r="DW5486">
        <v>1.36</v>
      </c>
      <c r="DX5486">
        <v>1.49</v>
      </c>
      <c r="DY5486">
        <v>3.94</v>
      </c>
      <c r="DZ5486">
        <v>16.89</v>
      </c>
      <c r="EA5486">
        <v>110.8</v>
      </c>
      <c r="EB5486">
        <v>104.9</v>
      </c>
      <c r="EC5486">
        <v>799.16800000000001</v>
      </c>
      <c r="ED5486">
        <v>554.16999999999996</v>
      </c>
      <c r="EE5486">
        <v>1623.18</v>
      </c>
      <c r="EF5486">
        <v>1114.79</v>
      </c>
      <c r="EH5486">
        <v>5857.35</v>
      </c>
      <c r="EI5486">
        <v>10211.950000000001</v>
      </c>
      <c r="EJ5486">
        <v>4135.75</v>
      </c>
      <c r="EK5486">
        <v>2.3090999999999999</v>
      </c>
      <c r="EL5486">
        <v>739.16700000000003</v>
      </c>
      <c r="EM5486">
        <v>569.38199999999995</v>
      </c>
      <c r="EN5486">
        <v>626.87</v>
      </c>
      <c r="EO5486">
        <v>776.82899999999995</v>
      </c>
      <c r="EP5486">
        <v>2841.04</v>
      </c>
      <c r="EQ5486">
        <v>3161.98</v>
      </c>
      <c r="ER5486">
        <v>29.52</v>
      </c>
      <c r="ES5486">
        <v>1220</v>
      </c>
      <c r="ET5486">
        <v>29.31</v>
      </c>
      <c r="EV5486">
        <v>13239.47</v>
      </c>
      <c r="EW5486">
        <v>756.68</v>
      </c>
      <c r="EX5486">
        <v>1240.4000000000001</v>
      </c>
      <c r="EY5486">
        <v>2839.53</v>
      </c>
      <c r="EZ5486">
        <v>5812.95</v>
      </c>
      <c r="FB5486">
        <v>1.0091000000000001</v>
      </c>
      <c r="FC5486">
        <v>6.6553000000000004</v>
      </c>
      <c r="FD5486">
        <v>0.63280000000000003</v>
      </c>
      <c r="FE5486">
        <v>7.7733999999999996</v>
      </c>
      <c r="FF5486">
        <v>3.319</v>
      </c>
      <c r="FG5486">
        <v>3.319</v>
      </c>
      <c r="FH5486">
        <v>0.26719999999999999</v>
      </c>
      <c r="FJ5486">
        <v>0.63629999999999998</v>
      </c>
      <c r="FK5486">
        <v>4.4288999999999996</v>
      </c>
      <c r="FL5486">
        <v>0.1166</v>
      </c>
      <c r="FM5486">
        <v>1.0417000000000001</v>
      </c>
      <c r="FN5486">
        <v>1.9825999999999999</v>
      </c>
      <c r="FO5486">
        <v>0.17560000000000001</v>
      </c>
      <c r="FP5486">
        <v>2.7082000000000002</v>
      </c>
      <c r="FQ5486">
        <v>3.11273</v>
      </c>
      <c r="FW5486">
        <v>21.148299999999999</v>
      </c>
      <c r="FX5486">
        <v>17.61</v>
      </c>
      <c r="FY5486">
        <v>473.06</v>
      </c>
      <c r="FZ5486">
        <v>0.2</v>
      </c>
    </row>
    <row r="5487" spans="1:182" x14ac:dyDescent="0.2">
      <c r="A5487" s="3">
        <v>40522</v>
      </c>
      <c r="B5487">
        <v>3012.4</v>
      </c>
      <c r="C5487">
        <v>4.04</v>
      </c>
      <c r="D5487">
        <v>221.1</v>
      </c>
      <c r="E5487">
        <v>279.10000000000002</v>
      </c>
      <c r="G5487">
        <v>3.2152500000000002</v>
      </c>
      <c r="H5487">
        <v>0.96499999999999997</v>
      </c>
      <c r="I5487">
        <v>3.8057500000000002</v>
      </c>
      <c r="J5487">
        <v>3.8062499999999999</v>
      </c>
      <c r="K5487">
        <v>3.786</v>
      </c>
      <c r="L5487">
        <v>2.1025</v>
      </c>
      <c r="N5487">
        <v>2.8449</v>
      </c>
      <c r="O5487">
        <v>3.5343</v>
      </c>
      <c r="P5487">
        <v>4.5769000000000002</v>
      </c>
      <c r="Q5487">
        <v>5.4248000000000003</v>
      </c>
      <c r="R5487">
        <v>5.3278999999999996</v>
      </c>
      <c r="S5487">
        <v>0.7288</v>
      </c>
      <c r="T5487">
        <v>1.7111000000000001</v>
      </c>
      <c r="U5487">
        <v>4.2892000000000001</v>
      </c>
      <c r="V5487">
        <v>5.0145999999999997</v>
      </c>
      <c r="W5487">
        <v>3.8742000000000001</v>
      </c>
      <c r="X5487">
        <v>5.1837</v>
      </c>
      <c r="Y5487">
        <v>6.1795</v>
      </c>
      <c r="Z5487">
        <v>5.9926000000000004</v>
      </c>
      <c r="AA5487">
        <v>1.6008</v>
      </c>
      <c r="AB5487">
        <v>4.7629000000000001</v>
      </c>
      <c r="AC5487">
        <v>3.3075999999999999</v>
      </c>
      <c r="AD5487">
        <v>3.6251000000000002</v>
      </c>
      <c r="AE5487">
        <v>4.1726000000000001</v>
      </c>
      <c r="AF5487">
        <v>0.74919999999999998</v>
      </c>
      <c r="AG5487">
        <v>0.627</v>
      </c>
      <c r="AH5487">
        <v>7.6988000000000003</v>
      </c>
      <c r="AI5487">
        <v>43.306199999999997</v>
      </c>
      <c r="AJ5487">
        <v>0.99060000000000004</v>
      </c>
      <c r="AK5487">
        <v>2637.54</v>
      </c>
      <c r="AW5487">
        <v>1.3226</v>
      </c>
      <c r="AX5487">
        <v>1507.28</v>
      </c>
      <c r="AY5487">
        <v>0.16</v>
      </c>
      <c r="AZ5487">
        <v>-0.18090000000000001</v>
      </c>
      <c r="BA5487">
        <v>0.39789999999999998</v>
      </c>
      <c r="BB5487">
        <v>1.5946</v>
      </c>
      <c r="BC5487">
        <v>21.21</v>
      </c>
      <c r="BD5487">
        <v>1.5802</v>
      </c>
      <c r="BE5487">
        <v>3.302</v>
      </c>
      <c r="BF5487">
        <v>3.302</v>
      </c>
      <c r="BG5487">
        <v>1.3520000000000001</v>
      </c>
      <c r="BH5487">
        <v>1.3520000000000001</v>
      </c>
      <c r="BI5487">
        <v>3.694</v>
      </c>
      <c r="BJ5487">
        <v>3.694</v>
      </c>
      <c r="BK5487">
        <v>1.7210000000000001</v>
      </c>
      <c r="BL5487">
        <v>3.7170000000000001</v>
      </c>
      <c r="BM5487">
        <v>3.7170000000000001</v>
      </c>
      <c r="BN5487">
        <v>1.0049999999999999</v>
      </c>
      <c r="BO5487">
        <v>1.0049999999999999</v>
      </c>
      <c r="BP5487">
        <v>1.9530000000000001</v>
      </c>
      <c r="BQ5487">
        <v>1.9530000000000001</v>
      </c>
      <c r="BR5487">
        <v>2.3109999999999999</v>
      </c>
      <c r="BS5487">
        <v>2.5579999999999998</v>
      </c>
      <c r="BT5487">
        <v>2.5579999999999998</v>
      </c>
      <c r="BU5487">
        <v>1.1819999999999999</v>
      </c>
      <c r="BV5487">
        <v>2.8460000000000001</v>
      </c>
      <c r="BW5487">
        <v>3.91</v>
      </c>
      <c r="BX5487">
        <v>2.9540000000000002</v>
      </c>
      <c r="BY5487">
        <v>2.9540000000000002</v>
      </c>
      <c r="CA5487">
        <v>7.3410000000000002</v>
      </c>
      <c r="CB5487">
        <v>8.8849999999999998</v>
      </c>
      <c r="CD5487">
        <v>8.1210000000000004</v>
      </c>
      <c r="CE5487">
        <v>1.2050000000000001</v>
      </c>
      <c r="CF5487">
        <v>1386.13</v>
      </c>
      <c r="CG5487">
        <v>7.88</v>
      </c>
      <c r="CH5487">
        <v>8.4209999999999994</v>
      </c>
      <c r="CI5487">
        <v>2.7010000000000001</v>
      </c>
      <c r="CJ5487">
        <v>0.68400000000000005</v>
      </c>
      <c r="CK5487">
        <v>3.5179999999999998</v>
      </c>
      <c r="CL5487">
        <v>4.0410000000000004</v>
      </c>
      <c r="CM5487">
        <v>1.111</v>
      </c>
      <c r="CN5487">
        <v>4.319</v>
      </c>
      <c r="CO5487">
        <v>1.61</v>
      </c>
      <c r="CP5487">
        <v>4.3719999999999999</v>
      </c>
      <c r="CQ5487">
        <v>0.55400000000000005</v>
      </c>
      <c r="CR5487">
        <v>2.0489999999999999</v>
      </c>
      <c r="CT5487">
        <v>2.2109999999999999</v>
      </c>
      <c r="CU5487">
        <v>2.524</v>
      </c>
      <c r="CV5487">
        <v>0.56399999999999995</v>
      </c>
      <c r="CW5487">
        <v>2.984</v>
      </c>
      <c r="CX5487">
        <v>26.21</v>
      </c>
      <c r="CY5487">
        <v>3.125</v>
      </c>
      <c r="CZ5487">
        <v>-89</v>
      </c>
      <c r="DA5487">
        <v>0.12989000000000001</v>
      </c>
      <c r="DB5487">
        <v>23162.91</v>
      </c>
      <c r="DC5487">
        <v>36</v>
      </c>
      <c r="DJ5487">
        <v>4.4820000000000002</v>
      </c>
      <c r="DK5487">
        <v>5.7542</v>
      </c>
      <c r="DL5487">
        <v>5.1146000000000003</v>
      </c>
      <c r="DM5487">
        <v>6.1962000000000002</v>
      </c>
      <c r="DN5487">
        <v>11410.32</v>
      </c>
      <c r="DO5487">
        <v>3747.7139999999999</v>
      </c>
      <c r="DP5487">
        <v>1.78</v>
      </c>
      <c r="DQ5487">
        <v>1.34</v>
      </c>
      <c r="DR5487">
        <v>2</v>
      </c>
      <c r="DS5487">
        <v>935451</v>
      </c>
      <c r="DT5487">
        <v>5.42</v>
      </c>
      <c r="DU5487">
        <v>2826734</v>
      </c>
      <c r="DV5487">
        <v>1.61</v>
      </c>
      <c r="DW5487">
        <v>1.36</v>
      </c>
      <c r="DX5487">
        <v>1.49</v>
      </c>
      <c r="DY5487">
        <v>3.94</v>
      </c>
      <c r="DZ5487">
        <v>16.89</v>
      </c>
      <c r="EA5487">
        <v>110.8</v>
      </c>
      <c r="EB5487">
        <v>104.9</v>
      </c>
      <c r="EC5487">
        <v>799.16800000000001</v>
      </c>
      <c r="ED5487">
        <v>554.16999999999996</v>
      </c>
      <c r="EE5487">
        <v>1623.18</v>
      </c>
      <c r="EF5487">
        <v>1114.79</v>
      </c>
      <c r="EH5487">
        <v>5857.35</v>
      </c>
      <c r="EI5487">
        <v>10211.950000000001</v>
      </c>
      <c r="EJ5487">
        <v>4135.75</v>
      </c>
      <c r="EK5487">
        <v>2.3090999999999999</v>
      </c>
      <c r="EL5487">
        <v>739.16700000000003</v>
      </c>
      <c r="EM5487">
        <v>569.38199999999995</v>
      </c>
      <c r="EN5487">
        <v>626.87</v>
      </c>
      <c r="EO5487">
        <v>776.82899999999995</v>
      </c>
      <c r="EP5487">
        <v>2841.04</v>
      </c>
      <c r="EQ5487">
        <v>3161.98</v>
      </c>
      <c r="ER5487">
        <v>29.52</v>
      </c>
      <c r="ES5487">
        <v>1220</v>
      </c>
      <c r="ET5487">
        <v>29.31</v>
      </c>
      <c r="EV5487">
        <v>13239.47</v>
      </c>
      <c r="EW5487">
        <v>756.68</v>
      </c>
      <c r="EX5487">
        <v>1240.4000000000001</v>
      </c>
      <c r="EY5487">
        <v>2839.53</v>
      </c>
      <c r="EZ5487">
        <v>5812.95</v>
      </c>
      <c r="FB5487">
        <v>1.0091000000000001</v>
      </c>
      <c r="FC5487">
        <v>6.6553000000000004</v>
      </c>
      <c r="FD5487">
        <v>0.63280000000000003</v>
      </c>
      <c r="FE5487">
        <v>7.7733999999999996</v>
      </c>
      <c r="FF5487">
        <v>3.319</v>
      </c>
      <c r="FG5487">
        <v>3.319</v>
      </c>
      <c r="FH5487">
        <v>0.26719999999999999</v>
      </c>
      <c r="FJ5487">
        <v>0.63629999999999998</v>
      </c>
      <c r="FK5487">
        <v>4.4288999999999996</v>
      </c>
      <c r="FL5487">
        <v>0.1166</v>
      </c>
      <c r="FM5487">
        <v>1.0417000000000001</v>
      </c>
      <c r="FN5487">
        <v>1.9825999999999999</v>
      </c>
      <c r="FO5487">
        <v>0.17560000000000001</v>
      </c>
      <c r="FP5487">
        <v>2.7082000000000002</v>
      </c>
      <c r="FQ5487">
        <v>3.11273</v>
      </c>
      <c r="FW5487">
        <v>21.148299999999999</v>
      </c>
      <c r="FX5487">
        <v>17.61</v>
      </c>
      <c r="FY5487">
        <v>473.06</v>
      </c>
      <c r="FZ5487">
        <v>0.2</v>
      </c>
    </row>
    <row r="5488" spans="1:182" x14ac:dyDescent="0.2">
      <c r="A5488" s="3">
        <v>40521</v>
      </c>
      <c r="B5488">
        <v>3009.38</v>
      </c>
      <c r="C5488">
        <v>4.1100000000000003</v>
      </c>
      <c r="D5488">
        <v>230.63</v>
      </c>
      <c r="E5488">
        <v>288.63</v>
      </c>
      <c r="G5488">
        <v>3.1807500000000002</v>
      </c>
      <c r="H5488">
        <v>0.92</v>
      </c>
      <c r="I5488">
        <v>3.7894999999999999</v>
      </c>
      <c r="J5488">
        <v>3.798</v>
      </c>
      <c r="K5488">
        <v>3.774</v>
      </c>
      <c r="L5488">
        <v>2.0495000000000001</v>
      </c>
      <c r="N5488">
        <v>2.7511999999999999</v>
      </c>
      <c r="O5488">
        <v>3.4386000000000001</v>
      </c>
      <c r="P5488">
        <v>4.4897999999999998</v>
      </c>
      <c r="Q5488">
        <v>5.3658999999999999</v>
      </c>
      <c r="R5488">
        <v>5.2893999999999997</v>
      </c>
      <c r="S5488">
        <v>0.7288</v>
      </c>
      <c r="T5488">
        <v>1.6553</v>
      </c>
      <c r="U5488">
        <v>4.2324000000000002</v>
      </c>
      <c r="V5488">
        <v>4.9782999999999999</v>
      </c>
      <c r="W5488">
        <v>3.7793999999999999</v>
      </c>
      <c r="X5488">
        <v>5.0948000000000002</v>
      </c>
      <c r="Y5488">
        <v>6.1246999999999998</v>
      </c>
      <c r="Z5488">
        <v>5.9595000000000002</v>
      </c>
      <c r="AA5488">
        <v>1.5604</v>
      </c>
      <c r="AB5488">
        <v>4.7179000000000002</v>
      </c>
      <c r="AC5488">
        <v>3.2702</v>
      </c>
      <c r="AD5488">
        <v>3.5888</v>
      </c>
      <c r="AE5488">
        <v>4.1391999999999998</v>
      </c>
      <c r="AF5488">
        <v>0.74739999999999995</v>
      </c>
      <c r="AG5488">
        <v>0.62739999999999996</v>
      </c>
      <c r="AH5488">
        <v>7.6914999999999996</v>
      </c>
      <c r="AI5488">
        <v>43.224699999999999</v>
      </c>
      <c r="AJ5488">
        <v>0.98950000000000005</v>
      </c>
      <c r="AK5488">
        <v>2616.67</v>
      </c>
      <c r="AW5488">
        <v>1.3239000000000001</v>
      </c>
      <c r="AX5488">
        <v>1521.29</v>
      </c>
      <c r="AY5488">
        <v>0.16</v>
      </c>
      <c r="AZ5488">
        <v>-0.1953</v>
      </c>
      <c r="BA5488">
        <v>0.38400000000000001</v>
      </c>
      <c r="BB5488">
        <v>1.5938000000000001</v>
      </c>
      <c r="BC5488">
        <v>21.31</v>
      </c>
      <c r="BD5488">
        <v>1.5770999999999999</v>
      </c>
      <c r="BE5488">
        <v>3.2480000000000002</v>
      </c>
      <c r="BF5488">
        <v>3.2480000000000002</v>
      </c>
      <c r="BG5488">
        <v>1.32</v>
      </c>
      <c r="BH5488">
        <v>1.32</v>
      </c>
      <c r="BI5488">
        <v>3.665</v>
      </c>
      <c r="BJ5488">
        <v>3.665</v>
      </c>
      <c r="BK5488">
        <v>1.6719999999999999</v>
      </c>
      <c r="BL5488">
        <v>3.6890000000000001</v>
      </c>
      <c r="BM5488">
        <v>3.6890000000000001</v>
      </c>
      <c r="BN5488">
        <v>1.0149999999999999</v>
      </c>
      <c r="BO5488">
        <v>1.0149999999999999</v>
      </c>
      <c r="BP5488">
        <v>1.897</v>
      </c>
      <c r="BQ5488">
        <v>1.897</v>
      </c>
      <c r="BR5488">
        <v>2.242</v>
      </c>
      <c r="BS5488">
        <v>2.4849999999999999</v>
      </c>
      <c r="BT5488">
        <v>2.4849999999999999</v>
      </c>
      <c r="BU5488">
        <v>1.1850000000000001</v>
      </c>
      <c r="BV5488">
        <v>2.7759999999999998</v>
      </c>
      <c r="BW5488">
        <v>3.87</v>
      </c>
      <c r="BX5488">
        <v>2.9470000000000001</v>
      </c>
      <c r="BY5488">
        <v>2.9470000000000001</v>
      </c>
      <c r="CA5488">
        <v>7.3730000000000002</v>
      </c>
      <c r="CB5488">
        <v>8.9060000000000006</v>
      </c>
      <c r="CD5488">
        <v>8.1349999999999998</v>
      </c>
      <c r="CE5488">
        <v>1.2669999999999999</v>
      </c>
      <c r="CF5488">
        <v>1387.11</v>
      </c>
      <c r="CG5488">
        <v>7.88</v>
      </c>
      <c r="CH5488">
        <v>8.4209999999999994</v>
      </c>
      <c r="CI5488">
        <v>2.7280000000000002</v>
      </c>
      <c r="CJ5488">
        <v>0.65500000000000003</v>
      </c>
      <c r="CK5488">
        <v>3.4929999999999999</v>
      </c>
      <c r="CL5488">
        <v>4.0259999999999998</v>
      </c>
      <c r="CM5488">
        <v>1.0740000000000001</v>
      </c>
      <c r="CN5488">
        <v>4.3179999999999996</v>
      </c>
      <c r="CO5488">
        <v>1.575</v>
      </c>
      <c r="CP5488">
        <v>4.3719999999999999</v>
      </c>
      <c r="CQ5488">
        <v>0.56499999999999995</v>
      </c>
      <c r="CR5488">
        <v>2.0169999999999999</v>
      </c>
      <c r="CT5488">
        <v>2.1800000000000002</v>
      </c>
      <c r="CU5488">
        <v>2.5019999999999998</v>
      </c>
      <c r="CV5488">
        <v>0.56899999999999995</v>
      </c>
      <c r="CW5488">
        <v>2.964</v>
      </c>
      <c r="CX5488">
        <v>26.16</v>
      </c>
      <c r="CY5488">
        <v>3.1825000000000001</v>
      </c>
      <c r="CZ5488">
        <v>-89</v>
      </c>
      <c r="DA5488">
        <v>0.13000999999999999</v>
      </c>
      <c r="DB5488">
        <v>23171.8</v>
      </c>
      <c r="DC5488">
        <v>35.630000000000003</v>
      </c>
      <c r="DJ5488">
        <v>4.3903999999999996</v>
      </c>
      <c r="DK5488">
        <v>5.7192999999999996</v>
      </c>
      <c r="DL5488">
        <v>5.0072999999999999</v>
      </c>
      <c r="DM5488">
        <v>6.1546000000000003</v>
      </c>
      <c r="DN5488">
        <v>11370.06</v>
      </c>
      <c r="DO5488">
        <v>3786.0970000000002</v>
      </c>
      <c r="DP5488">
        <v>1.77</v>
      </c>
      <c r="DQ5488">
        <v>1.3</v>
      </c>
      <c r="DR5488">
        <v>1.99</v>
      </c>
      <c r="DS5488">
        <v>935229</v>
      </c>
      <c r="DT5488">
        <v>5.47</v>
      </c>
      <c r="DU5488">
        <v>2832843</v>
      </c>
      <c r="DV5488">
        <v>1.61</v>
      </c>
      <c r="DW5488">
        <v>1.35</v>
      </c>
      <c r="DX5488">
        <v>1.48</v>
      </c>
      <c r="DY5488">
        <v>3.944</v>
      </c>
      <c r="DZ5488">
        <v>16.3</v>
      </c>
      <c r="EA5488">
        <v>109</v>
      </c>
      <c r="EB5488">
        <v>104.2</v>
      </c>
      <c r="EC5488">
        <v>799.64</v>
      </c>
      <c r="ED5488">
        <v>555.41</v>
      </c>
      <c r="EE5488">
        <v>1619.74</v>
      </c>
      <c r="EF5488">
        <v>1116.56</v>
      </c>
      <c r="EH5488">
        <v>5766.5</v>
      </c>
      <c r="EI5488">
        <v>10285.879999999999</v>
      </c>
      <c r="EJ5488">
        <v>4209.42</v>
      </c>
      <c r="EK5488">
        <v>2.3134999999999999</v>
      </c>
      <c r="EL5488">
        <v>734.28</v>
      </c>
      <c r="EM5488">
        <v>566.56399999999996</v>
      </c>
      <c r="EN5488">
        <v>622.25</v>
      </c>
      <c r="EO5488">
        <v>767.62699999999995</v>
      </c>
      <c r="EP5488">
        <v>2810.9490000000001</v>
      </c>
      <c r="EQ5488">
        <v>3123.37</v>
      </c>
      <c r="ER5488">
        <v>29.34</v>
      </c>
      <c r="ES5488">
        <v>1200</v>
      </c>
      <c r="ET5488">
        <v>29.1</v>
      </c>
      <c r="EV5488">
        <v>13166.94</v>
      </c>
      <c r="EW5488">
        <v>751.98</v>
      </c>
      <c r="EX5488">
        <v>1233</v>
      </c>
      <c r="EY5488">
        <v>2840.71</v>
      </c>
      <c r="EZ5488">
        <v>5807.96</v>
      </c>
      <c r="FB5488">
        <v>1.0105999999999999</v>
      </c>
      <c r="FC5488">
        <v>6.6553000000000004</v>
      </c>
      <c r="FD5488">
        <v>0.6341</v>
      </c>
      <c r="FE5488">
        <v>7.7736000000000001</v>
      </c>
      <c r="FF5488">
        <v>3.2037</v>
      </c>
      <c r="FG5488">
        <v>3.2037</v>
      </c>
      <c r="FH5488">
        <v>0.26719999999999999</v>
      </c>
      <c r="FJ5488">
        <v>0.61970000000000003</v>
      </c>
      <c r="FK5488">
        <v>4.3979999999999997</v>
      </c>
      <c r="FL5488">
        <v>0.13489999999999999</v>
      </c>
      <c r="FM5488">
        <v>0.98839999999999995</v>
      </c>
      <c r="FN5488">
        <v>1.8875</v>
      </c>
      <c r="FO5488">
        <v>0.17560000000000001</v>
      </c>
      <c r="FP5488">
        <v>2.6023999999999998</v>
      </c>
      <c r="FQ5488">
        <v>2.9805899999999999</v>
      </c>
      <c r="FW5488">
        <v>21.652799999999999</v>
      </c>
      <c r="FX5488">
        <v>17.25</v>
      </c>
      <c r="FY5488">
        <v>460.45</v>
      </c>
      <c r="FZ5488">
        <v>0.2</v>
      </c>
    </row>
    <row r="5489" spans="1:182" x14ac:dyDescent="0.2">
      <c r="A5489" s="3">
        <v>40520</v>
      </c>
      <c r="B5489">
        <v>3001.78</v>
      </c>
      <c r="C5489">
        <v>4.12</v>
      </c>
      <c r="D5489">
        <v>228.77</v>
      </c>
      <c r="E5489">
        <v>288.77</v>
      </c>
      <c r="G5489">
        <v>3.2517499999999999</v>
      </c>
      <c r="H5489">
        <v>0.96</v>
      </c>
      <c r="I5489">
        <v>3.8860000000000001</v>
      </c>
      <c r="J5489">
        <v>3.8992499999999999</v>
      </c>
      <c r="K5489">
        <v>3.8809999999999998</v>
      </c>
      <c r="L5489">
        <v>2.09</v>
      </c>
      <c r="N5489">
        <v>2.7664</v>
      </c>
      <c r="O5489">
        <v>3.4436</v>
      </c>
      <c r="P5489">
        <v>4.4744000000000002</v>
      </c>
      <c r="Q5489">
        <v>5.3616000000000001</v>
      </c>
      <c r="R5489">
        <v>5.2526000000000002</v>
      </c>
      <c r="S5489">
        <v>0.7288</v>
      </c>
      <c r="T5489">
        <v>1.6808000000000001</v>
      </c>
      <c r="U5489">
        <v>4.2392000000000003</v>
      </c>
      <c r="V5489">
        <v>4.9922000000000004</v>
      </c>
      <c r="W5489">
        <v>3.7944</v>
      </c>
      <c r="X5489">
        <v>5.0857000000000001</v>
      </c>
      <c r="Y5489">
        <v>6.1186999999999996</v>
      </c>
      <c r="Z5489">
        <v>5.9596999999999998</v>
      </c>
      <c r="AA5489">
        <v>1.5625</v>
      </c>
      <c r="AB5489">
        <v>4.7275</v>
      </c>
      <c r="AC5489">
        <v>3.2999000000000001</v>
      </c>
      <c r="AD5489">
        <v>3.6225000000000001</v>
      </c>
      <c r="AE5489">
        <v>4.1828000000000003</v>
      </c>
      <c r="AF5489">
        <v>0.74529999999999996</v>
      </c>
      <c r="AG5489">
        <v>0.62549999999999994</v>
      </c>
      <c r="AH5489">
        <v>7.6782000000000004</v>
      </c>
      <c r="AI5489">
        <v>43.203099999999999</v>
      </c>
      <c r="AJ5489">
        <v>0.98880000000000001</v>
      </c>
      <c r="AK5489">
        <v>2609.16</v>
      </c>
      <c r="AW5489">
        <v>1.3262</v>
      </c>
      <c r="AX5489">
        <v>1510.06</v>
      </c>
      <c r="AY5489">
        <v>0.17</v>
      </c>
      <c r="AZ5489">
        <v>-0.22420000000000001</v>
      </c>
      <c r="BA5489">
        <v>0.37359999999999999</v>
      </c>
      <c r="BB5489">
        <v>1.5982000000000001</v>
      </c>
      <c r="BC5489">
        <v>21.31</v>
      </c>
      <c r="BD5489">
        <v>1.5804</v>
      </c>
      <c r="BE5489">
        <v>3.262</v>
      </c>
      <c r="BF5489">
        <v>3.262</v>
      </c>
      <c r="BG5489">
        <v>1.3740000000000001</v>
      </c>
      <c r="BH5489">
        <v>1.3740000000000001</v>
      </c>
      <c r="BI5489">
        <v>3.6659999999999999</v>
      </c>
      <c r="BJ5489">
        <v>3.6659999999999999</v>
      </c>
      <c r="BK5489">
        <v>1.6950000000000001</v>
      </c>
      <c r="BL5489">
        <v>3.681</v>
      </c>
      <c r="BM5489">
        <v>3.681</v>
      </c>
      <c r="BN5489">
        <v>1.0269999999999999</v>
      </c>
      <c r="BO5489">
        <v>1.0269999999999999</v>
      </c>
      <c r="BP5489">
        <v>1.917</v>
      </c>
      <c r="BQ5489">
        <v>1.917</v>
      </c>
      <c r="BR5489">
        <v>2.2559999999999998</v>
      </c>
      <c r="BS5489">
        <v>2.4990000000000001</v>
      </c>
      <c r="BT5489">
        <v>2.4990000000000001</v>
      </c>
      <c r="BU5489">
        <v>1.1879999999999999</v>
      </c>
      <c r="BV5489">
        <v>2.7890000000000001</v>
      </c>
      <c r="BW5489">
        <v>3.86</v>
      </c>
      <c r="BX5489">
        <v>3.0139999999999998</v>
      </c>
      <c r="BY5489">
        <v>3.0139999999999998</v>
      </c>
      <c r="CA5489">
        <v>7.431</v>
      </c>
      <c r="CB5489">
        <v>8.8689999999999998</v>
      </c>
      <c r="CD5489">
        <v>8.1050000000000004</v>
      </c>
      <c r="CE5489">
        <v>1.25</v>
      </c>
      <c r="CF5489">
        <v>1382.03</v>
      </c>
      <c r="CG5489">
        <v>7.88</v>
      </c>
      <c r="CH5489">
        <v>8.4209999999999994</v>
      </c>
      <c r="CI5489">
        <v>2.66</v>
      </c>
      <c r="CJ5489">
        <v>0.68700000000000006</v>
      </c>
      <c r="CK5489">
        <v>3.5470000000000002</v>
      </c>
      <c r="CL5489">
        <v>4.0949999999999998</v>
      </c>
      <c r="CM5489">
        <v>1.109</v>
      </c>
      <c r="CN5489">
        <v>4.3979999999999997</v>
      </c>
      <c r="CO5489">
        <v>1.6160000000000001</v>
      </c>
      <c r="CP5489">
        <v>4.4509999999999996</v>
      </c>
      <c r="CQ5489">
        <v>0.55300000000000005</v>
      </c>
      <c r="CR5489">
        <v>2.0470000000000002</v>
      </c>
      <c r="CT5489">
        <v>2.214</v>
      </c>
      <c r="CU5489">
        <v>2.5409999999999999</v>
      </c>
      <c r="CV5489">
        <v>0.56399999999999995</v>
      </c>
      <c r="CW5489">
        <v>3.012</v>
      </c>
      <c r="CX5489">
        <v>26</v>
      </c>
      <c r="CY5489">
        <v>3.18</v>
      </c>
      <c r="CZ5489">
        <v>-89</v>
      </c>
      <c r="DA5489">
        <v>0.13023999999999999</v>
      </c>
      <c r="DB5489">
        <v>23092.52</v>
      </c>
      <c r="DC5489">
        <v>35.67</v>
      </c>
      <c r="DJ5489">
        <v>4.3832000000000004</v>
      </c>
      <c r="DK5489">
        <v>5.7518000000000002</v>
      </c>
      <c r="DL5489">
        <v>5.0251999999999999</v>
      </c>
      <c r="DM5489">
        <v>6.1946000000000003</v>
      </c>
      <c r="DN5489">
        <v>11372.48</v>
      </c>
      <c r="DO5489">
        <v>3769.9929999999999</v>
      </c>
      <c r="DP5489">
        <v>1.77</v>
      </c>
      <c r="DQ5489">
        <v>1.29</v>
      </c>
      <c r="DR5489">
        <v>2.0099999999999998</v>
      </c>
      <c r="DS5489">
        <v>935270</v>
      </c>
      <c r="DT5489">
        <v>5.49</v>
      </c>
      <c r="DU5489">
        <v>2822997</v>
      </c>
      <c r="DV5489">
        <v>1.63</v>
      </c>
      <c r="DW5489">
        <v>1.37</v>
      </c>
      <c r="DX5489">
        <v>1.5</v>
      </c>
      <c r="DY5489">
        <v>3.911</v>
      </c>
      <c r="DZ5489">
        <v>15.98</v>
      </c>
      <c r="EA5489">
        <v>112.1</v>
      </c>
      <c r="EB5489">
        <v>107.2</v>
      </c>
      <c r="EC5489">
        <v>796.66099999999994</v>
      </c>
      <c r="ED5489">
        <v>553.24</v>
      </c>
      <c r="EE5489">
        <v>1613.27</v>
      </c>
      <c r="EF5489">
        <v>1115.25</v>
      </c>
      <c r="EH5489">
        <v>5903.7</v>
      </c>
      <c r="EI5489">
        <v>10232.33</v>
      </c>
      <c r="EJ5489">
        <v>4221.09</v>
      </c>
      <c r="EK5489">
        <v>2.3147000000000002</v>
      </c>
      <c r="EL5489">
        <v>731.55899999999997</v>
      </c>
      <c r="EM5489">
        <v>565.65200000000004</v>
      </c>
      <c r="EN5489">
        <v>618.71</v>
      </c>
      <c r="EO5489">
        <v>764.03899999999999</v>
      </c>
      <c r="EP5489">
        <v>2848.5459999999998</v>
      </c>
      <c r="EQ5489">
        <v>3171.88</v>
      </c>
      <c r="ER5489">
        <v>29.25</v>
      </c>
      <c r="ES5489">
        <v>1180</v>
      </c>
      <c r="ET5489">
        <v>28.98</v>
      </c>
      <c r="EV5489">
        <v>13152</v>
      </c>
      <c r="EW5489">
        <v>750.73</v>
      </c>
      <c r="EX5489">
        <v>1228.28</v>
      </c>
      <c r="EY5489">
        <v>2818.95</v>
      </c>
      <c r="EZ5489">
        <v>5794.53</v>
      </c>
      <c r="FB5489">
        <v>1.0112000000000001</v>
      </c>
      <c r="FC5489">
        <v>6.6628999999999996</v>
      </c>
      <c r="FD5489">
        <v>0.63270000000000004</v>
      </c>
      <c r="FE5489">
        <v>7.7668999999999997</v>
      </c>
      <c r="FF5489">
        <v>3.2723</v>
      </c>
      <c r="FG5489">
        <v>3.2723</v>
      </c>
      <c r="FH5489">
        <v>0.26919999999999999</v>
      </c>
      <c r="FJ5489">
        <v>0.62749999999999995</v>
      </c>
      <c r="FK5489">
        <v>4.4561000000000002</v>
      </c>
      <c r="FL5489">
        <v>0.13489999999999999</v>
      </c>
      <c r="FM5489">
        <v>0.98309999999999997</v>
      </c>
      <c r="FN5489">
        <v>1.8806</v>
      </c>
      <c r="FO5489">
        <v>0.17660000000000001</v>
      </c>
      <c r="FP5489">
        <v>2.6347999999999998</v>
      </c>
      <c r="FQ5489">
        <v>3.0640399999999999</v>
      </c>
      <c r="FW5489">
        <v>22.488199999999999</v>
      </c>
      <c r="FX5489">
        <v>17.739999999999998</v>
      </c>
      <c r="FY5489">
        <v>452.83</v>
      </c>
      <c r="FZ5489">
        <v>0.24</v>
      </c>
    </row>
    <row r="5490" spans="1:182" x14ac:dyDescent="0.2">
      <c r="A5490" s="3">
        <v>40519</v>
      </c>
      <c r="B5490">
        <v>3010.68</v>
      </c>
      <c r="C5490">
        <v>4.18</v>
      </c>
      <c r="D5490">
        <v>242.43</v>
      </c>
      <c r="E5490">
        <v>301.43</v>
      </c>
      <c r="G5490">
        <v>3.169</v>
      </c>
      <c r="H5490">
        <v>0.88500000000000001</v>
      </c>
      <c r="I5490">
        <v>3.8205</v>
      </c>
      <c r="J5490">
        <v>3.8547500000000001</v>
      </c>
      <c r="K5490">
        <v>3.8380000000000001</v>
      </c>
      <c r="L5490">
        <v>1.97925</v>
      </c>
      <c r="N5490">
        <v>2.7223000000000002</v>
      </c>
      <c r="O5490">
        <v>3.399</v>
      </c>
      <c r="P5490">
        <v>4.4749999999999996</v>
      </c>
      <c r="Q5490">
        <v>5.3761999999999999</v>
      </c>
      <c r="R5490">
        <v>5.2568999999999999</v>
      </c>
      <c r="S5490">
        <v>0.7288</v>
      </c>
      <c r="T5490">
        <v>1.6698</v>
      </c>
      <c r="U5490">
        <v>4.2474999999999996</v>
      </c>
      <c r="V5490">
        <v>4.9958</v>
      </c>
      <c r="W5490">
        <v>3.7414999999999998</v>
      </c>
      <c r="X5490">
        <v>5.0823999999999998</v>
      </c>
      <c r="Y5490">
        <v>6.1379999999999999</v>
      </c>
      <c r="Z5490">
        <v>5.9667000000000003</v>
      </c>
      <c r="AA5490">
        <v>1.5496000000000001</v>
      </c>
      <c r="AB5490">
        <v>4.7289000000000003</v>
      </c>
      <c r="AC5490">
        <v>3.1951999999999998</v>
      </c>
      <c r="AD5490">
        <v>3.5169000000000001</v>
      </c>
      <c r="AE5490">
        <v>4.0785999999999998</v>
      </c>
      <c r="AF5490">
        <v>0.74480000000000002</v>
      </c>
      <c r="AG5490">
        <v>0.62680000000000002</v>
      </c>
      <c r="AH5490">
        <v>7.6672000000000002</v>
      </c>
      <c r="AI5490">
        <v>43.093899999999998</v>
      </c>
      <c r="AJ5490">
        <v>0.98780000000000001</v>
      </c>
      <c r="AK5490">
        <v>2598.4899999999998</v>
      </c>
      <c r="AW5490">
        <v>1.3261000000000001</v>
      </c>
      <c r="AX5490">
        <v>1501.74</v>
      </c>
      <c r="AY5490">
        <v>0.17</v>
      </c>
      <c r="AZ5490">
        <v>-0.2339</v>
      </c>
      <c r="BA5490">
        <v>0.378</v>
      </c>
      <c r="BB5490">
        <v>1.5952999999999999</v>
      </c>
      <c r="BC5490">
        <v>21</v>
      </c>
      <c r="BD5490">
        <v>1.5759000000000001</v>
      </c>
      <c r="BE5490">
        <v>3.2210000000000001</v>
      </c>
      <c r="BF5490">
        <v>3.2210000000000001</v>
      </c>
      <c r="BG5490">
        <v>1.361</v>
      </c>
      <c r="BH5490">
        <v>1.361</v>
      </c>
      <c r="BI5490">
        <v>3.6509999999999998</v>
      </c>
      <c r="BJ5490">
        <v>3.6509999999999998</v>
      </c>
      <c r="BK5490">
        <v>1.6279999999999999</v>
      </c>
      <c r="BL5490">
        <v>3.677</v>
      </c>
      <c r="BM5490">
        <v>3.677</v>
      </c>
      <c r="BN5490">
        <v>1.0069999999999999</v>
      </c>
      <c r="BO5490">
        <v>1.0069999999999999</v>
      </c>
      <c r="BP5490">
        <v>1.851</v>
      </c>
      <c r="BQ5490">
        <v>1.851</v>
      </c>
      <c r="BR5490">
        <v>2.1850000000000001</v>
      </c>
      <c r="BS5490">
        <v>2.4220000000000002</v>
      </c>
      <c r="BT5490">
        <v>2.4220000000000002</v>
      </c>
      <c r="BU5490">
        <v>1.1850000000000001</v>
      </c>
      <c r="BV5490">
        <v>2.7330000000000001</v>
      </c>
      <c r="BW5490">
        <v>3.91</v>
      </c>
      <c r="BX5490">
        <v>2.948</v>
      </c>
      <c r="BY5490">
        <v>2.948</v>
      </c>
      <c r="CA5490">
        <v>7.36</v>
      </c>
      <c r="CB5490">
        <v>8.8889999999999993</v>
      </c>
      <c r="CD5490">
        <v>8.0839999999999996</v>
      </c>
      <c r="CE5490">
        <v>1.1779999999999999</v>
      </c>
      <c r="CF5490">
        <v>1402.08</v>
      </c>
      <c r="CG5490">
        <v>7.88</v>
      </c>
      <c r="CH5490">
        <v>8.4209999999999994</v>
      </c>
      <c r="CI5490">
        <v>2.5270000000000001</v>
      </c>
      <c r="CJ5490">
        <v>0.64</v>
      </c>
      <c r="CK5490">
        <v>3.4590000000000001</v>
      </c>
      <c r="CL5490">
        <v>4.0410000000000004</v>
      </c>
      <c r="CM5490">
        <v>1.0369999999999999</v>
      </c>
      <c r="CN5490">
        <v>4.3410000000000002</v>
      </c>
      <c r="CO5490">
        <v>1.5149999999999999</v>
      </c>
      <c r="CP5490">
        <v>4.3970000000000002</v>
      </c>
      <c r="CQ5490">
        <v>0.55100000000000005</v>
      </c>
      <c r="CR5490">
        <v>1.9370000000000001</v>
      </c>
      <c r="CT5490">
        <v>2.11</v>
      </c>
      <c r="CU5490">
        <v>2.4340000000000002</v>
      </c>
      <c r="CV5490">
        <v>0.56299999999999994</v>
      </c>
      <c r="CW5490">
        <v>2.9209999999999998</v>
      </c>
      <c r="CX5490">
        <v>25.66</v>
      </c>
      <c r="CY5490">
        <v>2.99</v>
      </c>
      <c r="CZ5490">
        <v>-89</v>
      </c>
      <c r="DA5490">
        <v>0.13042000000000001</v>
      </c>
      <c r="DB5490">
        <v>23428.15</v>
      </c>
      <c r="DC5490">
        <v>35.729999999999997</v>
      </c>
      <c r="DJ5490">
        <v>4.2839999999999998</v>
      </c>
      <c r="DK5490">
        <v>5.6849999999999996</v>
      </c>
      <c r="DL5490">
        <v>4.9390000000000001</v>
      </c>
      <c r="DM5490">
        <v>6.1576000000000004</v>
      </c>
      <c r="DN5490">
        <v>11359.16</v>
      </c>
      <c r="DO5490">
        <v>3722.3470000000002</v>
      </c>
      <c r="DP5490">
        <v>1.77</v>
      </c>
      <c r="DQ5490">
        <v>1.29</v>
      </c>
      <c r="DR5490">
        <v>2.0299999999999998</v>
      </c>
      <c r="DS5490">
        <v>934266</v>
      </c>
      <c r="DT5490">
        <v>5.54</v>
      </c>
      <c r="DU5490">
        <v>2826442</v>
      </c>
      <c r="DV5490">
        <v>1.65</v>
      </c>
      <c r="DW5490">
        <v>1.39</v>
      </c>
      <c r="DX5490">
        <v>1.52</v>
      </c>
      <c r="DY5490">
        <v>3.8660000000000001</v>
      </c>
      <c r="DZ5490">
        <v>15.37</v>
      </c>
      <c r="EA5490">
        <v>110.4</v>
      </c>
      <c r="EB5490">
        <v>106.1</v>
      </c>
      <c r="EC5490">
        <v>794.74199999999996</v>
      </c>
      <c r="ED5490">
        <v>559.41999999999996</v>
      </c>
      <c r="EE5490">
        <v>1624.45</v>
      </c>
      <c r="EF5490">
        <v>1130.48</v>
      </c>
      <c r="EH5490">
        <v>5976.55</v>
      </c>
      <c r="EI5490">
        <v>10141.1</v>
      </c>
      <c r="EJ5490">
        <v>4197.92</v>
      </c>
      <c r="EK5490">
        <v>2.3205</v>
      </c>
      <c r="EL5490">
        <v>729.63499999999999</v>
      </c>
      <c r="EM5490">
        <v>564.49199999999996</v>
      </c>
      <c r="EN5490">
        <v>616.36</v>
      </c>
      <c r="EO5490">
        <v>764.42499999999995</v>
      </c>
      <c r="EP5490">
        <v>2875.8609999999999</v>
      </c>
      <c r="EQ5490">
        <v>3200.34</v>
      </c>
      <c r="ER5490">
        <v>29.21</v>
      </c>
      <c r="ES5490">
        <v>1180</v>
      </c>
      <c r="ET5490">
        <v>28.84</v>
      </c>
      <c r="EV5490">
        <v>13250.67</v>
      </c>
      <c r="EW5490">
        <v>756.34</v>
      </c>
      <c r="EX5490">
        <v>1223.75</v>
      </c>
      <c r="EY5490">
        <v>2802.74</v>
      </c>
      <c r="EZ5490">
        <v>5808.45</v>
      </c>
      <c r="FB5490">
        <v>1.0124</v>
      </c>
      <c r="FC5490">
        <v>6.6456999999999997</v>
      </c>
      <c r="FD5490">
        <v>0.63460000000000005</v>
      </c>
      <c r="FE5490">
        <v>7.7624000000000004</v>
      </c>
      <c r="FF5490">
        <v>3.1257000000000001</v>
      </c>
      <c r="FG5490">
        <v>3.1257000000000001</v>
      </c>
      <c r="FH5490">
        <v>0.25390000000000001</v>
      </c>
      <c r="FJ5490">
        <v>0.53180000000000005</v>
      </c>
      <c r="FK5490">
        <v>4.3673999999999999</v>
      </c>
      <c r="FL5490">
        <v>0.1318</v>
      </c>
      <c r="FM5490">
        <v>0.82379999999999998</v>
      </c>
      <c r="FN5490">
        <v>1.7236</v>
      </c>
      <c r="FO5490">
        <v>0.18060000000000001</v>
      </c>
      <c r="FP5490">
        <v>2.4805000000000001</v>
      </c>
      <c r="FQ5490">
        <v>2.9565399999999999</v>
      </c>
      <c r="FW5490">
        <v>23.335100000000001</v>
      </c>
      <c r="FX5490">
        <v>17.989999999999998</v>
      </c>
      <c r="FY5490">
        <v>460.76</v>
      </c>
      <c r="FZ5490">
        <v>0.23</v>
      </c>
    </row>
    <row r="5491" spans="1:182" x14ac:dyDescent="0.2">
      <c r="A5491" s="3">
        <v>40518</v>
      </c>
      <c r="B5491">
        <v>2988.6</v>
      </c>
      <c r="C5491">
        <v>4.3899999999999997</v>
      </c>
      <c r="D5491">
        <v>245.99</v>
      </c>
      <c r="E5491">
        <v>304.99</v>
      </c>
      <c r="G5491">
        <v>3.1312500000000001</v>
      </c>
      <c r="H5491">
        <v>0.84</v>
      </c>
      <c r="I5491">
        <v>3.7807499999999998</v>
      </c>
      <c r="J5491">
        <v>3.82375</v>
      </c>
      <c r="K5491">
        <v>3.8130000000000002</v>
      </c>
      <c r="L5491">
        <v>1.9232499999999999</v>
      </c>
      <c r="N5491">
        <v>2.6240999999999999</v>
      </c>
      <c r="O5491">
        <v>3.2957999999999998</v>
      </c>
      <c r="P5491">
        <v>4.3666999999999998</v>
      </c>
      <c r="Q5491">
        <v>5.2557</v>
      </c>
      <c r="R5491">
        <v>5.1540999999999997</v>
      </c>
      <c r="S5491">
        <v>0.7288</v>
      </c>
      <c r="T5491">
        <v>1.6128</v>
      </c>
      <c r="U5491">
        <v>4.1456</v>
      </c>
      <c r="V5491">
        <v>4.8986000000000001</v>
      </c>
      <c r="W5491">
        <v>3.6433</v>
      </c>
      <c r="X5491">
        <v>4.9679000000000002</v>
      </c>
      <c r="Y5491">
        <v>6.0315000000000003</v>
      </c>
      <c r="Z5491">
        <v>5.8642000000000003</v>
      </c>
      <c r="AA5491">
        <v>1.4901</v>
      </c>
      <c r="AB5491">
        <v>4.6276999999999999</v>
      </c>
      <c r="AC5491">
        <v>3.1671999999999998</v>
      </c>
      <c r="AD5491">
        <v>3.4859</v>
      </c>
      <c r="AE5491">
        <v>4.0396999999999998</v>
      </c>
      <c r="AF5491">
        <v>0.74719999999999998</v>
      </c>
      <c r="AG5491">
        <v>0.63270000000000004</v>
      </c>
      <c r="AH5491">
        <v>7.7172000000000001</v>
      </c>
      <c r="AI5491">
        <v>43.476900000000001</v>
      </c>
      <c r="AJ5491">
        <v>0.99439999999999995</v>
      </c>
      <c r="AK5491">
        <v>2594.92</v>
      </c>
      <c r="AW5491">
        <v>1.3308</v>
      </c>
      <c r="AX5491">
        <v>1501.74</v>
      </c>
      <c r="AY5491">
        <v>0.18</v>
      </c>
      <c r="AZ5491">
        <v>-0.2596</v>
      </c>
      <c r="BA5491">
        <v>0.4002</v>
      </c>
      <c r="BB5491">
        <v>1.5805</v>
      </c>
      <c r="BC5491">
        <v>20.56</v>
      </c>
      <c r="BD5491">
        <v>1.5714999999999999</v>
      </c>
      <c r="BE5491">
        <v>3.1269999999999998</v>
      </c>
      <c r="BF5491">
        <v>3.1269999999999998</v>
      </c>
      <c r="BG5491">
        <v>1.33</v>
      </c>
      <c r="BH5491">
        <v>1.33</v>
      </c>
      <c r="BI5491">
        <v>3.573</v>
      </c>
      <c r="BJ5491">
        <v>3.573</v>
      </c>
      <c r="BK5491">
        <v>1.5660000000000001</v>
      </c>
      <c r="BL5491">
        <v>3.6019999999999999</v>
      </c>
      <c r="BM5491">
        <v>3.6019999999999999</v>
      </c>
      <c r="BN5491">
        <v>1.006</v>
      </c>
      <c r="BO5491">
        <v>1.006</v>
      </c>
      <c r="BP5491">
        <v>1.786</v>
      </c>
      <c r="BQ5491">
        <v>1.786</v>
      </c>
      <c r="BR5491">
        <v>2.0950000000000002</v>
      </c>
      <c r="BS5491">
        <v>2.3220000000000001</v>
      </c>
      <c r="BT5491">
        <v>2.3220000000000001</v>
      </c>
      <c r="BU5491">
        <v>1.1639999999999999</v>
      </c>
      <c r="BV5491">
        <v>2.629</v>
      </c>
      <c r="BW5491">
        <v>3.92</v>
      </c>
      <c r="BX5491">
        <v>2.8530000000000002</v>
      </c>
      <c r="BY5491">
        <v>2.8530000000000002</v>
      </c>
      <c r="CA5491">
        <v>7.36</v>
      </c>
      <c r="CB5491">
        <v>8.8469999999999995</v>
      </c>
      <c r="CD5491">
        <v>8.2129999999999992</v>
      </c>
      <c r="CE5491">
        <v>1.165</v>
      </c>
      <c r="CF5491">
        <v>1423.75</v>
      </c>
      <c r="CG5491">
        <v>7.88</v>
      </c>
      <c r="CH5491">
        <v>8.4209999999999994</v>
      </c>
      <c r="CI5491">
        <v>2.4510000000000001</v>
      </c>
      <c r="CJ5491">
        <v>0.61499999999999999</v>
      </c>
      <c r="CK5491">
        <v>3.3969999999999998</v>
      </c>
      <c r="CL5491">
        <v>3.9910000000000001</v>
      </c>
      <c r="CM5491">
        <v>1.0029999999999999</v>
      </c>
      <c r="CN5491">
        <v>4.2859999999999996</v>
      </c>
      <c r="CO5491">
        <v>1.482</v>
      </c>
      <c r="CP5491">
        <v>4.3499999999999996</v>
      </c>
      <c r="CQ5491">
        <v>0.55100000000000005</v>
      </c>
      <c r="CR5491">
        <v>1.8959999999999999</v>
      </c>
      <c r="CT5491">
        <v>2.0640000000000001</v>
      </c>
      <c r="CU5491">
        <v>2.3929999999999998</v>
      </c>
      <c r="CV5491">
        <v>0.56299999999999994</v>
      </c>
      <c r="CW5491">
        <v>2.8639999999999999</v>
      </c>
      <c r="CX5491">
        <v>25.63</v>
      </c>
      <c r="CY5491">
        <v>2.9775</v>
      </c>
      <c r="CZ5491">
        <v>-88</v>
      </c>
      <c r="DA5491">
        <v>0.12958</v>
      </c>
      <c r="DB5491">
        <v>23237.69</v>
      </c>
      <c r="DC5491">
        <v>36.14</v>
      </c>
      <c r="DJ5491">
        <v>4.1643999999999997</v>
      </c>
      <c r="DK5491">
        <v>5.5768000000000004</v>
      </c>
      <c r="DL5491">
        <v>4.7763</v>
      </c>
      <c r="DM5491">
        <v>6.0430999999999999</v>
      </c>
      <c r="DN5491">
        <v>11362.19</v>
      </c>
      <c r="DO5491">
        <v>3722.3470000000002</v>
      </c>
      <c r="DP5491">
        <v>1.78</v>
      </c>
      <c r="DQ5491">
        <v>1.26</v>
      </c>
      <c r="DR5491">
        <v>2.0699999999999998</v>
      </c>
      <c r="DS5491">
        <v>929939</v>
      </c>
      <c r="DT5491">
        <v>5.79</v>
      </c>
      <c r="DU5491">
        <v>2853698</v>
      </c>
      <c r="DV5491">
        <v>1.69</v>
      </c>
      <c r="DW5491">
        <v>1.42</v>
      </c>
      <c r="DX5491">
        <v>1.56</v>
      </c>
      <c r="DY5491">
        <v>3.8660000000000001</v>
      </c>
      <c r="DZ5491">
        <v>15.28</v>
      </c>
      <c r="EA5491">
        <v>98.2</v>
      </c>
      <c r="EB5491">
        <v>96.1</v>
      </c>
      <c r="EC5491">
        <v>790.41099999999994</v>
      </c>
      <c r="ED5491">
        <v>556.53</v>
      </c>
      <c r="EE5491">
        <v>1611.63</v>
      </c>
      <c r="EF5491">
        <v>1126.43</v>
      </c>
      <c r="EH5491">
        <v>5992.25</v>
      </c>
      <c r="EI5491">
        <v>10167.23</v>
      </c>
      <c r="EJ5491">
        <v>4223.12</v>
      </c>
      <c r="EK5491">
        <v>2.3001</v>
      </c>
      <c r="EL5491">
        <v>729.18799999999999</v>
      </c>
      <c r="EM5491">
        <v>564.63400000000001</v>
      </c>
      <c r="EN5491">
        <v>615.88</v>
      </c>
      <c r="EO5491">
        <v>760.86400000000003</v>
      </c>
      <c r="EP5491">
        <v>2857.1779999999999</v>
      </c>
      <c r="EQ5491">
        <v>3165.57</v>
      </c>
      <c r="ER5491">
        <v>29.1</v>
      </c>
      <c r="ES5491">
        <v>1201</v>
      </c>
      <c r="ET5491">
        <v>28.84</v>
      </c>
      <c r="EV5491">
        <v>13276.01</v>
      </c>
      <c r="EW5491">
        <v>757.14</v>
      </c>
      <c r="EX5491">
        <v>1223.1199999999999</v>
      </c>
      <c r="EY5491">
        <v>2769.96</v>
      </c>
      <c r="EZ5491">
        <v>5770.28</v>
      </c>
      <c r="FB5491">
        <v>1.0057</v>
      </c>
      <c r="FC5491">
        <v>6.6486999999999998</v>
      </c>
      <c r="FD5491">
        <v>0.63629999999999998</v>
      </c>
      <c r="FE5491">
        <v>7.7613000000000003</v>
      </c>
      <c r="FF5491">
        <v>2.9201000000000001</v>
      </c>
      <c r="FG5491">
        <v>2.9201000000000001</v>
      </c>
      <c r="FH5491">
        <v>0.2366</v>
      </c>
      <c r="FJ5491">
        <v>0.42070000000000002</v>
      </c>
      <c r="FK5491">
        <v>4.2397</v>
      </c>
      <c r="FL5491">
        <v>0.12470000000000001</v>
      </c>
      <c r="FM5491">
        <v>0.69369999999999998</v>
      </c>
      <c r="FN5491">
        <v>1.5155000000000001</v>
      </c>
      <c r="FO5491">
        <v>0.17560000000000001</v>
      </c>
      <c r="FP5491">
        <v>2.2475000000000001</v>
      </c>
      <c r="FQ5491">
        <v>2.7545799999999998</v>
      </c>
      <c r="FW5491">
        <v>24.722799999999999</v>
      </c>
      <c r="FX5491">
        <v>18.02</v>
      </c>
      <c r="FY5491">
        <v>465.56</v>
      </c>
      <c r="FZ5491">
        <v>0.2</v>
      </c>
    </row>
    <row r="5492" spans="1:182" x14ac:dyDescent="0.2">
      <c r="A5492" s="3">
        <v>40517</v>
      </c>
      <c r="B5492">
        <v>2974.74</v>
      </c>
      <c r="C5492">
        <v>4.33</v>
      </c>
      <c r="D5492">
        <v>244.45</v>
      </c>
      <c r="E5492">
        <v>304.45</v>
      </c>
      <c r="G5492">
        <v>3.1234999999999999</v>
      </c>
      <c r="H5492">
        <v>0.84</v>
      </c>
      <c r="I5492">
        <v>3.7847499999999998</v>
      </c>
      <c r="J5492">
        <v>3.8232499999999998</v>
      </c>
      <c r="K5492">
        <v>3.8119999999999998</v>
      </c>
      <c r="L5492">
        <v>1.9390000000000001</v>
      </c>
      <c r="N5492">
        <v>2.7162000000000002</v>
      </c>
      <c r="O5492">
        <v>3.3948999999999998</v>
      </c>
      <c r="P5492">
        <v>4.4539</v>
      </c>
      <c r="Q5492">
        <v>5.3144999999999998</v>
      </c>
      <c r="R5492">
        <v>5.2062999999999997</v>
      </c>
      <c r="S5492">
        <v>0.7288</v>
      </c>
      <c r="T5492">
        <v>1.6453</v>
      </c>
      <c r="U5492">
        <v>4.2157</v>
      </c>
      <c r="V5492">
        <v>4.9382000000000001</v>
      </c>
      <c r="W5492">
        <v>3.7488999999999999</v>
      </c>
      <c r="X5492">
        <v>5.0678000000000001</v>
      </c>
      <c r="Y5492">
        <v>6.0801999999999996</v>
      </c>
      <c r="Z5492">
        <v>5.9131999999999998</v>
      </c>
      <c r="AA5492">
        <v>1.5357000000000001</v>
      </c>
      <c r="AB5492">
        <v>4.6589999999999998</v>
      </c>
      <c r="AC5492">
        <v>3.2075</v>
      </c>
      <c r="AD5492">
        <v>3.5251999999999999</v>
      </c>
      <c r="AE5492">
        <v>4.0766</v>
      </c>
      <c r="AF5492">
        <v>0.74239999999999995</v>
      </c>
      <c r="AG5492">
        <v>0.63119999999999998</v>
      </c>
      <c r="AH5492">
        <v>7.7328000000000001</v>
      </c>
      <c r="AI5492">
        <v>43.558599999999998</v>
      </c>
      <c r="AJ5492">
        <v>0.99609999999999999</v>
      </c>
      <c r="AK5492">
        <v>2591.46</v>
      </c>
      <c r="AW5492">
        <v>1.3413999999999999</v>
      </c>
      <c r="AX5492">
        <v>1500.98</v>
      </c>
      <c r="AY5492">
        <v>0.18</v>
      </c>
      <c r="AZ5492">
        <v>-0.2626</v>
      </c>
      <c r="BA5492">
        <v>0.39989999999999998</v>
      </c>
      <c r="BB5492">
        <v>1.5834999999999999</v>
      </c>
      <c r="BC5492">
        <v>21.97</v>
      </c>
      <c r="BD5492">
        <v>1.5778000000000001</v>
      </c>
      <c r="BE5492">
        <v>3.1859999999999999</v>
      </c>
      <c r="BF5492">
        <v>3.1859999999999999</v>
      </c>
      <c r="BG5492">
        <v>1.369</v>
      </c>
      <c r="BH5492">
        <v>1.369</v>
      </c>
      <c r="BI5492">
        <v>3.6110000000000002</v>
      </c>
      <c r="BJ5492">
        <v>3.6110000000000002</v>
      </c>
      <c r="BK5492">
        <v>1.6359999999999999</v>
      </c>
      <c r="BL5492">
        <v>3.6360000000000001</v>
      </c>
      <c r="BM5492">
        <v>3.6360000000000001</v>
      </c>
      <c r="BN5492">
        <v>1.0029999999999999</v>
      </c>
      <c r="BO5492">
        <v>1.0029999999999999</v>
      </c>
      <c r="BP5492">
        <v>1.8620000000000001</v>
      </c>
      <c r="BQ5492">
        <v>1.8620000000000001</v>
      </c>
      <c r="BR5492">
        <v>2.1869999999999998</v>
      </c>
      <c r="BS5492">
        <v>2.4169999999999998</v>
      </c>
      <c r="BT5492">
        <v>2.4169999999999998</v>
      </c>
      <c r="BU5492">
        <v>1.1759999999999999</v>
      </c>
      <c r="BV5492">
        <v>2.7160000000000002</v>
      </c>
      <c r="BW5492">
        <v>3.89</v>
      </c>
      <c r="BX5492">
        <v>2.8570000000000002</v>
      </c>
      <c r="BY5492">
        <v>2.8570000000000002</v>
      </c>
      <c r="CA5492">
        <v>7.4269999999999996</v>
      </c>
      <c r="CB5492">
        <v>8.9290000000000003</v>
      </c>
      <c r="CD5492">
        <v>8.1530000000000005</v>
      </c>
      <c r="CE5492">
        <v>1.2150000000000001</v>
      </c>
      <c r="CF5492">
        <v>1414.08</v>
      </c>
      <c r="CG5492">
        <v>7.88</v>
      </c>
      <c r="CH5492">
        <v>8.4209999999999994</v>
      </c>
      <c r="CI5492">
        <v>2.5030000000000001</v>
      </c>
      <c r="CJ5492">
        <v>0.627</v>
      </c>
      <c r="CK5492">
        <v>3.4129999999999998</v>
      </c>
      <c r="CL5492">
        <v>4.0030000000000001</v>
      </c>
      <c r="CM5492">
        <v>1.0209999999999999</v>
      </c>
      <c r="CN5492">
        <v>4.2839999999999998</v>
      </c>
      <c r="CO5492">
        <v>1.4970000000000001</v>
      </c>
      <c r="CP5492">
        <v>4.3490000000000002</v>
      </c>
      <c r="CQ5492">
        <v>0.55100000000000005</v>
      </c>
      <c r="CR5492">
        <v>1.9119999999999999</v>
      </c>
      <c r="CT5492">
        <v>2.081</v>
      </c>
      <c r="CU5492">
        <v>2.4060000000000001</v>
      </c>
      <c r="CV5492">
        <v>0.56200000000000006</v>
      </c>
      <c r="CW5492">
        <v>2.879</v>
      </c>
      <c r="CX5492">
        <v>25.47</v>
      </c>
      <c r="CY5492">
        <v>3.0150000000000001</v>
      </c>
      <c r="CZ5492">
        <v>-88</v>
      </c>
      <c r="DA5492">
        <v>0.12931999999999999</v>
      </c>
      <c r="DB5492">
        <v>23320.52</v>
      </c>
      <c r="DC5492">
        <v>35.75</v>
      </c>
      <c r="DJ5492">
        <v>4.2282000000000002</v>
      </c>
      <c r="DK5492">
        <v>5.6595000000000004</v>
      </c>
      <c r="DL5492">
        <v>4.8478000000000003</v>
      </c>
      <c r="DM5492">
        <v>6.1226000000000003</v>
      </c>
      <c r="DN5492">
        <v>11382.09</v>
      </c>
      <c r="DO5492">
        <v>3696.26</v>
      </c>
      <c r="DP5492">
        <v>1.78</v>
      </c>
      <c r="DQ5492">
        <v>1.26</v>
      </c>
      <c r="DR5492">
        <v>2.06</v>
      </c>
      <c r="DS5492">
        <v>928325</v>
      </c>
      <c r="DT5492">
        <v>5.74</v>
      </c>
      <c r="DU5492">
        <v>2840808</v>
      </c>
      <c r="DV5492">
        <v>1.69</v>
      </c>
      <c r="DW5492">
        <v>1.42</v>
      </c>
      <c r="DX5492">
        <v>1.56</v>
      </c>
      <c r="DY5492">
        <v>3.8530000000000002</v>
      </c>
      <c r="DZ5492">
        <v>15.01</v>
      </c>
      <c r="EA5492">
        <v>102.7</v>
      </c>
      <c r="EB5492">
        <v>98.7</v>
      </c>
      <c r="EC5492">
        <v>790.61099999999999</v>
      </c>
      <c r="ED5492">
        <v>555.35</v>
      </c>
      <c r="EE5492">
        <v>1617.47</v>
      </c>
      <c r="EF5492">
        <v>1121.78</v>
      </c>
      <c r="EH5492">
        <v>5992.8</v>
      </c>
      <c r="EI5492">
        <v>10178.32</v>
      </c>
      <c r="EJ5492">
        <v>4176.4799999999996</v>
      </c>
      <c r="EK5492">
        <v>2.2957999999999998</v>
      </c>
      <c r="EL5492">
        <v>729.54499999999996</v>
      </c>
      <c r="EM5492">
        <v>564.95699999999999</v>
      </c>
      <c r="EN5492">
        <v>616.85</v>
      </c>
      <c r="EO5492">
        <v>756.423</v>
      </c>
      <c r="EP5492">
        <v>2842.43</v>
      </c>
      <c r="EQ5492">
        <v>3158.16</v>
      </c>
      <c r="ER5492">
        <v>29.24</v>
      </c>
      <c r="ES5492">
        <v>1201</v>
      </c>
      <c r="ET5492">
        <v>29.2</v>
      </c>
      <c r="EV5492">
        <v>13178.95</v>
      </c>
      <c r="EW5492">
        <v>752.21</v>
      </c>
      <c r="EX5492">
        <v>1224.71</v>
      </c>
      <c r="EY5492">
        <v>2782.39</v>
      </c>
      <c r="EZ5492">
        <v>5745.32</v>
      </c>
      <c r="FB5492">
        <v>1.0039</v>
      </c>
      <c r="FC5492">
        <v>6.6627999999999998</v>
      </c>
      <c r="FD5492">
        <v>0.63380000000000003</v>
      </c>
      <c r="FE5492">
        <v>7.7647000000000004</v>
      </c>
      <c r="FF5492">
        <v>3.0055000000000001</v>
      </c>
      <c r="FG5492">
        <v>3.0055000000000001</v>
      </c>
      <c r="FH5492">
        <v>0.25190000000000001</v>
      </c>
      <c r="FJ5492">
        <v>0.46829999999999999</v>
      </c>
      <c r="FK5492">
        <v>4.3143000000000002</v>
      </c>
      <c r="FL5492">
        <v>0.1318</v>
      </c>
      <c r="FM5492">
        <v>0.76910000000000001</v>
      </c>
      <c r="FN5492">
        <v>1.6141000000000001</v>
      </c>
      <c r="FO5492">
        <v>0.1857</v>
      </c>
      <c r="FP5492">
        <v>2.3401999999999998</v>
      </c>
      <c r="FQ5492">
        <v>2.8366500000000001</v>
      </c>
      <c r="FW5492">
        <v>23.8826</v>
      </c>
      <c r="FX5492">
        <v>18.010000000000002</v>
      </c>
      <c r="FY5492">
        <v>464.35</v>
      </c>
      <c r="FZ5492">
        <v>0.25</v>
      </c>
    </row>
    <row r="5493" spans="1:182" x14ac:dyDescent="0.2">
      <c r="A5493" s="3">
        <v>40516</v>
      </c>
      <c r="B5493">
        <v>2974.74</v>
      </c>
      <c r="C5493">
        <v>4.33</v>
      </c>
      <c r="D5493">
        <v>244.45</v>
      </c>
      <c r="E5493">
        <v>304.45</v>
      </c>
      <c r="G5493">
        <v>3.1234999999999999</v>
      </c>
      <c r="H5493">
        <v>0.84</v>
      </c>
      <c r="I5493">
        <v>3.7847499999999998</v>
      </c>
      <c r="J5493">
        <v>3.8232499999999998</v>
      </c>
      <c r="K5493">
        <v>3.8119999999999998</v>
      </c>
      <c r="L5493">
        <v>1.9390000000000001</v>
      </c>
      <c r="N5493">
        <v>2.7162000000000002</v>
      </c>
      <c r="O5493">
        <v>3.3948999999999998</v>
      </c>
      <c r="P5493">
        <v>4.4539</v>
      </c>
      <c r="Q5493">
        <v>5.3144999999999998</v>
      </c>
      <c r="R5493">
        <v>5.2062999999999997</v>
      </c>
      <c r="S5493">
        <v>0.7288</v>
      </c>
      <c r="T5493">
        <v>1.6453</v>
      </c>
      <c r="U5493">
        <v>4.2157</v>
      </c>
      <c r="V5493">
        <v>4.9382000000000001</v>
      </c>
      <c r="W5493">
        <v>3.7488999999999999</v>
      </c>
      <c r="X5493">
        <v>5.0678000000000001</v>
      </c>
      <c r="Y5493">
        <v>6.0801999999999996</v>
      </c>
      <c r="Z5493">
        <v>5.9131999999999998</v>
      </c>
      <c r="AA5493">
        <v>1.5357000000000001</v>
      </c>
      <c r="AB5493">
        <v>4.6589999999999998</v>
      </c>
      <c r="AC5493">
        <v>3.2075</v>
      </c>
      <c r="AD5493">
        <v>3.5251999999999999</v>
      </c>
      <c r="AE5493">
        <v>4.0766</v>
      </c>
      <c r="AF5493">
        <v>0.74239999999999995</v>
      </c>
      <c r="AG5493">
        <v>0.63119999999999998</v>
      </c>
      <c r="AH5493">
        <v>7.7328000000000001</v>
      </c>
      <c r="AI5493">
        <v>43.558599999999998</v>
      </c>
      <c r="AJ5493">
        <v>0.99609999999999999</v>
      </c>
      <c r="AK5493">
        <v>2591.46</v>
      </c>
      <c r="AW5493">
        <v>1.3413999999999999</v>
      </c>
      <c r="AX5493">
        <v>1500.98</v>
      </c>
      <c r="AY5493">
        <v>0.18</v>
      </c>
      <c r="AZ5493">
        <v>-0.2626</v>
      </c>
      <c r="BA5493">
        <v>0.39989999999999998</v>
      </c>
      <c r="BB5493">
        <v>1.5834999999999999</v>
      </c>
      <c r="BC5493">
        <v>21.97</v>
      </c>
      <c r="BD5493">
        <v>1.5778000000000001</v>
      </c>
      <c r="BE5493">
        <v>3.1859999999999999</v>
      </c>
      <c r="BF5493">
        <v>3.1859999999999999</v>
      </c>
      <c r="BG5493">
        <v>1.369</v>
      </c>
      <c r="BH5493">
        <v>1.369</v>
      </c>
      <c r="BI5493">
        <v>3.6110000000000002</v>
      </c>
      <c r="BJ5493">
        <v>3.6110000000000002</v>
      </c>
      <c r="BK5493">
        <v>1.6359999999999999</v>
      </c>
      <c r="BL5493">
        <v>3.6360000000000001</v>
      </c>
      <c r="BM5493">
        <v>3.6360000000000001</v>
      </c>
      <c r="BN5493">
        <v>1.0029999999999999</v>
      </c>
      <c r="BO5493">
        <v>1.0029999999999999</v>
      </c>
      <c r="BP5493">
        <v>1.8620000000000001</v>
      </c>
      <c r="BQ5493">
        <v>1.8620000000000001</v>
      </c>
      <c r="BR5493">
        <v>2.1869999999999998</v>
      </c>
      <c r="BS5493">
        <v>2.4169999999999998</v>
      </c>
      <c r="BT5493">
        <v>2.4169999999999998</v>
      </c>
      <c r="BU5493">
        <v>1.1759999999999999</v>
      </c>
      <c r="BV5493">
        <v>2.7160000000000002</v>
      </c>
      <c r="BW5493">
        <v>3.89</v>
      </c>
      <c r="BX5493">
        <v>2.8570000000000002</v>
      </c>
      <c r="BY5493">
        <v>2.8570000000000002</v>
      </c>
      <c r="CA5493">
        <v>7.4269999999999996</v>
      </c>
      <c r="CB5493">
        <v>8.9290000000000003</v>
      </c>
      <c r="CD5493">
        <v>8.1530000000000005</v>
      </c>
      <c r="CE5493">
        <v>1.2150000000000001</v>
      </c>
      <c r="CF5493">
        <v>1414.08</v>
      </c>
      <c r="CG5493">
        <v>7.88</v>
      </c>
      <c r="CH5493">
        <v>8.4209999999999994</v>
      </c>
      <c r="CI5493">
        <v>2.5030000000000001</v>
      </c>
      <c r="CJ5493">
        <v>0.627</v>
      </c>
      <c r="CK5493">
        <v>3.4129999999999998</v>
      </c>
      <c r="CL5493">
        <v>4.0030000000000001</v>
      </c>
      <c r="CM5493">
        <v>1.0209999999999999</v>
      </c>
      <c r="CN5493">
        <v>4.2839999999999998</v>
      </c>
      <c r="CO5493">
        <v>1.4970000000000001</v>
      </c>
      <c r="CP5493">
        <v>4.3490000000000002</v>
      </c>
      <c r="CQ5493">
        <v>0.55100000000000005</v>
      </c>
      <c r="CR5493">
        <v>1.9119999999999999</v>
      </c>
      <c r="CT5493">
        <v>2.081</v>
      </c>
      <c r="CU5493">
        <v>2.4060000000000001</v>
      </c>
      <c r="CV5493">
        <v>0.56200000000000006</v>
      </c>
      <c r="CW5493">
        <v>2.879</v>
      </c>
      <c r="CX5493">
        <v>25.47</v>
      </c>
      <c r="CY5493">
        <v>3.0150000000000001</v>
      </c>
      <c r="CZ5493">
        <v>-88</v>
      </c>
      <c r="DA5493">
        <v>0.12931999999999999</v>
      </c>
      <c r="DB5493">
        <v>23320.52</v>
      </c>
      <c r="DC5493">
        <v>35.75</v>
      </c>
      <c r="DJ5493">
        <v>4.2282000000000002</v>
      </c>
      <c r="DK5493">
        <v>5.6595000000000004</v>
      </c>
      <c r="DL5493">
        <v>4.8478000000000003</v>
      </c>
      <c r="DM5493">
        <v>6.1226000000000003</v>
      </c>
      <c r="DN5493">
        <v>11382.09</v>
      </c>
      <c r="DO5493">
        <v>3696.26</v>
      </c>
      <c r="DP5493">
        <v>1.78</v>
      </c>
      <c r="DQ5493">
        <v>1.26</v>
      </c>
      <c r="DR5493">
        <v>2.06</v>
      </c>
      <c r="DS5493">
        <v>928325</v>
      </c>
      <c r="DT5493">
        <v>5.74</v>
      </c>
      <c r="DU5493">
        <v>2840808</v>
      </c>
      <c r="DV5493">
        <v>1.69</v>
      </c>
      <c r="DW5493">
        <v>1.42</v>
      </c>
      <c r="DX5493">
        <v>1.56</v>
      </c>
      <c r="DY5493">
        <v>3.8530000000000002</v>
      </c>
      <c r="DZ5493">
        <v>15.01</v>
      </c>
      <c r="EA5493">
        <v>102.7</v>
      </c>
      <c r="EB5493">
        <v>98.7</v>
      </c>
      <c r="EC5493">
        <v>790.61099999999999</v>
      </c>
      <c r="ED5493">
        <v>555.35</v>
      </c>
      <c r="EE5493">
        <v>1617.47</v>
      </c>
      <c r="EF5493">
        <v>1121.78</v>
      </c>
      <c r="EH5493">
        <v>5992.8</v>
      </c>
      <c r="EI5493">
        <v>10178.32</v>
      </c>
      <c r="EJ5493">
        <v>4176.4799999999996</v>
      </c>
      <c r="EK5493">
        <v>2.2957999999999998</v>
      </c>
      <c r="EL5493">
        <v>729.54499999999996</v>
      </c>
      <c r="EM5493">
        <v>564.95699999999999</v>
      </c>
      <c r="EN5493">
        <v>616.85</v>
      </c>
      <c r="EO5493">
        <v>756.423</v>
      </c>
      <c r="EP5493">
        <v>2842.43</v>
      </c>
      <c r="EQ5493">
        <v>3158.16</v>
      </c>
      <c r="ER5493">
        <v>29.24</v>
      </c>
      <c r="ES5493">
        <v>1201</v>
      </c>
      <c r="ET5493">
        <v>29.2</v>
      </c>
      <c r="EV5493">
        <v>13178.95</v>
      </c>
      <c r="EW5493">
        <v>752.21</v>
      </c>
      <c r="EX5493">
        <v>1224.71</v>
      </c>
      <c r="EY5493">
        <v>2782.39</v>
      </c>
      <c r="EZ5493">
        <v>5745.32</v>
      </c>
      <c r="FB5493">
        <v>1.0039</v>
      </c>
      <c r="FC5493">
        <v>6.6627999999999998</v>
      </c>
      <c r="FD5493">
        <v>0.63380000000000003</v>
      </c>
      <c r="FE5493">
        <v>7.7647000000000004</v>
      </c>
      <c r="FF5493">
        <v>3.0055000000000001</v>
      </c>
      <c r="FG5493">
        <v>3.0055000000000001</v>
      </c>
      <c r="FH5493">
        <v>0.25190000000000001</v>
      </c>
      <c r="FJ5493">
        <v>0.46829999999999999</v>
      </c>
      <c r="FK5493">
        <v>4.3143000000000002</v>
      </c>
      <c r="FL5493">
        <v>0.1318</v>
      </c>
      <c r="FM5493">
        <v>0.76910000000000001</v>
      </c>
      <c r="FN5493">
        <v>1.6141000000000001</v>
      </c>
      <c r="FO5493">
        <v>0.1857</v>
      </c>
      <c r="FP5493">
        <v>2.3401999999999998</v>
      </c>
      <c r="FQ5493">
        <v>2.8366500000000001</v>
      </c>
      <c r="FW5493">
        <v>23.8826</v>
      </c>
      <c r="FX5493">
        <v>18.010000000000002</v>
      </c>
      <c r="FY5493">
        <v>464.35</v>
      </c>
      <c r="FZ5493">
        <v>0.25</v>
      </c>
    </row>
    <row r="5494" spans="1:182" x14ac:dyDescent="0.2">
      <c r="A5494" s="3">
        <v>40515</v>
      </c>
      <c r="B5494">
        <v>2974.74</v>
      </c>
      <c r="C5494">
        <v>4.33</v>
      </c>
      <c r="D5494">
        <v>244.45</v>
      </c>
      <c r="E5494">
        <v>304.45</v>
      </c>
      <c r="G5494">
        <v>3.1234999999999999</v>
      </c>
      <c r="H5494">
        <v>0.84</v>
      </c>
      <c r="I5494">
        <v>3.7847499999999998</v>
      </c>
      <c r="J5494">
        <v>3.8232499999999998</v>
      </c>
      <c r="K5494">
        <v>3.8119999999999998</v>
      </c>
      <c r="L5494">
        <v>1.9390000000000001</v>
      </c>
      <c r="N5494">
        <v>2.7162000000000002</v>
      </c>
      <c r="O5494">
        <v>3.3948999999999998</v>
      </c>
      <c r="P5494">
        <v>4.4539</v>
      </c>
      <c r="Q5494">
        <v>5.3144999999999998</v>
      </c>
      <c r="R5494">
        <v>5.2062999999999997</v>
      </c>
      <c r="S5494">
        <v>0.7288</v>
      </c>
      <c r="T5494">
        <v>1.6453</v>
      </c>
      <c r="U5494">
        <v>4.2157</v>
      </c>
      <c r="V5494">
        <v>4.9382000000000001</v>
      </c>
      <c r="W5494">
        <v>3.7488999999999999</v>
      </c>
      <c r="X5494">
        <v>5.0678000000000001</v>
      </c>
      <c r="Y5494">
        <v>6.0801999999999996</v>
      </c>
      <c r="Z5494">
        <v>5.9131999999999998</v>
      </c>
      <c r="AA5494">
        <v>1.5357000000000001</v>
      </c>
      <c r="AB5494">
        <v>4.6589999999999998</v>
      </c>
      <c r="AC5494">
        <v>3.2075</v>
      </c>
      <c r="AD5494">
        <v>3.5251999999999999</v>
      </c>
      <c r="AE5494">
        <v>4.0766</v>
      </c>
      <c r="AF5494">
        <v>0.74239999999999995</v>
      </c>
      <c r="AG5494">
        <v>0.63119999999999998</v>
      </c>
      <c r="AH5494">
        <v>7.7328000000000001</v>
      </c>
      <c r="AI5494">
        <v>43.558599999999998</v>
      </c>
      <c r="AJ5494">
        <v>0.99609999999999999</v>
      </c>
      <c r="AK5494">
        <v>2591.46</v>
      </c>
      <c r="AW5494">
        <v>1.3413999999999999</v>
      </c>
      <c r="AX5494">
        <v>1500.98</v>
      </c>
      <c r="AY5494">
        <v>0.18</v>
      </c>
      <c r="AZ5494">
        <v>-0.2626</v>
      </c>
      <c r="BA5494">
        <v>0.39989999999999998</v>
      </c>
      <c r="BB5494">
        <v>1.5834999999999999</v>
      </c>
      <c r="BC5494">
        <v>21.97</v>
      </c>
      <c r="BD5494">
        <v>1.5778000000000001</v>
      </c>
      <c r="BE5494">
        <v>3.1859999999999999</v>
      </c>
      <c r="BF5494">
        <v>3.1859999999999999</v>
      </c>
      <c r="BG5494">
        <v>1.369</v>
      </c>
      <c r="BH5494">
        <v>1.369</v>
      </c>
      <c r="BI5494">
        <v>3.6110000000000002</v>
      </c>
      <c r="BJ5494">
        <v>3.6110000000000002</v>
      </c>
      <c r="BK5494">
        <v>1.6359999999999999</v>
      </c>
      <c r="BL5494">
        <v>3.6360000000000001</v>
      </c>
      <c r="BM5494">
        <v>3.6360000000000001</v>
      </c>
      <c r="BN5494">
        <v>1.0029999999999999</v>
      </c>
      <c r="BO5494">
        <v>1.0029999999999999</v>
      </c>
      <c r="BP5494">
        <v>1.8620000000000001</v>
      </c>
      <c r="BQ5494">
        <v>1.8620000000000001</v>
      </c>
      <c r="BR5494">
        <v>2.1869999999999998</v>
      </c>
      <c r="BS5494">
        <v>2.4169999999999998</v>
      </c>
      <c r="BT5494">
        <v>2.4169999999999998</v>
      </c>
      <c r="BU5494">
        <v>1.1759999999999999</v>
      </c>
      <c r="BV5494">
        <v>2.7160000000000002</v>
      </c>
      <c r="BW5494">
        <v>3.89</v>
      </c>
      <c r="BX5494">
        <v>2.8570000000000002</v>
      </c>
      <c r="BY5494">
        <v>2.8570000000000002</v>
      </c>
      <c r="CA5494">
        <v>7.4269999999999996</v>
      </c>
      <c r="CB5494">
        <v>8.9290000000000003</v>
      </c>
      <c r="CD5494">
        <v>8.1530000000000005</v>
      </c>
      <c r="CE5494">
        <v>1.2150000000000001</v>
      </c>
      <c r="CF5494">
        <v>1414.08</v>
      </c>
      <c r="CG5494">
        <v>7.88</v>
      </c>
      <c r="CH5494">
        <v>8.4209999999999994</v>
      </c>
      <c r="CI5494">
        <v>2.5030000000000001</v>
      </c>
      <c r="CJ5494">
        <v>0.627</v>
      </c>
      <c r="CK5494">
        <v>3.4129999999999998</v>
      </c>
      <c r="CL5494">
        <v>4.0030000000000001</v>
      </c>
      <c r="CM5494">
        <v>1.0209999999999999</v>
      </c>
      <c r="CN5494">
        <v>4.2839999999999998</v>
      </c>
      <c r="CO5494">
        <v>1.4970000000000001</v>
      </c>
      <c r="CP5494">
        <v>4.3490000000000002</v>
      </c>
      <c r="CQ5494">
        <v>0.55100000000000005</v>
      </c>
      <c r="CR5494">
        <v>1.9119999999999999</v>
      </c>
      <c r="CT5494">
        <v>2.081</v>
      </c>
      <c r="CU5494">
        <v>2.4060000000000001</v>
      </c>
      <c r="CV5494">
        <v>0.56200000000000006</v>
      </c>
      <c r="CW5494">
        <v>2.879</v>
      </c>
      <c r="CX5494">
        <v>25.47</v>
      </c>
      <c r="CY5494">
        <v>3.0150000000000001</v>
      </c>
      <c r="CZ5494">
        <v>-88</v>
      </c>
      <c r="DA5494">
        <v>0.12931999999999999</v>
      </c>
      <c r="DB5494">
        <v>23320.52</v>
      </c>
      <c r="DC5494">
        <v>35.75</v>
      </c>
      <c r="DJ5494">
        <v>4.2282000000000002</v>
      </c>
      <c r="DK5494">
        <v>5.6595000000000004</v>
      </c>
      <c r="DL5494">
        <v>4.8478000000000003</v>
      </c>
      <c r="DM5494">
        <v>6.1226000000000003</v>
      </c>
      <c r="DN5494">
        <v>11382.09</v>
      </c>
      <c r="DO5494">
        <v>3696.26</v>
      </c>
      <c r="DP5494">
        <v>1.78</v>
      </c>
      <c r="DQ5494">
        <v>1.26</v>
      </c>
      <c r="DR5494">
        <v>2.06</v>
      </c>
      <c r="DS5494">
        <v>928325</v>
      </c>
      <c r="DT5494">
        <v>5.74</v>
      </c>
      <c r="DU5494">
        <v>2840808</v>
      </c>
      <c r="DV5494">
        <v>1.69</v>
      </c>
      <c r="DW5494">
        <v>1.42</v>
      </c>
      <c r="DX5494">
        <v>1.56</v>
      </c>
      <c r="DY5494">
        <v>3.8530000000000002</v>
      </c>
      <c r="DZ5494">
        <v>15.01</v>
      </c>
      <c r="EA5494">
        <v>102.7</v>
      </c>
      <c r="EB5494">
        <v>98.7</v>
      </c>
      <c r="EC5494">
        <v>790.61099999999999</v>
      </c>
      <c r="ED5494">
        <v>555.35</v>
      </c>
      <c r="EE5494">
        <v>1617.47</v>
      </c>
      <c r="EF5494">
        <v>1121.78</v>
      </c>
      <c r="EH5494">
        <v>5992.8</v>
      </c>
      <c r="EI5494">
        <v>10178.32</v>
      </c>
      <c r="EJ5494">
        <v>4176.4799999999996</v>
      </c>
      <c r="EK5494">
        <v>2.2957999999999998</v>
      </c>
      <c r="EL5494">
        <v>729.54499999999996</v>
      </c>
      <c r="EM5494">
        <v>564.95699999999999</v>
      </c>
      <c r="EN5494">
        <v>616.85</v>
      </c>
      <c r="EO5494">
        <v>756.423</v>
      </c>
      <c r="EP5494">
        <v>2842.43</v>
      </c>
      <c r="EQ5494">
        <v>3158.16</v>
      </c>
      <c r="ER5494">
        <v>29.24</v>
      </c>
      <c r="ES5494">
        <v>1201</v>
      </c>
      <c r="ET5494">
        <v>29.2</v>
      </c>
      <c r="EV5494">
        <v>13178.95</v>
      </c>
      <c r="EW5494">
        <v>752.21</v>
      </c>
      <c r="EX5494">
        <v>1224.71</v>
      </c>
      <c r="EY5494">
        <v>2782.39</v>
      </c>
      <c r="EZ5494">
        <v>5745.32</v>
      </c>
      <c r="FB5494">
        <v>1.0039</v>
      </c>
      <c r="FC5494">
        <v>6.6627999999999998</v>
      </c>
      <c r="FD5494">
        <v>0.63380000000000003</v>
      </c>
      <c r="FE5494">
        <v>7.7647000000000004</v>
      </c>
      <c r="FF5494">
        <v>3.0055000000000001</v>
      </c>
      <c r="FG5494">
        <v>3.0055000000000001</v>
      </c>
      <c r="FH5494">
        <v>0.25190000000000001</v>
      </c>
      <c r="FJ5494">
        <v>0.46829999999999999</v>
      </c>
      <c r="FK5494">
        <v>4.3143000000000002</v>
      </c>
      <c r="FL5494">
        <v>0.1318</v>
      </c>
      <c r="FM5494">
        <v>0.76910000000000001</v>
      </c>
      <c r="FN5494">
        <v>1.6141000000000001</v>
      </c>
      <c r="FO5494">
        <v>0.1857</v>
      </c>
      <c r="FP5494">
        <v>2.3401999999999998</v>
      </c>
      <c r="FQ5494">
        <v>2.8366500000000001</v>
      </c>
      <c r="FW5494">
        <v>23.8826</v>
      </c>
      <c r="FX5494">
        <v>18.010000000000002</v>
      </c>
      <c r="FY5494">
        <v>464.35</v>
      </c>
      <c r="FZ5494">
        <v>0.25</v>
      </c>
    </row>
    <row r="5495" spans="1:182" x14ac:dyDescent="0.2">
      <c r="A5495" s="3">
        <v>40514</v>
      </c>
      <c r="B5495">
        <v>2984.4</v>
      </c>
      <c r="C5495">
        <v>4.33</v>
      </c>
      <c r="D5495">
        <v>241.15</v>
      </c>
      <c r="E5495">
        <v>301.14999999999998</v>
      </c>
      <c r="G5495">
        <v>3.10025</v>
      </c>
      <c r="H5495">
        <v>0.85250000000000004</v>
      </c>
      <c r="I5495">
        <v>3.7654999999999998</v>
      </c>
      <c r="J5495">
        <v>3.8062499999999999</v>
      </c>
      <c r="K5495">
        <v>3.8029999999999999</v>
      </c>
      <c r="L5495">
        <v>1.9175</v>
      </c>
      <c r="N5495">
        <v>2.7717000000000001</v>
      </c>
      <c r="O5495">
        <v>3.4447999999999999</v>
      </c>
      <c r="P5495">
        <v>4.4804000000000004</v>
      </c>
      <c r="Q5495">
        <v>5.31</v>
      </c>
      <c r="R5495">
        <v>5.1845999999999997</v>
      </c>
      <c r="S5495">
        <v>0.7288</v>
      </c>
      <c r="T5495">
        <v>1.6994</v>
      </c>
      <c r="U5495">
        <v>4.2483000000000004</v>
      </c>
      <c r="V5495">
        <v>4.9097999999999997</v>
      </c>
      <c r="W5495">
        <v>3.8109000000000002</v>
      </c>
      <c r="X5495">
        <v>5.0724999999999998</v>
      </c>
      <c r="Y5495">
        <v>6.0717999999999996</v>
      </c>
      <c r="Z5495">
        <v>5.8811</v>
      </c>
      <c r="AA5495">
        <v>1.5840000000000001</v>
      </c>
      <c r="AB5495">
        <v>4.6139999999999999</v>
      </c>
      <c r="AC5495">
        <v>3.2109999999999999</v>
      </c>
      <c r="AD5495">
        <v>3.5251000000000001</v>
      </c>
      <c r="AE5495">
        <v>4.0689000000000002</v>
      </c>
      <c r="AF5495">
        <v>0.75509999999999999</v>
      </c>
      <c r="AG5495">
        <v>0.63929999999999998</v>
      </c>
      <c r="AH5495">
        <v>7.7458</v>
      </c>
      <c r="AI5495">
        <v>43.5503</v>
      </c>
      <c r="AJ5495">
        <v>0.99739999999999995</v>
      </c>
      <c r="AK5495">
        <v>2579.35</v>
      </c>
      <c r="AW5495">
        <v>1.3209</v>
      </c>
      <c r="AX5495">
        <v>1503.22</v>
      </c>
      <c r="AY5495">
        <v>0.19</v>
      </c>
      <c r="AZ5495">
        <v>-0.23449999999999999</v>
      </c>
      <c r="BA5495">
        <v>0.41660000000000003</v>
      </c>
      <c r="BB5495">
        <v>1.5642</v>
      </c>
      <c r="BC5495">
        <v>22.27</v>
      </c>
      <c r="BD5495">
        <v>1.56</v>
      </c>
      <c r="BE5495">
        <v>3.2</v>
      </c>
      <c r="BF5495">
        <v>3.2</v>
      </c>
      <c r="BG5495">
        <v>1.415</v>
      </c>
      <c r="BH5495">
        <v>1.415</v>
      </c>
      <c r="BI5495">
        <v>3.5920000000000001</v>
      </c>
      <c r="BJ5495">
        <v>3.5920000000000001</v>
      </c>
      <c r="BK5495">
        <v>1.68</v>
      </c>
      <c r="BL5495">
        <v>3.6070000000000002</v>
      </c>
      <c r="BM5495">
        <v>3.6070000000000002</v>
      </c>
      <c r="BN5495">
        <v>1.0449999999999999</v>
      </c>
      <c r="BO5495">
        <v>1.0449999999999999</v>
      </c>
      <c r="BP5495">
        <v>1.907</v>
      </c>
      <c r="BQ5495">
        <v>1.907</v>
      </c>
      <c r="BR5495">
        <v>2.238</v>
      </c>
      <c r="BS5495">
        <v>2.468</v>
      </c>
      <c r="BT5495">
        <v>2.468</v>
      </c>
      <c r="BU5495">
        <v>1.2010000000000001</v>
      </c>
      <c r="BV5495">
        <v>2.75</v>
      </c>
      <c r="BW5495">
        <v>3.9</v>
      </c>
      <c r="BX5495">
        <v>2.819</v>
      </c>
      <c r="BY5495">
        <v>2.819</v>
      </c>
      <c r="CA5495">
        <v>7.5439999999999996</v>
      </c>
      <c r="CB5495">
        <v>9.0060000000000002</v>
      </c>
      <c r="CD5495">
        <v>8.1129999999999995</v>
      </c>
      <c r="CE5495">
        <v>1.21</v>
      </c>
      <c r="CF5495">
        <v>1385.15</v>
      </c>
      <c r="CG5495">
        <v>7.88</v>
      </c>
      <c r="CH5495">
        <v>8.4209999999999994</v>
      </c>
      <c r="CI5495">
        <v>2.41</v>
      </c>
      <c r="CJ5495">
        <v>0.627</v>
      </c>
      <c r="CK5495">
        <v>3.4009999999999998</v>
      </c>
      <c r="CL5495">
        <v>3.992</v>
      </c>
      <c r="CM5495">
        <v>1.0169999999999999</v>
      </c>
      <c r="CN5495">
        <v>4.2709999999999999</v>
      </c>
      <c r="CO5495">
        <v>1.4890000000000001</v>
      </c>
      <c r="CP5495">
        <v>4.3449999999999998</v>
      </c>
      <c r="CQ5495">
        <v>0.55900000000000005</v>
      </c>
      <c r="CR5495">
        <v>1.903</v>
      </c>
      <c r="CT5495">
        <v>2.069</v>
      </c>
      <c r="CU5495">
        <v>2.3959999999999999</v>
      </c>
      <c r="CV5495">
        <v>0.56399999999999995</v>
      </c>
      <c r="CW5495">
        <v>2.8679999999999999</v>
      </c>
      <c r="CX5495">
        <v>25.43</v>
      </c>
      <c r="CY5495">
        <v>3.0375000000000001</v>
      </c>
      <c r="CZ5495">
        <v>-88</v>
      </c>
      <c r="DA5495">
        <v>0.12909999999999999</v>
      </c>
      <c r="DB5495">
        <v>23448.78</v>
      </c>
      <c r="DC5495">
        <v>35.799999999999997</v>
      </c>
      <c r="DJ5495">
        <v>4.2119</v>
      </c>
      <c r="DK5495">
        <v>5.6215999999999999</v>
      </c>
      <c r="DL5495">
        <v>4.8601999999999999</v>
      </c>
      <c r="DM5495">
        <v>6.0861000000000001</v>
      </c>
      <c r="DN5495">
        <v>11362.41</v>
      </c>
      <c r="DO5495">
        <v>3694.58</v>
      </c>
      <c r="DP5495">
        <v>1.83</v>
      </c>
      <c r="DQ5495">
        <v>1.25</v>
      </c>
      <c r="DR5495">
        <v>2.06</v>
      </c>
      <c r="DS5495">
        <v>925470</v>
      </c>
      <c r="DT5495">
        <v>5.76</v>
      </c>
      <c r="DU5495">
        <v>2837355</v>
      </c>
      <c r="DV5495">
        <v>1.69</v>
      </c>
      <c r="DW5495">
        <v>1.42</v>
      </c>
      <c r="DX5495">
        <v>1.57</v>
      </c>
      <c r="DY5495">
        <v>3.847</v>
      </c>
      <c r="DZ5495">
        <v>14.88</v>
      </c>
      <c r="EA5495">
        <v>109.3</v>
      </c>
      <c r="EB5495">
        <v>104.1</v>
      </c>
      <c r="EC5495">
        <v>790.81100000000004</v>
      </c>
      <c r="ED5495">
        <v>553.96</v>
      </c>
      <c r="EE5495">
        <v>1595.08</v>
      </c>
      <c r="EF5495">
        <v>1114.03</v>
      </c>
      <c r="EH5495">
        <v>6011.7</v>
      </c>
      <c r="EI5495">
        <v>10168.52</v>
      </c>
      <c r="EJ5495">
        <v>4148.8999999999996</v>
      </c>
      <c r="EK5495">
        <v>2.2961999999999998</v>
      </c>
      <c r="EL5495">
        <v>727.00099999999998</v>
      </c>
      <c r="EM5495">
        <v>563.16899999999998</v>
      </c>
      <c r="EN5495">
        <v>614.88</v>
      </c>
      <c r="EO5495">
        <v>751.19500000000005</v>
      </c>
      <c r="EP5495">
        <v>2843.607</v>
      </c>
      <c r="EQ5495">
        <v>3155.06</v>
      </c>
      <c r="ER5495">
        <v>28.85</v>
      </c>
      <c r="ES5495">
        <v>1100</v>
      </c>
      <c r="ET5495">
        <v>28.72</v>
      </c>
      <c r="EV5495">
        <v>13163.53</v>
      </c>
      <c r="EW5495">
        <v>753.18</v>
      </c>
      <c r="EX5495">
        <v>1221.53</v>
      </c>
      <c r="EY5495">
        <v>2781.39</v>
      </c>
      <c r="EZ5495">
        <v>5767.56</v>
      </c>
      <c r="FB5495">
        <v>1.0025999999999999</v>
      </c>
      <c r="FC5495">
        <v>6.6612999999999998</v>
      </c>
      <c r="FD5495">
        <v>0.64100000000000001</v>
      </c>
      <c r="FE5495">
        <v>7.7662000000000004</v>
      </c>
      <c r="FF5495">
        <v>2.9885000000000002</v>
      </c>
      <c r="FG5495">
        <v>2.9885000000000002</v>
      </c>
      <c r="FH5495">
        <v>0.26719999999999999</v>
      </c>
      <c r="FJ5495">
        <v>0.53949999999999998</v>
      </c>
      <c r="FK5495">
        <v>4.2545000000000002</v>
      </c>
      <c r="FL5495">
        <v>0.14499999999999999</v>
      </c>
      <c r="FM5495">
        <v>0.83850000000000002</v>
      </c>
      <c r="FN5495">
        <v>1.6698</v>
      </c>
      <c r="FO5495">
        <v>0.18770000000000001</v>
      </c>
      <c r="FP5495">
        <v>2.3645999999999998</v>
      </c>
      <c r="FQ5495">
        <v>2.8195199999999998</v>
      </c>
      <c r="FW5495">
        <v>25.357199999999999</v>
      </c>
      <c r="FX5495">
        <v>19.39</v>
      </c>
      <c r="FY5495">
        <v>457.42</v>
      </c>
      <c r="FZ5495">
        <v>0.26</v>
      </c>
    </row>
    <row r="5496" spans="1:182" x14ac:dyDescent="0.2">
      <c r="A5496" s="3">
        <v>40513</v>
      </c>
      <c r="B5496">
        <v>2919.43</v>
      </c>
      <c r="C5496">
        <v>4.43</v>
      </c>
      <c r="D5496">
        <v>241.58</v>
      </c>
      <c r="E5496">
        <v>301.58</v>
      </c>
      <c r="G5496">
        <v>3.06325</v>
      </c>
      <c r="H5496">
        <v>0.81499999999999995</v>
      </c>
      <c r="I5496">
        <v>3.7322500000000001</v>
      </c>
      <c r="J5496">
        <v>3.7757499999999999</v>
      </c>
      <c r="K5496">
        <v>3.7719999999999998</v>
      </c>
      <c r="L5496">
        <v>1.875</v>
      </c>
      <c r="N5496">
        <v>2.7326999999999999</v>
      </c>
      <c r="O5496">
        <v>3.4026999999999998</v>
      </c>
      <c r="P5496">
        <v>4.4322999999999997</v>
      </c>
      <c r="Q5496">
        <v>5.2636000000000003</v>
      </c>
      <c r="R5496">
        <v>5.1364999999999998</v>
      </c>
      <c r="S5496">
        <v>0.7288</v>
      </c>
      <c r="T5496">
        <v>1.6851</v>
      </c>
      <c r="U5496">
        <v>4.1734999999999998</v>
      </c>
      <c r="V5496">
        <v>4.8470000000000004</v>
      </c>
      <c r="W5496">
        <v>3.7652999999999999</v>
      </c>
      <c r="X5496">
        <v>5.0133999999999999</v>
      </c>
      <c r="Y5496">
        <v>6.0190999999999999</v>
      </c>
      <c r="Z5496">
        <v>5.8352000000000004</v>
      </c>
      <c r="AA5496">
        <v>1.5844</v>
      </c>
      <c r="AB5496">
        <v>4.5484</v>
      </c>
      <c r="AC5496">
        <v>3.1812</v>
      </c>
      <c r="AD5496">
        <v>3.4925999999999999</v>
      </c>
      <c r="AE5496">
        <v>4.0345000000000004</v>
      </c>
      <c r="AF5496">
        <v>0.74839999999999995</v>
      </c>
      <c r="AG5496">
        <v>0.62929999999999997</v>
      </c>
      <c r="AH5496">
        <v>7.6375999999999999</v>
      </c>
      <c r="AI5496">
        <v>42.944899999999997</v>
      </c>
      <c r="AJ5496">
        <v>0.98329999999999995</v>
      </c>
      <c r="AK5496">
        <v>2549.4299999999998</v>
      </c>
      <c r="AW5496">
        <v>1.3139000000000001</v>
      </c>
      <c r="AX5496">
        <v>1485.42</v>
      </c>
      <c r="AY5496">
        <v>0.2</v>
      </c>
      <c r="AZ5496">
        <v>-0.18579999999999999</v>
      </c>
      <c r="BA5496">
        <v>0.50119999999999998</v>
      </c>
      <c r="BB5496">
        <v>1.5888</v>
      </c>
      <c r="BC5496">
        <v>21.46</v>
      </c>
      <c r="BD5496">
        <v>1.5623</v>
      </c>
      <c r="BE5496">
        <v>3.1669999999999998</v>
      </c>
      <c r="BF5496">
        <v>3.1669999999999998</v>
      </c>
      <c r="BG5496">
        <v>1.411</v>
      </c>
      <c r="BH5496">
        <v>1.411</v>
      </c>
      <c r="BI5496">
        <v>3.5659999999999998</v>
      </c>
      <c r="BJ5496">
        <v>3.5659999999999998</v>
      </c>
      <c r="BK5496">
        <v>1.673</v>
      </c>
      <c r="BL5496">
        <v>3.5779999999999998</v>
      </c>
      <c r="BM5496">
        <v>3.5779999999999998</v>
      </c>
      <c r="BN5496">
        <v>1.0149999999999999</v>
      </c>
      <c r="BO5496">
        <v>1.0149999999999999</v>
      </c>
      <c r="BP5496">
        <v>1.897</v>
      </c>
      <c r="BQ5496">
        <v>1.897</v>
      </c>
      <c r="BR5496">
        <v>2.2250000000000001</v>
      </c>
      <c r="BS5496">
        <v>2.4430000000000001</v>
      </c>
      <c r="BT5496">
        <v>2.4430000000000001</v>
      </c>
      <c r="BU5496">
        <v>1.196</v>
      </c>
      <c r="BV5496">
        <v>2.722</v>
      </c>
      <c r="BW5496">
        <v>3.98</v>
      </c>
      <c r="BX5496">
        <v>2.78</v>
      </c>
      <c r="BY5496">
        <v>2.78</v>
      </c>
      <c r="CA5496">
        <v>7.617</v>
      </c>
      <c r="CB5496">
        <v>9.01</v>
      </c>
      <c r="CD5496">
        <v>8.0950000000000006</v>
      </c>
      <c r="CE5496">
        <v>1.1539999999999999</v>
      </c>
      <c r="CF5496">
        <v>1387.9</v>
      </c>
      <c r="CG5496">
        <v>7.88</v>
      </c>
      <c r="CH5496">
        <v>8.4209999999999994</v>
      </c>
      <c r="CI5496">
        <v>2.339</v>
      </c>
      <c r="CJ5496">
        <v>0.61199999999999999</v>
      </c>
      <c r="CK5496">
        <v>3.3610000000000002</v>
      </c>
      <c r="CL5496">
        <v>3.9510000000000001</v>
      </c>
      <c r="CM5496">
        <v>0.99099999999999999</v>
      </c>
      <c r="CN5496">
        <v>4.2370000000000001</v>
      </c>
      <c r="CO5496">
        <v>1.4550000000000001</v>
      </c>
      <c r="CP5496">
        <v>4.306</v>
      </c>
      <c r="CQ5496">
        <v>0.54700000000000004</v>
      </c>
      <c r="CR5496">
        <v>1.8680000000000001</v>
      </c>
      <c r="CT5496">
        <v>2.0310000000000001</v>
      </c>
      <c r="CU5496">
        <v>2.36</v>
      </c>
      <c r="CV5496">
        <v>0.55800000000000005</v>
      </c>
      <c r="CW5496">
        <v>2.831</v>
      </c>
      <c r="CX5496">
        <v>25.49</v>
      </c>
      <c r="CY5496">
        <v>2.9049999999999998</v>
      </c>
      <c r="CZ5496">
        <v>-88</v>
      </c>
      <c r="DA5496">
        <v>0.13094</v>
      </c>
      <c r="DB5496">
        <v>23249.8</v>
      </c>
      <c r="DC5496">
        <v>35.51</v>
      </c>
      <c r="DJ5496">
        <v>4.1538000000000004</v>
      </c>
      <c r="DK5496">
        <v>5.6075999999999997</v>
      </c>
      <c r="DL5496">
        <v>4.8338999999999999</v>
      </c>
      <c r="DM5496">
        <v>6.0936000000000003</v>
      </c>
      <c r="DN5496">
        <v>11255.78</v>
      </c>
      <c r="DO5496">
        <v>3619.0940000000001</v>
      </c>
      <c r="DP5496">
        <v>1.84</v>
      </c>
      <c r="DQ5496">
        <v>1.29</v>
      </c>
      <c r="DR5496">
        <v>2.09</v>
      </c>
      <c r="DS5496">
        <v>920179</v>
      </c>
      <c r="DT5496">
        <v>5.87</v>
      </c>
      <c r="DU5496">
        <v>2832139</v>
      </c>
      <c r="DV5496">
        <v>1.71</v>
      </c>
      <c r="DW5496">
        <v>1.44</v>
      </c>
      <c r="DX5496">
        <v>1.58</v>
      </c>
      <c r="DY5496">
        <v>3.8149999999999999</v>
      </c>
      <c r="DZ5496">
        <v>14.6</v>
      </c>
      <c r="EA5496">
        <v>110.1</v>
      </c>
      <c r="EB5496">
        <v>103.9</v>
      </c>
      <c r="EC5496">
        <v>777.72699999999998</v>
      </c>
      <c r="ED5496">
        <v>547.14</v>
      </c>
      <c r="EE5496">
        <v>1560.54</v>
      </c>
      <c r="EF5496">
        <v>1097.5</v>
      </c>
      <c r="EH5496">
        <v>5960.9</v>
      </c>
      <c r="EI5496">
        <v>9988.0499999999993</v>
      </c>
      <c r="EJ5496">
        <v>4002.88</v>
      </c>
      <c r="EK5496">
        <v>2.3285999999999998</v>
      </c>
      <c r="EL5496">
        <v>718.01</v>
      </c>
      <c r="EM5496">
        <v>557.197</v>
      </c>
      <c r="EN5496">
        <v>605.96</v>
      </c>
      <c r="EO5496">
        <v>743.14099999999996</v>
      </c>
      <c r="EP5496">
        <v>2823.4490000000001</v>
      </c>
      <c r="EQ5496">
        <v>3136.02</v>
      </c>
      <c r="ER5496">
        <v>28.19</v>
      </c>
      <c r="ES5496">
        <v>1100</v>
      </c>
      <c r="ET5496">
        <v>27.72</v>
      </c>
      <c r="EV5496">
        <v>13148.35</v>
      </c>
      <c r="EW5496">
        <v>752.93</v>
      </c>
      <c r="EX5496">
        <v>1206.07</v>
      </c>
      <c r="EY5496">
        <v>2721.87</v>
      </c>
      <c r="EZ5496">
        <v>5642.5</v>
      </c>
      <c r="FB5496">
        <v>1.0169999999999999</v>
      </c>
      <c r="FC5496">
        <v>6.6632999999999996</v>
      </c>
      <c r="FD5496">
        <v>0.6401</v>
      </c>
      <c r="FE5496">
        <v>7.7683999999999997</v>
      </c>
      <c r="FF5496">
        <v>2.9641999999999999</v>
      </c>
      <c r="FG5496">
        <v>2.9641999999999999</v>
      </c>
      <c r="FH5496">
        <v>0.26919999999999999</v>
      </c>
      <c r="FJ5496">
        <v>0.53149999999999997</v>
      </c>
      <c r="FK5496">
        <v>4.2397</v>
      </c>
      <c r="FL5496">
        <v>0.15620000000000001</v>
      </c>
      <c r="FM5496">
        <v>0.82199999999999995</v>
      </c>
      <c r="FN5496">
        <v>1.6367</v>
      </c>
      <c r="FO5496">
        <v>0.1928</v>
      </c>
      <c r="FP5496">
        <v>2.3254000000000001</v>
      </c>
      <c r="FQ5496">
        <v>2.78586</v>
      </c>
      <c r="FW5496">
        <v>28.133800000000001</v>
      </c>
      <c r="FX5496">
        <v>21.36</v>
      </c>
      <c r="FY5496">
        <v>449.93</v>
      </c>
      <c r="FZ5496">
        <v>0.23</v>
      </c>
    </row>
    <row r="5497" spans="1:182" x14ac:dyDescent="0.2">
      <c r="A5497" s="3">
        <v>40512</v>
      </c>
      <c r="B5497">
        <v>2861.61</v>
      </c>
      <c r="C5497">
        <v>4.5999999999999996</v>
      </c>
      <c r="D5497">
        <v>245.32</v>
      </c>
      <c r="E5497">
        <v>304.32</v>
      </c>
      <c r="G5497">
        <v>2.9282499999999998</v>
      </c>
      <c r="H5497">
        <v>0.76</v>
      </c>
      <c r="I5497">
        <v>3.6194999999999999</v>
      </c>
      <c r="J5497">
        <v>3.69075</v>
      </c>
      <c r="K5497">
        <v>3.694</v>
      </c>
      <c r="L5497">
        <v>1.75925</v>
      </c>
      <c r="N5497">
        <v>2.6757</v>
      </c>
      <c r="O5497">
        <v>3.3325</v>
      </c>
      <c r="P5497">
        <v>4.3467000000000002</v>
      </c>
      <c r="Q5497">
        <v>5.1847000000000003</v>
      </c>
      <c r="R5497">
        <v>5.0549999999999997</v>
      </c>
      <c r="S5497">
        <v>0.7288</v>
      </c>
      <c r="T5497">
        <v>1.6579999999999999</v>
      </c>
      <c r="U5497">
        <v>4.0815999999999999</v>
      </c>
      <c r="V5497">
        <v>4.7629999999999999</v>
      </c>
      <c r="W5497">
        <v>3.6953</v>
      </c>
      <c r="X5497">
        <v>4.9333</v>
      </c>
      <c r="Y5497">
        <v>5.9440999999999997</v>
      </c>
      <c r="Z5497">
        <v>5.7582000000000004</v>
      </c>
      <c r="AA5497">
        <v>1.5684</v>
      </c>
      <c r="AB5497">
        <v>4.4618000000000002</v>
      </c>
      <c r="AC5497">
        <v>3.0924</v>
      </c>
      <c r="AD5497">
        <v>3.4104999999999999</v>
      </c>
      <c r="AE5497">
        <v>3.9712000000000001</v>
      </c>
      <c r="AF5497">
        <v>0.75060000000000004</v>
      </c>
      <c r="AG5497">
        <v>0.62609999999999999</v>
      </c>
      <c r="AH5497">
        <v>7.5671999999999997</v>
      </c>
      <c r="AI5497">
        <v>42.968000000000004</v>
      </c>
      <c r="AJ5497">
        <v>0.97430000000000005</v>
      </c>
      <c r="AK5497">
        <v>2498.23</v>
      </c>
      <c r="AW5497">
        <v>1.2983</v>
      </c>
      <c r="AX5497">
        <v>1485.23</v>
      </c>
      <c r="AY5497">
        <v>0.2</v>
      </c>
      <c r="AZ5497">
        <v>-0.15690000000000001</v>
      </c>
      <c r="BA5497">
        <v>0.52859999999999996</v>
      </c>
      <c r="BB5497">
        <v>1.5972</v>
      </c>
      <c r="BC5497">
        <v>19.88</v>
      </c>
      <c r="BD5497">
        <v>1.5562</v>
      </c>
      <c r="BE5497">
        <v>3.0609999999999999</v>
      </c>
      <c r="BF5497">
        <v>3.0609999999999999</v>
      </c>
      <c r="BG5497">
        <v>1.373</v>
      </c>
      <c r="BH5497">
        <v>1.373</v>
      </c>
      <c r="BI5497">
        <v>3.4710000000000001</v>
      </c>
      <c r="BJ5497">
        <v>3.4710000000000001</v>
      </c>
      <c r="BK5497">
        <v>1.615</v>
      </c>
      <c r="BL5497">
        <v>3.4830000000000001</v>
      </c>
      <c r="BM5497">
        <v>3.4830000000000001</v>
      </c>
      <c r="BN5497">
        <v>1.012</v>
      </c>
      <c r="BO5497">
        <v>1.012</v>
      </c>
      <c r="BP5497">
        <v>1.821</v>
      </c>
      <c r="BQ5497">
        <v>1.821</v>
      </c>
      <c r="BR5497">
        <v>2.133</v>
      </c>
      <c r="BS5497">
        <v>2.343</v>
      </c>
      <c r="BT5497">
        <v>2.343</v>
      </c>
      <c r="BU5497">
        <v>1.1379999999999999</v>
      </c>
      <c r="BV5497">
        <v>2.6219999999999999</v>
      </c>
      <c r="BW5497">
        <v>4.01</v>
      </c>
      <c r="BX5497">
        <v>2.67</v>
      </c>
      <c r="BY5497">
        <v>2.67</v>
      </c>
      <c r="CA5497">
        <v>7.4640000000000004</v>
      </c>
      <c r="CB5497">
        <v>9.0630000000000006</v>
      </c>
      <c r="CD5497">
        <v>8.0589999999999993</v>
      </c>
      <c r="CE5497">
        <v>1.194</v>
      </c>
      <c r="CF5497">
        <v>1386.23</v>
      </c>
      <c r="CG5497">
        <v>7.88</v>
      </c>
      <c r="CH5497">
        <v>8.4209999999999994</v>
      </c>
      <c r="CI5497">
        <v>2.2850000000000001</v>
      </c>
      <c r="CJ5497">
        <v>0.55800000000000005</v>
      </c>
      <c r="CK5497">
        <v>3.2250000000000001</v>
      </c>
      <c r="CL5497">
        <v>3.8250000000000002</v>
      </c>
      <c r="CM5497">
        <v>0.91300000000000003</v>
      </c>
      <c r="CN5497">
        <v>4.1390000000000002</v>
      </c>
      <c r="CO5497">
        <v>1.349</v>
      </c>
      <c r="CP5497">
        <v>4.2229999999999999</v>
      </c>
      <c r="CQ5497">
        <v>0.54600000000000004</v>
      </c>
      <c r="CR5497">
        <v>1.758</v>
      </c>
      <c r="CT5497">
        <v>1.92</v>
      </c>
      <c r="CU5497">
        <v>2.2440000000000002</v>
      </c>
      <c r="CV5497">
        <v>0.56299999999999994</v>
      </c>
      <c r="CW5497">
        <v>2.7</v>
      </c>
      <c r="CX5497">
        <v>25.75</v>
      </c>
      <c r="CY5497">
        <v>2.84</v>
      </c>
      <c r="CZ5497">
        <v>-89</v>
      </c>
      <c r="DA5497">
        <v>0.13214999999999999</v>
      </c>
      <c r="DB5497">
        <v>23007.99</v>
      </c>
      <c r="DC5497">
        <v>34.65</v>
      </c>
      <c r="DJ5497">
        <v>4.0476999999999999</v>
      </c>
      <c r="DK5497">
        <v>5.4965000000000002</v>
      </c>
      <c r="DL5497">
        <v>4.6856</v>
      </c>
      <c r="DM5497">
        <v>5.9793000000000003</v>
      </c>
      <c r="DN5497">
        <v>11006.02</v>
      </c>
      <c r="DO5497">
        <v>3531.2109999999998</v>
      </c>
      <c r="DP5497">
        <v>1.85</v>
      </c>
      <c r="DQ5497">
        <v>1.3</v>
      </c>
      <c r="DR5497">
        <v>2.09</v>
      </c>
      <c r="DS5497">
        <v>920963</v>
      </c>
      <c r="DT5497">
        <v>6.08</v>
      </c>
      <c r="DU5497">
        <v>2862694</v>
      </c>
      <c r="DV5497">
        <v>1.71</v>
      </c>
      <c r="DW5497">
        <v>1.44</v>
      </c>
      <c r="DX5497">
        <v>1.59</v>
      </c>
      <c r="DY5497">
        <v>3.7890000000000001</v>
      </c>
      <c r="DZ5497">
        <v>14.28</v>
      </c>
      <c r="EA5497">
        <v>101.9</v>
      </c>
      <c r="EB5497">
        <v>97.5</v>
      </c>
      <c r="EC5497">
        <v>764.976</v>
      </c>
      <c r="ED5497">
        <v>537.99</v>
      </c>
      <c r="EE5497">
        <v>1535.13</v>
      </c>
      <c r="EF5497">
        <v>1075.8499999999999</v>
      </c>
      <c r="EH5497">
        <v>5862.7</v>
      </c>
      <c r="EI5497">
        <v>9937.0400000000009</v>
      </c>
      <c r="EJ5497">
        <v>3953.7</v>
      </c>
      <c r="EK5497">
        <v>2.3273000000000001</v>
      </c>
      <c r="EL5497">
        <v>702.91800000000001</v>
      </c>
      <c r="EM5497">
        <v>545.245</v>
      </c>
      <c r="EN5497">
        <v>593.58000000000004</v>
      </c>
      <c r="EO5497">
        <v>727.00699999999995</v>
      </c>
      <c r="EP5497">
        <v>2820.181</v>
      </c>
      <c r="EQ5497">
        <v>3136.99</v>
      </c>
      <c r="ER5497">
        <v>27.7</v>
      </c>
      <c r="ES5497">
        <v>1150</v>
      </c>
      <c r="ET5497">
        <v>26.98</v>
      </c>
      <c r="EV5497">
        <v>12952.88</v>
      </c>
      <c r="EW5497">
        <v>741.34</v>
      </c>
      <c r="EX5497">
        <v>1180.55</v>
      </c>
      <c r="EY5497">
        <v>2650.99</v>
      </c>
      <c r="EZ5497">
        <v>5528.27</v>
      </c>
      <c r="FB5497">
        <v>1.0264</v>
      </c>
      <c r="FC5497">
        <v>6.6673</v>
      </c>
      <c r="FD5497">
        <v>0.64259999999999995</v>
      </c>
      <c r="FE5497">
        <v>7.7659000000000002</v>
      </c>
      <c r="FF5497">
        <v>2.7968000000000002</v>
      </c>
      <c r="FG5497">
        <v>2.7968000000000002</v>
      </c>
      <c r="FH5497">
        <v>0.25700000000000001</v>
      </c>
      <c r="FJ5497">
        <v>0.45279999999999998</v>
      </c>
      <c r="FK5497">
        <v>4.1104000000000003</v>
      </c>
      <c r="FL5497">
        <v>0.1552</v>
      </c>
      <c r="FM5497">
        <v>0.69789999999999996</v>
      </c>
      <c r="FN5497">
        <v>1.4661</v>
      </c>
      <c r="FO5497">
        <v>0.1928</v>
      </c>
      <c r="FP5497">
        <v>2.1533000000000002</v>
      </c>
      <c r="FQ5497">
        <v>2.6153499999999998</v>
      </c>
      <c r="FW5497">
        <v>31.072800000000001</v>
      </c>
      <c r="FX5497">
        <v>23.54</v>
      </c>
      <c r="FY5497">
        <v>451.59</v>
      </c>
      <c r="FZ5497">
        <v>0.21</v>
      </c>
    </row>
    <row r="5498" spans="1:182" x14ac:dyDescent="0.2">
      <c r="A5498" s="3">
        <v>40511</v>
      </c>
      <c r="B5498">
        <v>2874.78</v>
      </c>
      <c r="C5498">
        <v>4.51</v>
      </c>
      <c r="D5498">
        <v>246.95</v>
      </c>
      <c r="E5498">
        <v>305.95</v>
      </c>
      <c r="G5498">
        <v>3.032</v>
      </c>
      <c r="H5498">
        <v>0.84</v>
      </c>
      <c r="I5498">
        <v>3.7090000000000001</v>
      </c>
      <c r="J5498">
        <v>3.7639999999999998</v>
      </c>
      <c r="K5498">
        <v>3.762</v>
      </c>
      <c r="L5498">
        <v>1.8472500000000001</v>
      </c>
      <c r="N5498">
        <v>2.6920000000000002</v>
      </c>
      <c r="O5498">
        <v>3.3420000000000001</v>
      </c>
      <c r="P5498">
        <v>4.3478000000000003</v>
      </c>
      <c r="Q5498">
        <v>5.2099000000000002</v>
      </c>
      <c r="R5498">
        <v>5.0909000000000004</v>
      </c>
      <c r="S5498">
        <v>0.7288</v>
      </c>
      <c r="T5498">
        <v>1.6896</v>
      </c>
      <c r="U5498">
        <v>4.0881999999999996</v>
      </c>
      <c r="V5498">
        <v>4.8019999999999996</v>
      </c>
      <c r="W5498">
        <v>3.7046999999999999</v>
      </c>
      <c r="X5498">
        <v>4.9406999999999996</v>
      </c>
      <c r="Y5498">
        <v>5.9691000000000001</v>
      </c>
      <c r="Z5498">
        <v>5.7893999999999997</v>
      </c>
      <c r="AA5498">
        <v>1.5763</v>
      </c>
      <c r="AB5498">
        <v>4.51</v>
      </c>
      <c r="AC5498">
        <v>3.1303000000000001</v>
      </c>
      <c r="AD5498">
        <v>3.4575</v>
      </c>
      <c r="AE5498">
        <v>4.0286</v>
      </c>
      <c r="AF5498">
        <v>0.74819999999999998</v>
      </c>
      <c r="AG5498">
        <v>0.63060000000000005</v>
      </c>
      <c r="AH5498">
        <v>7.6275000000000004</v>
      </c>
      <c r="AI5498">
        <v>43.5075</v>
      </c>
      <c r="AJ5498">
        <v>0.98229999999999995</v>
      </c>
      <c r="AK5498">
        <v>2525.2199999999998</v>
      </c>
      <c r="AW5498">
        <v>1.3125</v>
      </c>
      <c r="AX5498">
        <v>1495.95</v>
      </c>
      <c r="AY5498">
        <v>0.2</v>
      </c>
      <c r="AZ5498">
        <v>-0.189</v>
      </c>
      <c r="BA5498">
        <v>0.46289999999999998</v>
      </c>
      <c r="BB5498">
        <v>1.5854999999999999</v>
      </c>
      <c r="BC5498">
        <v>20.65</v>
      </c>
      <c r="BD5498">
        <v>1.5572999999999999</v>
      </c>
      <c r="BE5498">
        <v>3.0880000000000001</v>
      </c>
      <c r="BF5498">
        <v>3.0880000000000001</v>
      </c>
      <c r="BG5498">
        <v>1.391